99999998</v>
      </c>
      <c r="I3145" t="s">
        <v>814</v>
      </c>
      <c r="M3145">
        <v>2014</v>
      </c>
      <c r="O3145" t="s">
        <v>68345</v>
      </c>
      <c r="P3145" t="s">
        <v>68346</v>
      </c>
      <c r="Q3145" t="s">
        <v>68345</v>
      </c>
      <c r="S3145">
        <v>2017</v>
      </c>
      <c r="Y3145">
        <v>114.5927472357</v>
      </c>
    </row>
    <row r="3146" spans="1:25" hidden="1">
      <c r="A3146"/>
      <c r="B3146" t="s">
        <v>68350</v>
      </c>
      <c r="C3146" t="s">
        <v>68349</v>
      </c>
      <c r="D3146" t="s">
        <v>68827</v>
      </c>
      <c r="E3146" t="s">
        <v>68826</v>
      </c>
      <c r="F3146">
        <v>1.268</v>
      </c>
      <c r="G3146">
        <v>-25.464400000000001</v>
      </c>
      <c r="H3146">
        <v>-51.662999999999997</v>
      </c>
      <c r="I3146" t="s">
        <v>11</v>
      </c>
      <c r="O3146" t="s">
        <v>68345</v>
      </c>
      <c r="P3146" t="s">
        <v>68346</v>
      </c>
      <c r="Q3146" t="s">
        <v>68345</v>
      </c>
      <c r="S3146">
        <v>2017</v>
      </c>
      <c r="Y3146">
        <v>4.8299023633501204</v>
      </c>
    </row>
    <row r="3147" spans="1:25" hidden="1">
      <c r="A3147"/>
      <c r="B3147" t="s">
        <v>68350</v>
      </c>
      <c r="C3147" t="s">
        <v>68349</v>
      </c>
      <c r="D3147" t="s">
        <v>68825</v>
      </c>
      <c r="E3147" t="s">
        <v>68824</v>
      </c>
      <c r="F3147">
        <v>811.45</v>
      </c>
      <c r="G3147">
        <v>-20.668600000000001</v>
      </c>
      <c r="H3147">
        <v>-51.3</v>
      </c>
      <c r="I3147" t="s">
        <v>11</v>
      </c>
      <c r="M3147">
        <v>1993</v>
      </c>
      <c r="O3147" t="s">
        <v>68345</v>
      </c>
      <c r="P3147" t="s">
        <v>68346</v>
      </c>
      <c r="Q3147" t="s">
        <v>68345</v>
      </c>
      <c r="R3147">
        <v>1012576</v>
      </c>
      <c r="S3147">
        <v>2017</v>
      </c>
      <c r="Y3147">
        <v>3090.8708775555601</v>
      </c>
    </row>
    <row r="3148" spans="1:25" hidden="1">
      <c r="A3148"/>
      <c r="B3148" t="s">
        <v>68350</v>
      </c>
      <c r="C3148" t="s">
        <v>68349</v>
      </c>
      <c r="D3148" t="s">
        <v>68823</v>
      </c>
      <c r="E3148" t="s">
        <v>68822</v>
      </c>
      <c r="F3148">
        <v>396</v>
      </c>
      <c r="G3148">
        <v>-18.215</v>
      </c>
      <c r="H3148">
        <v>-45.2592</v>
      </c>
      <c r="I3148" t="s">
        <v>11</v>
      </c>
      <c r="M3148">
        <v>1962</v>
      </c>
      <c r="O3148" t="s">
        <v>68345</v>
      </c>
      <c r="P3148" t="s">
        <v>68346</v>
      </c>
      <c r="Q3148" t="s">
        <v>68345</v>
      </c>
      <c r="R3148">
        <v>1011470</v>
      </c>
      <c r="S3148">
        <v>2017</v>
      </c>
      <c r="Y3148">
        <v>1508.3922207307901</v>
      </c>
    </row>
    <row r="3149" spans="1:25" hidden="1">
      <c r="A3149"/>
      <c r="B3149" t="s">
        <v>68350</v>
      </c>
      <c r="C3149" t="s">
        <v>68349</v>
      </c>
      <c r="D3149" t="s">
        <v>68821</v>
      </c>
      <c r="E3149" t="s">
        <v>68820</v>
      </c>
      <c r="F3149">
        <v>8535</v>
      </c>
      <c r="G3149">
        <v>-3.8321999999999998</v>
      </c>
      <c r="H3149">
        <v>-49.652200000000001</v>
      </c>
      <c r="I3149" t="s">
        <v>11</v>
      </c>
      <c r="M3149">
        <v>1984</v>
      </c>
      <c r="O3149" t="s">
        <v>68345</v>
      </c>
      <c r="P3149" t="s">
        <v>68346</v>
      </c>
      <c r="Q3149" t="s">
        <v>68345</v>
      </c>
      <c r="R3149">
        <v>1011774</v>
      </c>
      <c r="S3149">
        <v>2017</v>
      </c>
      <c r="Y3149">
        <v>32510.423242265999</v>
      </c>
    </row>
    <row r="3150" spans="1:25" hidden="1">
      <c r="A3150"/>
      <c r="B3150" t="s">
        <v>68350</v>
      </c>
      <c r="C3150" t="s">
        <v>68349</v>
      </c>
      <c r="D3150" t="s">
        <v>68819</v>
      </c>
      <c r="E3150" t="s">
        <v>68818</v>
      </c>
      <c r="F3150">
        <v>2.4</v>
      </c>
      <c r="G3150">
        <v>-21.9253</v>
      </c>
      <c r="H3150">
        <v>-41.956899999999997</v>
      </c>
      <c r="I3150" t="s">
        <v>11</v>
      </c>
      <c r="M3150">
        <v>2010</v>
      </c>
      <c r="O3150" t="s">
        <v>68345</v>
      </c>
      <c r="P3150" t="s">
        <v>68346</v>
      </c>
      <c r="Q3150" t="s">
        <v>68345</v>
      </c>
      <c r="R3150">
        <v>1068033</v>
      </c>
      <c r="S3150">
        <v>2017</v>
      </c>
      <c r="Y3150">
        <v>9.1417710347320895</v>
      </c>
    </row>
    <row r="3151" spans="1:25" hidden="1">
      <c r="A3151"/>
      <c r="B3151" t="s">
        <v>68350</v>
      </c>
      <c r="C3151" t="s">
        <v>68349</v>
      </c>
      <c r="D3151" t="s">
        <v>68817</v>
      </c>
      <c r="E3151" t="s">
        <v>68816</v>
      </c>
      <c r="F3151">
        <v>1</v>
      </c>
      <c r="G3151">
        <v>-28.9238</v>
      </c>
      <c r="H3151">
        <v>-49.674100000000003</v>
      </c>
      <c r="I3151" t="s">
        <v>3</v>
      </c>
      <c r="M3151">
        <v>2012</v>
      </c>
      <c r="O3151" t="s">
        <v>68345</v>
      </c>
      <c r="P3151" t="s">
        <v>68346</v>
      </c>
      <c r="Q3151" t="s">
        <v>68345</v>
      </c>
      <c r="S3151">
        <v>2017</v>
      </c>
      <c r="Y3151">
        <v>4.2773803243552804</v>
      </c>
    </row>
    <row r="3152" spans="1:25" hidden="1">
      <c r="A3152"/>
      <c r="B3152" t="s">
        <v>68350</v>
      </c>
      <c r="C3152" t="s">
        <v>68349</v>
      </c>
      <c r="D3152" t="s">
        <v>68815</v>
      </c>
      <c r="E3152" t="s">
        <v>68814</v>
      </c>
      <c r="F3152">
        <v>15.93</v>
      </c>
      <c r="G3152">
        <v>-20.18</v>
      </c>
      <c r="H3152">
        <v>-42.364199999999997</v>
      </c>
      <c r="I3152" t="s">
        <v>11</v>
      </c>
      <c r="M3152">
        <v>2003</v>
      </c>
      <c r="O3152" t="s">
        <v>68345</v>
      </c>
      <c r="P3152" t="s">
        <v>68346</v>
      </c>
      <c r="Q3152" t="s">
        <v>68345</v>
      </c>
      <c r="S3152">
        <v>2017</v>
      </c>
      <c r="Y3152">
        <v>60.678505243034202</v>
      </c>
    </row>
    <row r="3153" spans="1:25" hidden="1">
      <c r="A3153"/>
      <c r="B3153" t="s">
        <v>68350</v>
      </c>
      <c r="C3153" t="s">
        <v>68349</v>
      </c>
      <c r="D3153" t="s">
        <v>68813</v>
      </c>
      <c r="E3153" t="s">
        <v>68812</v>
      </c>
      <c r="F3153">
        <v>50</v>
      </c>
      <c r="G3153">
        <v>-8.3635999999999999</v>
      </c>
      <c r="H3153">
        <v>-34.997500000000002</v>
      </c>
      <c r="I3153" t="s">
        <v>3</v>
      </c>
      <c r="M3153">
        <v>2015</v>
      </c>
      <c r="O3153" t="s">
        <v>68345</v>
      </c>
      <c r="P3153" t="s">
        <v>68346</v>
      </c>
      <c r="Q3153" t="s">
        <v>68345</v>
      </c>
      <c r="S3153">
        <v>2017</v>
      </c>
      <c r="Y3153">
        <v>213.869016217764</v>
      </c>
    </row>
    <row r="3154" spans="1:25" hidden="1">
      <c r="A3154"/>
      <c r="B3154" t="s">
        <v>68350</v>
      </c>
      <c r="C3154" t="s">
        <v>68349</v>
      </c>
      <c r="D3154" t="s">
        <v>68811</v>
      </c>
      <c r="E3154" t="s">
        <v>68810</v>
      </c>
      <c r="F3154">
        <v>42</v>
      </c>
      <c r="G3154">
        <v>-22.858499999999999</v>
      </c>
      <c r="H3154">
        <v>-51.377499999999998</v>
      </c>
      <c r="I3154" t="s">
        <v>814</v>
      </c>
      <c r="M3154">
        <v>2014</v>
      </c>
      <c r="O3154" t="s">
        <v>68345</v>
      </c>
      <c r="P3154" t="s">
        <v>68346</v>
      </c>
      <c r="Q3154" t="s">
        <v>68345</v>
      </c>
      <c r="S3154">
        <v>2017</v>
      </c>
      <c r="Y3154">
        <v>150.402980746857</v>
      </c>
    </row>
    <row r="3155" spans="1:25" hidden="1">
      <c r="A3155"/>
      <c r="B3155" t="s">
        <v>68350</v>
      </c>
      <c r="C3155" t="s">
        <v>68349</v>
      </c>
      <c r="D3155" t="s">
        <v>68809</v>
      </c>
      <c r="E3155" t="s">
        <v>68808</v>
      </c>
      <c r="F3155">
        <v>4.1399999999999997</v>
      </c>
      <c r="G3155">
        <v>-20.933599999999998</v>
      </c>
      <c r="H3155">
        <v>-48.482399999999998</v>
      </c>
      <c r="I3155" t="s">
        <v>3</v>
      </c>
      <c r="M3155">
        <v>2005</v>
      </c>
      <c r="O3155" t="s">
        <v>68345</v>
      </c>
      <c r="P3155" t="s">
        <v>68346</v>
      </c>
      <c r="Q3155" t="s">
        <v>68345</v>
      </c>
      <c r="S3155">
        <v>2017</v>
      </c>
      <c r="Y3155">
        <v>17.708354542830801</v>
      </c>
    </row>
    <row r="3156" spans="1:25" hidden="1">
      <c r="A3156"/>
      <c r="B3156" t="s">
        <v>68350</v>
      </c>
      <c r="C3156" t="s">
        <v>68349</v>
      </c>
      <c r="D3156" t="s">
        <v>68807</v>
      </c>
      <c r="E3156" t="s">
        <v>68806</v>
      </c>
      <c r="F3156">
        <v>7.7</v>
      </c>
      <c r="G3156">
        <v>-23.181999999999999</v>
      </c>
      <c r="H3156">
        <v>-46.874499999999998</v>
      </c>
      <c r="I3156" t="s">
        <v>5</v>
      </c>
      <c r="M3156">
        <v>2000</v>
      </c>
      <c r="O3156" t="s">
        <v>68345</v>
      </c>
      <c r="P3156" t="s">
        <v>68346</v>
      </c>
      <c r="Q3156" t="s">
        <v>68345</v>
      </c>
      <c r="S3156">
        <v>2017</v>
      </c>
      <c r="Y3156">
        <v>55.314305626280003</v>
      </c>
    </row>
    <row r="3157" spans="1:25" hidden="1">
      <c r="A3157"/>
      <c r="B3157" t="s">
        <v>68350</v>
      </c>
      <c r="C3157" t="s">
        <v>68349</v>
      </c>
      <c r="D3157" t="s">
        <v>68805</v>
      </c>
      <c r="E3157" t="s">
        <v>68804</v>
      </c>
      <c r="F3157">
        <v>1.2</v>
      </c>
      <c r="G3157">
        <v>-12.8865</v>
      </c>
      <c r="H3157">
        <v>-38.306899999999999</v>
      </c>
      <c r="I3157" t="s">
        <v>3</v>
      </c>
      <c r="M3157">
        <v>2013</v>
      </c>
      <c r="O3157" t="s">
        <v>68345</v>
      </c>
      <c r="P3157" t="s">
        <v>68346</v>
      </c>
      <c r="Q3157" t="s">
        <v>68345</v>
      </c>
      <c r="S3157">
        <v>2017</v>
      </c>
      <c r="Y3157">
        <v>5.1328563892263404</v>
      </c>
    </row>
    <row r="3158" spans="1:25" hidden="1">
      <c r="A3158"/>
      <c r="B3158" t="s">
        <v>68350</v>
      </c>
      <c r="C3158" t="s">
        <v>68349</v>
      </c>
      <c r="D3158" t="s">
        <v>68803</v>
      </c>
      <c r="E3158" t="s">
        <v>68802</v>
      </c>
      <c r="F3158">
        <v>4.9512</v>
      </c>
      <c r="G3158">
        <v>-20.227399999999999</v>
      </c>
      <c r="H3158">
        <v>-43.956400000000002</v>
      </c>
      <c r="I3158" t="s">
        <v>5</v>
      </c>
      <c r="M3158">
        <v>2013</v>
      </c>
      <c r="O3158" t="s">
        <v>68345</v>
      </c>
      <c r="P3158" t="s">
        <v>68346</v>
      </c>
      <c r="Q3158" t="s">
        <v>68345</v>
      </c>
      <c r="S3158">
        <v>2017</v>
      </c>
      <c r="Y3158">
        <v>35.5678168853036</v>
      </c>
    </row>
    <row r="3159" spans="1:25" hidden="1">
      <c r="A3159"/>
      <c r="B3159" t="s">
        <v>68350</v>
      </c>
      <c r="C3159" t="s">
        <v>68349</v>
      </c>
      <c r="D3159" t="s">
        <v>68801</v>
      </c>
      <c r="E3159" t="s">
        <v>68800</v>
      </c>
      <c r="F3159">
        <v>3.1</v>
      </c>
      <c r="G3159">
        <v>-2.9821</v>
      </c>
      <c r="H3159">
        <v>-65.148300000000006</v>
      </c>
      <c r="I3159" t="s">
        <v>3</v>
      </c>
      <c r="M3159">
        <v>2011</v>
      </c>
      <c r="O3159" t="s">
        <v>68345</v>
      </c>
      <c r="P3159" t="s">
        <v>68346</v>
      </c>
      <c r="Q3159" t="s">
        <v>68345</v>
      </c>
      <c r="S3159">
        <v>2017</v>
      </c>
      <c r="Y3159">
        <v>13.2598790055013</v>
      </c>
    </row>
    <row r="3160" spans="1:25" hidden="1">
      <c r="A3160"/>
      <c r="B3160" t="s">
        <v>68350</v>
      </c>
      <c r="C3160" t="s">
        <v>68349</v>
      </c>
      <c r="D3160" t="s">
        <v>68799</v>
      </c>
      <c r="E3160" t="s">
        <v>68798</v>
      </c>
      <c r="F3160">
        <v>12</v>
      </c>
      <c r="G3160">
        <v>-19.390999999999998</v>
      </c>
      <c r="H3160">
        <v>-47.804299999999998</v>
      </c>
      <c r="I3160" t="s">
        <v>814</v>
      </c>
      <c r="M3160">
        <v>2008</v>
      </c>
      <c r="O3160" t="s">
        <v>68345</v>
      </c>
      <c r="P3160" t="s">
        <v>68346</v>
      </c>
      <c r="Q3160" t="s">
        <v>68345</v>
      </c>
      <c r="S3160">
        <v>2017</v>
      </c>
      <c r="Y3160">
        <v>42.972280213387698</v>
      </c>
    </row>
    <row r="3161" spans="1:25" hidden="1">
      <c r="A3161"/>
      <c r="B3161" t="s">
        <v>68350</v>
      </c>
      <c r="C3161" t="s">
        <v>68349</v>
      </c>
      <c r="D3161" t="s">
        <v>68797</v>
      </c>
      <c r="E3161" t="s">
        <v>68796</v>
      </c>
      <c r="F3161">
        <v>2.8519999999999999</v>
      </c>
      <c r="G3161">
        <v>-18.876300000000001</v>
      </c>
      <c r="H3161">
        <v>-48.3108</v>
      </c>
      <c r="I3161" t="s">
        <v>72</v>
      </c>
      <c r="M3161">
        <v>2011</v>
      </c>
      <c r="O3161" t="s">
        <v>68345</v>
      </c>
      <c r="P3161" t="s">
        <v>68346</v>
      </c>
      <c r="Q3161" t="s">
        <v>68345</v>
      </c>
      <c r="S3161">
        <v>2017</v>
      </c>
      <c r="Y3161">
        <v>0</v>
      </c>
    </row>
    <row r="3162" spans="1:25" hidden="1">
      <c r="A3162"/>
      <c r="B3162" t="s">
        <v>68350</v>
      </c>
      <c r="C3162" t="s">
        <v>68349</v>
      </c>
      <c r="D3162" t="s">
        <v>68795</v>
      </c>
      <c r="E3162" t="s">
        <v>68794</v>
      </c>
      <c r="F3162">
        <v>1.1499999999999999</v>
      </c>
      <c r="G3162">
        <v>-18.8933</v>
      </c>
      <c r="H3162">
        <v>-48.233600000000003</v>
      </c>
      <c r="I3162" t="s">
        <v>3</v>
      </c>
      <c r="M3162">
        <v>2011</v>
      </c>
      <c r="O3162" t="s">
        <v>68345</v>
      </c>
      <c r="P3162" t="s">
        <v>68346</v>
      </c>
      <c r="Q3162" t="s">
        <v>68345</v>
      </c>
      <c r="S3162">
        <v>2017</v>
      </c>
      <c r="Y3162">
        <v>4.91898737300858</v>
      </c>
    </row>
    <row r="3163" spans="1:25" hidden="1">
      <c r="A3163"/>
      <c r="B3163" t="s">
        <v>68350</v>
      </c>
      <c r="C3163" t="s">
        <v>68349</v>
      </c>
      <c r="D3163" t="s">
        <v>68793</v>
      </c>
      <c r="E3163" t="s">
        <v>68792</v>
      </c>
      <c r="F3163">
        <v>3</v>
      </c>
      <c r="G3163">
        <v>-8.7607999999999997</v>
      </c>
      <c r="H3163">
        <v>-35.305799999999998</v>
      </c>
      <c r="I3163" t="s">
        <v>814</v>
      </c>
      <c r="O3163" t="s">
        <v>68345</v>
      </c>
      <c r="P3163" t="s">
        <v>68346</v>
      </c>
      <c r="Q3163" t="s">
        <v>68345</v>
      </c>
      <c r="S3163">
        <v>2017</v>
      </c>
      <c r="Y3163">
        <v>10.7430700533469</v>
      </c>
    </row>
    <row r="3164" spans="1:25" hidden="1">
      <c r="A3164"/>
      <c r="B3164" t="s">
        <v>68350</v>
      </c>
      <c r="C3164" t="s">
        <v>68349</v>
      </c>
      <c r="D3164" t="s">
        <v>68791</v>
      </c>
      <c r="E3164" t="s">
        <v>68790</v>
      </c>
      <c r="F3164">
        <v>26</v>
      </c>
      <c r="G3164">
        <v>-16.183299999999999</v>
      </c>
      <c r="H3164">
        <v>-47.033299999999997</v>
      </c>
      <c r="I3164" t="s">
        <v>11</v>
      </c>
      <c r="M3164">
        <v>2012</v>
      </c>
      <c r="O3164" t="s">
        <v>68345</v>
      </c>
      <c r="P3164" t="s">
        <v>68346</v>
      </c>
      <c r="Q3164" t="s">
        <v>68345</v>
      </c>
      <c r="R3164">
        <v>1062518</v>
      </c>
      <c r="S3164">
        <v>2017</v>
      </c>
      <c r="Y3164">
        <v>99.0358528762643</v>
      </c>
    </row>
    <row r="3165" spans="1:25" hidden="1">
      <c r="A3165"/>
      <c r="B3165" t="s">
        <v>68350</v>
      </c>
      <c r="C3165" t="s">
        <v>68349</v>
      </c>
      <c r="D3165" t="s">
        <v>68789</v>
      </c>
      <c r="E3165" t="s">
        <v>68788</v>
      </c>
      <c r="F3165">
        <v>3.6</v>
      </c>
      <c r="G3165">
        <v>-21.455100000000002</v>
      </c>
      <c r="H3165">
        <v>-50.784199999999998</v>
      </c>
      <c r="I3165" t="s">
        <v>814</v>
      </c>
      <c r="M3165">
        <v>1982</v>
      </c>
      <c r="O3165" t="s">
        <v>68345</v>
      </c>
      <c r="P3165" t="s">
        <v>68346</v>
      </c>
      <c r="Q3165" t="s">
        <v>68345</v>
      </c>
      <c r="R3165">
        <v>1066778</v>
      </c>
      <c r="S3165">
        <v>2017</v>
      </c>
      <c r="Y3165">
        <v>12.8916840640163</v>
      </c>
    </row>
    <row r="3166" spans="1:25" hidden="1">
      <c r="A3166"/>
      <c r="B3166" t="s">
        <v>68350</v>
      </c>
      <c r="C3166" t="s">
        <v>68349</v>
      </c>
      <c r="D3166" t="s">
        <v>68787</v>
      </c>
      <c r="E3166" t="s">
        <v>68786</v>
      </c>
      <c r="F3166">
        <v>72.7</v>
      </c>
      <c r="G3166">
        <v>-17.803999999999998</v>
      </c>
      <c r="H3166">
        <v>-53.269500000000001</v>
      </c>
      <c r="I3166" t="s">
        <v>814</v>
      </c>
      <c r="M3166">
        <v>2013</v>
      </c>
      <c r="O3166" t="s">
        <v>68345</v>
      </c>
      <c r="P3166" t="s">
        <v>68346</v>
      </c>
      <c r="Q3166" t="s">
        <v>68345</v>
      </c>
      <c r="S3166">
        <v>2017</v>
      </c>
      <c r="Y3166">
        <v>260.34039762610701</v>
      </c>
    </row>
    <row r="3167" spans="1:25" hidden="1">
      <c r="A3167"/>
      <c r="B3167" t="s">
        <v>68350</v>
      </c>
      <c r="C3167" t="s">
        <v>68349</v>
      </c>
      <c r="D3167" t="s">
        <v>68785</v>
      </c>
      <c r="E3167" t="s">
        <v>68784</v>
      </c>
      <c r="F3167">
        <v>79.828000000000003</v>
      </c>
      <c r="G3167">
        <v>-18.555700000000002</v>
      </c>
      <c r="H3167">
        <v>-53.126800000000003</v>
      </c>
      <c r="I3167" t="s">
        <v>814</v>
      </c>
      <c r="M3167">
        <v>2011</v>
      </c>
      <c r="O3167" t="s">
        <v>68345</v>
      </c>
      <c r="P3167" t="s">
        <v>68346</v>
      </c>
      <c r="Q3167" t="s">
        <v>68345</v>
      </c>
      <c r="S3167">
        <v>2017</v>
      </c>
      <c r="Y3167">
        <v>285.86593207285898</v>
      </c>
    </row>
    <row r="3168" spans="1:25" hidden="1">
      <c r="A3168"/>
      <c r="B3168" t="s">
        <v>68350</v>
      </c>
      <c r="C3168" t="s">
        <v>68349</v>
      </c>
      <c r="D3168" t="s">
        <v>68783</v>
      </c>
      <c r="E3168" t="s">
        <v>68782</v>
      </c>
      <c r="F3168">
        <v>72.7</v>
      </c>
      <c r="G3168">
        <v>-17.724599999999999</v>
      </c>
      <c r="H3168">
        <v>-53.021900000000002</v>
      </c>
      <c r="I3168" t="s">
        <v>814</v>
      </c>
      <c r="M3168">
        <v>2013</v>
      </c>
      <c r="O3168" t="s">
        <v>68345</v>
      </c>
      <c r="P3168" t="s">
        <v>68346</v>
      </c>
      <c r="Q3168" t="s">
        <v>68345</v>
      </c>
      <c r="S3168">
        <v>2017</v>
      </c>
      <c r="Y3168">
        <v>260.34039762610701</v>
      </c>
    </row>
    <row r="3169" spans="1:25" hidden="1">
      <c r="A3169"/>
      <c r="B3169" t="s">
        <v>68350</v>
      </c>
      <c r="C3169" t="s">
        <v>68349</v>
      </c>
      <c r="D3169" t="s">
        <v>68781</v>
      </c>
      <c r="E3169" t="s">
        <v>68780</v>
      </c>
      <c r="F3169">
        <v>79.828000000000003</v>
      </c>
      <c r="G3169">
        <v>-17.520199999999999</v>
      </c>
      <c r="H3169">
        <v>-52.0396</v>
      </c>
      <c r="I3169" t="s">
        <v>814</v>
      </c>
      <c r="M3169">
        <v>2013</v>
      </c>
      <c r="O3169" t="s">
        <v>68345</v>
      </c>
      <c r="P3169" t="s">
        <v>68346</v>
      </c>
      <c r="Q3169" t="s">
        <v>68345</v>
      </c>
      <c r="S3169">
        <v>2017</v>
      </c>
      <c r="Y3169">
        <v>285.86593207285898</v>
      </c>
    </row>
    <row r="3170" spans="1:25" hidden="1">
      <c r="A3170"/>
      <c r="B3170" t="s">
        <v>68350</v>
      </c>
      <c r="C3170" t="s">
        <v>68349</v>
      </c>
      <c r="D3170" t="s">
        <v>68779</v>
      </c>
      <c r="E3170" t="s">
        <v>68778</v>
      </c>
      <c r="F3170">
        <v>34</v>
      </c>
      <c r="G3170">
        <v>-17.290099999999999</v>
      </c>
      <c r="H3170">
        <v>-53.267499999999998</v>
      </c>
      <c r="I3170" t="s">
        <v>814</v>
      </c>
      <c r="M3170">
        <v>2015</v>
      </c>
      <c r="O3170" t="s">
        <v>68345</v>
      </c>
      <c r="P3170" t="s">
        <v>68346</v>
      </c>
      <c r="Q3170" t="s">
        <v>68345</v>
      </c>
      <c r="S3170">
        <v>2017</v>
      </c>
      <c r="Y3170">
        <v>121.754793937931</v>
      </c>
    </row>
    <row r="3171" spans="1:25" hidden="1">
      <c r="A3171"/>
      <c r="B3171" t="s">
        <v>68350</v>
      </c>
      <c r="C3171" t="s">
        <v>68349</v>
      </c>
      <c r="D3171" t="s">
        <v>68777</v>
      </c>
      <c r="E3171" t="s">
        <v>68776</v>
      </c>
      <c r="F3171">
        <v>3.5</v>
      </c>
      <c r="G3171">
        <v>-22.105</v>
      </c>
      <c r="H3171">
        <v>-50.162500000000001</v>
      </c>
      <c r="I3171" t="s">
        <v>3</v>
      </c>
      <c r="O3171" t="s">
        <v>68345</v>
      </c>
      <c r="P3171" t="s">
        <v>68346</v>
      </c>
      <c r="Q3171" t="s">
        <v>68345</v>
      </c>
      <c r="S3171">
        <v>2017</v>
      </c>
      <c r="Y3171">
        <v>14.9708311352435</v>
      </c>
    </row>
    <row r="3172" spans="1:25" hidden="1">
      <c r="A3172"/>
      <c r="B3172" t="s">
        <v>68350</v>
      </c>
      <c r="C3172" t="s">
        <v>68349</v>
      </c>
      <c r="D3172" t="s">
        <v>68775</v>
      </c>
      <c r="E3172" t="s">
        <v>68774</v>
      </c>
      <c r="F3172">
        <v>45</v>
      </c>
      <c r="G3172">
        <v>-21.321999999999999</v>
      </c>
      <c r="H3172">
        <v>-50.941099999999999</v>
      </c>
      <c r="I3172" t="s">
        <v>814</v>
      </c>
      <c r="M3172">
        <v>2012</v>
      </c>
      <c r="O3172" t="s">
        <v>68345</v>
      </c>
      <c r="P3172" t="s">
        <v>68346</v>
      </c>
      <c r="Q3172" t="s">
        <v>68345</v>
      </c>
      <c r="S3172">
        <v>2017</v>
      </c>
      <c r="Y3172">
        <v>161.146050800203</v>
      </c>
    </row>
    <row r="3173" spans="1:25" hidden="1">
      <c r="A3173"/>
      <c r="B3173" t="s">
        <v>68350</v>
      </c>
      <c r="C3173" t="s">
        <v>68349</v>
      </c>
      <c r="D3173" t="s">
        <v>68773</v>
      </c>
      <c r="E3173" t="s">
        <v>68772</v>
      </c>
      <c r="F3173">
        <v>10</v>
      </c>
      <c r="G3173">
        <v>-8.3455999999999992</v>
      </c>
      <c r="H3173">
        <v>-35.3386</v>
      </c>
      <c r="I3173" t="s">
        <v>814</v>
      </c>
      <c r="M3173">
        <v>2010</v>
      </c>
      <c r="O3173" t="s">
        <v>68345</v>
      </c>
      <c r="P3173" t="s">
        <v>68346</v>
      </c>
      <c r="Q3173" t="s">
        <v>68345</v>
      </c>
      <c r="S3173">
        <v>2017</v>
      </c>
      <c r="Y3173">
        <v>35.810233511156397</v>
      </c>
    </row>
    <row r="3174" spans="1:25" hidden="1">
      <c r="A3174"/>
      <c r="B3174" t="s">
        <v>68350</v>
      </c>
      <c r="C3174" t="s">
        <v>68349</v>
      </c>
      <c r="D3174" t="s">
        <v>68771</v>
      </c>
      <c r="E3174" t="s">
        <v>68770</v>
      </c>
      <c r="F3174">
        <v>22.4</v>
      </c>
      <c r="G3174">
        <v>-5.0773999999999999</v>
      </c>
      <c r="H3174">
        <v>-35.839799999999997</v>
      </c>
      <c r="I3174" t="s">
        <v>1369</v>
      </c>
      <c r="M3174">
        <v>2014</v>
      </c>
      <c r="O3174" t="s">
        <v>68345</v>
      </c>
      <c r="P3174" t="s">
        <v>68346</v>
      </c>
      <c r="Q3174" t="s">
        <v>68345</v>
      </c>
      <c r="S3174">
        <v>2017</v>
      </c>
      <c r="Y3174">
        <v>26.5624499147834</v>
      </c>
    </row>
    <row r="3175" spans="1:25" hidden="1">
      <c r="A3175"/>
      <c r="B3175" t="s">
        <v>68350</v>
      </c>
      <c r="C3175" t="s">
        <v>68349</v>
      </c>
      <c r="D3175" t="s">
        <v>68769</v>
      </c>
      <c r="E3175" t="s">
        <v>68768</v>
      </c>
      <c r="F3175">
        <v>14.4</v>
      </c>
      <c r="G3175">
        <v>-5.1071999999999997</v>
      </c>
      <c r="H3175">
        <v>-35.889000000000003</v>
      </c>
      <c r="I3175" t="s">
        <v>1369</v>
      </c>
      <c r="M3175">
        <v>2014</v>
      </c>
      <c r="O3175" t="s">
        <v>68345</v>
      </c>
      <c r="P3175" t="s">
        <v>68346</v>
      </c>
      <c r="Q3175" t="s">
        <v>68345</v>
      </c>
      <c r="S3175">
        <v>2017</v>
      </c>
      <c r="Y3175">
        <v>17.075860659503601</v>
      </c>
    </row>
    <row r="3176" spans="1:25" hidden="1">
      <c r="A3176"/>
      <c r="B3176" t="s">
        <v>68350</v>
      </c>
      <c r="C3176" t="s">
        <v>68349</v>
      </c>
      <c r="D3176" t="s">
        <v>68767</v>
      </c>
      <c r="E3176" t="s">
        <v>68766</v>
      </c>
      <c r="F3176">
        <v>22.4</v>
      </c>
      <c r="G3176">
        <v>-5.0805999999999996</v>
      </c>
      <c r="H3176">
        <v>-35.825800000000001</v>
      </c>
      <c r="I3176" t="s">
        <v>1369</v>
      </c>
      <c r="M3176">
        <v>2014</v>
      </c>
      <c r="O3176" t="s">
        <v>68345</v>
      </c>
      <c r="P3176" t="s">
        <v>68346</v>
      </c>
      <c r="Q3176" t="s">
        <v>68345</v>
      </c>
      <c r="S3176">
        <v>2017</v>
      </c>
      <c r="Y3176">
        <v>26.5624499147834</v>
      </c>
    </row>
    <row r="3177" spans="1:25" hidden="1">
      <c r="A3177"/>
      <c r="B3177" t="s">
        <v>68350</v>
      </c>
      <c r="C3177" t="s">
        <v>68349</v>
      </c>
      <c r="D3177" t="s">
        <v>68765</v>
      </c>
      <c r="E3177" t="s">
        <v>68764</v>
      </c>
      <c r="F3177">
        <v>22.4</v>
      </c>
      <c r="G3177">
        <v>-5.0824999999999996</v>
      </c>
      <c r="H3177">
        <v>-35.81</v>
      </c>
      <c r="I3177" t="s">
        <v>1369</v>
      </c>
      <c r="M3177">
        <v>2014</v>
      </c>
      <c r="O3177" t="s">
        <v>68345</v>
      </c>
      <c r="P3177" t="s">
        <v>68346</v>
      </c>
      <c r="Q3177" t="s">
        <v>68345</v>
      </c>
      <c r="S3177">
        <v>2017</v>
      </c>
      <c r="Y3177">
        <v>26.5624499147834</v>
      </c>
    </row>
    <row r="3178" spans="1:25" hidden="1">
      <c r="A3178"/>
      <c r="B3178" t="s">
        <v>68350</v>
      </c>
      <c r="C3178" t="s">
        <v>68349</v>
      </c>
      <c r="D3178" t="s">
        <v>68763</v>
      </c>
      <c r="E3178" t="s">
        <v>68762</v>
      </c>
      <c r="F3178">
        <v>11.2</v>
      </c>
      <c r="G3178">
        <v>-5.0903</v>
      </c>
      <c r="H3178">
        <v>-35.798000000000002</v>
      </c>
      <c r="I3178" t="s">
        <v>1369</v>
      </c>
      <c r="M3178">
        <v>2014</v>
      </c>
      <c r="O3178" t="s">
        <v>68345</v>
      </c>
      <c r="P3178" t="s">
        <v>68346</v>
      </c>
      <c r="Q3178" t="s">
        <v>68345</v>
      </c>
      <c r="S3178">
        <v>2017</v>
      </c>
      <c r="Y3178">
        <v>13.2812249573917</v>
      </c>
    </row>
    <row r="3179" spans="1:25" hidden="1">
      <c r="A3179"/>
      <c r="B3179" t="s">
        <v>68350</v>
      </c>
      <c r="C3179" t="s">
        <v>68349</v>
      </c>
      <c r="D3179" t="s">
        <v>68761</v>
      </c>
      <c r="E3179" t="s">
        <v>68760</v>
      </c>
      <c r="F3179">
        <v>24</v>
      </c>
      <c r="G3179">
        <v>-5.0903999999999998</v>
      </c>
      <c r="H3179">
        <v>-35.781999999999996</v>
      </c>
      <c r="I3179" t="s">
        <v>1369</v>
      </c>
      <c r="M3179">
        <v>2014</v>
      </c>
      <c r="O3179" t="s">
        <v>68345</v>
      </c>
      <c r="P3179" t="s">
        <v>68346</v>
      </c>
      <c r="Q3179" t="s">
        <v>68345</v>
      </c>
      <c r="S3179">
        <v>2017</v>
      </c>
      <c r="Y3179">
        <v>28.459767765839398</v>
      </c>
    </row>
    <row r="3180" spans="1:25" hidden="1">
      <c r="A3180"/>
      <c r="B3180" t="s">
        <v>68350</v>
      </c>
      <c r="C3180" t="s">
        <v>68349</v>
      </c>
      <c r="D3180" t="s">
        <v>68759</v>
      </c>
      <c r="E3180" t="s">
        <v>68758</v>
      </c>
      <c r="F3180">
        <v>12.8</v>
      </c>
      <c r="G3180">
        <v>-5.0945999999999998</v>
      </c>
      <c r="H3180">
        <v>-35.767000000000003</v>
      </c>
      <c r="I3180" t="s">
        <v>1369</v>
      </c>
      <c r="M3180">
        <v>2014</v>
      </c>
      <c r="O3180" t="s">
        <v>68345</v>
      </c>
      <c r="P3180" t="s">
        <v>68346</v>
      </c>
      <c r="Q3180" t="s">
        <v>68345</v>
      </c>
      <c r="S3180">
        <v>2017</v>
      </c>
      <c r="Y3180">
        <v>15.1785428084477</v>
      </c>
    </row>
    <row r="3181" spans="1:25" hidden="1">
      <c r="A3181"/>
      <c r="B3181" t="s">
        <v>68350</v>
      </c>
      <c r="C3181" t="s">
        <v>68349</v>
      </c>
      <c r="D3181" t="s">
        <v>68757</v>
      </c>
      <c r="E3181" t="s">
        <v>68756</v>
      </c>
      <c r="F3181">
        <v>14.4</v>
      </c>
      <c r="G3181">
        <v>-5.0971000000000002</v>
      </c>
      <c r="H3181">
        <v>-35.752000000000002</v>
      </c>
      <c r="I3181" t="s">
        <v>1369</v>
      </c>
      <c r="M3181">
        <v>2014</v>
      </c>
      <c r="O3181" t="s">
        <v>68345</v>
      </c>
      <c r="P3181" t="s">
        <v>68346</v>
      </c>
      <c r="Q3181" t="s">
        <v>68345</v>
      </c>
      <c r="S3181">
        <v>2017</v>
      </c>
      <c r="Y3181">
        <v>17.075860659503601</v>
      </c>
    </row>
    <row r="3182" spans="1:25" hidden="1">
      <c r="A3182"/>
      <c r="B3182" t="s">
        <v>68350</v>
      </c>
      <c r="C3182" t="s">
        <v>68349</v>
      </c>
      <c r="D3182" t="s">
        <v>68755</v>
      </c>
      <c r="E3182" t="s">
        <v>68754</v>
      </c>
      <c r="F3182">
        <v>14.4</v>
      </c>
      <c r="G3182">
        <v>-5.0727000000000002</v>
      </c>
      <c r="H3182">
        <v>-35.887999999999998</v>
      </c>
      <c r="I3182" t="s">
        <v>1369</v>
      </c>
      <c r="M3182">
        <v>2014</v>
      </c>
      <c r="O3182" t="s">
        <v>68345</v>
      </c>
      <c r="P3182" t="s">
        <v>68346</v>
      </c>
      <c r="Q3182" t="s">
        <v>68345</v>
      </c>
      <c r="S3182">
        <v>2017</v>
      </c>
      <c r="Y3182">
        <v>17.075860659503601</v>
      </c>
    </row>
    <row r="3183" spans="1:25" hidden="1">
      <c r="A3183"/>
      <c r="B3183" t="s">
        <v>68350</v>
      </c>
      <c r="C3183" t="s">
        <v>68349</v>
      </c>
      <c r="D3183" t="s">
        <v>68753</v>
      </c>
      <c r="E3183" t="s">
        <v>68752</v>
      </c>
      <c r="F3183">
        <v>11.2</v>
      </c>
      <c r="G3183">
        <v>-5.0872000000000002</v>
      </c>
      <c r="H3183">
        <v>-35.887</v>
      </c>
      <c r="I3183" t="s">
        <v>1369</v>
      </c>
      <c r="M3183">
        <v>2014</v>
      </c>
      <c r="O3183" t="s">
        <v>68345</v>
      </c>
      <c r="P3183" t="s">
        <v>68346</v>
      </c>
      <c r="Q3183" t="s">
        <v>68345</v>
      </c>
      <c r="S3183">
        <v>2017</v>
      </c>
      <c r="Y3183">
        <v>13.2812249573917</v>
      </c>
    </row>
    <row r="3184" spans="1:25" hidden="1">
      <c r="A3184"/>
      <c r="B3184" t="s">
        <v>68350</v>
      </c>
      <c r="C3184" t="s">
        <v>68349</v>
      </c>
      <c r="D3184" t="s">
        <v>68751</v>
      </c>
      <c r="E3184" t="s">
        <v>68750</v>
      </c>
      <c r="F3184">
        <v>4.5999999999999996</v>
      </c>
      <c r="G3184">
        <v>-8.3232999999999997</v>
      </c>
      <c r="H3184">
        <v>-35.347299999999997</v>
      </c>
      <c r="I3184" t="s">
        <v>814</v>
      </c>
      <c r="O3184" t="s">
        <v>68345</v>
      </c>
      <c r="P3184" t="s">
        <v>68346</v>
      </c>
      <c r="Q3184" t="s">
        <v>68345</v>
      </c>
      <c r="S3184">
        <v>2017</v>
      </c>
      <c r="Y3184">
        <v>16.4727074151319</v>
      </c>
    </row>
    <row r="3185" spans="1:25" hidden="1">
      <c r="A3185"/>
      <c r="B3185" t="s">
        <v>68350</v>
      </c>
      <c r="C3185" t="s">
        <v>68349</v>
      </c>
      <c r="D3185" t="s">
        <v>68749</v>
      </c>
      <c r="E3185" t="s">
        <v>68748</v>
      </c>
      <c r="F3185">
        <v>3</v>
      </c>
      <c r="G3185">
        <v>-26.4773</v>
      </c>
      <c r="H3185">
        <v>-49.150500000000001</v>
      </c>
      <c r="I3185" t="s">
        <v>814</v>
      </c>
      <c r="O3185" t="s">
        <v>68345</v>
      </c>
      <c r="P3185" t="s">
        <v>68346</v>
      </c>
      <c r="Q3185" t="s">
        <v>68345</v>
      </c>
      <c r="S3185">
        <v>2017</v>
      </c>
      <c r="Y3185">
        <v>10.7430700533469</v>
      </c>
    </row>
    <row r="3186" spans="1:25" hidden="1">
      <c r="A3186"/>
      <c r="B3186" t="s">
        <v>68350</v>
      </c>
      <c r="C3186" t="s">
        <v>68349</v>
      </c>
      <c r="D3186" t="s">
        <v>68747</v>
      </c>
      <c r="E3186" t="s">
        <v>68746</v>
      </c>
      <c r="F3186">
        <v>1.2</v>
      </c>
      <c r="G3186">
        <v>-11.9377</v>
      </c>
      <c r="H3186">
        <v>-55.501899999999999</v>
      </c>
      <c r="I3186" t="s">
        <v>814</v>
      </c>
      <c r="M3186">
        <v>2008</v>
      </c>
      <c r="O3186" t="s">
        <v>68345</v>
      </c>
      <c r="P3186" t="s">
        <v>68346</v>
      </c>
      <c r="Q3186" t="s">
        <v>68345</v>
      </c>
      <c r="S3186">
        <v>2017</v>
      </c>
      <c r="Y3186">
        <v>4.2972280213387704</v>
      </c>
    </row>
    <row r="3187" spans="1:25" hidden="1">
      <c r="A3187"/>
      <c r="B3187" t="s">
        <v>68350</v>
      </c>
      <c r="C3187" t="s">
        <v>68349</v>
      </c>
      <c r="D3187" t="s">
        <v>68745</v>
      </c>
      <c r="E3187" t="s">
        <v>68744</v>
      </c>
      <c r="F3187">
        <v>2.2200000000000002</v>
      </c>
      <c r="G3187">
        <v>-30.332000000000001</v>
      </c>
      <c r="H3187">
        <v>-54.310499999999998</v>
      </c>
      <c r="I3187" t="s">
        <v>814</v>
      </c>
      <c r="M3187">
        <v>1995</v>
      </c>
      <c r="O3187" t="s">
        <v>68345</v>
      </c>
      <c r="P3187" t="s">
        <v>68346</v>
      </c>
      <c r="Q3187" t="s">
        <v>68345</v>
      </c>
      <c r="S3187">
        <v>2017</v>
      </c>
      <c r="Y3187">
        <v>7.94987183947672</v>
      </c>
    </row>
    <row r="3188" spans="1:25" hidden="1">
      <c r="A3188"/>
      <c r="B3188" t="s">
        <v>68350</v>
      </c>
      <c r="C3188" t="s">
        <v>68349</v>
      </c>
      <c r="D3188" t="s">
        <v>68743</v>
      </c>
      <c r="E3188" t="s">
        <v>68742</v>
      </c>
      <c r="F3188">
        <v>10</v>
      </c>
      <c r="G3188">
        <v>-9.4779</v>
      </c>
      <c r="H3188">
        <v>-35.949199999999998</v>
      </c>
      <c r="I3188" t="s">
        <v>814</v>
      </c>
      <c r="M3188">
        <v>2000</v>
      </c>
      <c r="O3188" t="s">
        <v>68345</v>
      </c>
      <c r="P3188" t="s">
        <v>68346</v>
      </c>
      <c r="Q3188" t="s">
        <v>68345</v>
      </c>
      <c r="S3188">
        <v>2017</v>
      </c>
      <c r="Y3188">
        <v>35.810233511156397</v>
      </c>
    </row>
    <row r="3189" spans="1:25" hidden="1">
      <c r="A3189"/>
      <c r="B3189" t="s">
        <v>68350</v>
      </c>
      <c r="C3189" t="s">
        <v>68349</v>
      </c>
      <c r="D3189" t="s">
        <v>68741</v>
      </c>
      <c r="E3189" t="s">
        <v>68740</v>
      </c>
      <c r="F3189">
        <v>639.9</v>
      </c>
      <c r="G3189">
        <v>-29.759899999999998</v>
      </c>
      <c r="H3189">
        <v>-56.990499999999997</v>
      </c>
      <c r="I3189" t="s">
        <v>5</v>
      </c>
      <c r="M3189">
        <v>2000</v>
      </c>
      <c r="O3189" t="s">
        <v>68345</v>
      </c>
      <c r="P3189" t="s">
        <v>68346</v>
      </c>
      <c r="Q3189" t="s">
        <v>68345</v>
      </c>
      <c r="R3189">
        <v>1009780</v>
      </c>
      <c r="S3189">
        <v>2017</v>
      </c>
      <c r="Y3189">
        <v>4596.8343078255302</v>
      </c>
    </row>
    <row r="3190" spans="1:25" hidden="1">
      <c r="A3190"/>
      <c r="B3190" t="s">
        <v>68350</v>
      </c>
      <c r="C3190" t="s">
        <v>68349</v>
      </c>
      <c r="D3190" t="s">
        <v>68739</v>
      </c>
      <c r="E3190" t="s">
        <v>68738</v>
      </c>
      <c r="F3190">
        <v>48.6</v>
      </c>
      <c r="G3190">
        <v>-23.368600000000001</v>
      </c>
      <c r="H3190">
        <v>-52.895499999999998</v>
      </c>
      <c r="I3190" t="s">
        <v>814</v>
      </c>
      <c r="O3190" t="s">
        <v>68345</v>
      </c>
      <c r="P3190" t="s">
        <v>68346</v>
      </c>
      <c r="Q3190" t="s">
        <v>68345</v>
      </c>
      <c r="S3190">
        <v>2017</v>
      </c>
      <c r="Y3190">
        <v>174.03773486422</v>
      </c>
    </row>
    <row r="3191" spans="1:25" hidden="1">
      <c r="A3191"/>
      <c r="B3191" t="s">
        <v>68350</v>
      </c>
      <c r="C3191" t="s">
        <v>68349</v>
      </c>
      <c r="D3191" t="s">
        <v>68737</v>
      </c>
      <c r="E3191" t="s">
        <v>68736</v>
      </c>
      <c r="F3191">
        <v>3</v>
      </c>
      <c r="G3191">
        <v>-21.4453</v>
      </c>
      <c r="H3191">
        <v>-51.425600000000003</v>
      </c>
      <c r="I3191" t="s">
        <v>814</v>
      </c>
      <c r="M3191">
        <v>2002</v>
      </c>
      <c r="O3191" t="s">
        <v>68345</v>
      </c>
      <c r="P3191" t="s">
        <v>68346</v>
      </c>
      <c r="Q3191" t="s">
        <v>68345</v>
      </c>
      <c r="S3191">
        <v>2017</v>
      </c>
      <c r="Y3191">
        <v>10.7430700533469</v>
      </c>
    </row>
    <row r="3192" spans="1:25" hidden="1">
      <c r="A3192"/>
      <c r="B3192" t="s">
        <v>68350</v>
      </c>
      <c r="C3192" t="s">
        <v>68349</v>
      </c>
      <c r="D3192" t="s">
        <v>68735</v>
      </c>
      <c r="E3192" t="s">
        <v>68734</v>
      </c>
      <c r="F3192">
        <v>16.5</v>
      </c>
      <c r="G3192">
        <v>-22.783100000000001</v>
      </c>
      <c r="H3192">
        <v>-52.704000000000001</v>
      </c>
      <c r="I3192" t="s">
        <v>814</v>
      </c>
      <c r="M3192">
        <v>2009</v>
      </c>
      <c r="O3192" t="s">
        <v>68345</v>
      </c>
      <c r="P3192" t="s">
        <v>68346</v>
      </c>
      <c r="Q3192" t="s">
        <v>68345</v>
      </c>
      <c r="S3192">
        <v>2017</v>
      </c>
      <c r="Y3192">
        <v>59.086885293408102</v>
      </c>
    </row>
    <row r="3193" spans="1:25" hidden="1">
      <c r="A3193"/>
      <c r="B3193" t="s">
        <v>68350</v>
      </c>
      <c r="C3193" t="s">
        <v>68349</v>
      </c>
      <c r="D3193" t="s">
        <v>68733</v>
      </c>
      <c r="E3193" t="s">
        <v>68732</v>
      </c>
      <c r="F3193">
        <v>18.809999999999999</v>
      </c>
      <c r="G3193">
        <v>-19.463999999999999</v>
      </c>
      <c r="H3193">
        <v>-42.527500000000003</v>
      </c>
      <c r="I3193" t="s">
        <v>814</v>
      </c>
      <c r="M3193">
        <v>2003</v>
      </c>
      <c r="O3193" t="s">
        <v>68345</v>
      </c>
      <c r="P3193" t="s">
        <v>68346</v>
      </c>
      <c r="Q3193" t="s">
        <v>68345</v>
      </c>
      <c r="S3193">
        <v>2017</v>
      </c>
      <c r="Y3193">
        <v>67.359049234485198</v>
      </c>
    </row>
    <row r="3194" spans="1:25" hidden="1">
      <c r="A3194"/>
      <c r="B3194" t="s">
        <v>68350</v>
      </c>
      <c r="C3194" t="s">
        <v>68349</v>
      </c>
      <c r="D3194" t="s">
        <v>68731</v>
      </c>
      <c r="E3194" t="s">
        <v>68730</v>
      </c>
      <c r="F3194">
        <v>1.456</v>
      </c>
      <c r="G3194">
        <v>-23.646100000000001</v>
      </c>
      <c r="H3194">
        <v>-46.638599999999997</v>
      </c>
      <c r="I3194" t="s">
        <v>3</v>
      </c>
      <c r="O3194" t="s">
        <v>68345</v>
      </c>
      <c r="P3194" t="s">
        <v>68346</v>
      </c>
      <c r="Q3194" t="s">
        <v>68345</v>
      </c>
      <c r="S3194">
        <v>2017</v>
      </c>
      <c r="Y3194">
        <v>6.2278657522612901</v>
      </c>
    </row>
    <row r="3195" spans="1:25" hidden="1">
      <c r="A3195"/>
      <c r="B3195" t="s">
        <v>68350</v>
      </c>
      <c r="C3195" t="s">
        <v>68349</v>
      </c>
      <c r="D3195" t="s">
        <v>68729</v>
      </c>
      <c r="E3195" t="s">
        <v>68728</v>
      </c>
      <c r="F3195">
        <v>3.8</v>
      </c>
      <c r="G3195">
        <v>-21.141300000000001</v>
      </c>
      <c r="H3195">
        <v>-48.718000000000004</v>
      </c>
      <c r="I3195" t="s">
        <v>814</v>
      </c>
      <c r="M3195">
        <v>2001</v>
      </c>
      <c r="O3195" t="s">
        <v>68345</v>
      </c>
      <c r="P3195" t="s">
        <v>68346</v>
      </c>
      <c r="Q3195" t="s">
        <v>68345</v>
      </c>
      <c r="S3195">
        <v>2017</v>
      </c>
      <c r="Y3195">
        <v>13.607888734239401</v>
      </c>
    </row>
    <row r="3196" spans="1:25" hidden="1">
      <c r="A3196"/>
      <c r="B3196" t="s">
        <v>68350</v>
      </c>
      <c r="C3196" t="s">
        <v>68349</v>
      </c>
      <c r="D3196" t="s">
        <v>68727</v>
      </c>
      <c r="E3196" t="s">
        <v>68726</v>
      </c>
      <c r="F3196">
        <v>111</v>
      </c>
      <c r="G3196">
        <v>-21.413799999999998</v>
      </c>
      <c r="H3196">
        <v>-48.278599999999997</v>
      </c>
      <c r="I3196" t="s">
        <v>814</v>
      </c>
      <c r="M3196">
        <v>2010</v>
      </c>
      <c r="O3196" t="s">
        <v>68345</v>
      </c>
      <c r="P3196" t="s">
        <v>68346</v>
      </c>
      <c r="Q3196" t="s">
        <v>68345</v>
      </c>
      <c r="S3196">
        <v>2017</v>
      </c>
      <c r="Y3196">
        <v>397.49359197383598</v>
      </c>
    </row>
    <row r="3197" spans="1:25" hidden="1">
      <c r="A3197"/>
      <c r="B3197" t="s">
        <v>68350</v>
      </c>
      <c r="C3197" t="s">
        <v>68349</v>
      </c>
      <c r="D3197" t="s">
        <v>68725</v>
      </c>
      <c r="E3197" t="s">
        <v>68724</v>
      </c>
      <c r="F3197">
        <v>20</v>
      </c>
      <c r="G3197">
        <v>-19.709599999999998</v>
      </c>
      <c r="H3197">
        <v>-50.334699999999998</v>
      </c>
      <c r="I3197" t="s">
        <v>814</v>
      </c>
      <c r="M3197">
        <v>2011</v>
      </c>
      <c r="O3197" t="s">
        <v>68345</v>
      </c>
      <c r="P3197" t="s">
        <v>68346</v>
      </c>
      <c r="Q3197" t="s">
        <v>68345</v>
      </c>
      <c r="S3197">
        <v>2017</v>
      </c>
      <c r="Y3197">
        <v>71.620467022312795</v>
      </c>
    </row>
    <row r="3198" spans="1:25" hidden="1">
      <c r="A3198"/>
      <c r="B3198" t="s">
        <v>68350</v>
      </c>
      <c r="C3198" t="s">
        <v>68349</v>
      </c>
      <c r="D3198" t="s">
        <v>68723</v>
      </c>
      <c r="E3198" t="s">
        <v>68722</v>
      </c>
      <c r="F3198">
        <v>2.4</v>
      </c>
      <c r="G3198">
        <v>-22.458500000000001</v>
      </c>
      <c r="H3198">
        <v>-53.289400000000001</v>
      </c>
      <c r="I3198" t="s">
        <v>814</v>
      </c>
      <c r="O3198" t="s">
        <v>68345</v>
      </c>
      <c r="P3198" t="s">
        <v>68346</v>
      </c>
      <c r="Q3198" t="s">
        <v>68345</v>
      </c>
      <c r="S3198">
        <v>2017</v>
      </c>
      <c r="Y3198">
        <v>8.5944560426775407</v>
      </c>
    </row>
    <row r="3199" spans="1:25" hidden="1">
      <c r="A3199"/>
      <c r="B3199" t="s">
        <v>68350</v>
      </c>
      <c r="C3199" t="s">
        <v>68349</v>
      </c>
      <c r="D3199" t="s">
        <v>68721</v>
      </c>
      <c r="E3199" t="s">
        <v>68720</v>
      </c>
      <c r="F3199">
        <v>18.5</v>
      </c>
      <c r="G3199">
        <v>-21.380600000000001</v>
      </c>
      <c r="H3199">
        <v>-46.236699999999999</v>
      </c>
      <c r="I3199" t="s">
        <v>814</v>
      </c>
      <c r="M3199">
        <v>2009</v>
      </c>
      <c r="O3199" t="s">
        <v>68345</v>
      </c>
      <c r="P3199" t="s">
        <v>68346</v>
      </c>
      <c r="Q3199" t="s">
        <v>68345</v>
      </c>
      <c r="S3199">
        <v>2017</v>
      </c>
      <c r="Y3199">
        <v>66.248931995639396</v>
      </c>
    </row>
    <row r="3200" spans="1:25" hidden="1">
      <c r="A3200"/>
      <c r="B3200" t="s">
        <v>68350</v>
      </c>
      <c r="C3200" t="s">
        <v>68349</v>
      </c>
      <c r="D3200" t="s">
        <v>68719</v>
      </c>
      <c r="E3200" t="s">
        <v>68718</v>
      </c>
      <c r="F3200">
        <v>16</v>
      </c>
      <c r="G3200">
        <v>-22.933199999999999</v>
      </c>
      <c r="H3200">
        <v>-49.759399999999999</v>
      </c>
      <c r="I3200" t="s">
        <v>814</v>
      </c>
      <c r="M3200">
        <v>2001</v>
      </c>
      <c r="O3200" t="s">
        <v>68345</v>
      </c>
      <c r="P3200" t="s">
        <v>68346</v>
      </c>
      <c r="Q3200" t="s">
        <v>68345</v>
      </c>
      <c r="S3200">
        <v>2017</v>
      </c>
      <c r="Y3200">
        <v>57.2963736178502</v>
      </c>
    </row>
    <row r="3201" spans="1:25" hidden="1">
      <c r="A3201"/>
      <c r="B3201" t="s">
        <v>68350</v>
      </c>
      <c r="C3201" t="s">
        <v>68349</v>
      </c>
      <c r="D3201" t="s">
        <v>68717</v>
      </c>
      <c r="E3201" t="s">
        <v>68716</v>
      </c>
      <c r="F3201">
        <v>4.4000000000000004</v>
      </c>
      <c r="G3201">
        <v>-20.598099999999999</v>
      </c>
      <c r="H3201">
        <v>-49.19</v>
      </c>
      <c r="I3201" t="s">
        <v>814</v>
      </c>
      <c r="M3201">
        <v>1994</v>
      </c>
      <c r="O3201" t="s">
        <v>68345</v>
      </c>
      <c r="P3201" t="s">
        <v>68346</v>
      </c>
      <c r="Q3201" t="s">
        <v>68345</v>
      </c>
      <c r="S3201">
        <v>2017</v>
      </c>
      <c r="Y3201">
        <v>15.756502744908801</v>
      </c>
    </row>
    <row r="3202" spans="1:25" hidden="1">
      <c r="A3202"/>
      <c r="B3202" t="s">
        <v>68350</v>
      </c>
      <c r="C3202" t="s">
        <v>68349</v>
      </c>
      <c r="D3202" t="s">
        <v>68715</v>
      </c>
      <c r="E3202" t="s">
        <v>68714</v>
      </c>
      <c r="F3202">
        <v>35</v>
      </c>
      <c r="G3202">
        <v>-21.172000000000001</v>
      </c>
      <c r="H3202">
        <v>-47.618899999999996</v>
      </c>
      <c r="I3202" t="s">
        <v>814</v>
      </c>
      <c r="M3202">
        <v>2003</v>
      </c>
      <c r="O3202" t="s">
        <v>68345</v>
      </c>
      <c r="P3202" t="s">
        <v>68346</v>
      </c>
      <c r="Q3202" t="s">
        <v>68345</v>
      </c>
      <c r="R3202">
        <v>1066785</v>
      </c>
      <c r="S3202">
        <v>2017</v>
      </c>
      <c r="Y3202">
        <v>125.335817289047</v>
      </c>
    </row>
    <row r="3203" spans="1:25" hidden="1">
      <c r="A3203"/>
      <c r="B3203" t="s">
        <v>68350</v>
      </c>
      <c r="C3203" t="s">
        <v>68349</v>
      </c>
      <c r="D3203" t="s">
        <v>68713</v>
      </c>
      <c r="E3203" t="s">
        <v>68712</v>
      </c>
      <c r="F3203">
        <v>15</v>
      </c>
      <c r="G3203">
        <v>-22.009499999999999</v>
      </c>
      <c r="H3203">
        <v>-47.992600000000003</v>
      </c>
      <c r="I3203" t="s">
        <v>814</v>
      </c>
      <c r="M3203">
        <v>2002</v>
      </c>
      <c r="O3203" t="s">
        <v>68345</v>
      </c>
      <c r="P3203" t="s">
        <v>68346</v>
      </c>
      <c r="Q3203" t="s">
        <v>68345</v>
      </c>
      <c r="R3203">
        <v>1064582</v>
      </c>
      <c r="S3203">
        <v>2017</v>
      </c>
      <c r="Y3203">
        <v>53.715350266734603</v>
      </c>
    </row>
    <row r="3204" spans="1:25" hidden="1">
      <c r="A3204"/>
      <c r="B3204" t="s">
        <v>68350</v>
      </c>
      <c r="C3204" t="s">
        <v>68349</v>
      </c>
      <c r="D3204" t="s">
        <v>68711</v>
      </c>
      <c r="E3204" t="s">
        <v>68710</v>
      </c>
      <c r="F3204">
        <v>4.9969999999999999</v>
      </c>
      <c r="G3204">
        <v>-19.683</v>
      </c>
      <c r="H3204">
        <v>-44.89</v>
      </c>
      <c r="I3204" t="s">
        <v>814</v>
      </c>
      <c r="M3204">
        <v>2007</v>
      </c>
      <c r="O3204" t="s">
        <v>68345</v>
      </c>
      <c r="P3204" t="s">
        <v>68346</v>
      </c>
      <c r="Q3204" t="s">
        <v>68345</v>
      </c>
      <c r="S3204">
        <v>2017</v>
      </c>
      <c r="Y3204">
        <v>17.894373685524801</v>
      </c>
    </row>
    <row r="3205" spans="1:25" hidden="1">
      <c r="A3205"/>
      <c r="B3205" t="s">
        <v>68350</v>
      </c>
      <c r="C3205" t="s">
        <v>68349</v>
      </c>
      <c r="D3205" t="s">
        <v>68709</v>
      </c>
      <c r="E3205" t="s">
        <v>68708</v>
      </c>
      <c r="F3205">
        <v>2.5391999999999899</v>
      </c>
      <c r="G3205">
        <v>-19.947399999999998</v>
      </c>
      <c r="H3205">
        <v>-44.002200000000002</v>
      </c>
      <c r="I3205" t="s">
        <v>3</v>
      </c>
      <c r="M3205">
        <v>2001</v>
      </c>
      <c r="O3205" t="s">
        <v>68345</v>
      </c>
      <c r="P3205" t="s">
        <v>68346</v>
      </c>
      <c r="Q3205" t="s">
        <v>68345</v>
      </c>
      <c r="S3205">
        <v>2017</v>
      </c>
      <c r="Y3205">
        <v>10.8611241196029</v>
      </c>
    </row>
    <row r="3206" spans="1:25" hidden="1">
      <c r="A3206"/>
      <c r="B3206" t="s">
        <v>68350</v>
      </c>
      <c r="C3206" t="s">
        <v>68349</v>
      </c>
      <c r="D3206" t="s">
        <v>68707</v>
      </c>
      <c r="E3206" t="s">
        <v>68706</v>
      </c>
      <c r="F3206">
        <v>1.524</v>
      </c>
      <c r="G3206">
        <v>-30.027799999999999</v>
      </c>
      <c r="H3206">
        <v>-51.157800000000002</v>
      </c>
      <c r="I3206" t="s">
        <v>3</v>
      </c>
      <c r="M3206">
        <v>2015</v>
      </c>
      <c r="O3206" t="s">
        <v>68345</v>
      </c>
      <c r="P3206" t="s">
        <v>68346</v>
      </c>
      <c r="Q3206" t="s">
        <v>68345</v>
      </c>
      <c r="S3206">
        <v>2017</v>
      </c>
      <c r="Y3206">
        <v>6.5187276143174504</v>
      </c>
    </row>
    <row r="3207" spans="1:25" hidden="1">
      <c r="A3207"/>
      <c r="B3207" t="s">
        <v>68350</v>
      </c>
      <c r="C3207" t="s">
        <v>68349</v>
      </c>
      <c r="D3207" t="s">
        <v>68705</v>
      </c>
      <c r="E3207" t="s">
        <v>68704</v>
      </c>
      <c r="F3207">
        <v>1.6</v>
      </c>
      <c r="G3207">
        <v>-20.278400000000001</v>
      </c>
      <c r="H3207">
        <v>-40.241300000000003</v>
      </c>
      <c r="I3207" t="s">
        <v>3</v>
      </c>
      <c r="M3207">
        <v>1997</v>
      </c>
      <c r="O3207" t="s">
        <v>68345</v>
      </c>
      <c r="P3207" t="s">
        <v>68346</v>
      </c>
      <c r="Q3207" t="s">
        <v>68345</v>
      </c>
      <c r="S3207">
        <v>2017</v>
      </c>
      <c r="Y3207">
        <v>6.8438085189684497</v>
      </c>
    </row>
    <row r="3208" spans="1:25" hidden="1">
      <c r="A3208"/>
      <c r="B3208" t="s">
        <v>68350</v>
      </c>
      <c r="C3208" t="s">
        <v>68349</v>
      </c>
      <c r="D3208" t="s">
        <v>68703</v>
      </c>
      <c r="E3208" t="s">
        <v>68702</v>
      </c>
      <c r="F3208">
        <v>1.6</v>
      </c>
      <c r="G3208">
        <v>-20.256</v>
      </c>
      <c r="H3208">
        <v>-40.235300000000002</v>
      </c>
      <c r="I3208" t="s">
        <v>3</v>
      </c>
      <c r="M3208">
        <v>2013</v>
      </c>
      <c r="O3208" t="s">
        <v>68345</v>
      </c>
      <c r="P3208" t="s">
        <v>68346</v>
      </c>
      <c r="Q3208" t="s">
        <v>68345</v>
      </c>
      <c r="S3208">
        <v>2017</v>
      </c>
      <c r="Y3208">
        <v>6.8438085189684497</v>
      </c>
    </row>
    <row r="3209" spans="1:25" hidden="1">
      <c r="A3209"/>
      <c r="B3209" t="s">
        <v>68350</v>
      </c>
      <c r="C3209" t="s">
        <v>68349</v>
      </c>
      <c r="D3209" t="s">
        <v>68701</v>
      </c>
      <c r="E3209" t="s">
        <v>68700</v>
      </c>
      <c r="F3209">
        <v>2.56</v>
      </c>
      <c r="G3209">
        <v>-20.263999999999999</v>
      </c>
      <c r="H3209">
        <v>-40.243099999999998</v>
      </c>
      <c r="I3209" t="s">
        <v>3</v>
      </c>
      <c r="M3209">
        <v>1976</v>
      </c>
      <c r="O3209" t="s">
        <v>68345</v>
      </c>
      <c r="P3209" t="s">
        <v>68346</v>
      </c>
      <c r="Q3209" t="s">
        <v>68345</v>
      </c>
      <c r="S3209">
        <v>2017</v>
      </c>
      <c r="Y3209">
        <v>10.9500936303495</v>
      </c>
    </row>
    <row r="3210" spans="1:25" hidden="1">
      <c r="A3210"/>
      <c r="B3210" t="s">
        <v>68350</v>
      </c>
      <c r="C3210" t="s">
        <v>68349</v>
      </c>
      <c r="D3210" t="s">
        <v>68699</v>
      </c>
      <c r="E3210" t="s">
        <v>68698</v>
      </c>
      <c r="F3210">
        <v>10.7</v>
      </c>
      <c r="G3210">
        <v>-24.731999999999999</v>
      </c>
      <c r="H3210">
        <v>-48.113500000000002</v>
      </c>
      <c r="I3210" t="s">
        <v>3</v>
      </c>
      <c r="M3210">
        <v>1975</v>
      </c>
      <c r="O3210" t="s">
        <v>68345</v>
      </c>
      <c r="P3210" t="s">
        <v>68346</v>
      </c>
      <c r="Q3210" t="s">
        <v>68345</v>
      </c>
      <c r="S3210">
        <v>2017</v>
      </c>
      <c r="Y3210">
        <v>45.7679694706015</v>
      </c>
    </row>
    <row r="3211" spans="1:25" hidden="1">
      <c r="A3211"/>
      <c r="B3211" t="s">
        <v>68350</v>
      </c>
      <c r="C3211" t="s">
        <v>68349</v>
      </c>
      <c r="D3211" t="s">
        <v>68697</v>
      </c>
      <c r="E3211" t="s">
        <v>68696</v>
      </c>
      <c r="F3211">
        <v>1.8248</v>
      </c>
      <c r="G3211">
        <v>-18.1585</v>
      </c>
      <c r="H3211">
        <v>-47.899000000000001</v>
      </c>
      <c r="I3211" t="s">
        <v>3</v>
      </c>
      <c r="M3211">
        <v>2001</v>
      </c>
      <c r="O3211" t="s">
        <v>68345</v>
      </c>
      <c r="P3211" t="s">
        <v>68346</v>
      </c>
      <c r="Q3211" t="s">
        <v>68345</v>
      </c>
      <c r="S3211">
        <v>2017</v>
      </c>
      <c r="Y3211">
        <v>7.80536361588352</v>
      </c>
    </row>
    <row r="3212" spans="1:25" hidden="1">
      <c r="A3212"/>
      <c r="B3212" t="s">
        <v>68350</v>
      </c>
      <c r="C3212" t="s">
        <v>68349</v>
      </c>
      <c r="D3212" t="s">
        <v>68695</v>
      </c>
      <c r="E3212" t="s">
        <v>68694</v>
      </c>
      <c r="F3212">
        <v>11.5</v>
      </c>
      <c r="G3212">
        <v>-23.8413</v>
      </c>
      <c r="H3212">
        <v>-46.372100000000003</v>
      </c>
      <c r="I3212" t="s">
        <v>3</v>
      </c>
      <c r="M3212">
        <v>2012</v>
      </c>
      <c r="O3212" t="s">
        <v>68345</v>
      </c>
      <c r="P3212" t="s">
        <v>68346</v>
      </c>
      <c r="Q3212" t="s">
        <v>68345</v>
      </c>
      <c r="S3212">
        <v>2017</v>
      </c>
      <c r="Y3212">
        <v>49.189873730085701</v>
      </c>
    </row>
    <row r="3213" spans="1:25" hidden="1">
      <c r="A3213"/>
      <c r="B3213" t="s">
        <v>68350</v>
      </c>
      <c r="C3213" t="s">
        <v>68349</v>
      </c>
      <c r="D3213" t="s">
        <v>68693</v>
      </c>
      <c r="E3213" t="s">
        <v>68692</v>
      </c>
      <c r="F3213">
        <v>1.8248</v>
      </c>
      <c r="G3213">
        <v>-19.880299999999998</v>
      </c>
      <c r="H3213">
        <v>-46.8444</v>
      </c>
      <c r="I3213" t="s">
        <v>3</v>
      </c>
      <c r="M3213">
        <v>2001</v>
      </c>
      <c r="O3213" t="s">
        <v>68345</v>
      </c>
      <c r="P3213" t="s">
        <v>68346</v>
      </c>
      <c r="Q3213" t="s">
        <v>68345</v>
      </c>
      <c r="S3213">
        <v>2017</v>
      </c>
      <c r="Y3213">
        <v>7.80536361588352</v>
      </c>
    </row>
    <row r="3214" spans="1:25" hidden="1">
      <c r="A3214"/>
      <c r="B3214" t="s">
        <v>68350</v>
      </c>
      <c r="C3214" t="s">
        <v>68349</v>
      </c>
      <c r="D3214" t="s">
        <v>68691</v>
      </c>
      <c r="E3214" t="s">
        <v>68690</v>
      </c>
      <c r="F3214">
        <v>24.4</v>
      </c>
      <c r="G3214">
        <v>-19.744</v>
      </c>
      <c r="H3214">
        <v>-47.922499999999999</v>
      </c>
      <c r="I3214" t="s">
        <v>3</v>
      </c>
      <c r="O3214" t="s">
        <v>68345</v>
      </c>
      <c r="P3214" t="s">
        <v>68346</v>
      </c>
      <c r="Q3214" t="s">
        <v>68345</v>
      </c>
      <c r="S3214">
        <v>2017</v>
      </c>
      <c r="Y3214">
        <v>104.36807991426799</v>
      </c>
    </row>
    <row r="3215" spans="1:25" hidden="1">
      <c r="A3215"/>
      <c r="B3215" t="s">
        <v>68350</v>
      </c>
      <c r="C3215" t="s">
        <v>68349</v>
      </c>
      <c r="D3215" t="s">
        <v>68689</v>
      </c>
      <c r="E3215" t="s">
        <v>68688</v>
      </c>
      <c r="F3215">
        <v>18.399999999999999</v>
      </c>
      <c r="G3215">
        <v>-23.873999999999999</v>
      </c>
      <c r="H3215">
        <v>-51.836500000000001</v>
      </c>
      <c r="I3215" t="s">
        <v>814</v>
      </c>
      <c r="M3215">
        <v>2001</v>
      </c>
      <c r="O3215" t="s">
        <v>68345</v>
      </c>
      <c r="P3215" t="s">
        <v>68346</v>
      </c>
      <c r="Q3215" t="s">
        <v>68345</v>
      </c>
      <c r="S3215">
        <v>2017</v>
      </c>
      <c r="Y3215">
        <v>65.8908296605278</v>
      </c>
    </row>
    <row r="3216" spans="1:25" hidden="1">
      <c r="A3216"/>
      <c r="B3216" t="s">
        <v>68350</v>
      </c>
      <c r="C3216" t="s">
        <v>68349</v>
      </c>
      <c r="D3216" t="s">
        <v>68687</v>
      </c>
      <c r="E3216" t="s">
        <v>68686</v>
      </c>
      <c r="F3216">
        <v>3.6</v>
      </c>
      <c r="G3216">
        <v>-23.988600000000002</v>
      </c>
      <c r="H3216">
        <v>-51.8386</v>
      </c>
      <c r="I3216" t="s">
        <v>814</v>
      </c>
      <c r="O3216" t="s">
        <v>68345</v>
      </c>
      <c r="P3216" t="s">
        <v>68346</v>
      </c>
      <c r="Q3216" t="s">
        <v>68345</v>
      </c>
      <c r="S3216">
        <v>2017</v>
      </c>
      <c r="Y3216">
        <v>12.8916840640163</v>
      </c>
    </row>
    <row r="3217" spans="1:25" hidden="1">
      <c r="A3217"/>
      <c r="B3217" t="s">
        <v>68350</v>
      </c>
      <c r="C3217" t="s">
        <v>68349</v>
      </c>
      <c r="D3217" t="s">
        <v>68685</v>
      </c>
      <c r="E3217" t="s">
        <v>68684</v>
      </c>
      <c r="F3217">
        <v>5</v>
      </c>
      <c r="G3217">
        <v>-18.700199999999999</v>
      </c>
      <c r="H3217">
        <v>-49.676400000000001</v>
      </c>
      <c r="I3217" t="s">
        <v>814</v>
      </c>
      <c r="O3217" t="s">
        <v>68345</v>
      </c>
      <c r="P3217" t="s">
        <v>68346</v>
      </c>
      <c r="Q3217" t="s">
        <v>68345</v>
      </c>
      <c r="S3217">
        <v>2017</v>
      </c>
      <c r="Y3217">
        <v>17.905116755578199</v>
      </c>
    </row>
    <row r="3218" spans="1:25" hidden="1">
      <c r="A3218"/>
      <c r="B3218" t="s">
        <v>68350</v>
      </c>
      <c r="C3218" t="s">
        <v>68349</v>
      </c>
      <c r="D3218" t="s">
        <v>68683</v>
      </c>
      <c r="E3218" t="s">
        <v>68682</v>
      </c>
      <c r="F3218">
        <v>97</v>
      </c>
      <c r="G3218">
        <v>-20.6158</v>
      </c>
      <c r="H3218">
        <v>-48.000399999999999</v>
      </c>
      <c r="I3218" t="s">
        <v>814</v>
      </c>
      <c r="M3218">
        <v>1994</v>
      </c>
      <c r="O3218" t="s">
        <v>68345</v>
      </c>
      <c r="P3218" t="s">
        <v>68346</v>
      </c>
      <c r="Q3218" t="s">
        <v>68345</v>
      </c>
      <c r="S3218">
        <v>2017</v>
      </c>
      <c r="Y3218">
        <v>347.35926505821698</v>
      </c>
    </row>
    <row r="3219" spans="1:25" hidden="1">
      <c r="A3219"/>
      <c r="B3219" t="s">
        <v>68350</v>
      </c>
      <c r="C3219" t="s">
        <v>68349</v>
      </c>
      <c r="D3219" t="s">
        <v>68681</v>
      </c>
      <c r="E3219" t="s">
        <v>68680</v>
      </c>
      <c r="F3219">
        <v>55</v>
      </c>
      <c r="G3219">
        <v>-19.0657</v>
      </c>
      <c r="H3219">
        <v>-50.3626</v>
      </c>
      <c r="I3219" t="s">
        <v>814</v>
      </c>
      <c r="M3219">
        <v>2010</v>
      </c>
      <c r="O3219" t="s">
        <v>68345</v>
      </c>
      <c r="P3219" t="s">
        <v>68346</v>
      </c>
      <c r="Q3219" t="s">
        <v>68345</v>
      </c>
      <c r="S3219">
        <v>2017</v>
      </c>
      <c r="Y3219">
        <v>196.95628431136001</v>
      </c>
    </row>
    <row r="3220" spans="1:25" hidden="1">
      <c r="A3220"/>
      <c r="B3220" t="s">
        <v>68350</v>
      </c>
      <c r="C3220" t="s">
        <v>68349</v>
      </c>
      <c r="D3220" t="s">
        <v>68679</v>
      </c>
      <c r="E3220" t="s">
        <v>68678</v>
      </c>
      <c r="F3220">
        <v>45</v>
      </c>
      <c r="G3220">
        <v>-19.346800000000002</v>
      </c>
      <c r="H3220">
        <v>-48.232500000000002</v>
      </c>
      <c r="I3220" t="s">
        <v>814</v>
      </c>
      <c r="M3220">
        <v>2010</v>
      </c>
      <c r="O3220" t="s">
        <v>68345</v>
      </c>
      <c r="P3220" t="s">
        <v>68346</v>
      </c>
      <c r="Q3220" t="s">
        <v>68345</v>
      </c>
      <c r="S3220">
        <v>2017</v>
      </c>
      <c r="Y3220">
        <v>161.146050800203</v>
      </c>
    </row>
    <row r="3221" spans="1:25" hidden="1">
      <c r="A3221"/>
      <c r="B3221" t="s">
        <v>68350</v>
      </c>
      <c r="C3221" t="s">
        <v>68349</v>
      </c>
      <c r="D3221" t="s">
        <v>68677</v>
      </c>
      <c r="E3221" t="s">
        <v>68676</v>
      </c>
      <c r="F3221">
        <v>40</v>
      </c>
      <c r="G3221">
        <v>-19.346800000000002</v>
      </c>
      <c r="H3221">
        <v>-48.232199999999999</v>
      </c>
      <c r="I3221" t="s">
        <v>814</v>
      </c>
      <c r="M3221">
        <v>2012</v>
      </c>
      <c r="O3221" t="s">
        <v>68345</v>
      </c>
      <c r="P3221" t="s">
        <v>68346</v>
      </c>
      <c r="Q3221" t="s">
        <v>68345</v>
      </c>
      <c r="S3221">
        <v>2017</v>
      </c>
      <c r="Y3221">
        <v>143.24093404462499</v>
      </c>
    </row>
    <row r="3222" spans="1:25" hidden="1">
      <c r="A3222"/>
      <c r="B3222" t="s">
        <v>68350</v>
      </c>
      <c r="C3222" t="s">
        <v>68349</v>
      </c>
      <c r="D3222" t="s">
        <v>68675</v>
      </c>
      <c r="E3222" t="s">
        <v>68674</v>
      </c>
      <c r="F3222">
        <v>23.4</v>
      </c>
      <c r="G3222">
        <v>-17.966200000000001</v>
      </c>
      <c r="H3222">
        <v>-50.306800000000003</v>
      </c>
      <c r="I3222" t="s">
        <v>814</v>
      </c>
      <c r="O3222" t="s">
        <v>68345</v>
      </c>
      <c r="P3222" t="s">
        <v>68346</v>
      </c>
      <c r="Q3222" t="s">
        <v>68345</v>
      </c>
      <c r="S3222">
        <v>2017</v>
      </c>
      <c r="Y3222">
        <v>83.795946416106005</v>
      </c>
    </row>
    <row r="3223" spans="1:25" hidden="1">
      <c r="A3223"/>
      <c r="B3223" t="s">
        <v>68350</v>
      </c>
      <c r="C3223" t="s">
        <v>68349</v>
      </c>
      <c r="D3223" t="s">
        <v>68673</v>
      </c>
      <c r="E3223" t="s">
        <v>68672</v>
      </c>
      <c r="F3223">
        <v>1.012</v>
      </c>
      <c r="G3223">
        <v>-22.752099999999999</v>
      </c>
      <c r="H3223">
        <v>-45.099699999999999</v>
      </c>
      <c r="I3223" t="s">
        <v>3</v>
      </c>
      <c r="M3223">
        <v>2015</v>
      </c>
      <c r="O3223" t="s">
        <v>68345</v>
      </c>
      <c r="P3223" t="s">
        <v>68346</v>
      </c>
      <c r="Q3223" t="s">
        <v>68345</v>
      </c>
      <c r="S3223">
        <v>2017</v>
      </c>
      <c r="Y3223">
        <v>4.32870888824755</v>
      </c>
    </row>
    <row r="3224" spans="1:25" hidden="1">
      <c r="A3224"/>
      <c r="B3224" t="s">
        <v>68350</v>
      </c>
      <c r="C3224" t="s">
        <v>68349</v>
      </c>
      <c r="D3224" t="s">
        <v>68671</v>
      </c>
      <c r="E3224" t="s">
        <v>68670</v>
      </c>
      <c r="F3224">
        <v>2</v>
      </c>
      <c r="G3224">
        <v>-20.145399999999999</v>
      </c>
      <c r="H3224">
        <v>-44.9056</v>
      </c>
      <c r="I3224" t="s">
        <v>814</v>
      </c>
      <c r="M3224">
        <v>2007</v>
      </c>
      <c r="O3224" t="s">
        <v>68345</v>
      </c>
      <c r="P3224" t="s">
        <v>68346</v>
      </c>
      <c r="Q3224" t="s">
        <v>68345</v>
      </c>
      <c r="S3224">
        <v>2017</v>
      </c>
      <c r="Y3224">
        <v>7.1620467022312804</v>
      </c>
    </row>
    <row r="3225" spans="1:25" hidden="1">
      <c r="A3225"/>
      <c r="B3225" t="s">
        <v>68350</v>
      </c>
      <c r="C3225" t="s">
        <v>68349</v>
      </c>
      <c r="D3225" t="s">
        <v>68669</v>
      </c>
      <c r="E3225" t="s">
        <v>68668</v>
      </c>
      <c r="F3225">
        <v>9</v>
      </c>
      <c r="G3225">
        <v>-20.043099999999999</v>
      </c>
      <c r="H3225">
        <v>-41.747799999999998</v>
      </c>
      <c r="I3225" t="s">
        <v>11</v>
      </c>
      <c r="M3225">
        <v>2010</v>
      </c>
      <c r="O3225" t="s">
        <v>68345</v>
      </c>
      <c r="P3225" t="s">
        <v>68346</v>
      </c>
      <c r="Q3225" t="s">
        <v>68345</v>
      </c>
      <c r="R3225">
        <v>1063452</v>
      </c>
      <c r="S3225">
        <v>2017</v>
      </c>
      <c r="Y3225">
        <v>34.281641380245297</v>
      </c>
    </row>
    <row r="3226" spans="1:25" hidden="1">
      <c r="A3226"/>
      <c r="B3226" t="s">
        <v>68350</v>
      </c>
      <c r="C3226" t="s">
        <v>68349</v>
      </c>
      <c r="D3226" t="s">
        <v>68667</v>
      </c>
      <c r="E3226" t="s">
        <v>68666</v>
      </c>
      <c r="F3226">
        <v>29.7</v>
      </c>
      <c r="G3226">
        <v>-32.414499999999997</v>
      </c>
      <c r="H3226">
        <v>-52.372900000000001</v>
      </c>
      <c r="I3226" t="s">
        <v>1369</v>
      </c>
      <c r="M3226">
        <v>2015</v>
      </c>
      <c r="O3226" t="s">
        <v>68345</v>
      </c>
      <c r="P3226" t="s">
        <v>68346</v>
      </c>
      <c r="Q3226" t="s">
        <v>68345</v>
      </c>
      <c r="R3226">
        <v>1091361</v>
      </c>
      <c r="S3226">
        <v>2017</v>
      </c>
      <c r="Y3226">
        <v>35.218962610226299</v>
      </c>
    </row>
    <row r="3227" spans="1:25" hidden="1">
      <c r="A3227"/>
      <c r="B3227" t="s">
        <v>68350</v>
      </c>
      <c r="C3227" t="s">
        <v>68349</v>
      </c>
      <c r="D3227" t="s">
        <v>68665</v>
      </c>
      <c r="E3227" t="s">
        <v>68664</v>
      </c>
      <c r="F3227">
        <v>25.35</v>
      </c>
      <c r="G3227">
        <v>-3.8552</v>
      </c>
      <c r="H3227">
        <v>-41.132300000000001</v>
      </c>
      <c r="I3227" t="s">
        <v>1369</v>
      </c>
      <c r="M3227">
        <v>2016</v>
      </c>
      <c r="O3227" t="s">
        <v>68345</v>
      </c>
      <c r="P3227" t="s">
        <v>68346</v>
      </c>
      <c r="Q3227" t="s">
        <v>68345</v>
      </c>
      <c r="S3227">
        <v>2017</v>
      </c>
      <c r="Y3227">
        <v>30.060629702667899</v>
      </c>
    </row>
    <row r="3228" spans="1:25" hidden="1">
      <c r="A3228"/>
      <c r="B3228" t="s">
        <v>68350</v>
      </c>
      <c r="C3228" t="s">
        <v>68349</v>
      </c>
      <c r="D3228" t="s">
        <v>68663</v>
      </c>
      <c r="E3228" t="s">
        <v>68662</v>
      </c>
      <c r="F3228">
        <v>30</v>
      </c>
      <c r="G3228">
        <v>-10.583299999999999</v>
      </c>
      <c r="H3228">
        <v>-40.6374</v>
      </c>
      <c r="I3228" t="s">
        <v>1369</v>
      </c>
      <c r="M3228">
        <v>2015</v>
      </c>
      <c r="O3228" t="s">
        <v>68345</v>
      </c>
      <c r="P3228" t="s">
        <v>68346</v>
      </c>
      <c r="Q3228" t="s">
        <v>68345</v>
      </c>
      <c r="S3228">
        <v>2017</v>
      </c>
      <c r="Y3228">
        <v>35.574709707299299</v>
      </c>
    </row>
    <row r="3229" spans="1:25" hidden="1">
      <c r="A3229"/>
      <c r="B3229" t="s">
        <v>68350</v>
      </c>
      <c r="C3229" t="s">
        <v>68349</v>
      </c>
      <c r="D3229" t="s">
        <v>68661</v>
      </c>
      <c r="E3229" t="s">
        <v>68660</v>
      </c>
      <c r="F3229">
        <v>30</v>
      </c>
      <c r="G3229">
        <v>-10.627700000000001</v>
      </c>
      <c r="H3229">
        <v>-40.685499999999998</v>
      </c>
      <c r="I3229" t="s">
        <v>1369</v>
      </c>
      <c r="M3229">
        <v>2016</v>
      </c>
      <c r="O3229" t="s">
        <v>68345</v>
      </c>
      <c r="P3229" t="s">
        <v>68346</v>
      </c>
      <c r="Q3229" t="s">
        <v>68345</v>
      </c>
      <c r="R3229">
        <v>1093759</v>
      </c>
      <c r="S3229">
        <v>2017</v>
      </c>
      <c r="Y3229">
        <v>35.574709707299299</v>
      </c>
    </row>
    <row r="3230" spans="1:25" hidden="1">
      <c r="A3230"/>
      <c r="B3230" t="s">
        <v>68350</v>
      </c>
      <c r="C3230" t="s">
        <v>68349</v>
      </c>
      <c r="D3230" t="s">
        <v>68659</v>
      </c>
      <c r="E3230" t="s">
        <v>68658</v>
      </c>
      <c r="F3230">
        <v>30</v>
      </c>
      <c r="G3230">
        <v>-10.519600000000001</v>
      </c>
      <c r="H3230">
        <v>-40.611400000000003</v>
      </c>
      <c r="I3230" t="s">
        <v>1369</v>
      </c>
      <c r="M3230">
        <v>2015</v>
      </c>
      <c r="O3230" t="s">
        <v>68345</v>
      </c>
      <c r="P3230" t="s">
        <v>68346</v>
      </c>
      <c r="Q3230" t="s">
        <v>68345</v>
      </c>
      <c r="R3230">
        <v>1093759</v>
      </c>
      <c r="S3230">
        <v>2017</v>
      </c>
      <c r="Y3230">
        <v>35.574709707299299</v>
      </c>
    </row>
    <row r="3231" spans="1:25" hidden="1">
      <c r="A3231"/>
      <c r="B3231" t="s">
        <v>68350</v>
      </c>
      <c r="C3231" t="s">
        <v>68349</v>
      </c>
      <c r="D3231" t="s">
        <v>68657</v>
      </c>
      <c r="E3231" t="s">
        <v>68656</v>
      </c>
      <c r="F3231">
        <v>30</v>
      </c>
      <c r="G3231">
        <v>-10.606</v>
      </c>
      <c r="H3231">
        <v>-40.654400000000003</v>
      </c>
      <c r="I3231" t="s">
        <v>1369</v>
      </c>
      <c r="M3231">
        <v>2016</v>
      </c>
      <c r="O3231" t="s">
        <v>68345</v>
      </c>
      <c r="P3231" t="s">
        <v>68346</v>
      </c>
      <c r="Q3231" t="s">
        <v>68345</v>
      </c>
      <c r="R3231">
        <v>1101544</v>
      </c>
      <c r="S3231">
        <v>2017</v>
      </c>
      <c r="Y3231">
        <v>35.574709707299299</v>
      </c>
    </row>
    <row r="3232" spans="1:25" hidden="1">
      <c r="A3232"/>
      <c r="B3232" t="s">
        <v>68350</v>
      </c>
      <c r="C3232" t="s">
        <v>68349</v>
      </c>
      <c r="D3232" t="s">
        <v>68655</v>
      </c>
      <c r="E3232" t="s">
        <v>68654</v>
      </c>
      <c r="F3232">
        <v>30</v>
      </c>
      <c r="G3232">
        <v>-10.569599999999999</v>
      </c>
      <c r="H3232">
        <v>-40.628599999999999</v>
      </c>
      <c r="I3232" t="s">
        <v>1369</v>
      </c>
      <c r="M3232">
        <v>2015</v>
      </c>
      <c r="O3232" t="s">
        <v>68345</v>
      </c>
      <c r="P3232" t="s">
        <v>68346</v>
      </c>
      <c r="Q3232" t="s">
        <v>68345</v>
      </c>
      <c r="R3232">
        <v>1086238</v>
      </c>
      <c r="S3232">
        <v>2017</v>
      </c>
      <c r="Y3232">
        <v>35.574709707299299</v>
      </c>
    </row>
    <row r="3233" spans="1:25" hidden="1">
      <c r="A3233"/>
      <c r="B3233" t="s">
        <v>68350</v>
      </c>
      <c r="C3233" t="s">
        <v>68349</v>
      </c>
      <c r="D3233" t="s">
        <v>68653</v>
      </c>
      <c r="E3233" t="s">
        <v>68652</v>
      </c>
      <c r="F3233">
        <v>29.7</v>
      </c>
      <c r="G3233">
        <v>-7.3047000000000004</v>
      </c>
      <c r="H3233">
        <v>-40.53</v>
      </c>
      <c r="I3233" t="s">
        <v>1369</v>
      </c>
      <c r="M3233">
        <v>2016</v>
      </c>
      <c r="O3233" t="s">
        <v>68345</v>
      </c>
      <c r="P3233" t="s">
        <v>68346</v>
      </c>
      <c r="Q3233" t="s">
        <v>68345</v>
      </c>
      <c r="S3233">
        <v>2017</v>
      </c>
      <c r="Y3233">
        <v>35.218962610226299</v>
      </c>
    </row>
    <row r="3234" spans="1:25" hidden="1">
      <c r="A3234"/>
      <c r="B3234" t="s">
        <v>68350</v>
      </c>
      <c r="C3234" t="s">
        <v>68349</v>
      </c>
      <c r="D3234" t="s">
        <v>68651</v>
      </c>
      <c r="E3234" t="s">
        <v>68650</v>
      </c>
      <c r="F3234">
        <v>13.6</v>
      </c>
      <c r="G3234">
        <v>-8.8099000000000007</v>
      </c>
      <c r="H3234">
        <v>-36.748699999999999</v>
      </c>
      <c r="I3234" t="s">
        <v>1369</v>
      </c>
      <c r="M3234">
        <v>2015</v>
      </c>
      <c r="O3234" t="s">
        <v>68345</v>
      </c>
      <c r="P3234" t="s">
        <v>68346</v>
      </c>
      <c r="Q3234" t="s">
        <v>68345</v>
      </c>
      <c r="S3234">
        <v>2017</v>
      </c>
      <c r="Y3234">
        <v>16.1272017339756</v>
      </c>
    </row>
    <row r="3235" spans="1:25" hidden="1">
      <c r="A3235"/>
      <c r="B3235" t="s">
        <v>68350</v>
      </c>
      <c r="C3235" t="s">
        <v>68349</v>
      </c>
      <c r="D3235" t="s">
        <v>68649</v>
      </c>
      <c r="E3235" t="s">
        <v>68648</v>
      </c>
      <c r="F3235">
        <v>27.2</v>
      </c>
      <c r="G3235">
        <v>-8.7969000000000008</v>
      </c>
      <c r="H3235">
        <v>-36.733800000000002</v>
      </c>
      <c r="I3235" t="s">
        <v>1369</v>
      </c>
      <c r="M3235">
        <v>2015</v>
      </c>
      <c r="O3235" t="s">
        <v>68345</v>
      </c>
      <c r="P3235" t="s">
        <v>68346</v>
      </c>
      <c r="Q3235" t="s">
        <v>68345</v>
      </c>
      <c r="S3235">
        <v>2017</v>
      </c>
      <c r="Y3235">
        <v>32.254403467951299</v>
      </c>
    </row>
    <row r="3236" spans="1:25" hidden="1">
      <c r="A3236"/>
      <c r="B3236" t="s">
        <v>68350</v>
      </c>
      <c r="C3236" t="s">
        <v>68349</v>
      </c>
      <c r="D3236" t="s">
        <v>68647</v>
      </c>
      <c r="E3236" t="s">
        <v>68646</v>
      </c>
      <c r="F3236">
        <v>28.9</v>
      </c>
      <c r="G3236">
        <v>-8.8451000000000004</v>
      </c>
      <c r="H3236">
        <v>-36.7697</v>
      </c>
      <c r="I3236" t="s">
        <v>1369</v>
      </c>
      <c r="M3236">
        <v>2015</v>
      </c>
      <c r="O3236" t="s">
        <v>68345</v>
      </c>
      <c r="P3236" t="s">
        <v>68346</v>
      </c>
      <c r="Q3236" t="s">
        <v>68345</v>
      </c>
      <c r="S3236">
        <v>2017</v>
      </c>
      <c r="Y3236">
        <v>34.270303684698298</v>
      </c>
    </row>
    <row r="3237" spans="1:25" hidden="1">
      <c r="A3237"/>
      <c r="B3237" t="s">
        <v>68350</v>
      </c>
      <c r="C3237" t="s">
        <v>68349</v>
      </c>
      <c r="D3237" t="s">
        <v>68645</v>
      </c>
      <c r="E3237" t="s">
        <v>68644</v>
      </c>
      <c r="F3237">
        <v>27.2</v>
      </c>
      <c r="G3237">
        <v>-8.8338000000000001</v>
      </c>
      <c r="H3237">
        <v>-36.760199999999998</v>
      </c>
      <c r="I3237" t="s">
        <v>1369</v>
      </c>
      <c r="M3237">
        <v>2015</v>
      </c>
      <c r="O3237" t="s">
        <v>68345</v>
      </c>
      <c r="P3237" t="s">
        <v>68346</v>
      </c>
      <c r="Q3237" t="s">
        <v>68345</v>
      </c>
      <c r="S3237">
        <v>2017</v>
      </c>
      <c r="Y3237">
        <v>32.254403467951299</v>
      </c>
    </row>
    <row r="3238" spans="1:25" hidden="1">
      <c r="A3238"/>
      <c r="B3238" t="s">
        <v>68350</v>
      </c>
      <c r="C3238" t="s">
        <v>68349</v>
      </c>
      <c r="D3238" t="s">
        <v>68643</v>
      </c>
      <c r="E3238" t="s">
        <v>68642</v>
      </c>
      <c r="F3238">
        <v>28.9</v>
      </c>
      <c r="G3238">
        <v>-8.8465000000000007</v>
      </c>
      <c r="H3238">
        <v>-36.730200000000004</v>
      </c>
      <c r="I3238" t="s">
        <v>1369</v>
      </c>
      <c r="M3238">
        <v>2015</v>
      </c>
      <c r="O3238" t="s">
        <v>68345</v>
      </c>
      <c r="P3238" t="s">
        <v>68346</v>
      </c>
      <c r="Q3238" t="s">
        <v>68345</v>
      </c>
      <c r="S3238">
        <v>2017</v>
      </c>
      <c r="Y3238">
        <v>34.270303684698298</v>
      </c>
    </row>
    <row r="3239" spans="1:25" hidden="1">
      <c r="A3239"/>
      <c r="B3239" t="s">
        <v>68350</v>
      </c>
      <c r="C3239" t="s">
        <v>68349</v>
      </c>
      <c r="D3239" t="s">
        <v>68641</v>
      </c>
      <c r="E3239" t="s">
        <v>68640</v>
      </c>
      <c r="F3239">
        <v>28.9</v>
      </c>
      <c r="G3239">
        <v>-8.8681000000000001</v>
      </c>
      <c r="H3239">
        <v>-36.747100000000003</v>
      </c>
      <c r="I3239" t="s">
        <v>1369</v>
      </c>
      <c r="M3239">
        <v>2015</v>
      </c>
      <c r="O3239" t="s">
        <v>68345</v>
      </c>
      <c r="P3239" t="s">
        <v>68346</v>
      </c>
      <c r="Q3239" t="s">
        <v>68345</v>
      </c>
      <c r="S3239">
        <v>2017</v>
      </c>
      <c r="Y3239">
        <v>34.270303684698298</v>
      </c>
    </row>
    <row r="3240" spans="1:25" hidden="1">
      <c r="A3240"/>
      <c r="B3240" t="s">
        <v>68350</v>
      </c>
      <c r="C3240" t="s">
        <v>68349</v>
      </c>
      <c r="D3240" t="s">
        <v>68639</v>
      </c>
      <c r="E3240" t="s">
        <v>68638</v>
      </c>
      <c r="F3240">
        <v>27.2</v>
      </c>
      <c r="G3240">
        <v>-8.8025000000000002</v>
      </c>
      <c r="H3240">
        <v>-36.757899999999999</v>
      </c>
      <c r="I3240" t="s">
        <v>1369</v>
      </c>
      <c r="M3240">
        <v>2015</v>
      </c>
      <c r="O3240" t="s">
        <v>68345</v>
      </c>
      <c r="P3240" t="s">
        <v>68346</v>
      </c>
      <c r="Q3240" t="s">
        <v>68345</v>
      </c>
      <c r="S3240">
        <v>2017</v>
      </c>
      <c r="Y3240">
        <v>32.254403467951299</v>
      </c>
    </row>
    <row r="3241" spans="1:25" hidden="1">
      <c r="A3241"/>
      <c r="B3241" t="s">
        <v>68350</v>
      </c>
      <c r="C3241" t="s">
        <v>68349</v>
      </c>
      <c r="D3241" t="s">
        <v>68637</v>
      </c>
      <c r="E3241" t="s">
        <v>68636</v>
      </c>
      <c r="F3241">
        <v>29.7</v>
      </c>
      <c r="G3241">
        <v>-7.3033999999999999</v>
      </c>
      <c r="H3241">
        <v>-40.5364</v>
      </c>
      <c r="I3241" t="s">
        <v>1369</v>
      </c>
      <c r="M3241">
        <v>2017</v>
      </c>
      <c r="O3241" t="s">
        <v>68345</v>
      </c>
      <c r="P3241" t="s">
        <v>68346</v>
      </c>
      <c r="Q3241" t="s">
        <v>68345</v>
      </c>
      <c r="S3241">
        <v>2017</v>
      </c>
      <c r="Y3241">
        <v>35.218962610226299</v>
      </c>
    </row>
    <row r="3242" spans="1:25" hidden="1">
      <c r="A3242"/>
      <c r="B3242" t="s">
        <v>68350</v>
      </c>
      <c r="C3242" t="s">
        <v>68349</v>
      </c>
      <c r="D3242" t="s">
        <v>68635</v>
      </c>
      <c r="E3242" t="s">
        <v>68634</v>
      </c>
      <c r="F3242">
        <v>28.9</v>
      </c>
      <c r="G3242">
        <v>-7.4237000000000002</v>
      </c>
      <c r="H3242">
        <v>-40.671500000000002</v>
      </c>
      <c r="I3242" t="s">
        <v>1369</v>
      </c>
      <c r="M3242">
        <v>2016</v>
      </c>
      <c r="O3242" t="s">
        <v>68345</v>
      </c>
      <c r="P3242" t="s">
        <v>68346</v>
      </c>
      <c r="Q3242" t="s">
        <v>68345</v>
      </c>
      <c r="S3242">
        <v>2017</v>
      </c>
      <c r="Y3242">
        <v>34.270303684698298</v>
      </c>
    </row>
    <row r="3243" spans="1:25" hidden="1">
      <c r="A3243"/>
      <c r="B3243" t="s">
        <v>68350</v>
      </c>
      <c r="C3243" t="s">
        <v>68349</v>
      </c>
      <c r="D3243" t="s">
        <v>68633</v>
      </c>
      <c r="E3243" t="s">
        <v>68632</v>
      </c>
      <c r="F3243">
        <v>30</v>
      </c>
      <c r="G3243">
        <v>-7.5697000000000001</v>
      </c>
      <c r="H3243">
        <v>-40.703200000000002</v>
      </c>
      <c r="I3243" t="s">
        <v>1369</v>
      </c>
      <c r="M3243">
        <v>2015</v>
      </c>
      <c r="O3243" t="s">
        <v>68345</v>
      </c>
      <c r="P3243" t="s">
        <v>68346</v>
      </c>
      <c r="Q3243" t="s">
        <v>68345</v>
      </c>
      <c r="S3243">
        <v>2017</v>
      </c>
      <c r="Y3243">
        <v>35.574709707299299</v>
      </c>
    </row>
    <row r="3244" spans="1:25" hidden="1">
      <c r="A3244"/>
      <c r="B3244" t="s">
        <v>68350</v>
      </c>
      <c r="C3244" t="s">
        <v>68349</v>
      </c>
      <c r="D3244" t="s">
        <v>68631</v>
      </c>
      <c r="E3244" t="s">
        <v>68630</v>
      </c>
      <c r="F3244">
        <v>29.6</v>
      </c>
      <c r="G3244">
        <v>-7.4377000000000004</v>
      </c>
      <c r="H3244">
        <v>-40.746499999999997</v>
      </c>
      <c r="I3244" t="s">
        <v>1369</v>
      </c>
      <c r="M3244">
        <v>2016</v>
      </c>
      <c r="O3244" t="s">
        <v>68345</v>
      </c>
      <c r="P3244" t="s">
        <v>68346</v>
      </c>
      <c r="Q3244" t="s">
        <v>68345</v>
      </c>
      <c r="S3244">
        <v>2017</v>
      </c>
      <c r="Y3244">
        <v>35.100380244535302</v>
      </c>
    </row>
    <row r="3245" spans="1:25" hidden="1">
      <c r="A3245"/>
      <c r="B3245" t="s">
        <v>68350</v>
      </c>
      <c r="C3245" t="s">
        <v>68349</v>
      </c>
      <c r="D3245" t="s">
        <v>68629</v>
      </c>
      <c r="E3245" t="s">
        <v>68628</v>
      </c>
      <c r="F3245">
        <v>27.2</v>
      </c>
      <c r="G3245">
        <v>-7.4512999999999998</v>
      </c>
      <c r="H3245">
        <v>-40.686399999999999</v>
      </c>
      <c r="I3245" t="s">
        <v>1369</v>
      </c>
      <c r="M3245">
        <v>2016</v>
      </c>
      <c r="O3245" t="s">
        <v>68345</v>
      </c>
      <c r="P3245" t="s">
        <v>68346</v>
      </c>
      <c r="Q3245" t="s">
        <v>68345</v>
      </c>
      <c r="S3245">
        <v>2017</v>
      </c>
      <c r="Y3245">
        <v>32.254403467951299</v>
      </c>
    </row>
    <row r="3246" spans="1:25" hidden="1">
      <c r="A3246"/>
      <c r="B3246" t="s">
        <v>68350</v>
      </c>
      <c r="C3246" t="s">
        <v>68349</v>
      </c>
      <c r="D3246" t="s">
        <v>68627</v>
      </c>
      <c r="E3246" t="s">
        <v>68626</v>
      </c>
      <c r="F3246">
        <v>29.6</v>
      </c>
      <c r="G3246">
        <v>-7.4516999999999998</v>
      </c>
      <c r="H3246">
        <v>-40.744100000000003</v>
      </c>
      <c r="I3246" t="s">
        <v>1369</v>
      </c>
      <c r="M3246">
        <v>2015</v>
      </c>
      <c r="O3246" t="s">
        <v>68345</v>
      </c>
      <c r="P3246" t="s">
        <v>68346</v>
      </c>
      <c r="Q3246" t="s">
        <v>68345</v>
      </c>
      <c r="S3246">
        <v>2017</v>
      </c>
      <c r="Y3246">
        <v>35.100380244535302</v>
      </c>
    </row>
    <row r="3247" spans="1:25" hidden="1">
      <c r="A3247"/>
      <c r="B3247" t="s">
        <v>68350</v>
      </c>
      <c r="C3247" t="s">
        <v>68349</v>
      </c>
      <c r="D3247" t="s">
        <v>68625</v>
      </c>
      <c r="E3247" t="s">
        <v>68624</v>
      </c>
      <c r="F3247">
        <v>28.9</v>
      </c>
      <c r="G3247">
        <v>-7.3708999999999998</v>
      </c>
      <c r="H3247">
        <v>-40.674199999999999</v>
      </c>
      <c r="I3247" t="s">
        <v>1369</v>
      </c>
      <c r="M3247">
        <v>2016</v>
      </c>
      <c r="O3247" t="s">
        <v>68345</v>
      </c>
      <c r="P3247" t="s">
        <v>68346</v>
      </c>
      <c r="Q3247" t="s">
        <v>68345</v>
      </c>
      <c r="S3247">
        <v>2017</v>
      </c>
      <c r="Y3247">
        <v>34.270303684698298</v>
      </c>
    </row>
    <row r="3248" spans="1:25" hidden="1">
      <c r="A3248"/>
      <c r="B3248" t="s">
        <v>68350</v>
      </c>
      <c r="C3248" t="s">
        <v>68349</v>
      </c>
      <c r="D3248" t="s">
        <v>68623</v>
      </c>
      <c r="E3248" t="s">
        <v>68622</v>
      </c>
      <c r="F3248">
        <v>30</v>
      </c>
      <c r="G3248">
        <v>-7.5266000000000002</v>
      </c>
      <c r="H3248">
        <v>-40.744199999999999</v>
      </c>
      <c r="I3248" t="s">
        <v>1369</v>
      </c>
      <c r="M3248">
        <v>2015</v>
      </c>
      <c r="O3248" t="s">
        <v>68345</v>
      </c>
      <c r="P3248" t="s">
        <v>68346</v>
      </c>
      <c r="Q3248" t="s">
        <v>68345</v>
      </c>
      <c r="S3248">
        <v>2017</v>
      </c>
      <c r="Y3248">
        <v>35.574709707299299</v>
      </c>
    </row>
    <row r="3249" spans="1:25" hidden="1">
      <c r="A3249"/>
      <c r="B3249" t="s">
        <v>68350</v>
      </c>
      <c r="C3249" t="s">
        <v>68349</v>
      </c>
      <c r="D3249" t="s">
        <v>68621</v>
      </c>
      <c r="E3249" t="s">
        <v>68620</v>
      </c>
      <c r="F3249">
        <v>28.9</v>
      </c>
      <c r="G3249">
        <v>-7.4130000000000003</v>
      </c>
      <c r="H3249">
        <v>-40.668599999999998</v>
      </c>
      <c r="I3249" t="s">
        <v>1369</v>
      </c>
      <c r="M3249">
        <v>2016</v>
      </c>
      <c r="O3249" t="s">
        <v>68345</v>
      </c>
      <c r="P3249" t="s">
        <v>68346</v>
      </c>
      <c r="Q3249" t="s">
        <v>68345</v>
      </c>
      <c r="S3249">
        <v>2017</v>
      </c>
      <c r="Y3249">
        <v>34.270303684698298</v>
      </c>
    </row>
    <row r="3250" spans="1:25" hidden="1">
      <c r="A3250"/>
      <c r="B3250" t="s">
        <v>68350</v>
      </c>
      <c r="C3250" t="s">
        <v>68349</v>
      </c>
      <c r="D3250" t="s">
        <v>68619</v>
      </c>
      <c r="E3250" t="s">
        <v>68618</v>
      </c>
      <c r="F3250">
        <v>30</v>
      </c>
      <c r="G3250">
        <v>-7.5976999999999997</v>
      </c>
      <c r="H3250">
        <v>-40.732500000000002</v>
      </c>
      <c r="I3250" t="s">
        <v>1369</v>
      </c>
      <c r="M3250">
        <v>2015</v>
      </c>
      <c r="O3250" t="s">
        <v>68345</v>
      </c>
      <c r="P3250" t="s">
        <v>68346</v>
      </c>
      <c r="Q3250" t="s">
        <v>68345</v>
      </c>
      <c r="S3250">
        <v>2017</v>
      </c>
      <c r="Y3250">
        <v>35.574709707299299</v>
      </c>
    </row>
    <row r="3251" spans="1:25" hidden="1">
      <c r="A3251"/>
      <c r="B3251" t="s">
        <v>68350</v>
      </c>
      <c r="C3251" t="s">
        <v>68349</v>
      </c>
      <c r="D3251" t="s">
        <v>68617</v>
      </c>
      <c r="E3251" t="s">
        <v>68616</v>
      </c>
      <c r="F3251">
        <v>29.6</v>
      </c>
      <c r="G3251">
        <v>-7.4386999999999999</v>
      </c>
      <c r="H3251">
        <v>-40.708300000000001</v>
      </c>
      <c r="I3251" t="s">
        <v>1369</v>
      </c>
      <c r="M3251">
        <v>2015</v>
      </c>
      <c r="O3251" t="s">
        <v>68345</v>
      </c>
      <c r="P3251" t="s">
        <v>68346</v>
      </c>
      <c r="Q3251" t="s">
        <v>68345</v>
      </c>
      <c r="S3251">
        <v>2017</v>
      </c>
      <c r="Y3251">
        <v>35.100380244535302</v>
      </c>
    </row>
    <row r="3252" spans="1:25" hidden="1">
      <c r="A3252"/>
      <c r="B3252" t="s">
        <v>68350</v>
      </c>
      <c r="C3252" t="s">
        <v>68349</v>
      </c>
      <c r="D3252" t="s">
        <v>68615</v>
      </c>
      <c r="E3252" t="s">
        <v>68614</v>
      </c>
      <c r="F3252">
        <v>29.6</v>
      </c>
      <c r="G3252">
        <v>-7.4829999999999997</v>
      </c>
      <c r="H3252">
        <v>-40.799799999999998</v>
      </c>
      <c r="I3252" t="s">
        <v>1369</v>
      </c>
      <c r="M3252">
        <v>2015</v>
      </c>
      <c r="O3252" t="s">
        <v>68345</v>
      </c>
      <c r="P3252" t="s">
        <v>68346</v>
      </c>
      <c r="Q3252" t="s">
        <v>68345</v>
      </c>
      <c r="S3252">
        <v>2017</v>
      </c>
      <c r="Y3252">
        <v>35.100380244535302</v>
      </c>
    </row>
    <row r="3253" spans="1:25" hidden="1">
      <c r="A3253"/>
      <c r="B3253" t="s">
        <v>68350</v>
      </c>
      <c r="C3253" t="s">
        <v>68349</v>
      </c>
      <c r="D3253" t="s">
        <v>68613</v>
      </c>
      <c r="E3253" t="s">
        <v>68612</v>
      </c>
      <c r="F3253">
        <v>28.9</v>
      </c>
      <c r="G3253">
        <v>-7.4859999999999998</v>
      </c>
      <c r="H3253">
        <v>-40.753999999999998</v>
      </c>
      <c r="I3253" t="s">
        <v>1369</v>
      </c>
      <c r="M3253">
        <v>2015</v>
      </c>
      <c r="O3253" t="s">
        <v>68345</v>
      </c>
      <c r="P3253" t="s">
        <v>68346</v>
      </c>
      <c r="Q3253" t="s">
        <v>68345</v>
      </c>
      <c r="S3253">
        <v>2017</v>
      </c>
      <c r="Y3253">
        <v>34.270303684698298</v>
      </c>
    </row>
    <row r="3254" spans="1:25" hidden="1">
      <c r="A3254"/>
      <c r="B3254" t="s">
        <v>68350</v>
      </c>
      <c r="C3254" t="s">
        <v>68349</v>
      </c>
      <c r="D3254" t="s">
        <v>68611</v>
      </c>
      <c r="E3254" t="s">
        <v>68610</v>
      </c>
      <c r="F3254">
        <v>29.6</v>
      </c>
      <c r="G3254">
        <v>-7.4104000000000001</v>
      </c>
      <c r="H3254">
        <v>-40.710900000000002</v>
      </c>
      <c r="I3254" t="s">
        <v>1369</v>
      </c>
      <c r="M3254">
        <v>2015</v>
      </c>
      <c r="O3254" t="s">
        <v>68345</v>
      </c>
      <c r="P3254" t="s">
        <v>68346</v>
      </c>
      <c r="Q3254" t="s">
        <v>68345</v>
      </c>
      <c r="S3254">
        <v>2017</v>
      </c>
      <c r="Y3254">
        <v>35.100380244535302</v>
      </c>
    </row>
    <row r="3255" spans="1:25" hidden="1">
      <c r="A3255"/>
      <c r="B3255" t="s">
        <v>68350</v>
      </c>
      <c r="C3255" t="s">
        <v>68349</v>
      </c>
      <c r="D3255" t="s">
        <v>68609</v>
      </c>
      <c r="E3255" t="s">
        <v>68608</v>
      </c>
      <c r="F3255">
        <v>30</v>
      </c>
      <c r="G3255">
        <v>-7.5109000000000004</v>
      </c>
      <c r="H3255">
        <v>-40.734400000000001</v>
      </c>
      <c r="I3255" t="s">
        <v>1369</v>
      </c>
      <c r="M3255">
        <v>2015</v>
      </c>
      <c r="O3255" t="s">
        <v>68345</v>
      </c>
      <c r="P3255" t="s">
        <v>68346</v>
      </c>
      <c r="Q3255" t="s">
        <v>68345</v>
      </c>
      <c r="S3255">
        <v>2017</v>
      </c>
      <c r="Y3255">
        <v>35.574709707299299</v>
      </c>
    </row>
    <row r="3256" spans="1:25" hidden="1">
      <c r="A3256"/>
      <c r="B3256" t="s">
        <v>68350</v>
      </c>
      <c r="C3256" t="s">
        <v>68349</v>
      </c>
      <c r="D3256" t="s">
        <v>68607</v>
      </c>
      <c r="E3256" t="s">
        <v>68606</v>
      </c>
      <c r="F3256">
        <v>28.9</v>
      </c>
      <c r="G3256">
        <v>-7.4778000000000002</v>
      </c>
      <c r="H3256">
        <v>-40.767400000000002</v>
      </c>
      <c r="I3256" t="s">
        <v>1369</v>
      </c>
      <c r="M3256">
        <v>2015</v>
      </c>
      <c r="O3256" t="s">
        <v>68345</v>
      </c>
      <c r="P3256" t="s">
        <v>68346</v>
      </c>
      <c r="Q3256" t="s">
        <v>68345</v>
      </c>
      <c r="S3256">
        <v>2017</v>
      </c>
      <c r="Y3256">
        <v>34.270303684698298</v>
      </c>
    </row>
    <row r="3257" spans="1:25" hidden="1">
      <c r="A3257"/>
      <c r="B3257" t="s">
        <v>68350</v>
      </c>
      <c r="C3257" t="s">
        <v>68349</v>
      </c>
      <c r="D3257" t="s">
        <v>68605</v>
      </c>
      <c r="E3257" t="s">
        <v>68604</v>
      </c>
      <c r="F3257">
        <v>28.9</v>
      </c>
      <c r="G3257">
        <v>-7.4588000000000001</v>
      </c>
      <c r="H3257">
        <v>-40.723700000000001</v>
      </c>
      <c r="I3257" t="s">
        <v>1369</v>
      </c>
      <c r="M3257">
        <v>2015</v>
      </c>
      <c r="O3257" t="s">
        <v>68345</v>
      </c>
      <c r="P3257" t="s">
        <v>68346</v>
      </c>
      <c r="Q3257" t="s">
        <v>68345</v>
      </c>
      <c r="S3257">
        <v>2017</v>
      </c>
      <c r="Y3257">
        <v>34.270303684698298</v>
      </c>
    </row>
    <row r="3258" spans="1:25" hidden="1">
      <c r="A3258"/>
      <c r="B3258" t="s">
        <v>68350</v>
      </c>
      <c r="C3258" t="s">
        <v>68349</v>
      </c>
      <c r="D3258" t="s">
        <v>68603</v>
      </c>
      <c r="E3258" t="s">
        <v>68602</v>
      </c>
      <c r="F3258">
        <v>18.399999999999999</v>
      </c>
      <c r="G3258">
        <v>-7.6524999999999999</v>
      </c>
      <c r="H3258">
        <v>-40.627600000000001</v>
      </c>
      <c r="I3258" t="s">
        <v>1369</v>
      </c>
      <c r="M3258">
        <v>2017</v>
      </c>
      <c r="O3258" t="s">
        <v>68345</v>
      </c>
      <c r="P3258" t="s">
        <v>68346</v>
      </c>
      <c r="Q3258" t="s">
        <v>68345</v>
      </c>
      <c r="S3258">
        <v>2017</v>
      </c>
      <c r="Y3258">
        <v>21.819155287143499</v>
      </c>
    </row>
    <row r="3259" spans="1:25" hidden="1">
      <c r="A3259"/>
      <c r="B3259" t="s">
        <v>68350</v>
      </c>
      <c r="C3259" t="s">
        <v>68349</v>
      </c>
      <c r="D3259" t="s">
        <v>68601</v>
      </c>
      <c r="E3259" t="s">
        <v>68600</v>
      </c>
      <c r="F3259">
        <v>27.6</v>
      </c>
      <c r="G3259">
        <v>-7.6449999999999996</v>
      </c>
      <c r="H3259">
        <v>-40.637099999999997</v>
      </c>
      <c r="I3259" t="s">
        <v>1369</v>
      </c>
      <c r="M3259">
        <v>2016</v>
      </c>
      <c r="O3259" t="s">
        <v>68345</v>
      </c>
      <c r="P3259" t="s">
        <v>68346</v>
      </c>
      <c r="Q3259" t="s">
        <v>68345</v>
      </c>
      <c r="S3259">
        <v>2017</v>
      </c>
      <c r="Y3259">
        <v>32.728732930715303</v>
      </c>
    </row>
    <row r="3260" spans="1:25" hidden="1">
      <c r="A3260"/>
      <c r="B3260" t="s">
        <v>68350</v>
      </c>
      <c r="C3260" t="s">
        <v>68349</v>
      </c>
      <c r="D3260" t="s">
        <v>68599</v>
      </c>
      <c r="E3260" t="s">
        <v>68598</v>
      </c>
      <c r="F3260">
        <v>29.6</v>
      </c>
      <c r="G3260">
        <v>-7.3723000000000001</v>
      </c>
      <c r="H3260">
        <v>-40.7072</v>
      </c>
      <c r="I3260" t="s">
        <v>1369</v>
      </c>
      <c r="M3260">
        <v>2016</v>
      </c>
      <c r="O3260" t="s">
        <v>68345</v>
      </c>
      <c r="P3260" t="s">
        <v>68346</v>
      </c>
      <c r="Q3260" t="s">
        <v>68345</v>
      </c>
      <c r="S3260">
        <v>2017</v>
      </c>
      <c r="Y3260">
        <v>35.100380244535302</v>
      </c>
    </row>
    <row r="3261" spans="1:25" hidden="1">
      <c r="A3261"/>
      <c r="B3261" t="s">
        <v>68350</v>
      </c>
      <c r="C3261" t="s">
        <v>68349</v>
      </c>
      <c r="D3261" t="s">
        <v>68597</v>
      </c>
      <c r="E3261" t="s">
        <v>68596</v>
      </c>
      <c r="F3261">
        <v>28.9</v>
      </c>
      <c r="G3261">
        <v>-7.3857999999999997</v>
      </c>
      <c r="H3261">
        <v>-40.697800000000001</v>
      </c>
      <c r="I3261" t="s">
        <v>1369</v>
      </c>
      <c r="M3261">
        <v>2016</v>
      </c>
      <c r="O3261" t="s">
        <v>68345</v>
      </c>
      <c r="P3261" t="s">
        <v>68346</v>
      </c>
      <c r="Q3261" t="s">
        <v>68345</v>
      </c>
      <c r="S3261">
        <v>2017</v>
      </c>
      <c r="Y3261">
        <v>34.270303684698298</v>
      </c>
    </row>
    <row r="3262" spans="1:25" hidden="1">
      <c r="A3262"/>
      <c r="B3262" t="s">
        <v>68350</v>
      </c>
      <c r="C3262" t="s">
        <v>68349</v>
      </c>
      <c r="D3262" t="s">
        <v>68595</v>
      </c>
      <c r="E3262" t="s">
        <v>68594</v>
      </c>
      <c r="F3262">
        <v>29.6</v>
      </c>
      <c r="G3262">
        <v>-7.4093</v>
      </c>
      <c r="H3262">
        <v>-40.695099999999996</v>
      </c>
      <c r="I3262" t="s">
        <v>1369</v>
      </c>
      <c r="M3262">
        <v>2016</v>
      </c>
      <c r="O3262" t="s">
        <v>68345</v>
      </c>
      <c r="P3262" t="s">
        <v>68346</v>
      </c>
      <c r="Q3262" t="s">
        <v>68345</v>
      </c>
      <c r="S3262">
        <v>2017</v>
      </c>
      <c r="Y3262">
        <v>35.100380244535302</v>
      </c>
    </row>
    <row r="3263" spans="1:25" hidden="1">
      <c r="A3263"/>
      <c r="B3263" t="s">
        <v>68350</v>
      </c>
      <c r="C3263" t="s">
        <v>68349</v>
      </c>
      <c r="D3263" t="s">
        <v>68593</v>
      </c>
      <c r="E3263" t="s">
        <v>68592</v>
      </c>
      <c r="F3263">
        <v>29.9</v>
      </c>
      <c r="G3263">
        <v>-7.6067999999999998</v>
      </c>
      <c r="H3263">
        <v>-40.648600000000002</v>
      </c>
      <c r="I3263" t="s">
        <v>1369</v>
      </c>
      <c r="M3263">
        <v>2017</v>
      </c>
      <c r="O3263" t="s">
        <v>68345</v>
      </c>
      <c r="P3263" t="s">
        <v>68346</v>
      </c>
      <c r="Q3263" t="s">
        <v>68345</v>
      </c>
      <c r="S3263">
        <v>2017</v>
      </c>
      <c r="Y3263">
        <v>35.456127341608301</v>
      </c>
    </row>
    <row r="3264" spans="1:25" hidden="1">
      <c r="A3264"/>
      <c r="B3264" t="s">
        <v>68350</v>
      </c>
      <c r="C3264" t="s">
        <v>68349</v>
      </c>
      <c r="D3264" t="s">
        <v>68591</v>
      </c>
      <c r="E3264" t="s">
        <v>68590</v>
      </c>
      <c r="F3264">
        <v>18.399999999999999</v>
      </c>
      <c r="G3264">
        <v>-7.6516999999999999</v>
      </c>
      <c r="H3264">
        <v>-40.647300000000001</v>
      </c>
      <c r="I3264" t="s">
        <v>1369</v>
      </c>
      <c r="M3264">
        <v>2017</v>
      </c>
      <c r="O3264" t="s">
        <v>68345</v>
      </c>
      <c r="P3264" t="s">
        <v>68346</v>
      </c>
      <c r="Q3264" t="s">
        <v>68345</v>
      </c>
      <c r="S3264">
        <v>2017</v>
      </c>
      <c r="Y3264">
        <v>21.819155287143499</v>
      </c>
    </row>
    <row r="3265" spans="1:25" hidden="1">
      <c r="A3265"/>
      <c r="B3265" t="s">
        <v>68350</v>
      </c>
      <c r="C3265" t="s">
        <v>68349</v>
      </c>
      <c r="D3265" t="s">
        <v>68589</v>
      </c>
      <c r="E3265" t="s">
        <v>68588</v>
      </c>
      <c r="F3265">
        <v>18.399999999999999</v>
      </c>
      <c r="G3265">
        <v>-7.6715</v>
      </c>
      <c r="H3265">
        <v>-40.658299999999997</v>
      </c>
      <c r="I3265" t="s">
        <v>1369</v>
      </c>
      <c r="M3265">
        <v>2016</v>
      </c>
      <c r="O3265" t="s">
        <v>68345</v>
      </c>
      <c r="P3265" t="s">
        <v>68346</v>
      </c>
      <c r="Q3265" t="s">
        <v>68345</v>
      </c>
      <c r="S3265">
        <v>2017</v>
      </c>
      <c r="Y3265">
        <v>21.819155287143499</v>
      </c>
    </row>
    <row r="3266" spans="1:25" hidden="1">
      <c r="A3266"/>
      <c r="B3266" t="s">
        <v>68350</v>
      </c>
      <c r="C3266" t="s">
        <v>68349</v>
      </c>
      <c r="D3266" t="s">
        <v>68587</v>
      </c>
      <c r="E3266" t="s">
        <v>68586</v>
      </c>
      <c r="F3266">
        <v>29.4</v>
      </c>
      <c r="G3266">
        <v>-5.2336999999999998</v>
      </c>
      <c r="H3266">
        <v>-35.789900000000003</v>
      </c>
      <c r="I3266" t="s">
        <v>1369</v>
      </c>
      <c r="M3266">
        <v>2016</v>
      </c>
      <c r="O3266" t="s">
        <v>68345</v>
      </c>
      <c r="P3266" t="s">
        <v>68346</v>
      </c>
      <c r="Q3266" t="s">
        <v>68345</v>
      </c>
      <c r="S3266">
        <v>2017</v>
      </c>
      <c r="Y3266">
        <v>34.8632155131533</v>
      </c>
    </row>
    <row r="3267" spans="1:25" hidden="1">
      <c r="A3267"/>
      <c r="B3267" t="s">
        <v>68350</v>
      </c>
      <c r="C3267" t="s">
        <v>68349</v>
      </c>
      <c r="D3267" t="s">
        <v>68585</v>
      </c>
      <c r="E3267" t="s">
        <v>68584</v>
      </c>
      <c r="F3267">
        <v>25.3</v>
      </c>
      <c r="G3267">
        <v>-7.7481999999999998</v>
      </c>
      <c r="H3267">
        <v>-40.629600000000003</v>
      </c>
      <c r="I3267" t="s">
        <v>1369</v>
      </c>
      <c r="M3267">
        <v>2017</v>
      </c>
      <c r="O3267" t="s">
        <v>68345</v>
      </c>
      <c r="P3267" t="s">
        <v>68346</v>
      </c>
      <c r="Q3267" t="s">
        <v>68345</v>
      </c>
      <c r="S3267">
        <v>2017</v>
      </c>
      <c r="Y3267">
        <v>30.001338519822401</v>
      </c>
    </row>
    <row r="3268" spans="1:25" hidden="1">
      <c r="A3268"/>
      <c r="B3268" t="s">
        <v>68350</v>
      </c>
      <c r="C3268" t="s">
        <v>68349</v>
      </c>
      <c r="D3268" t="s">
        <v>68583</v>
      </c>
      <c r="E3268" t="s">
        <v>68582</v>
      </c>
      <c r="F3268">
        <v>29.9</v>
      </c>
      <c r="G3268">
        <v>-7.7282999999999999</v>
      </c>
      <c r="H3268">
        <v>-40.6584</v>
      </c>
      <c r="I3268" t="s">
        <v>1369</v>
      </c>
      <c r="M3268">
        <v>2016</v>
      </c>
      <c r="O3268" t="s">
        <v>68345</v>
      </c>
      <c r="P3268" t="s">
        <v>68346</v>
      </c>
      <c r="Q3268" t="s">
        <v>68345</v>
      </c>
      <c r="S3268">
        <v>2017</v>
      </c>
      <c r="Y3268">
        <v>35.456127341608301</v>
      </c>
    </row>
    <row r="3269" spans="1:25" hidden="1">
      <c r="A3269"/>
      <c r="B3269" t="s">
        <v>68350</v>
      </c>
      <c r="C3269" t="s">
        <v>68349</v>
      </c>
      <c r="D3269" t="s">
        <v>68581</v>
      </c>
      <c r="E3269" t="s">
        <v>68580</v>
      </c>
      <c r="F3269">
        <v>27.6</v>
      </c>
      <c r="G3269">
        <v>-7.7599</v>
      </c>
      <c r="H3269">
        <v>-40.673299999999998</v>
      </c>
      <c r="I3269" t="s">
        <v>1369</v>
      </c>
      <c r="M3269">
        <v>2016</v>
      </c>
      <c r="O3269" t="s">
        <v>68345</v>
      </c>
      <c r="P3269" t="s">
        <v>68346</v>
      </c>
      <c r="Q3269" t="s">
        <v>68345</v>
      </c>
      <c r="S3269">
        <v>2017</v>
      </c>
      <c r="Y3269">
        <v>32.728732930715303</v>
      </c>
    </row>
    <row r="3270" spans="1:25" hidden="1">
      <c r="A3270"/>
      <c r="B3270" t="s">
        <v>68350</v>
      </c>
      <c r="C3270" t="s">
        <v>68349</v>
      </c>
      <c r="D3270" t="s">
        <v>68579</v>
      </c>
      <c r="E3270" t="s">
        <v>68578</v>
      </c>
      <c r="F3270">
        <v>30</v>
      </c>
      <c r="G3270">
        <v>-7.5533000000000001</v>
      </c>
      <c r="H3270">
        <v>-40.725499999999997</v>
      </c>
      <c r="I3270" t="s">
        <v>1369</v>
      </c>
      <c r="M3270">
        <v>2015</v>
      </c>
      <c r="O3270" t="s">
        <v>68345</v>
      </c>
      <c r="P3270" t="s">
        <v>68346</v>
      </c>
      <c r="Q3270" t="s">
        <v>68345</v>
      </c>
      <c r="S3270">
        <v>2017</v>
      </c>
      <c r="Y3270">
        <v>35.574709707299299</v>
      </c>
    </row>
    <row r="3271" spans="1:25" hidden="1">
      <c r="A3271"/>
      <c r="B3271" t="s">
        <v>68350</v>
      </c>
      <c r="C3271" t="s">
        <v>68349</v>
      </c>
      <c r="D3271" t="s">
        <v>68577</v>
      </c>
      <c r="E3271" t="s">
        <v>68576</v>
      </c>
      <c r="F3271">
        <v>30</v>
      </c>
      <c r="G3271">
        <v>-7.5945999999999998</v>
      </c>
      <c r="H3271">
        <v>-40.730400000000003</v>
      </c>
      <c r="I3271" t="s">
        <v>1369</v>
      </c>
      <c r="M3271">
        <v>2015</v>
      </c>
      <c r="O3271" t="s">
        <v>68345</v>
      </c>
      <c r="P3271" t="s">
        <v>68346</v>
      </c>
      <c r="Q3271" t="s">
        <v>68345</v>
      </c>
      <c r="S3271">
        <v>2017</v>
      </c>
      <c r="Y3271">
        <v>35.574709707299299</v>
      </c>
    </row>
    <row r="3272" spans="1:25" hidden="1">
      <c r="A3272"/>
      <c r="B3272" t="s">
        <v>68350</v>
      </c>
      <c r="C3272" t="s">
        <v>68349</v>
      </c>
      <c r="D3272" t="s">
        <v>68575</v>
      </c>
      <c r="E3272" t="s">
        <v>68574</v>
      </c>
      <c r="F3272">
        <v>30</v>
      </c>
      <c r="G3272">
        <v>-7.5549999999999997</v>
      </c>
      <c r="H3272">
        <v>-40.725700000000003</v>
      </c>
      <c r="I3272" t="s">
        <v>1369</v>
      </c>
      <c r="M3272">
        <v>2015</v>
      </c>
      <c r="O3272" t="s">
        <v>68345</v>
      </c>
      <c r="P3272" t="s">
        <v>68346</v>
      </c>
      <c r="Q3272" t="s">
        <v>68345</v>
      </c>
      <c r="S3272">
        <v>2017</v>
      </c>
      <c r="Y3272">
        <v>35.574709707299299</v>
      </c>
    </row>
    <row r="3273" spans="1:25" hidden="1">
      <c r="A3273"/>
      <c r="B3273" t="s">
        <v>68350</v>
      </c>
      <c r="C3273" t="s">
        <v>68349</v>
      </c>
      <c r="D3273" t="s">
        <v>68573</v>
      </c>
      <c r="E3273" t="s">
        <v>68572</v>
      </c>
      <c r="F3273">
        <v>16.2</v>
      </c>
      <c r="G3273">
        <v>-5.4873000000000003</v>
      </c>
      <c r="H3273">
        <v>-35.900100000000002</v>
      </c>
      <c r="I3273" t="s">
        <v>1369</v>
      </c>
      <c r="M3273">
        <v>2015</v>
      </c>
      <c r="O3273" t="s">
        <v>68345</v>
      </c>
      <c r="P3273" t="s">
        <v>68346</v>
      </c>
      <c r="Q3273" t="s">
        <v>68345</v>
      </c>
      <c r="R3273">
        <v>1107915</v>
      </c>
      <c r="S3273">
        <v>2017</v>
      </c>
      <c r="Y3273">
        <v>19.210343241941601</v>
      </c>
    </row>
    <row r="3274" spans="1:25" hidden="1">
      <c r="A3274"/>
      <c r="B3274" t="s">
        <v>68350</v>
      </c>
      <c r="C3274" t="s">
        <v>68349</v>
      </c>
      <c r="D3274" t="s">
        <v>68571</v>
      </c>
      <c r="E3274" t="s">
        <v>68570</v>
      </c>
      <c r="F3274">
        <v>29.4</v>
      </c>
      <c r="G3274">
        <v>-5.2262000000000004</v>
      </c>
      <c r="H3274">
        <v>-35.785200000000003</v>
      </c>
      <c r="I3274" t="s">
        <v>1369</v>
      </c>
      <c r="M3274">
        <v>2016</v>
      </c>
      <c r="O3274" t="s">
        <v>68345</v>
      </c>
      <c r="P3274" t="s">
        <v>68346</v>
      </c>
      <c r="Q3274" t="s">
        <v>68345</v>
      </c>
      <c r="R3274">
        <v>1088379</v>
      </c>
      <c r="S3274">
        <v>2017</v>
      </c>
      <c r="Y3274">
        <v>34.8632155131533</v>
      </c>
    </row>
    <row r="3275" spans="1:25" hidden="1">
      <c r="A3275"/>
      <c r="B3275" t="s">
        <v>68350</v>
      </c>
      <c r="C3275" t="s">
        <v>68349</v>
      </c>
      <c r="D3275" t="s">
        <v>68569</v>
      </c>
      <c r="E3275" t="s">
        <v>68568</v>
      </c>
      <c r="F3275">
        <v>29.155000000000001</v>
      </c>
      <c r="G3275">
        <v>-8.7263000000000002</v>
      </c>
      <c r="H3275">
        <v>-36.6999</v>
      </c>
      <c r="I3275" t="s">
        <v>1369</v>
      </c>
      <c r="M3275">
        <v>2016</v>
      </c>
      <c r="O3275" t="s">
        <v>68345</v>
      </c>
      <c r="P3275" t="s">
        <v>68346</v>
      </c>
      <c r="Q3275" t="s">
        <v>68345</v>
      </c>
      <c r="S3275">
        <v>2017</v>
      </c>
      <c r="Y3275">
        <v>34.572688717210298</v>
      </c>
    </row>
    <row r="3276" spans="1:25" hidden="1">
      <c r="A3276"/>
      <c r="B3276" t="s">
        <v>68350</v>
      </c>
      <c r="C3276" t="s">
        <v>68349</v>
      </c>
      <c r="D3276" t="s">
        <v>68567</v>
      </c>
      <c r="E3276" t="s">
        <v>68566</v>
      </c>
      <c r="F3276">
        <v>29.155000000000001</v>
      </c>
      <c r="G3276">
        <v>-8.7093000000000007</v>
      </c>
      <c r="H3276">
        <v>-36.733699999999999</v>
      </c>
      <c r="I3276" t="s">
        <v>1369</v>
      </c>
      <c r="M3276">
        <v>2016</v>
      </c>
      <c r="O3276" t="s">
        <v>68345</v>
      </c>
      <c r="P3276" t="s">
        <v>68346</v>
      </c>
      <c r="Q3276" t="s">
        <v>68345</v>
      </c>
      <c r="S3276">
        <v>2017</v>
      </c>
      <c r="Y3276">
        <v>34.572688717210298</v>
      </c>
    </row>
    <row r="3277" spans="1:25" hidden="1">
      <c r="A3277"/>
      <c r="B3277" t="s">
        <v>68350</v>
      </c>
      <c r="C3277" t="s">
        <v>68349</v>
      </c>
      <c r="D3277" t="s">
        <v>68565</v>
      </c>
      <c r="E3277" t="s">
        <v>68564</v>
      </c>
      <c r="F3277">
        <v>29.155000000000001</v>
      </c>
      <c r="G3277">
        <v>-8.7126000000000001</v>
      </c>
      <c r="H3277">
        <v>-36.716200000000001</v>
      </c>
      <c r="I3277" t="s">
        <v>1369</v>
      </c>
      <c r="M3277">
        <v>2016</v>
      </c>
      <c r="O3277" t="s">
        <v>68345</v>
      </c>
      <c r="P3277" t="s">
        <v>68346</v>
      </c>
      <c r="Q3277" t="s">
        <v>68345</v>
      </c>
      <c r="S3277">
        <v>2017</v>
      </c>
      <c r="Y3277">
        <v>34.572688717210298</v>
      </c>
    </row>
    <row r="3278" spans="1:25" hidden="1">
      <c r="A3278"/>
      <c r="B3278" t="s">
        <v>68350</v>
      </c>
      <c r="C3278" t="s">
        <v>68349</v>
      </c>
      <c r="D3278" t="s">
        <v>68563</v>
      </c>
      <c r="E3278" t="s">
        <v>68562</v>
      </c>
      <c r="F3278">
        <v>29.155000000000001</v>
      </c>
      <c r="G3278">
        <v>-8.7035</v>
      </c>
      <c r="H3278">
        <v>-36.762599999999999</v>
      </c>
      <c r="I3278" t="s">
        <v>1369</v>
      </c>
      <c r="M3278">
        <v>2016</v>
      </c>
      <c r="O3278" t="s">
        <v>68345</v>
      </c>
      <c r="P3278" t="s">
        <v>68346</v>
      </c>
      <c r="Q3278" t="s">
        <v>68345</v>
      </c>
      <c r="S3278">
        <v>2017</v>
      </c>
      <c r="Y3278">
        <v>34.572688717210298</v>
      </c>
    </row>
    <row r="3279" spans="1:25" hidden="1">
      <c r="A3279"/>
      <c r="B3279" t="s">
        <v>68350</v>
      </c>
      <c r="C3279" t="s">
        <v>68349</v>
      </c>
      <c r="D3279" t="s">
        <v>68561</v>
      </c>
      <c r="E3279" t="s">
        <v>68560</v>
      </c>
      <c r="F3279">
        <v>29.155000000000001</v>
      </c>
      <c r="G3279">
        <v>-8.7798999999999996</v>
      </c>
      <c r="H3279">
        <v>-36.756599999999999</v>
      </c>
      <c r="I3279" t="s">
        <v>1369</v>
      </c>
      <c r="M3279">
        <v>2016</v>
      </c>
      <c r="O3279" t="s">
        <v>68345</v>
      </c>
      <c r="P3279" t="s">
        <v>68346</v>
      </c>
      <c r="Q3279" t="s">
        <v>68345</v>
      </c>
      <c r="S3279">
        <v>2017</v>
      </c>
      <c r="Y3279">
        <v>34.572688717210298</v>
      </c>
    </row>
    <row r="3280" spans="1:25" hidden="1">
      <c r="A3280"/>
      <c r="B3280" t="s">
        <v>68350</v>
      </c>
      <c r="C3280" t="s">
        <v>68349</v>
      </c>
      <c r="D3280" t="s">
        <v>68559</v>
      </c>
      <c r="E3280" t="s">
        <v>68558</v>
      </c>
      <c r="F3280">
        <v>25.725000000000001</v>
      </c>
      <c r="G3280">
        <v>-8.7611000000000008</v>
      </c>
      <c r="H3280">
        <v>-36.712400000000002</v>
      </c>
      <c r="I3280" t="s">
        <v>1369</v>
      </c>
      <c r="M3280">
        <v>2016</v>
      </c>
      <c r="O3280" t="s">
        <v>68345</v>
      </c>
      <c r="P3280" t="s">
        <v>68346</v>
      </c>
      <c r="Q3280" t="s">
        <v>68345</v>
      </c>
      <c r="S3280">
        <v>2017</v>
      </c>
      <c r="Y3280">
        <v>30.505313574009101</v>
      </c>
    </row>
    <row r="3281" spans="1:25" hidden="1">
      <c r="A3281"/>
      <c r="B3281" t="s">
        <v>68350</v>
      </c>
      <c r="C3281" t="s">
        <v>68349</v>
      </c>
      <c r="D3281" t="s">
        <v>68557</v>
      </c>
      <c r="E3281" t="s">
        <v>68556</v>
      </c>
      <c r="F3281">
        <v>24.01</v>
      </c>
      <c r="G3281">
        <v>-8.7459000000000007</v>
      </c>
      <c r="H3281">
        <v>-36.7256</v>
      </c>
      <c r="I3281" t="s">
        <v>1369</v>
      </c>
      <c r="M3281">
        <v>2016</v>
      </c>
      <c r="O3281" t="s">
        <v>68345</v>
      </c>
      <c r="P3281" t="s">
        <v>68346</v>
      </c>
      <c r="Q3281" t="s">
        <v>68345</v>
      </c>
      <c r="S3281">
        <v>2017</v>
      </c>
      <c r="Y3281">
        <v>28.471626002408499</v>
      </c>
    </row>
    <row r="3282" spans="1:25" hidden="1">
      <c r="A3282"/>
      <c r="B3282" t="s">
        <v>68350</v>
      </c>
      <c r="C3282" t="s">
        <v>68349</v>
      </c>
      <c r="D3282" t="s">
        <v>68555</v>
      </c>
      <c r="E3282" t="s">
        <v>68554</v>
      </c>
      <c r="F3282">
        <v>20.58</v>
      </c>
      <c r="G3282">
        <v>-8.6965000000000003</v>
      </c>
      <c r="H3282">
        <v>-36.6982</v>
      </c>
      <c r="I3282" t="s">
        <v>1369</v>
      </c>
      <c r="M3282">
        <v>2016</v>
      </c>
      <c r="O3282" t="s">
        <v>68345</v>
      </c>
      <c r="P3282" t="s">
        <v>68346</v>
      </c>
      <c r="Q3282" t="s">
        <v>68345</v>
      </c>
      <c r="S3282">
        <v>2017</v>
      </c>
      <c r="Y3282">
        <v>24.404250859207298</v>
      </c>
    </row>
    <row r="3283" spans="1:25" hidden="1">
      <c r="A3283"/>
      <c r="B3283" t="s">
        <v>68350</v>
      </c>
      <c r="C3283" t="s">
        <v>68349</v>
      </c>
      <c r="D3283" t="s">
        <v>68553</v>
      </c>
      <c r="E3283" t="s">
        <v>68552</v>
      </c>
      <c r="F3283">
        <v>14.7</v>
      </c>
      <c r="G3283">
        <v>-5.2778999999999998</v>
      </c>
      <c r="H3283">
        <v>-35.780900000000003</v>
      </c>
      <c r="I3283" t="s">
        <v>1369</v>
      </c>
      <c r="M3283">
        <v>2016</v>
      </c>
      <c r="O3283" t="s">
        <v>68345</v>
      </c>
      <c r="P3283" t="s">
        <v>68346</v>
      </c>
      <c r="Q3283" t="s">
        <v>68345</v>
      </c>
      <c r="R3283">
        <v>1088382</v>
      </c>
      <c r="S3283">
        <v>2017</v>
      </c>
      <c r="Y3283">
        <v>17.4316077565766</v>
      </c>
    </row>
    <row r="3284" spans="1:25" hidden="1">
      <c r="A3284"/>
      <c r="B3284" t="s">
        <v>68350</v>
      </c>
      <c r="C3284" t="s">
        <v>68349</v>
      </c>
      <c r="D3284" t="s">
        <v>68551</v>
      </c>
      <c r="E3284" t="s">
        <v>68550</v>
      </c>
      <c r="F3284">
        <v>30</v>
      </c>
      <c r="G3284">
        <v>-5.2839</v>
      </c>
      <c r="H3284">
        <v>-35.875500000000002</v>
      </c>
      <c r="I3284" t="s">
        <v>1369</v>
      </c>
      <c r="M3284">
        <v>2014</v>
      </c>
      <c r="O3284" t="s">
        <v>68345</v>
      </c>
      <c r="P3284" t="s">
        <v>68346</v>
      </c>
      <c r="Q3284" t="s">
        <v>68345</v>
      </c>
      <c r="R3284">
        <v>1092903</v>
      </c>
      <c r="S3284">
        <v>2017</v>
      </c>
      <c r="Y3284">
        <v>35.574709707299299</v>
      </c>
    </row>
    <row r="3285" spans="1:25" hidden="1">
      <c r="A3285"/>
      <c r="B3285" t="s">
        <v>68350</v>
      </c>
      <c r="C3285" t="s">
        <v>68349</v>
      </c>
      <c r="D3285" t="s">
        <v>68549</v>
      </c>
      <c r="E3285" t="s">
        <v>68548</v>
      </c>
      <c r="F3285">
        <v>25.35</v>
      </c>
      <c r="G3285">
        <v>-3.8711000000000002</v>
      </c>
      <c r="H3285">
        <v>-41.187800000000003</v>
      </c>
      <c r="I3285" t="s">
        <v>1369</v>
      </c>
      <c r="M3285">
        <v>2016</v>
      </c>
      <c r="O3285" t="s">
        <v>68345</v>
      </c>
      <c r="P3285" t="s">
        <v>68346</v>
      </c>
      <c r="Q3285" t="s">
        <v>68345</v>
      </c>
      <c r="R3285">
        <v>1106248</v>
      </c>
      <c r="S3285">
        <v>2017</v>
      </c>
      <c r="Y3285">
        <v>30.060629702667899</v>
      </c>
    </row>
    <row r="3286" spans="1:25" hidden="1">
      <c r="A3286"/>
      <c r="B3286" t="s">
        <v>68350</v>
      </c>
      <c r="C3286" t="s">
        <v>68349</v>
      </c>
      <c r="D3286" t="s">
        <v>68547</v>
      </c>
      <c r="E3286" t="s">
        <v>68546</v>
      </c>
      <c r="F3286">
        <v>27.04</v>
      </c>
      <c r="G3286">
        <v>-3.8353000000000002</v>
      </c>
      <c r="H3286">
        <v>-41.175899999999999</v>
      </c>
      <c r="I3286" t="s">
        <v>1369</v>
      </c>
      <c r="M3286">
        <v>2016</v>
      </c>
      <c r="O3286" t="s">
        <v>68345</v>
      </c>
      <c r="P3286" t="s">
        <v>68346</v>
      </c>
      <c r="Q3286" t="s">
        <v>68345</v>
      </c>
      <c r="S3286">
        <v>2017</v>
      </c>
      <c r="Y3286">
        <v>32.064671682845699</v>
      </c>
    </row>
    <row r="3287" spans="1:25" hidden="1">
      <c r="A3287"/>
      <c r="B3287" t="s">
        <v>68350</v>
      </c>
      <c r="C3287" t="s">
        <v>68349</v>
      </c>
      <c r="D3287" t="s">
        <v>68545</v>
      </c>
      <c r="E3287" t="s">
        <v>68544</v>
      </c>
      <c r="F3287">
        <v>25.35</v>
      </c>
      <c r="G3287">
        <v>-3.8809999999999998</v>
      </c>
      <c r="H3287">
        <v>-41.1843</v>
      </c>
      <c r="I3287" t="s">
        <v>1369</v>
      </c>
      <c r="M3287">
        <v>2016</v>
      </c>
      <c r="O3287" t="s">
        <v>68345</v>
      </c>
      <c r="P3287" t="s">
        <v>68346</v>
      </c>
      <c r="Q3287" t="s">
        <v>68345</v>
      </c>
      <c r="S3287">
        <v>2017</v>
      </c>
      <c r="Y3287">
        <v>30.060629702667899</v>
      </c>
    </row>
    <row r="3288" spans="1:25" hidden="1">
      <c r="A3288"/>
      <c r="B3288" t="s">
        <v>68350</v>
      </c>
      <c r="C3288" t="s">
        <v>68349</v>
      </c>
      <c r="D3288" t="s">
        <v>68543</v>
      </c>
      <c r="E3288" t="s">
        <v>68542</v>
      </c>
      <c r="F3288">
        <v>23.52</v>
      </c>
      <c r="G3288">
        <v>-14.1195</v>
      </c>
      <c r="H3288">
        <v>-42.614100000000001</v>
      </c>
      <c r="I3288" t="s">
        <v>1369</v>
      </c>
      <c r="M3288">
        <v>2014</v>
      </c>
      <c r="O3288" t="s">
        <v>68345</v>
      </c>
      <c r="P3288" t="s">
        <v>68346</v>
      </c>
      <c r="Q3288" t="s">
        <v>68345</v>
      </c>
      <c r="S3288">
        <v>2017</v>
      </c>
      <c r="Y3288">
        <v>27.890572410522601</v>
      </c>
    </row>
    <row r="3289" spans="1:25" hidden="1">
      <c r="A3289"/>
      <c r="B3289" t="s">
        <v>68350</v>
      </c>
      <c r="C3289" t="s">
        <v>68349</v>
      </c>
      <c r="D3289" t="s">
        <v>68541</v>
      </c>
      <c r="E3289" t="s">
        <v>68540</v>
      </c>
      <c r="F3289">
        <v>27.04</v>
      </c>
      <c r="G3289">
        <v>-3.8685</v>
      </c>
      <c r="H3289">
        <v>-41.158299999999997</v>
      </c>
      <c r="I3289" t="s">
        <v>1369</v>
      </c>
      <c r="M3289">
        <v>2016</v>
      </c>
      <c r="O3289" t="s">
        <v>68345</v>
      </c>
      <c r="P3289" t="s">
        <v>68346</v>
      </c>
      <c r="Q3289" t="s">
        <v>68345</v>
      </c>
      <c r="S3289">
        <v>2017</v>
      </c>
      <c r="Y3289">
        <v>32.064671682845699</v>
      </c>
    </row>
    <row r="3290" spans="1:25" hidden="1">
      <c r="A3290"/>
      <c r="B3290" t="s">
        <v>68350</v>
      </c>
      <c r="C3290" t="s">
        <v>68349</v>
      </c>
      <c r="D3290" t="s">
        <v>68539</v>
      </c>
      <c r="E3290" t="s">
        <v>68538</v>
      </c>
      <c r="F3290">
        <v>30</v>
      </c>
      <c r="G3290">
        <v>-10.556699999999999</v>
      </c>
      <c r="H3290">
        <v>-40.5687</v>
      </c>
      <c r="I3290" t="s">
        <v>1369</v>
      </c>
      <c r="M3290">
        <v>2016</v>
      </c>
      <c r="O3290" t="s">
        <v>68345</v>
      </c>
      <c r="P3290" t="s">
        <v>68346</v>
      </c>
      <c r="Q3290" t="s">
        <v>68345</v>
      </c>
      <c r="S3290">
        <v>2017</v>
      </c>
      <c r="Y3290">
        <v>35.574709707299299</v>
      </c>
    </row>
    <row r="3291" spans="1:25" hidden="1">
      <c r="A3291"/>
      <c r="B3291" t="s">
        <v>68350</v>
      </c>
      <c r="C3291" t="s">
        <v>68349</v>
      </c>
      <c r="D3291" t="s">
        <v>68537</v>
      </c>
      <c r="E3291" t="s">
        <v>68536</v>
      </c>
      <c r="F3291">
        <v>19.690000000000001</v>
      </c>
      <c r="G3291">
        <v>-33.6387</v>
      </c>
      <c r="H3291">
        <v>-53.309399999999997</v>
      </c>
      <c r="I3291" t="s">
        <v>1369</v>
      </c>
      <c r="M3291">
        <v>2015</v>
      </c>
      <c r="O3291" t="s">
        <v>68345</v>
      </c>
      <c r="P3291" t="s">
        <v>68346</v>
      </c>
      <c r="Q3291" t="s">
        <v>68345</v>
      </c>
      <c r="S3291">
        <v>2017</v>
      </c>
      <c r="Y3291">
        <v>23.348867804557401</v>
      </c>
    </row>
    <row r="3292" spans="1:25" hidden="1">
      <c r="A3292"/>
      <c r="B3292" t="s">
        <v>68350</v>
      </c>
      <c r="C3292" t="s">
        <v>68349</v>
      </c>
      <c r="D3292" t="s">
        <v>68535</v>
      </c>
      <c r="E3292" t="s">
        <v>68534</v>
      </c>
      <c r="F3292">
        <v>7.16</v>
      </c>
      <c r="G3292">
        <v>-33.639899999999997</v>
      </c>
      <c r="H3292">
        <v>-53.325099999999999</v>
      </c>
      <c r="I3292" t="s">
        <v>1369</v>
      </c>
      <c r="M3292">
        <v>2015</v>
      </c>
      <c r="O3292" t="s">
        <v>68345</v>
      </c>
      <c r="P3292" t="s">
        <v>68346</v>
      </c>
      <c r="Q3292" t="s">
        <v>68345</v>
      </c>
      <c r="S3292">
        <v>2017</v>
      </c>
      <c r="Y3292">
        <v>8.4904973834754305</v>
      </c>
    </row>
    <row r="3293" spans="1:25" hidden="1">
      <c r="A3293"/>
      <c r="B3293" t="s">
        <v>68350</v>
      </c>
      <c r="C3293" t="s">
        <v>68349</v>
      </c>
      <c r="D3293" t="s">
        <v>68533</v>
      </c>
      <c r="E3293" t="s">
        <v>68532</v>
      </c>
      <c r="F3293">
        <v>14.32</v>
      </c>
      <c r="G3293">
        <v>-33.653500000000001</v>
      </c>
      <c r="H3293">
        <v>-53.304099999999998</v>
      </c>
      <c r="I3293" t="s">
        <v>1369</v>
      </c>
      <c r="M3293">
        <v>2015</v>
      </c>
      <c r="O3293" t="s">
        <v>68345</v>
      </c>
      <c r="P3293" t="s">
        <v>68346</v>
      </c>
      <c r="Q3293" t="s">
        <v>68345</v>
      </c>
      <c r="S3293">
        <v>2017</v>
      </c>
      <c r="Y3293">
        <v>16.980994766950801</v>
      </c>
    </row>
    <row r="3294" spans="1:25" hidden="1">
      <c r="A3294"/>
      <c r="B3294" t="s">
        <v>68350</v>
      </c>
      <c r="C3294" t="s">
        <v>68349</v>
      </c>
      <c r="D3294" t="s">
        <v>68531</v>
      </c>
      <c r="E3294" t="s">
        <v>68530</v>
      </c>
      <c r="F3294">
        <v>16.11</v>
      </c>
      <c r="G3294">
        <v>-33.654299999999999</v>
      </c>
      <c r="H3294">
        <v>-53.323700000000002</v>
      </c>
      <c r="I3294" t="s">
        <v>1369</v>
      </c>
      <c r="M3294">
        <v>2015</v>
      </c>
      <c r="O3294" t="s">
        <v>68345</v>
      </c>
      <c r="P3294" t="s">
        <v>68346</v>
      </c>
      <c r="Q3294" t="s">
        <v>68345</v>
      </c>
      <c r="S3294">
        <v>2017</v>
      </c>
      <c r="Y3294">
        <v>19.1036191128197</v>
      </c>
    </row>
    <row r="3295" spans="1:25" hidden="1">
      <c r="A3295"/>
      <c r="B3295" t="s">
        <v>68350</v>
      </c>
      <c r="C3295" t="s">
        <v>68349</v>
      </c>
      <c r="D3295" t="s">
        <v>68529</v>
      </c>
      <c r="E3295" t="s">
        <v>68528</v>
      </c>
      <c r="F3295">
        <v>12.53</v>
      </c>
      <c r="G3295">
        <v>-33.634</v>
      </c>
      <c r="H3295">
        <v>-53.353400000000001</v>
      </c>
      <c r="I3295" t="s">
        <v>1369</v>
      </c>
      <c r="M3295">
        <v>2015</v>
      </c>
      <c r="O3295" t="s">
        <v>68345</v>
      </c>
      <c r="P3295" t="s">
        <v>68346</v>
      </c>
      <c r="Q3295" t="s">
        <v>68345</v>
      </c>
      <c r="S3295">
        <v>2017</v>
      </c>
      <c r="Y3295">
        <v>14.858370421082</v>
      </c>
    </row>
    <row r="3296" spans="1:25" hidden="1">
      <c r="A3296"/>
      <c r="B3296" t="s">
        <v>68350</v>
      </c>
      <c r="C3296" t="s">
        <v>68349</v>
      </c>
      <c r="D3296" t="s">
        <v>68527</v>
      </c>
      <c r="E3296" t="s">
        <v>68526</v>
      </c>
      <c r="F3296">
        <v>17.899999999999999</v>
      </c>
      <c r="G3296">
        <v>-33.618200000000002</v>
      </c>
      <c r="H3296">
        <v>-53.357199999999999</v>
      </c>
      <c r="I3296" t="s">
        <v>1369</v>
      </c>
      <c r="M3296">
        <v>2015</v>
      </c>
      <c r="O3296" t="s">
        <v>68345</v>
      </c>
      <c r="P3296" t="s">
        <v>68346</v>
      </c>
      <c r="Q3296" t="s">
        <v>68345</v>
      </c>
      <c r="S3296">
        <v>2017</v>
      </c>
      <c r="Y3296">
        <v>21.226243458688501</v>
      </c>
    </row>
    <row r="3297" spans="1:25" hidden="1">
      <c r="A3297"/>
      <c r="B3297" t="s">
        <v>68350</v>
      </c>
      <c r="C3297" t="s">
        <v>68349</v>
      </c>
      <c r="D3297" t="s">
        <v>68525</v>
      </c>
      <c r="E3297" t="s">
        <v>68524</v>
      </c>
      <c r="F3297">
        <v>17.899999999999999</v>
      </c>
      <c r="G3297">
        <v>-33.609900000000003</v>
      </c>
      <c r="H3297">
        <v>-53.344099999999997</v>
      </c>
      <c r="I3297" t="s">
        <v>1369</v>
      </c>
      <c r="M3297">
        <v>2015</v>
      </c>
      <c r="O3297" t="s">
        <v>68345</v>
      </c>
      <c r="P3297" t="s">
        <v>68346</v>
      </c>
      <c r="Q3297" t="s">
        <v>68345</v>
      </c>
      <c r="S3297">
        <v>2017</v>
      </c>
      <c r="Y3297">
        <v>21.226243458688501</v>
      </c>
    </row>
    <row r="3298" spans="1:25" hidden="1">
      <c r="A3298"/>
      <c r="B3298" t="s">
        <v>68350</v>
      </c>
      <c r="C3298" t="s">
        <v>68349</v>
      </c>
      <c r="D3298" t="s">
        <v>68523</v>
      </c>
      <c r="E3298" t="s">
        <v>68522</v>
      </c>
      <c r="F3298">
        <v>8.9499999999999993</v>
      </c>
      <c r="G3298">
        <v>-33.607199999999999</v>
      </c>
      <c r="H3298">
        <v>-53.324800000000003</v>
      </c>
      <c r="I3298" t="s">
        <v>1369</v>
      </c>
      <c r="M3298">
        <v>2015</v>
      </c>
      <c r="O3298" t="s">
        <v>68345</v>
      </c>
      <c r="P3298" t="s">
        <v>68346</v>
      </c>
      <c r="Q3298" t="s">
        <v>68345</v>
      </c>
      <c r="S3298">
        <v>2017</v>
      </c>
      <c r="Y3298">
        <v>10.613121729344201</v>
      </c>
    </row>
    <row r="3299" spans="1:25" hidden="1">
      <c r="A3299"/>
      <c r="B3299" t="s">
        <v>68350</v>
      </c>
      <c r="C3299" t="s">
        <v>68349</v>
      </c>
      <c r="D3299" t="s">
        <v>68521</v>
      </c>
      <c r="E3299" t="s">
        <v>68520</v>
      </c>
      <c r="F3299">
        <v>14.32</v>
      </c>
      <c r="G3299">
        <v>-33.5625</v>
      </c>
      <c r="H3299">
        <v>-53.352600000000002</v>
      </c>
      <c r="I3299" t="s">
        <v>1369</v>
      </c>
      <c r="M3299">
        <v>2016</v>
      </c>
      <c r="O3299" t="s">
        <v>68345</v>
      </c>
      <c r="P3299" t="s">
        <v>68346</v>
      </c>
      <c r="Q3299" t="s">
        <v>68345</v>
      </c>
      <c r="S3299">
        <v>2017</v>
      </c>
      <c r="Y3299">
        <v>16.980994766950801</v>
      </c>
    </row>
    <row r="3300" spans="1:25" hidden="1">
      <c r="A3300"/>
      <c r="B3300" t="s">
        <v>68350</v>
      </c>
      <c r="C3300" t="s">
        <v>68349</v>
      </c>
      <c r="D3300" t="s">
        <v>68519</v>
      </c>
      <c r="E3300" t="s">
        <v>68518</v>
      </c>
      <c r="F3300">
        <v>12.53</v>
      </c>
      <c r="G3300">
        <v>-33.585099999999997</v>
      </c>
      <c r="H3300">
        <v>-53.359299999999998</v>
      </c>
      <c r="I3300" t="s">
        <v>1369</v>
      </c>
      <c r="M3300">
        <v>2015</v>
      </c>
      <c r="O3300" t="s">
        <v>68345</v>
      </c>
      <c r="P3300" t="s">
        <v>68346</v>
      </c>
      <c r="Q3300" t="s">
        <v>68345</v>
      </c>
      <c r="S3300">
        <v>2017</v>
      </c>
      <c r="Y3300">
        <v>14.858370421082</v>
      </c>
    </row>
    <row r="3301" spans="1:25" hidden="1">
      <c r="A3301"/>
      <c r="B3301" t="s">
        <v>68350</v>
      </c>
      <c r="C3301" t="s">
        <v>68349</v>
      </c>
      <c r="D3301" t="s">
        <v>68517</v>
      </c>
      <c r="E3301" t="s">
        <v>68516</v>
      </c>
      <c r="F3301">
        <v>21.48</v>
      </c>
      <c r="G3301">
        <v>-33.5961</v>
      </c>
      <c r="H3301">
        <v>-53.367699999999999</v>
      </c>
      <c r="I3301" t="s">
        <v>1369</v>
      </c>
      <c r="M3301">
        <v>2015</v>
      </c>
      <c r="O3301" t="s">
        <v>68345</v>
      </c>
      <c r="P3301" t="s">
        <v>68346</v>
      </c>
      <c r="Q3301" t="s">
        <v>68345</v>
      </c>
      <c r="S3301">
        <v>2017</v>
      </c>
      <c r="Y3301">
        <v>25.4714921504263</v>
      </c>
    </row>
    <row r="3302" spans="1:25" hidden="1">
      <c r="A3302"/>
      <c r="B3302" t="s">
        <v>68350</v>
      </c>
      <c r="C3302" t="s">
        <v>68349</v>
      </c>
      <c r="D3302" t="s">
        <v>68515</v>
      </c>
      <c r="E3302" t="s">
        <v>68514</v>
      </c>
      <c r="F3302">
        <v>20</v>
      </c>
      <c r="G3302">
        <v>-33.5017</v>
      </c>
      <c r="H3302">
        <v>-53.264299999999999</v>
      </c>
      <c r="I3302" t="s">
        <v>1369</v>
      </c>
      <c r="M3302">
        <v>2015</v>
      </c>
      <c r="O3302" t="s">
        <v>68345</v>
      </c>
      <c r="P3302" t="s">
        <v>68346</v>
      </c>
      <c r="Q3302" t="s">
        <v>68345</v>
      </c>
      <c r="S3302">
        <v>2017</v>
      </c>
      <c r="Y3302">
        <v>23.7164731381995</v>
      </c>
    </row>
    <row r="3303" spans="1:25" hidden="1">
      <c r="A3303"/>
      <c r="B3303" t="s">
        <v>68350</v>
      </c>
      <c r="C3303" t="s">
        <v>68349</v>
      </c>
      <c r="D3303" t="s">
        <v>68513</v>
      </c>
      <c r="E3303" t="s">
        <v>68512</v>
      </c>
      <c r="F3303">
        <v>20</v>
      </c>
      <c r="G3303">
        <v>-33.508699999999997</v>
      </c>
      <c r="H3303">
        <v>-53.283200000000001</v>
      </c>
      <c r="I3303" t="s">
        <v>1369</v>
      </c>
      <c r="M3303">
        <v>2015</v>
      </c>
      <c r="O3303" t="s">
        <v>68345</v>
      </c>
      <c r="P3303" t="s">
        <v>68346</v>
      </c>
      <c r="Q3303" t="s">
        <v>68345</v>
      </c>
      <c r="S3303">
        <v>2017</v>
      </c>
      <c r="Y3303">
        <v>23.7164731381995</v>
      </c>
    </row>
    <row r="3304" spans="1:25" hidden="1">
      <c r="A3304"/>
      <c r="B3304" t="s">
        <v>68350</v>
      </c>
      <c r="C3304" t="s">
        <v>68349</v>
      </c>
      <c r="D3304" t="s">
        <v>68511</v>
      </c>
      <c r="E3304" t="s">
        <v>68510</v>
      </c>
      <c r="F3304">
        <v>26</v>
      </c>
      <c r="G3304">
        <v>-33.522100000000002</v>
      </c>
      <c r="H3304">
        <v>-53.279000000000003</v>
      </c>
      <c r="I3304" t="s">
        <v>1369</v>
      </c>
      <c r="M3304">
        <v>2015</v>
      </c>
      <c r="O3304" t="s">
        <v>68345</v>
      </c>
      <c r="P3304" t="s">
        <v>68346</v>
      </c>
      <c r="Q3304" t="s">
        <v>68345</v>
      </c>
      <c r="S3304">
        <v>2017</v>
      </c>
      <c r="Y3304">
        <v>30.831415079659401</v>
      </c>
    </row>
    <row r="3305" spans="1:25" hidden="1">
      <c r="A3305"/>
      <c r="B3305" t="s">
        <v>68350</v>
      </c>
      <c r="C3305" t="s">
        <v>68349</v>
      </c>
      <c r="D3305" t="s">
        <v>68509</v>
      </c>
      <c r="E3305" t="s">
        <v>68508</v>
      </c>
      <c r="F3305">
        <v>30</v>
      </c>
      <c r="G3305">
        <v>-33.551699999999997</v>
      </c>
      <c r="H3305">
        <v>-53.2273</v>
      </c>
      <c r="I3305" t="s">
        <v>1369</v>
      </c>
      <c r="M3305">
        <v>2015</v>
      </c>
      <c r="O3305" t="s">
        <v>68345</v>
      </c>
      <c r="P3305" t="s">
        <v>68346</v>
      </c>
      <c r="Q3305" t="s">
        <v>68345</v>
      </c>
      <c r="S3305">
        <v>2017</v>
      </c>
      <c r="Y3305">
        <v>35.574709707299299</v>
      </c>
    </row>
    <row r="3306" spans="1:25" hidden="1">
      <c r="A3306"/>
      <c r="B3306" t="s">
        <v>68350</v>
      </c>
      <c r="C3306" t="s">
        <v>68349</v>
      </c>
      <c r="D3306" t="s">
        <v>68507</v>
      </c>
      <c r="E3306" t="s">
        <v>68506</v>
      </c>
      <c r="F3306">
        <v>30</v>
      </c>
      <c r="G3306">
        <v>-33.576700000000002</v>
      </c>
      <c r="H3306">
        <v>-53.295299999999997</v>
      </c>
      <c r="I3306" t="s">
        <v>1369</v>
      </c>
      <c r="M3306">
        <v>2015</v>
      </c>
      <c r="O3306" t="s">
        <v>68345</v>
      </c>
      <c r="P3306" t="s">
        <v>68346</v>
      </c>
      <c r="Q3306" t="s">
        <v>68345</v>
      </c>
      <c r="S3306">
        <v>2017</v>
      </c>
      <c r="Y3306">
        <v>35.574709707299299</v>
      </c>
    </row>
    <row r="3307" spans="1:25" hidden="1">
      <c r="A3307"/>
      <c r="B3307" t="s">
        <v>68350</v>
      </c>
      <c r="C3307" t="s">
        <v>68349</v>
      </c>
      <c r="D3307" t="s">
        <v>68505</v>
      </c>
      <c r="E3307" t="s">
        <v>68504</v>
      </c>
      <c r="F3307">
        <v>30</v>
      </c>
      <c r="G3307">
        <v>-33.535699999999999</v>
      </c>
      <c r="H3307">
        <v>-53.301200000000001</v>
      </c>
      <c r="I3307" t="s">
        <v>1369</v>
      </c>
      <c r="M3307">
        <v>2015</v>
      </c>
      <c r="O3307" t="s">
        <v>68345</v>
      </c>
      <c r="P3307" t="s">
        <v>68346</v>
      </c>
      <c r="Q3307" t="s">
        <v>68345</v>
      </c>
      <c r="S3307">
        <v>2017</v>
      </c>
      <c r="Y3307">
        <v>35.574709707299299</v>
      </c>
    </row>
    <row r="3308" spans="1:25" hidden="1">
      <c r="A3308"/>
      <c r="B3308" t="s">
        <v>68350</v>
      </c>
      <c r="C3308" t="s">
        <v>68349</v>
      </c>
      <c r="D3308" t="s">
        <v>68503</v>
      </c>
      <c r="E3308" t="s">
        <v>68502</v>
      </c>
      <c r="F3308">
        <v>18</v>
      </c>
      <c r="G3308">
        <v>-33.543100000000003</v>
      </c>
      <c r="H3308">
        <v>-53.276899999999998</v>
      </c>
      <c r="I3308" t="s">
        <v>1369</v>
      </c>
      <c r="M3308">
        <v>2015</v>
      </c>
      <c r="O3308" t="s">
        <v>68345</v>
      </c>
      <c r="P3308" t="s">
        <v>68346</v>
      </c>
      <c r="Q3308" t="s">
        <v>68345</v>
      </c>
      <c r="S3308">
        <v>2017</v>
      </c>
      <c r="Y3308">
        <v>21.344825824379502</v>
      </c>
    </row>
    <row r="3309" spans="1:25" hidden="1">
      <c r="A3309"/>
      <c r="B3309" t="s">
        <v>68350</v>
      </c>
      <c r="C3309" t="s">
        <v>68349</v>
      </c>
      <c r="D3309" t="s">
        <v>68501</v>
      </c>
      <c r="E3309" t="s">
        <v>68500</v>
      </c>
      <c r="F3309">
        <v>30</v>
      </c>
      <c r="G3309">
        <v>-33.566800000000001</v>
      </c>
      <c r="H3309">
        <v>-53.246000000000002</v>
      </c>
      <c r="I3309" t="s">
        <v>1369</v>
      </c>
      <c r="M3309">
        <v>2015</v>
      </c>
      <c r="O3309" t="s">
        <v>68345</v>
      </c>
      <c r="P3309" t="s">
        <v>68346</v>
      </c>
      <c r="Q3309" t="s">
        <v>68345</v>
      </c>
      <c r="S3309">
        <v>2017</v>
      </c>
      <c r="Y3309">
        <v>35.574709707299299</v>
      </c>
    </row>
    <row r="3310" spans="1:25" hidden="1">
      <c r="A3310"/>
      <c r="B3310" t="s">
        <v>68350</v>
      </c>
      <c r="C3310" t="s">
        <v>68349</v>
      </c>
      <c r="D3310" t="s">
        <v>68499</v>
      </c>
      <c r="E3310" t="s">
        <v>68498</v>
      </c>
      <c r="F3310">
        <v>26</v>
      </c>
      <c r="G3310">
        <v>-33.552999999999997</v>
      </c>
      <c r="H3310">
        <v>-53.3108</v>
      </c>
      <c r="I3310" t="s">
        <v>1369</v>
      </c>
      <c r="M3310">
        <v>2015</v>
      </c>
      <c r="O3310" t="s">
        <v>68345</v>
      </c>
      <c r="P3310" t="s">
        <v>68346</v>
      </c>
      <c r="Q3310" t="s">
        <v>68345</v>
      </c>
      <c r="S3310">
        <v>2017</v>
      </c>
      <c r="Y3310">
        <v>30.831415079659401</v>
      </c>
    </row>
    <row r="3311" spans="1:25" hidden="1">
      <c r="A3311"/>
      <c r="B3311" t="s">
        <v>68350</v>
      </c>
      <c r="C3311" t="s">
        <v>68349</v>
      </c>
      <c r="D3311" t="s">
        <v>68497</v>
      </c>
      <c r="E3311" t="s">
        <v>68496</v>
      </c>
      <c r="F3311">
        <v>28</v>
      </c>
      <c r="G3311">
        <v>-33.591299999999997</v>
      </c>
      <c r="H3311">
        <v>-53.271599999999999</v>
      </c>
      <c r="I3311" t="s">
        <v>1369</v>
      </c>
      <c r="M3311">
        <v>2015</v>
      </c>
      <c r="O3311" t="s">
        <v>68345</v>
      </c>
      <c r="P3311" t="s">
        <v>68346</v>
      </c>
      <c r="Q3311" t="s">
        <v>68345</v>
      </c>
      <c r="S3311">
        <v>2017</v>
      </c>
      <c r="Y3311">
        <v>33.2030623934793</v>
      </c>
    </row>
    <row r="3312" spans="1:25" hidden="1">
      <c r="A3312"/>
      <c r="B3312" t="s">
        <v>68350</v>
      </c>
      <c r="C3312" t="s">
        <v>68349</v>
      </c>
      <c r="D3312" t="s">
        <v>68495</v>
      </c>
      <c r="E3312" t="s">
        <v>68494</v>
      </c>
      <c r="F3312">
        <v>117.045</v>
      </c>
      <c r="G3312">
        <v>-16.373999999999999</v>
      </c>
      <c r="H3312">
        <v>-39.570500000000003</v>
      </c>
      <c r="I3312" t="s">
        <v>814</v>
      </c>
      <c r="M3312">
        <v>2006</v>
      </c>
      <c r="O3312" t="s">
        <v>68345</v>
      </c>
      <c r="P3312" t="s">
        <v>68346</v>
      </c>
      <c r="Q3312" t="s">
        <v>68345</v>
      </c>
      <c r="R3312">
        <v>1059219</v>
      </c>
      <c r="S3312">
        <v>2017</v>
      </c>
      <c r="Y3312">
        <v>419.14087813133</v>
      </c>
    </row>
    <row r="3313" spans="1:25" hidden="1">
      <c r="A3313"/>
      <c r="B3313" t="s">
        <v>68350</v>
      </c>
      <c r="C3313" t="s">
        <v>68349</v>
      </c>
      <c r="D3313" t="s">
        <v>68493</v>
      </c>
      <c r="E3313" t="s">
        <v>68492</v>
      </c>
      <c r="F3313">
        <v>53</v>
      </c>
      <c r="G3313">
        <v>-20.401499999999999</v>
      </c>
      <c r="H3313">
        <v>-48.991100000000003</v>
      </c>
      <c r="I3313" t="s">
        <v>814</v>
      </c>
      <c r="M3313">
        <v>2005</v>
      </c>
      <c r="O3313" t="s">
        <v>68345</v>
      </c>
      <c r="P3313" t="s">
        <v>68346</v>
      </c>
      <c r="Q3313" t="s">
        <v>68345</v>
      </c>
      <c r="R3313">
        <v>1063641</v>
      </c>
      <c r="S3313">
        <v>2017</v>
      </c>
      <c r="Y3313">
        <v>189.794237609129</v>
      </c>
    </row>
    <row r="3314" spans="1:25" hidden="1">
      <c r="A3314"/>
      <c r="B3314" t="s">
        <v>68350</v>
      </c>
      <c r="C3314" t="s">
        <v>68349</v>
      </c>
      <c r="D3314" t="s">
        <v>68491</v>
      </c>
      <c r="E3314" t="s">
        <v>68490</v>
      </c>
      <c r="F3314">
        <v>5</v>
      </c>
      <c r="G3314">
        <v>-19.598500000000001</v>
      </c>
      <c r="H3314">
        <v>-48.331400000000002</v>
      </c>
      <c r="I3314" t="s">
        <v>814</v>
      </c>
      <c r="O3314" t="s">
        <v>68345</v>
      </c>
      <c r="P3314" t="s">
        <v>68346</v>
      </c>
      <c r="Q3314" t="s">
        <v>68345</v>
      </c>
      <c r="S3314">
        <v>2017</v>
      </c>
      <c r="Y3314">
        <v>17.905116755578199</v>
      </c>
    </row>
    <row r="3315" spans="1:25" hidden="1">
      <c r="A3315"/>
      <c r="B3315" t="s">
        <v>68350</v>
      </c>
      <c r="C3315" t="s">
        <v>68349</v>
      </c>
      <c r="D3315" t="s">
        <v>68489</v>
      </c>
      <c r="E3315" t="s">
        <v>68488</v>
      </c>
      <c r="F3315">
        <v>3.5</v>
      </c>
      <c r="G3315">
        <v>-20.174499999999998</v>
      </c>
      <c r="H3315">
        <v>-53.7836</v>
      </c>
      <c r="I3315" t="s">
        <v>814</v>
      </c>
      <c r="M3315">
        <v>2003</v>
      </c>
      <c r="O3315" t="s">
        <v>68345</v>
      </c>
      <c r="P3315" t="s">
        <v>68346</v>
      </c>
      <c r="Q3315" t="s">
        <v>68345</v>
      </c>
      <c r="S3315">
        <v>2017</v>
      </c>
      <c r="Y3315">
        <v>12.5335817289047</v>
      </c>
    </row>
    <row r="3316" spans="1:25" hidden="1">
      <c r="A3316"/>
      <c r="B3316" t="s">
        <v>68350</v>
      </c>
      <c r="C3316" t="s">
        <v>68349</v>
      </c>
      <c r="D3316" t="s">
        <v>68487</v>
      </c>
      <c r="E3316" t="s">
        <v>68486</v>
      </c>
      <c r="F3316">
        <v>10</v>
      </c>
      <c r="G3316">
        <v>-19.2211</v>
      </c>
      <c r="H3316">
        <v>-57.619500000000002</v>
      </c>
      <c r="I3316" t="s">
        <v>814</v>
      </c>
      <c r="M3316">
        <v>2009</v>
      </c>
      <c r="O3316" t="s">
        <v>68345</v>
      </c>
      <c r="P3316" t="s">
        <v>68346</v>
      </c>
      <c r="Q3316" t="s">
        <v>68345</v>
      </c>
      <c r="S3316">
        <v>2017</v>
      </c>
      <c r="Y3316">
        <v>35.810233511156397</v>
      </c>
    </row>
    <row r="3317" spans="1:25" hidden="1">
      <c r="A3317"/>
      <c r="B3317" t="s">
        <v>68350</v>
      </c>
      <c r="C3317" t="s">
        <v>68349</v>
      </c>
      <c r="D3317" t="s">
        <v>68485</v>
      </c>
      <c r="E3317" t="s">
        <v>68484</v>
      </c>
      <c r="F3317">
        <v>3.024</v>
      </c>
      <c r="G3317">
        <v>-22.819299999999998</v>
      </c>
      <c r="H3317">
        <v>-43.310299999999998</v>
      </c>
      <c r="I3317" t="s">
        <v>3</v>
      </c>
      <c r="M3317">
        <v>2012</v>
      </c>
      <c r="O3317" t="s">
        <v>68345</v>
      </c>
      <c r="P3317" t="s">
        <v>68346</v>
      </c>
      <c r="Q3317" t="s">
        <v>68345</v>
      </c>
      <c r="S3317">
        <v>2017</v>
      </c>
      <c r="Y3317">
        <v>12.934798100850299</v>
      </c>
    </row>
    <row r="3318" spans="1:25" hidden="1">
      <c r="A3318"/>
      <c r="B3318" t="s">
        <v>68350</v>
      </c>
      <c r="C3318" t="s">
        <v>68349</v>
      </c>
      <c r="D3318" t="s">
        <v>68483</v>
      </c>
      <c r="E3318" t="s">
        <v>68482</v>
      </c>
      <c r="F3318">
        <v>174.6</v>
      </c>
      <c r="G3318">
        <v>-20.373999999999999</v>
      </c>
      <c r="H3318">
        <v>-40.429299999999998</v>
      </c>
      <c r="I3318" t="s">
        <v>3</v>
      </c>
      <c r="M3318">
        <v>2010</v>
      </c>
      <c r="O3318" t="s">
        <v>68345</v>
      </c>
      <c r="P3318" t="s">
        <v>68346</v>
      </c>
      <c r="Q3318" t="s">
        <v>68345</v>
      </c>
      <c r="R3318">
        <v>1072873</v>
      </c>
      <c r="S3318">
        <v>2017</v>
      </c>
      <c r="Y3318">
        <v>746.83060463243203</v>
      </c>
    </row>
    <row r="3319" spans="1:25" hidden="1">
      <c r="A3319"/>
      <c r="B3319" t="s">
        <v>68350</v>
      </c>
      <c r="C3319" t="s">
        <v>68349</v>
      </c>
      <c r="D3319" t="s">
        <v>68481</v>
      </c>
      <c r="E3319" t="s">
        <v>68480</v>
      </c>
      <c r="F3319">
        <v>2</v>
      </c>
      <c r="G3319">
        <v>-22.475200000000001</v>
      </c>
      <c r="H3319">
        <v>-54.407200000000003</v>
      </c>
      <c r="I3319" t="s">
        <v>814</v>
      </c>
      <c r="O3319" t="s">
        <v>68345</v>
      </c>
      <c r="P3319" t="s">
        <v>68346</v>
      </c>
      <c r="Q3319" t="s">
        <v>68345</v>
      </c>
      <c r="S3319">
        <v>2017</v>
      </c>
      <c r="Y3319">
        <v>7.1620467022312804</v>
      </c>
    </row>
    <row r="3320" spans="1:25" hidden="1">
      <c r="A3320"/>
      <c r="B3320" t="s">
        <v>68350</v>
      </c>
      <c r="C3320" t="s">
        <v>68349</v>
      </c>
      <c r="D3320" t="s">
        <v>68479</v>
      </c>
      <c r="E3320" t="s">
        <v>68478</v>
      </c>
      <c r="F3320">
        <v>25</v>
      </c>
      <c r="G3320">
        <v>-26.708600000000001</v>
      </c>
      <c r="H3320">
        <v>-51.919699999999999</v>
      </c>
      <c r="I3320" t="s">
        <v>11</v>
      </c>
      <c r="M3320">
        <v>2012</v>
      </c>
      <c r="O3320" t="s">
        <v>68345</v>
      </c>
      <c r="P3320" t="s">
        <v>68346</v>
      </c>
      <c r="Q3320" t="s">
        <v>68345</v>
      </c>
      <c r="R3320">
        <v>1081183</v>
      </c>
      <c r="S3320">
        <v>2017</v>
      </c>
      <c r="Y3320">
        <v>95.226781611792603</v>
      </c>
    </row>
    <row r="3321" spans="1:25" hidden="1">
      <c r="A3321"/>
      <c r="B3321" t="s">
        <v>68350</v>
      </c>
      <c r="C3321" t="s">
        <v>68349</v>
      </c>
      <c r="D3321" t="s">
        <v>68477</v>
      </c>
      <c r="E3321" t="s">
        <v>68476</v>
      </c>
      <c r="F3321">
        <v>2</v>
      </c>
      <c r="G3321">
        <v>-27.004000000000001</v>
      </c>
      <c r="H3321">
        <v>-51.142499999999998</v>
      </c>
      <c r="I3321" t="s">
        <v>3</v>
      </c>
      <c r="O3321" t="s">
        <v>68345</v>
      </c>
      <c r="P3321" t="s">
        <v>68346</v>
      </c>
      <c r="Q3321" t="s">
        <v>68345</v>
      </c>
      <c r="R3321">
        <v>1093239</v>
      </c>
      <c r="S3321">
        <v>2017</v>
      </c>
      <c r="Y3321">
        <v>8.5547606487105696</v>
      </c>
    </row>
    <row r="3322" spans="1:25" hidden="1">
      <c r="A3322"/>
      <c r="B3322" t="s">
        <v>68350</v>
      </c>
      <c r="C3322" t="s">
        <v>68349</v>
      </c>
      <c r="D3322" t="s">
        <v>68475</v>
      </c>
      <c r="E3322" t="s">
        <v>68474</v>
      </c>
      <c r="F3322">
        <v>7.2</v>
      </c>
      <c r="G3322">
        <v>-4.8948999999999998</v>
      </c>
      <c r="H3322">
        <v>-47.3872</v>
      </c>
      <c r="I3322" t="s">
        <v>814</v>
      </c>
      <c r="M3322">
        <v>2008</v>
      </c>
      <c r="O3322" t="s">
        <v>68345</v>
      </c>
      <c r="P3322" t="s">
        <v>68346</v>
      </c>
      <c r="Q3322" t="s">
        <v>68345</v>
      </c>
      <c r="S3322">
        <v>2017</v>
      </c>
      <c r="Y3322">
        <v>25.783368128032599</v>
      </c>
    </row>
    <row r="3323" spans="1:25" hidden="1">
      <c r="A3323"/>
      <c r="B3323" t="s">
        <v>68350</v>
      </c>
      <c r="C3323" t="s">
        <v>68349</v>
      </c>
      <c r="D3323" t="s">
        <v>68473</v>
      </c>
      <c r="E3323" t="s">
        <v>68472</v>
      </c>
      <c r="F3323">
        <v>24</v>
      </c>
      <c r="G3323">
        <v>-4.9988999999999999</v>
      </c>
      <c r="H3323">
        <v>-36.954700000000003</v>
      </c>
      <c r="I3323" t="s">
        <v>1369</v>
      </c>
      <c r="M3323">
        <v>2016</v>
      </c>
      <c r="O3323" t="s">
        <v>68345</v>
      </c>
      <c r="P3323" t="s">
        <v>68346</v>
      </c>
      <c r="Q3323" t="s">
        <v>68345</v>
      </c>
      <c r="R3323">
        <v>1114615</v>
      </c>
      <c r="S3323">
        <v>2017</v>
      </c>
      <c r="Y3323">
        <v>28.459767765839398</v>
      </c>
    </row>
    <row r="3324" spans="1:25" hidden="1">
      <c r="A3324"/>
      <c r="B3324" t="s">
        <v>68350</v>
      </c>
      <c r="C3324" t="s">
        <v>68349</v>
      </c>
      <c r="D3324" t="s">
        <v>68471</v>
      </c>
      <c r="E3324" t="s">
        <v>68470</v>
      </c>
      <c r="F3324">
        <v>27</v>
      </c>
      <c r="G3324">
        <v>-5.0350000000000001</v>
      </c>
      <c r="H3324">
        <v>-36.912399999999998</v>
      </c>
      <c r="I3324" t="s">
        <v>1369</v>
      </c>
      <c r="M3324">
        <v>2016</v>
      </c>
      <c r="O3324" t="s">
        <v>68345</v>
      </c>
      <c r="P3324" t="s">
        <v>68346</v>
      </c>
      <c r="Q3324" t="s">
        <v>68345</v>
      </c>
      <c r="S3324">
        <v>2017</v>
      </c>
      <c r="Y3324">
        <v>32.017238736569297</v>
      </c>
    </row>
    <row r="3325" spans="1:25" hidden="1">
      <c r="A3325"/>
      <c r="B3325" t="s">
        <v>68350</v>
      </c>
      <c r="C3325" t="s">
        <v>68349</v>
      </c>
      <c r="D3325" t="s">
        <v>68469</v>
      </c>
      <c r="E3325" t="s">
        <v>68468</v>
      </c>
      <c r="F3325">
        <v>24</v>
      </c>
      <c r="G3325">
        <v>-5.0439999999999996</v>
      </c>
      <c r="H3325">
        <v>-36.912199999999999</v>
      </c>
      <c r="I3325" t="s">
        <v>1369</v>
      </c>
      <c r="M3325">
        <v>2016</v>
      </c>
      <c r="O3325" t="s">
        <v>68345</v>
      </c>
      <c r="P3325" t="s">
        <v>68346</v>
      </c>
      <c r="Q3325" t="s">
        <v>68345</v>
      </c>
      <c r="S3325">
        <v>2017</v>
      </c>
      <c r="Y3325">
        <v>28.459767765839398</v>
      </c>
    </row>
    <row r="3326" spans="1:25" hidden="1">
      <c r="A3326"/>
      <c r="B3326" t="s">
        <v>68350</v>
      </c>
      <c r="C3326" t="s">
        <v>68349</v>
      </c>
      <c r="D3326" t="s">
        <v>68467</v>
      </c>
      <c r="E3326" t="s">
        <v>68466</v>
      </c>
      <c r="F3326">
        <v>24</v>
      </c>
      <c r="G3326">
        <v>-5.0583</v>
      </c>
      <c r="H3326">
        <v>-36.912100000000002</v>
      </c>
      <c r="I3326" t="s">
        <v>1369</v>
      </c>
      <c r="M3326">
        <v>2016</v>
      </c>
      <c r="O3326" t="s">
        <v>68345</v>
      </c>
      <c r="P3326" t="s">
        <v>68346</v>
      </c>
      <c r="Q3326" t="s">
        <v>68345</v>
      </c>
      <c r="S3326">
        <v>2017</v>
      </c>
      <c r="Y3326">
        <v>28.459767765839398</v>
      </c>
    </row>
    <row r="3327" spans="1:25" hidden="1">
      <c r="A3327"/>
      <c r="B3327" t="s">
        <v>68350</v>
      </c>
      <c r="C3327" t="s">
        <v>68349</v>
      </c>
      <c r="D3327" t="s">
        <v>68465</v>
      </c>
      <c r="E3327" t="s">
        <v>68464</v>
      </c>
      <c r="F3327">
        <v>23.75</v>
      </c>
      <c r="G3327">
        <v>-12.7585</v>
      </c>
      <c r="H3327">
        <v>-60.127800000000001</v>
      </c>
      <c r="I3327" t="s">
        <v>3</v>
      </c>
      <c r="M3327">
        <v>1984</v>
      </c>
      <c r="O3327" t="s">
        <v>68345</v>
      </c>
      <c r="P3327" t="s">
        <v>68346</v>
      </c>
      <c r="Q3327" t="s">
        <v>68345</v>
      </c>
      <c r="R3327">
        <v>1092852</v>
      </c>
      <c r="S3327">
        <v>2017</v>
      </c>
      <c r="Y3327">
        <v>101.58778270343799</v>
      </c>
    </row>
    <row r="3328" spans="1:25" hidden="1">
      <c r="A3328"/>
      <c r="B3328" t="s">
        <v>68350</v>
      </c>
      <c r="C3328" t="s">
        <v>68349</v>
      </c>
      <c r="D3328" t="s">
        <v>68463</v>
      </c>
      <c r="E3328" t="s">
        <v>68462</v>
      </c>
      <c r="F3328">
        <v>20</v>
      </c>
      <c r="G3328">
        <v>-20.9346</v>
      </c>
      <c r="H3328">
        <v>-48.240600000000001</v>
      </c>
      <c r="I3328" t="s">
        <v>814</v>
      </c>
      <c r="M3328">
        <v>1983</v>
      </c>
      <c r="O3328" t="s">
        <v>68345</v>
      </c>
      <c r="P3328" t="s">
        <v>68346</v>
      </c>
      <c r="Q3328" t="s">
        <v>68345</v>
      </c>
      <c r="R3328">
        <v>1081264</v>
      </c>
      <c r="S3328">
        <v>2017</v>
      </c>
      <c r="Y3328">
        <v>71.620467022312795</v>
      </c>
    </row>
    <row r="3329" spans="1:25" hidden="1">
      <c r="A3329"/>
      <c r="B3329" t="s">
        <v>68350</v>
      </c>
      <c r="C3329" t="s">
        <v>68349</v>
      </c>
      <c r="D3329" t="s">
        <v>68461</v>
      </c>
      <c r="E3329" t="s">
        <v>68460</v>
      </c>
      <c r="F3329">
        <v>50</v>
      </c>
      <c r="G3329">
        <v>-20.906099999999999</v>
      </c>
      <c r="H3329">
        <v>-51.534599999999998</v>
      </c>
      <c r="I3329" t="s">
        <v>814</v>
      </c>
      <c r="M3329">
        <v>2006</v>
      </c>
      <c r="O3329" t="s">
        <v>68345</v>
      </c>
      <c r="P3329" t="s">
        <v>68346</v>
      </c>
      <c r="Q3329" t="s">
        <v>68345</v>
      </c>
      <c r="S3329">
        <v>2017</v>
      </c>
      <c r="Y3329">
        <v>179.051167555782</v>
      </c>
    </row>
    <row r="3330" spans="1:25" hidden="1">
      <c r="A3330"/>
      <c r="B3330" t="s">
        <v>68350</v>
      </c>
      <c r="C3330" t="s">
        <v>68349</v>
      </c>
      <c r="D3330" t="s">
        <v>68459</v>
      </c>
      <c r="E3330" t="s">
        <v>68458</v>
      </c>
      <c r="F3330">
        <v>5</v>
      </c>
      <c r="G3330">
        <v>-21.082100000000001</v>
      </c>
      <c r="H3330">
        <v>-49.912500000000001</v>
      </c>
      <c r="I3330" t="s">
        <v>814</v>
      </c>
      <c r="O3330" t="s">
        <v>68345</v>
      </c>
      <c r="P3330" t="s">
        <v>68346</v>
      </c>
      <c r="Q3330" t="s">
        <v>68345</v>
      </c>
      <c r="S3330">
        <v>2017</v>
      </c>
      <c r="Y3330">
        <v>17.905116755578199</v>
      </c>
    </row>
    <row r="3331" spans="1:25" hidden="1">
      <c r="A3331"/>
      <c r="B3331" t="s">
        <v>68350</v>
      </c>
      <c r="C3331" t="s">
        <v>68349</v>
      </c>
      <c r="D3331" t="s">
        <v>68457</v>
      </c>
      <c r="E3331" t="s">
        <v>68456</v>
      </c>
      <c r="F3331">
        <v>5.8</v>
      </c>
      <c r="G3331">
        <v>-22.408100000000001</v>
      </c>
      <c r="H3331">
        <v>-46.7958</v>
      </c>
      <c r="I3331" t="s">
        <v>814</v>
      </c>
      <c r="M3331">
        <v>1975</v>
      </c>
      <c r="O3331" t="s">
        <v>68345</v>
      </c>
      <c r="P3331" t="s">
        <v>68346</v>
      </c>
      <c r="Q3331" t="s">
        <v>68345</v>
      </c>
      <c r="S3331">
        <v>2017</v>
      </c>
      <c r="Y3331">
        <v>20.7699354364707</v>
      </c>
    </row>
    <row r="3332" spans="1:25" hidden="1">
      <c r="A3332"/>
      <c r="B3332" t="s">
        <v>68350</v>
      </c>
      <c r="C3332" t="s">
        <v>68349</v>
      </c>
      <c r="D3332" t="s">
        <v>68455</v>
      </c>
      <c r="E3332" t="s">
        <v>68454</v>
      </c>
      <c r="F3332">
        <v>30</v>
      </c>
      <c r="G3332">
        <v>-20.933499999999999</v>
      </c>
      <c r="H3332">
        <v>-48.243499999999997</v>
      </c>
      <c r="I3332" t="s">
        <v>814</v>
      </c>
      <c r="M3332">
        <v>2013</v>
      </c>
      <c r="O3332" t="s">
        <v>68345</v>
      </c>
      <c r="P3332" t="s">
        <v>68346</v>
      </c>
      <c r="Q3332" t="s">
        <v>68345</v>
      </c>
      <c r="S3332">
        <v>2017</v>
      </c>
      <c r="Y3332">
        <v>107.43070053346899</v>
      </c>
    </row>
    <row r="3333" spans="1:25" hidden="1">
      <c r="A3333"/>
      <c r="B3333" t="s">
        <v>68350</v>
      </c>
      <c r="C3333" t="s">
        <v>68349</v>
      </c>
      <c r="D3333" t="s">
        <v>68453</v>
      </c>
      <c r="E3333" t="s">
        <v>68452</v>
      </c>
      <c r="F3333">
        <v>60</v>
      </c>
      <c r="G3333">
        <v>-23.489100000000001</v>
      </c>
      <c r="H3333">
        <v>-48.124699999999997</v>
      </c>
      <c r="I3333" t="s">
        <v>814</v>
      </c>
      <c r="M3333">
        <v>2010</v>
      </c>
      <c r="O3333" t="s">
        <v>68345</v>
      </c>
      <c r="P3333" t="s">
        <v>68346</v>
      </c>
      <c r="Q3333" t="s">
        <v>68345</v>
      </c>
      <c r="R3333">
        <v>1081265</v>
      </c>
      <c r="S3333">
        <v>2017</v>
      </c>
      <c r="Y3333">
        <v>214.86140106693799</v>
      </c>
    </row>
    <row r="3334" spans="1:25" hidden="1">
      <c r="A3334"/>
      <c r="B3334" t="s">
        <v>68350</v>
      </c>
      <c r="C3334" t="s">
        <v>68349</v>
      </c>
      <c r="D3334" t="s">
        <v>68451</v>
      </c>
      <c r="E3334" t="s">
        <v>68450</v>
      </c>
      <c r="F3334">
        <v>60</v>
      </c>
      <c r="G3334">
        <v>-21.7301</v>
      </c>
      <c r="H3334">
        <v>-55.502200000000002</v>
      </c>
      <c r="I3334" t="s">
        <v>814</v>
      </c>
      <c r="M3334">
        <v>2009</v>
      </c>
      <c r="O3334" t="s">
        <v>68345</v>
      </c>
      <c r="P3334" t="s">
        <v>68346</v>
      </c>
      <c r="Q3334" t="s">
        <v>68345</v>
      </c>
      <c r="S3334">
        <v>2017</v>
      </c>
      <c r="Y3334">
        <v>214.86140106693799</v>
      </c>
    </row>
    <row r="3335" spans="1:25" hidden="1">
      <c r="A3335"/>
      <c r="B3335" t="s">
        <v>68350</v>
      </c>
      <c r="C3335" t="s">
        <v>68349</v>
      </c>
      <c r="D3335" t="s">
        <v>68449</v>
      </c>
      <c r="E3335" t="s">
        <v>68448</v>
      </c>
      <c r="F3335">
        <v>30</v>
      </c>
      <c r="G3335">
        <v>-21.5457</v>
      </c>
      <c r="H3335">
        <v>-55.387099999999997</v>
      </c>
      <c r="I3335" t="s">
        <v>814</v>
      </c>
      <c r="M3335">
        <v>2015</v>
      </c>
      <c r="O3335" t="s">
        <v>68345</v>
      </c>
      <c r="P3335" t="s">
        <v>68346</v>
      </c>
      <c r="Q3335" t="s">
        <v>68345</v>
      </c>
      <c r="S3335">
        <v>2017</v>
      </c>
      <c r="Y3335">
        <v>107.43070053346899</v>
      </c>
    </row>
    <row r="3336" spans="1:25" hidden="1">
      <c r="A3336"/>
      <c r="B3336" t="s">
        <v>68350</v>
      </c>
      <c r="C3336" t="s">
        <v>68349</v>
      </c>
      <c r="D3336" t="s">
        <v>68447</v>
      </c>
      <c r="E3336" t="s">
        <v>68446</v>
      </c>
      <c r="F3336">
        <v>5.28</v>
      </c>
      <c r="G3336">
        <v>-25.9833</v>
      </c>
      <c r="H3336">
        <v>-52.783299999999997</v>
      </c>
      <c r="I3336" t="s">
        <v>11</v>
      </c>
      <c r="M3336">
        <v>2002</v>
      </c>
      <c r="O3336" t="s">
        <v>68345</v>
      </c>
      <c r="P3336" t="s">
        <v>68346</v>
      </c>
      <c r="Q3336" t="s">
        <v>68345</v>
      </c>
      <c r="R3336">
        <v>1059271</v>
      </c>
      <c r="S3336">
        <v>2017</v>
      </c>
      <c r="Y3336">
        <v>20.111896276410601</v>
      </c>
    </row>
    <row r="3337" spans="1:25" hidden="1">
      <c r="A3337"/>
      <c r="B3337" t="s">
        <v>68350</v>
      </c>
      <c r="C3337" t="s">
        <v>68349</v>
      </c>
      <c r="D3337" t="s">
        <v>68444</v>
      </c>
      <c r="E3337" t="s">
        <v>68445</v>
      </c>
      <c r="F3337">
        <v>4.5</v>
      </c>
      <c r="G3337">
        <v>-6.5572999999999997</v>
      </c>
      <c r="H3337">
        <v>-35.014699999999998</v>
      </c>
      <c r="I3337" t="s">
        <v>1369</v>
      </c>
      <c r="M3337">
        <v>2010</v>
      </c>
      <c r="O3337" t="s">
        <v>68345</v>
      </c>
      <c r="P3337" t="s">
        <v>68346</v>
      </c>
      <c r="Q3337" t="s">
        <v>68345</v>
      </c>
      <c r="S3337">
        <v>2017</v>
      </c>
      <c r="Y3337">
        <v>5.3362064560948896</v>
      </c>
    </row>
    <row r="3338" spans="1:25" hidden="1">
      <c r="A3338"/>
      <c r="B3338" t="s">
        <v>68350</v>
      </c>
      <c r="C3338" t="s">
        <v>68349</v>
      </c>
      <c r="D3338" t="s">
        <v>68444</v>
      </c>
      <c r="E3338" t="s">
        <v>68443</v>
      </c>
      <c r="F3338">
        <v>4.2249999999999996</v>
      </c>
      <c r="G3338">
        <v>-8.6777999999999995</v>
      </c>
      <c r="H3338">
        <v>-35.5869</v>
      </c>
      <c r="I3338" t="s">
        <v>814</v>
      </c>
      <c r="O3338" t="s">
        <v>68345</v>
      </c>
      <c r="P3338" t="s">
        <v>68346</v>
      </c>
      <c r="Q3338" t="s">
        <v>68345</v>
      </c>
      <c r="S3338">
        <v>2017</v>
      </c>
      <c r="Y3338">
        <v>15.129823658463501</v>
      </c>
    </row>
    <row r="3339" spans="1:25" hidden="1">
      <c r="A3339"/>
      <c r="B3339" t="s">
        <v>68350</v>
      </c>
      <c r="C3339" t="s">
        <v>68349</v>
      </c>
      <c r="D3339" t="s">
        <v>68442</v>
      </c>
      <c r="E3339" t="s">
        <v>68441</v>
      </c>
      <c r="F3339">
        <v>2.1</v>
      </c>
      <c r="G3339">
        <v>-20.125</v>
      </c>
      <c r="H3339">
        <v>-40.298499999999997</v>
      </c>
      <c r="I3339" t="s">
        <v>5</v>
      </c>
      <c r="O3339" t="s">
        <v>68345</v>
      </c>
      <c r="P3339" t="s">
        <v>68346</v>
      </c>
      <c r="Q3339" t="s">
        <v>68345</v>
      </c>
      <c r="S3339">
        <v>2017</v>
      </c>
      <c r="Y3339">
        <v>15.085719716258099</v>
      </c>
    </row>
    <row r="3340" spans="1:25" hidden="1">
      <c r="A3340"/>
      <c r="B3340" t="s">
        <v>68350</v>
      </c>
      <c r="C3340" t="s">
        <v>68349</v>
      </c>
      <c r="D3340" t="s">
        <v>68440</v>
      </c>
      <c r="E3340" t="s">
        <v>68439</v>
      </c>
      <c r="F3340">
        <v>1.1200000000000001</v>
      </c>
      <c r="G3340">
        <v>-23.543500000000002</v>
      </c>
      <c r="H3340">
        <v>-46.626600000000003</v>
      </c>
      <c r="I3340" t="s">
        <v>3</v>
      </c>
      <c r="M3340">
        <v>2012</v>
      </c>
      <c r="O3340" t="s">
        <v>68345</v>
      </c>
      <c r="P3340" t="s">
        <v>68346</v>
      </c>
      <c r="Q3340" t="s">
        <v>68345</v>
      </c>
      <c r="S3340">
        <v>2017</v>
      </c>
      <c r="Y3340">
        <v>4.7906659632779203</v>
      </c>
    </row>
    <row r="3341" spans="1:25" hidden="1">
      <c r="A3341"/>
      <c r="B3341" t="s">
        <v>68350</v>
      </c>
      <c r="C3341" t="s">
        <v>68349</v>
      </c>
      <c r="D3341" t="s">
        <v>68438</v>
      </c>
      <c r="E3341" t="s">
        <v>68437</v>
      </c>
      <c r="F3341">
        <v>4.5</v>
      </c>
      <c r="G3341">
        <v>-20.398299999999999</v>
      </c>
      <c r="H3341">
        <v>-41.264400000000002</v>
      </c>
      <c r="I3341" t="s">
        <v>11</v>
      </c>
      <c r="O3341" t="s">
        <v>68345</v>
      </c>
      <c r="P3341" t="s">
        <v>68346</v>
      </c>
      <c r="Q3341" t="s">
        <v>68345</v>
      </c>
      <c r="S3341">
        <v>2017</v>
      </c>
      <c r="Y3341">
        <v>17.140820690122599</v>
      </c>
    </row>
    <row r="3342" spans="1:25" hidden="1">
      <c r="A3342"/>
      <c r="B3342" t="s">
        <v>68350</v>
      </c>
      <c r="C3342" t="s">
        <v>68349</v>
      </c>
      <c r="D3342" t="s">
        <v>68435</v>
      </c>
      <c r="E3342" t="s">
        <v>68436</v>
      </c>
      <c r="F3342">
        <v>3.13</v>
      </c>
      <c r="G3342">
        <v>-28.09</v>
      </c>
      <c r="H3342">
        <v>-48.939399999999999</v>
      </c>
      <c r="I3342" t="s">
        <v>11</v>
      </c>
      <c r="M3342">
        <v>2016</v>
      </c>
      <c r="O3342" t="s">
        <v>68345</v>
      </c>
      <c r="P3342" t="s">
        <v>68346</v>
      </c>
      <c r="Q3342" t="s">
        <v>68345</v>
      </c>
      <c r="S3342">
        <v>2017</v>
      </c>
      <c r="Y3342">
        <v>11.9223930577964</v>
      </c>
    </row>
    <row r="3343" spans="1:25" hidden="1">
      <c r="A3343"/>
      <c r="B3343" t="s">
        <v>68350</v>
      </c>
      <c r="C3343" t="s">
        <v>68349</v>
      </c>
      <c r="D3343" t="s">
        <v>68435</v>
      </c>
      <c r="E3343" t="s">
        <v>68434</v>
      </c>
      <c r="F3343">
        <v>380</v>
      </c>
      <c r="G3343">
        <v>-20.0289</v>
      </c>
      <c r="H3343">
        <v>-48.220799999999997</v>
      </c>
      <c r="I3343" t="s">
        <v>11</v>
      </c>
      <c r="M3343">
        <v>1974</v>
      </c>
      <c r="O3343" t="s">
        <v>68345</v>
      </c>
      <c r="P3343" t="s">
        <v>68346</v>
      </c>
      <c r="Q3343" t="s">
        <v>68345</v>
      </c>
      <c r="R3343">
        <v>1011516</v>
      </c>
      <c r="S3343">
        <v>2017</v>
      </c>
      <c r="Y3343">
        <v>1447.44708049924</v>
      </c>
    </row>
    <row r="3344" spans="1:25" hidden="1">
      <c r="A3344"/>
      <c r="B3344" t="s">
        <v>68350</v>
      </c>
      <c r="C3344" t="s">
        <v>68349</v>
      </c>
      <c r="D3344" t="s">
        <v>68433</v>
      </c>
      <c r="E3344" t="s">
        <v>68432</v>
      </c>
      <c r="F3344">
        <v>42</v>
      </c>
      <c r="G3344">
        <v>-2.8513000000000002</v>
      </c>
      <c r="H3344">
        <v>-39.965899999999998</v>
      </c>
      <c r="I3344" t="s">
        <v>1369</v>
      </c>
      <c r="M3344">
        <v>2010</v>
      </c>
      <c r="O3344" t="s">
        <v>68345</v>
      </c>
      <c r="P3344" t="s">
        <v>68346</v>
      </c>
      <c r="Q3344" t="s">
        <v>68345</v>
      </c>
      <c r="R3344">
        <v>1076490</v>
      </c>
      <c r="S3344">
        <v>2017</v>
      </c>
      <c r="Y3344">
        <v>49.804593590219</v>
      </c>
    </row>
    <row r="3345" spans="1:25" hidden="1">
      <c r="A3345"/>
      <c r="B3345" t="s">
        <v>68350</v>
      </c>
      <c r="C3345" t="s">
        <v>68349</v>
      </c>
      <c r="D3345" t="s">
        <v>68431</v>
      </c>
      <c r="E3345" t="s">
        <v>68430</v>
      </c>
      <c r="F3345">
        <v>4.9800000000000004</v>
      </c>
      <c r="G3345">
        <v>-4.0949999999999998</v>
      </c>
      <c r="H3345">
        <v>-38.486499999999999</v>
      </c>
      <c r="I3345" t="s">
        <v>5</v>
      </c>
      <c r="O3345" t="s">
        <v>68345</v>
      </c>
      <c r="P3345" t="s">
        <v>68346</v>
      </c>
      <c r="Q3345" t="s">
        <v>68345</v>
      </c>
      <c r="S3345">
        <v>2017</v>
      </c>
      <c r="Y3345">
        <v>35.774706755697999</v>
      </c>
    </row>
    <row r="3346" spans="1:25" hidden="1">
      <c r="A3346"/>
      <c r="B3346" t="s">
        <v>68350</v>
      </c>
      <c r="C3346" t="s">
        <v>68349</v>
      </c>
      <c r="D3346" t="s">
        <v>68429</v>
      </c>
      <c r="E3346" t="s">
        <v>68428</v>
      </c>
      <c r="F3346">
        <v>7.5</v>
      </c>
      <c r="G3346">
        <v>-19.9861</v>
      </c>
      <c r="H3346">
        <v>-41.716900000000003</v>
      </c>
      <c r="I3346" t="s">
        <v>11</v>
      </c>
      <c r="M3346">
        <v>2011</v>
      </c>
      <c r="O3346" t="s">
        <v>68345</v>
      </c>
      <c r="P3346" t="s">
        <v>68346</v>
      </c>
      <c r="Q3346" t="s">
        <v>68345</v>
      </c>
      <c r="R3346">
        <v>1063453</v>
      </c>
      <c r="S3346">
        <v>2017</v>
      </c>
      <c r="Y3346">
        <v>28.568034483537801</v>
      </c>
    </row>
    <row r="3347" spans="1:25" hidden="1">
      <c r="A3347"/>
      <c r="B3347" t="s">
        <v>68350</v>
      </c>
      <c r="C3347" t="s">
        <v>68349</v>
      </c>
      <c r="D3347" t="s">
        <v>68427</v>
      </c>
      <c r="E3347" t="s">
        <v>68426</v>
      </c>
      <c r="F3347">
        <v>48</v>
      </c>
      <c r="G3347">
        <v>-18.211300000000001</v>
      </c>
      <c r="H3347">
        <v>-45.981200000000001</v>
      </c>
      <c r="I3347" t="s">
        <v>814</v>
      </c>
      <c r="M3347">
        <v>1988</v>
      </c>
      <c r="O3347" t="s">
        <v>68345</v>
      </c>
      <c r="P3347" t="s">
        <v>68346</v>
      </c>
      <c r="Q3347" t="s">
        <v>68345</v>
      </c>
      <c r="S3347">
        <v>2017</v>
      </c>
      <c r="Y3347">
        <v>171.88912085355</v>
      </c>
    </row>
    <row r="3348" spans="1:25" hidden="1">
      <c r="A3348"/>
      <c r="B3348" t="s">
        <v>68350</v>
      </c>
      <c r="C3348" t="s">
        <v>68349</v>
      </c>
      <c r="D3348" t="s">
        <v>68425</v>
      </c>
      <c r="E3348" t="s">
        <v>68424</v>
      </c>
      <c r="F3348">
        <v>1</v>
      </c>
      <c r="G3348">
        <v>-26.915500000000002</v>
      </c>
      <c r="H3348">
        <v>-49.056600000000003</v>
      </c>
      <c r="I3348" t="s">
        <v>3</v>
      </c>
      <c r="M3348">
        <v>2011</v>
      </c>
      <c r="O3348" t="s">
        <v>68345</v>
      </c>
      <c r="P3348" t="s">
        <v>68346</v>
      </c>
      <c r="Q3348" t="s">
        <v>68345</v>
      </c>
      <c r="S3348">
        <v>2017</v>
      </c>
      <c r="Y3348">
        <v>4.2773803243552804</v>
      </c>
    </row>
    <row r="3349" spans="1:25" hidden="1">
      <c r="A3349"/>
      <c r="B3349" t="s">
        <v>68350</v>
      </c>
      <c r="C3349" t="s">
        <v>68349</v>
      </c>
      <c r="D3349" t="s">
        <v>68423</v>
      </c>
      <c r="E3349" t="s">
        <v>68422</v>
      </c>
      <c r="F3349">
        <v>1.04</v>
      </c>
      <c r="G3349">
        <v>-27.092400000000001</v>
      </c>
      <c r="H3349">
        <v>-52.608899999999998</v>
      </c>
      <c r="I3349" t="s">
        <v>3</v>
      </c>
      <c r="M3349">
        <v>2014</v>
      </c>
      <c r="O3349" t="s">
        <v>68345</v>
      </c>
      <c r="P3349" t="s">
        <v>68346</v>
      </c>
      <c r="Q3349" t="s">
        <v>68345</v>
      </c>
      <c r="S3349">
        <v>2017</v>
      </c>
      <c r="Y3349">
        <v>4.4484755373294904</v>
      </c>
    </row>
    <row r="3350" spans="1:25" hidden="1">
      <c r="A3350"/>
      <c r="B3350" t="s">
        <v>68350</v>
      </c>
      <c r="C3350" t="s">
        <v>68349</v>
      </c>
      <c r="D3350" t="s">
        <v>68421</v>
      </c>
      <c r="E3350" t="s">
        <v>68420</v>
      </c>
      <c r="F3350">
        <v>1</v>
      </c>
      <c r="G3350">
        <v>-23.086300000000001</v>
      </c>
      <c r="H3350">
        <v>-47.208599999999997</v>
      </c>
      <c r="I3350" t="s">
        <v>3</v>
      </c>
      <c r="M3350">
        <v>2013</v>
      </c>
      <c r="O3350" t="s">
        <v>68345</v>
      </c>
      <c r="P3350" t="s">
        <v>68346</v>
      </c>
      <c r="Q3350" t="s">
        <v>68345</v>
      </c>
      <c r="S3350">
        <v>2017</v>
      </c>
      <c r="Y3350">
        <v>4.2773803243552804</v>
      </c>
    </row>
    <row r="3351" spans="1:25" hidden="1">
      <c r="A3351"/>
      <c r="B3351" t="s">
        <v>68350</v>
      </c>
      <c r="C3351" t="s">
        <v>68349</v>
      </c>
      <c r="D3351" t="s">
        <v>68419</v>
      </c>
      <c r="E3351" t="s">
        <v>68418</v>
      </c>
      <c r="F3351">
        <v>1</v>
      </c>
      <c r="G3351">
        <v>-23.022400000000001</v>
      </c>
      <c r="H3351">
        <v>-45.5458</v>
      </c>
      <c r="I3351" t="s">
        <v>3</v>
      </c>
      <c r="M3351">
        <v>2013</v>
      </c>
      <c r="O3351" t="s">
        <v>68345</v>
      </c>
      <c r="P3351" t="s">
        <v>68346</v>
      </c>
      <c r="Q3351" t="s">
        <v>68345</v>
      </c>
      <c r="S3351">
        <v>2017</v>
      </c>
      <c r="Y3351">
        <v>4.2773803243552804</v>
      </c>
    </row>
    <row r="3352" spans="1:25" hidden="1">
      <c r="A3352"/>
      <c r="B3352" t="s">
        <v>68350</v>
      </c>
      <c r="C3352" t="s">
        <v>68349</v>
      </c>
      <c r="D3352" t="s">
        <v>68417</v>
      </c>
      <c r="E3352" t="s">
        <v>68416</v>
      </c>
      <c r="F3352">
        <v>1.08</v>
      </c>
      <c r="G3352">
        <v>-21.7499</v>
      </c>
      <c r="H3352">
        <v>-41.314399999999999</v>
      </c>
      <c r="I3352" t="s">
        <v>3</v>
      </c>
      <c r="O3352" t="s">
        <v>68345</v>
      </c>
      <c r="P3352" t="s">
        <v>68346</v>
      </c>
      <c r="Q3352" t="s">
        <v>68345</v>
      </c>
      <c r="R3352">
        <v>1092820</v>
      </c>
      <c r="S3352">
        <v>2017</v>
      </c>
      <c r="Y3352">
        <v>4.6195707503036996</v>
      </c>
    </row>
    <row r="3353" spans="1:25" hidden="1">
      <c r="A3353"/>
      <c r="B3353" t="s">
        <v>68350</v>
      </c>
      <c r="C3353" t="s">
        <v>68349</v>
      </c>
      <c r="D3353" t="s">
        <v>68415</v>
      </c>
      <c r="E3353" t="s">
        <v>68414</v>
      </c>
      <c r="F3353">
        <v>1.08</v>
      </c>
      <c r="G3353">
        <v>-23.543800000000001</v>
      </c>
      <c r="H3353">
        <v>-46.626399999999997</v>
      </c>
      <c r="I3353" t="s">
        <v>3</v>
      </c>
      <c r="O3353" t="s">
        <v>68345</v>
      </c>
      <c r="P3353" t="s">
        <v>68346</v>
      </c>
      <c r="Q3353" t="s">
        <v>68345</v>
      </c>
      <c r="R3353">
        <v>1092819</v>
      </c>
      <c r="S3353">
        <v>2017</v>
      </c>
      <c r="Y3353">
        <v>4.6195707503036996</v>
      </c>
    </row>
    <row r="3354" spans="1:25" hidden="1">
      <c r="A3354"/>
      <c r="B3354" t="s">
        <v>68350</v>
      </c>
      <c r="C3354" t="s">
        <v>68349</v>
      </c>
      <c r="D3354" t="s">
        <v>68413</v>
      </c>
      <c r="E3354" t="s">
        <v>68412</v>
      </c>
      <c r="F3354">
        <v>1.04</v>
      </c>
      <c r="G3354">
        <v>-27.120699999999999</v>
      </c>
      <c r="H3354">
        <v>-48.900199999999998</v>
      </c>
      <c r="I3354" t="s">
        <v>3</v>
      </c>
      <c r="M3354">
        <v>2011</v>
      </c>
      <c r="O3354" t="s">
        <v>68345</v>
      </c>
      <c r="P3354" t="s">
        <v>68346</v>
      </c>
      <c r="Q3354" t="s">
        <v>68345</v>
      </c>
      <c r="S3354">
        <v>2017</v>
      </c>
      <c r="Y3354">
        <v>4.4484755373294904</v>
      </c>
    </row>
    <row r="3355" spans="1:25" hidden="1">
      <c r="A3355"/>
      <c r="B3355" t="s">
        <v>68350</v>
      </c>
      <c r="C3355" t="s">
        <v>68349</v>
      </c>
      <c r="D3355" t="s">
        <v>68411</v>
      </c>
      <c r="E3355" t="s">
        <v>68410</v>
      </c>
      <c r="F3355">
        <v>1</v>
      </c>
      <c r="G3355">
        <v>-29.680199999999999</v>
      </c>
      <c r="H3355">
        <v>-53.797499999999999</v>
      </c>
      <c r="I3355" t="s">
        <v>3</v>
      </c>
      <c r="M3355">
        <v>2013</v>
      </c>
      <c r="O3355" t="s">
        <v>68345</v>
      </c>
      <c r="P3355" t="s">
        <v>68346</v>
      </c>
      <c r="Q3355" t="s">
        <v>68345</v>
      </c>
      <c r="S3355">
        <v>2017</v>
      </c>
      <c r="Y3355">
        <v>4.2773803243552804</v>
      </c>
    </row>
    <row r="3356" spans="1:25" hidden="1">
      <c r="A3356"/>
      <c r="B3356" t="s">
        <v>68350</v>
      </c>
      <c r="C3356" t="s">
        <v>68349</v>
      </c>
      <c r="D3356" t="s">
        <v>68409</v>
      </c>
      <c r="E3356" t="s">
        <v>68408</v>
      </c>
      <c r="F3356">
        <v>15.782</v>
      </c>
      <c r="G3356">
        <v>-21.747199999999999</v>
      </c>
      <c r="H3356">
        <v>-46.602800000000002</v>
      </c>
      <c r="I3356" t="s">
        <v>11</v>
      </c>
      <c r="M3356">
        <v>1998</v>
      </c>
      <c r="O3356" t="s">
        <v>68345</v>
      </c>
      <c r="P3356" t="s">
        <v>68346</v>
      </c>
      <c r="Q3356" t="s">
        <v>68345</v>
      </c>
      <c r="S3356">
        <v>2017</v>
      </c>
      <c r="Y3356">
        <v>60.114762695892402</v>
      </c>
    </row>
    <row r="3357" spans="1:25" hidden="1">
      <c r="A3357"/>
      <c r="B3357" t="s">
        <v>68350</v>
      </c>
      <c r="C3357" t="s">
        <v>68349</v>
      </c>
      <c r="D3357" t="s">
        <v>68407</v>
      </c>
      <c r="E3357" t="s">
        <v>68406</v>
      </c>
      <c r="F3357">
        <v>1.4</v>
      </c>
      <c r="G3357">
        <v>-26.446400000000001</v>
      </c>
      <c r="H3357">
        <v>-53.405000000000001</v>
      </c>
      <c r="I3357" t="s">
        <v>11</v>
      </c>
      <c r="M3357">
        <v>2009</v>
      </c>
      <c r="O3357" t="s">
        <v>68345</v>
      </c>
      <c r="P3357" t="s">
        <v>68346</v>
      </c>
      <c r="Q3357" t="s">
        <v>68345</v>
      </c>
      <c r="S3357">
        <v>2017</v>
      </c>
      <c r="Y3357">
        <v>5.3326997702603798</v>
      </c>
    </row>
    <row r="3358" spans="1:25" hidden="1">
      <c r="A3358"/>
      <c r="B3358" t="s">
        <v>68350</v>
      </c>
      <c r="C3358" t="s">
        <v>68349</v>
      </c>
      <c r="D3358" t="s">
        <v>68405</v>
      </c>
      <c r="E3358" t="s">
        <v>68404</v>
      </c>
      <c r="F3358">
        <v>3.2639999999999998</v>
      </c>
      <c r="G3358">
        <v>-22.902799999999999</v>
      </c>
      <c r="H3358">
        <v>-43.207500000000003</v>
      </c>
      <c r="I3358" t="s">
        <v>3</v>
      </c>
      <c r="M3358">
        <v>2010</v>
      </c>
      <c r="O3358" t="s">
        <v>68345</v>
      </c>
      <c r="P3358" t="s">
        <v>68346</v>
      </c>
      <c r="Q3358" t="s">
        <v>68345</v>
      </c>
      <c r="S3358">
        <v>2017</v>
      </c>
      <c r="Y3358">
        <v>13.961369378695601</v>
      </c>
    </row>
    <row r="3359" spans="1:25" hidden="1">
      <c r="A3359"/>
      <c r="B3359" t="s">
        <v>68350</v>
      </c>
      <c r="C3359" t="s">
        <v>68349</v>
      </c>
      <c r="D3359" t="s">
        <v>68403</v>
      </c>
      <c r="E3359" t="s">
        <v>68402</v>
      </c>
      <c r="F3359">
        <v>1</v>
      </c>
      <c r="G3359">
        <v>-27.790400000000002</v>
      </c>
      <c r="H3359">
        <v>-51.000999999999998</v>
      </c>
      <c r="I3359" t="s">
        <v>11</v>
      </c>
      <c r="M3359">
        <v>2017</v>
      </c>
      <c r="O3359" t="s">
        <v>68345</v>
      </c>
      <c r="P3359" t="s">
        <v>68346</v>
      </c>
      <c r="Q3359" t="s">
        <v>68345</v>
      </c>
      <c r="R3359">
        <v>1112288</v>
      </c>
      <c r="S3359">
        <v>2017</v>
      </c>
      <c r="Y3359">
        <v>3.8090712644717</v>
      </c>
    </row>
    <row r="3360" spans="1:25" hidden="1">
      <c r="A3360"/>
      <c r="B3360" t="s">
        <v>68350</v>
      </c>
      <c r="C3360" t="s">
        <v>68349</v>
      </c>
      <c r="D3360" t="s">
        <v>68401</v>
      </c>
      <c r="E3360" t="s">
        <v>68400</v>
      </c>
      <c r="F3360">
        <v>27.675000000000001</v>
      </c>
      <c r="G3360">
        <v>-29.776700000000002</v>
      </c>
      <c r="H3360">
        <v>-50.073599999999999</v>
      </c>
      <c r="I3360" t="s">
        <v>1369</v>
      </c>
      <c r="M3360">
        <v>2014</v>
      </c>
      <c r="O3360" t="s">
        <v>68345</v>
      </c>
      <c r="P3360" t="s">
        <v>68346</v>
      </c>
      <c r="Q3360" t="s">
        <v>68345</v>
      </c>
      <c r="R3360">
        <v>1058884</v>
      </c>
      <c r="S3360">
        <v>2017</v>
      </c>
      <c r="Y3360">
        <v>32.817669704983601</v>
      </c>
    </row>
    <row r="3361" spans="1:25" hidden="1">
      <c r="A3361"/>
      <c r="B3361" t="s">
        <v>68350</v>
      </c>
      <c r="C3361" t="s">
        <v>68349</v>
      </c>
      <c r="D3361" t="s">
        <v>68399</v>
      </c>
      <c r="E3361" t="s">
        <v>68398</v>
      </c>
      <c r="F3361">
        <v>4.95</v>
      </c>
      <c r="G3361">
        <v>-8.1750000000000007</v>
      </c>
      <c r="H3361">
        <v>-35.3889</v>
      </c>
      <c r="I3361" t="s">
        <v>1369</v>
      </c>
      <c r="M3361">
        <v>2010</v>
      </c>
      <c r="O3361" t="s">
        <v>68345</v>
      </c>
      <c r="P3361" t="s">
        <v>68346</v>
      </c>
      <c r="Q3361" t="s">
        <v>68345</v>
      </c>
      <c r="S3361">
        <v>2017</v>
      </c>
      <c r="Y3361">
        <v>5.8698271017043799</v>
      </c>
    </row>
    <row r="3362" spans="1:25" hidden="1">
      <c r="A3362"/>
      <c r="B3362" t="s">
        <v>68350</v>
      </c>
      <c r="C3362" t="s">
        <v>68349</v>
      </c>
      <c r="D3362" t="s">
        <v>68397</v>
      </c>
      <c r="E3362" t="s">
        <v>68396</v>
      </c>
      <c r="F3362">
        <v>6.0750000000000002</v>
      </c>
      <c r="G3362">
        <v>-27.026399999999999</v>
      </c>
      <c r="H3362">
        <v>-52.375300000000003</v>
      </c>
      <c r="I3362" t="s">
        <v>11</v>
      </c>
      <c r="M3362">
        <v>2015</v>
      </c>
      <c r="O3362" t="s">
        <v>68345</v>
      </c>
      <c r="P3362" t="s">
        <v>68346</v>
      </c>
      <c r="Q3362" t="s">
        <v>68345</v>
      </c>
      <c r="R3362">
        <v>1063433</v>
      </c>
      <c r="S3362">
        <v>2017</v>
      </c>
      <c r="Y3362">
        <v>23.1401079316656</v>
      </c>
    </row>
    <row r="3363" spans="1:25" hidden="1">
      <c r="A3363"/>
      <c r="B3363" t="s">
        <v>68350</v>
      </c>
      <c r="C3363" t="s">
        <v>68349</v>
      </c>
      <c r="D3363" t="s">
        <v>68395</v>
      </c>
      <c r="E3363" t="s">
        <v>68394</v>
      </c>
      <c r="F3363">
        <v>6</v>
      </c>
      <c r="G3363">
        <v>-22.191099999999999</v>
      </c>
      <c r="H3363">
        <v>-42.526400000000002</v>
      </c>
      <c r="I3363" t="s">
        <v>11</v>
      </c>
      <c r="O3363" t="s">
        <v>68345</v>
      </c>
      <c r="P3363" t="s">
        <v>68346</v>
      </c>
      <c r="Q3363" t="s">
        <v>68345</v>
      </c>
      <c r="R3363">
        <v>1046522</v>
      </c>
      <c r="S3363">
        <v>2017</v>
      </c>
      <c r="Y3363">
        <v>22.854427586830202</v>
      </c>
    </row>
    <row r="3364" spans="1:25" hidden="1">
      <c r="A3364"/>
      <c r="B3364" t="s">
        <v>68350</v>
      </c>
      <c r="C3364" t="s">
        <v>68349</v>
      </c>
      <c r="D3364" t="s">
        <v>68393</v>
      </c>
      <c r="E3364" t="s">
        <v>68392</v>
      </c>
      <c r="F3364">
        <v>1.8080000000000001</v>
      </c>
      <c r="G3364">
        <v>-21.918900000000001</v>
      </c>
      <c r="H3364">
        <v>-45.478099999999998</v>
      </c>
      <c r="I3364" t="s">
        <v>11</v>
      </c>
      <c r="O3364" t="s">
        <v>68345</v>
      </c>
      <c r="P3364" t="s">
        <v>68346</v>
      </c>
      <c r="Q3364" t="s">
        <v>68345</v>
      </c>
      <c r="R3364">
        <v>1011517</v>
      </c>
      <c r="S3364">
        <v>2017</v>
      </c>
      <c r="Y3364">
        <v>6.8868008461648396</v>
      </c>
    </row>
    <row r="3365" spans="1:25" hidden="1">
      <c r="A3365"/>
      <c r="B3365" t="s">
        <v>68350</v>
      </c>
      <c r="C3365" t="s">
        <v>68349</v>
      </c>
      <c r="D3365" t="s">
        <v>68391</v>
      </c>
      <c r="E3365" t="s">
        <v>68390</v>
      </c>
      <c r="F3365">
        <v>3162</v>
      </c>
      <c r="G3365">
        <v>-9.6209000000000007</v>
      </c>
      <c r="H3365">
        <v>-37.792400000000001</v>
      </c>
      <c r="I3365" t="s">
        <v>11</v>
      </c>
      <c r="M3365">
        <v>1994</v>
      </c>
      <c r="O3365" t="s">
        <v>68345</v>
      </c>
      <c r="P3365" t="s">
        <v>68346</v>
      </c>
      <c r="Q3365" t="s">
        <v>68345</v>
      </c>
      <c r="R3365">
        <v>1012618</v>
      </c>
      <c r="S3365">
        <v>2017</v>
      </c>
      <c r="Y3365">
        <v>12044.2833382595</v>
      </c>
    </row>
    <row r="3366" spans="1:25" hidden="1">
      <c r="A3366"/>
      <c r="B3366" t="s">
        <v>68350</v>
      </c>
      <c r="C3366" t="s">
        <v>68349</v>
      </c>
      <c r="D3366" t="s">
        <v>68389</v>
      </c>
      <c r="E3366" t="s">
        <v>68388</v>
      </c>
      <c r="F3366">
        <v>1.23265</v>
      </c>
      <c r="G3366">
        <v>-1.3524</v>
      </c>
      <c r="H3366">
        <v>-48.389699999999998</v>
      </c>
      <c r="I3366" t="s">
        <v>3</v>
      </c>
      <c r="M3366">
        <v>2008</v>
      </c>
      <c r="O3366" t="s">
        <v>68345</v>
      </c>
      <c r="P3366" t="s">
        <v>68346</v>
      </c>
      <c r="Q3366" t="s">
        <v>68345</v>
      </c>
      <c r="S3366">
        <v>2017</v>
      </c>
      <c r="Y3366">
        <v>5.2725128568165402</v>
      </c>
    </row>
    <row r="3367" spans="1:25" hidden="1">
      <c r="A3367"/>
      <c r="B3367" t="s">
        <v>68350</v>
      </c>
      <c r="C3367" t="s">
        <v>68349</v>
      </c>
      <c r="D3367" t="s">
        <v>68387</v>
      </c>
      <c r="E3367" t="s">
        <v>68386</v>
      </c>
      <c r="F3367">
        <v>2.3919999999999999</v>
      </c>
      <c r="G3367">
        <v>-1.2935000000000001</v>
      </c>
      <c r="H3367">
        <v>-47.927999999999997</v>
      </c>
      <c r="I3367" t="s">
        <v>3</v>
      </c>
      <c r="M3367">
        <v>2010</v>
      </c>
      <c r="O3367" t="s">
        <v>68345</v>
      </c>
      <c r="P3367" t="s">
        <v>68346</v>
      </c>
      <c r="Q3367" t="s">
        <v>68345</v>
      </c>
      <c r="S3367">
        <v>2017</v>
      </c>
      <c r="Y3367">
        <v>10.2314937358578</v>
      </c>
    </row>
    <row r="3368" spans="1:25" hidden="1">
      <c r="A3368"/>
      <c r="B3368" t="s">
        <v>68350</v>
      </c>
      <c r="C3368" t="s">
        <v>68349</v>
      </c>
      <c r="D3368" t="s">
        <v>68385</v>
      </c>
      <c r="E3368" t="s">
        <v>68384</v>
      </c>
      <c r="F3368">
        <v>1.0249999999999999</v>
      </c>
      <c r="G3368">
        <v>-1.4532</v>
      </c>
      <c r="H3368">
        <v>-48.485300000000002</v>
      </c>
      <c r="I3368" t="s">
        <v>3</v>
      </c>
      <c r="M3368">
        <v>2007</v>
      </c>
      <c r="O3368" t="s">
        <v>68345</v>
      </c>
      <c r="P3368" t="s">
        <v>68346</v>
      </c>
      <c r="Q3368" t="s">
        <v>68345</v>
      </c>
      <c r="S3368">
        <v>2017</v>
      </c>
      <c r="Y3368">
        <v>4.3843148324641597</v>
      </c>
    </row>
    <row r="3369" spans="1:25" hidden="1">
      <c r="A3369"/>
      <c r="B3369" t="s">
        <v>68350</v>
      </c>
      <c r="C3369" t="s">
        <v>68349</v>
      </c>
      <c r="D3369" t="s">
        <v>68383</v>
      </c>
      <c r="E3369" t="s">
        <v>68382</v>
      </c>
      <c r="F3369">
        <v>2.7480000000000002</v>
      </c>
      <c r="G3369">
        <v>-22.241299999999999</v>
      </c>
      <c r="H3369">
        <v>-45.949399999999997</v>
      </c>
      <c r="I3369" t="s">
        <v>3</v>
      </c>
      <c r="M3369">
        <v>2011</v>
      </c>
      <c r="O3369" t="s">
        <v>68345</v>
      </c>
      <c r="P3369" t="s">
        <v>68346</v>
      </c>
      <c r="Q3369" t="s">
        <v>68345</v>
      </c>
      <c r="S3369">
        <v>2017</v>
      </c>
      <c r="Y3369">
        <v>11.7542411313283</v>
      </c>
    </row>
    <row r="3370" spans="1:25" hidden="1">
      <c r="A3370"/>
      <c r="B3370" t="s">
        <v>68350</v>
      </c>
      <c r="C3370" t="s">
        <v>68349</v>
      </c>
      <c r="D3370" t="s">
        <v>68381</v>
      </c>
      <c r="E3370" t="s">
        <v>68380</v>
      </c>
      <c r="F3370">
        <v>1.65</v>
      </c>
      <c r="G3370">
        <v>-22.225999999999999</v>
      </c>
      <c r="H3370">
        <v>-45.926900000000003</v>
      </c>
      <c r="I3370" t="s">
        <v>3</v>
      </c>
      <c r="O3370" t="s">
        <v>68345</v>
      </c>
      <c r="P3370" t="s">
        <v>68346</v>
      </c>
      <c r="Q3370" t="s">
        <v>68345</v>
      </c>
      <c r="S3370">
        <v>2017</v>
      </c>
      <c r="Y3370">
        <v>7.0576775351862198</v>
      </c>
    </row>
    <row r="3371" spans="1:25" hidden="1">
      <c r="A3371"/>
      <c r="B3371" t="s">
        <v>68350</v>
      </c>
      <c r="C3371" t="s">
        <v>68349</v>
      </c>
      <c r="D3371" t="s">
        <v>68379</v>
      </c>
      <c r="E3371" t="s">
        <v>68378</v>
      </c>
      <c r="F3371">
        <v>3.65</v>
      </c>
      <c r="G3371">
        <v>-22.714600000000001</v>
      </c>
      <c r="H3371">
        <v>-46.7761</v>
      </c>
      <c r="I3371" t="s">
        <v>3</v>
      </c>
      <c r="M3371">
        <v>2015</v>
      </c>
      <c r="O3371" t="s">
        <v>68345</v>
      </c>
      <c r="P3371" t="s">
        <v>68346</v>
      </c>
      <c r="Q3371" t="s">
        <v>68345</v>
      </c>
      <c r="S3371">
        <v>2017</v>
      </c>
      <c r="Y3371">
        <v>15.6124381838967</v>
      </c>
    </row>
    <row r="3372" spans="1:25" hidden="1">
      <c r="A3372"/>
      <c r="B3372" t="s">
        <v>68350</v>
      </c>
      <c r="C3372" t="s">
        <v>68349</v>
      </c>
      <c r="D3372" t="s">
        <v>68377</v>
      </c>
      <c r="E3372" t="s">
        <v>68376</v>
      </c>
      <c r="F3372">
        <v>2.0550000000000002</v>
      </c>
      <c r="G3372">
        <v>-23.5838</v>
      </c>
      <c r="H3372">
        <v>-46.670499999999997</v>
      </c>
      <c r="I3372" t="s">
        <v>5</v>
      </c>
      <c r="O3372" t="s">
        <v>68345</v>
      </c>
      <c r="P3372" t="s">
        <v>68346</v>
      </c>
      <c r="Q3372" t="s">
        <v>68345</v>
      </c>
      <c r="S3372">
        <v>2017</v>
      </c>
      <c r="Y3372">
        <v>14.762454293766901</v>
      </c>
    </row>
    <row r="3373" spans="1:25" hidden="1">
      <c r="A3373"/>
      <c r="B3373" t="s">
        <v>68350</v>
      </c>
      <c r="C3373" t="s">
        <v>68349</v>
      </c>
      <c r="D3373" t="s">
        <v>68375</v>
      </c>
      <c r="E3373" t="s">
        <v>68374</v>
      </c>
      <c r="F3373">
        <v>16</v>
      </c>
      <c r="G3373">
        <v>-21.8553</v>
      </c>
      <c r="H3373">
        <v>-48.174999999999997</v>
      </c>
      <c r="I3373" t="s">
        <v>814</v>
      </c>
      <c r="M3373">
        <v>1983</v>
      </c>
      <c r="O3373" t="s">
        <v>68345</v>
      </c>
      <c r="P3373" t="s">
        <v>68346</v>
      </c>
      <c r="Q3373" t="s">
        <v>68345</v>
      </c>
      <c r="R3373">
        <v>1092467</v>
      </c>
      <c r="S3373">
        <v>2017</v>
      </c>
      <c r="Y3373">
        <v>57.2963736178502</v>
      </c>
    </row>
    <row r="3374" spans="1:25" hidden="1">
      <c r="A3374"/>
      <c r="B3374" t="s">
        <v>68350</v>
      </c>
      <c r="C3374" t="s">
        <v>68349</v>
      </c>
      <c r="D3374" t="s">
        <v>68373</v>
      </c>
      <c r="E3374" t="s">
        <v>68372</v>
      </c>
      <c r="F3374">
        <v>1.524</v>
      </c>
      <c r="G3374">
        <v>-3.8908</v>
      </c>
      <c r="H3374">
        <v>-38.592799999999997</v>
      </c>
      <c r="I3374" t="s">
        <v>3</v>
      </c>
      <c r="M3374">
        <v>2012</v>
      </c>
      <c r="O3374" t="s">
        <v>68345</v>
      </c>
      <c r="P3374" t="s">
        <v>68346</v>
      </c>
      <c r="Q3374" t="s">
        <v>68345</v>
      </c>
      <c r="S3374">
        <v>2017</v>
      </c>
      <c r="Y3374">
        <v>6.5187276143174504</v>
      </c>
    </row>
    <row r="3375" spans="1:25" hidden="1">
      <c r="A3375"/>
      <c r="B3375" t="s">
        <v>68350</v>
      </c>
      <c r="C3375" t="s">
        <v>68349</v>
      </c>
      <c r="D3375" t="s">
        <v>68371</v>
      </c>
      <c r="E3375" t="s">
        <v>68370</v>
      </c>
      <c r="F3375">
        <v>8</v>
      </c>
      <c r="G3375">
        <v>-21.315000000000001</v>
      </c>
      <c r="H3375">
        <v>-42.944600000000001</v>
      </c>
      <c r="I3375" t="s">
        <v>11</v>
      </c>
      <c r="M3375">
        <v>2012</v>
      </c>
      <c r="O3375" t="s">
        <v>68345</v>
      </c>
      <c r="P3375" t="s">
        <v>68346</v>
      </c>
      <c r="Q3375" t="s">
        <v>68345</v>
      </c>
      <c r="R3375">
        <v>1092898</v>
      </c>
      <c r="S3375">
        <v>2017</v>
      </c>
      <c r="Y3375">
        <v>30.4725701157736</v>
      </c>
    </row>
    <row r="3376" spans="1:25" hidden="1">
      <c r="A3376"/>
      <c r="B3376" t="s">
        <v>68350</v>
      </c>
      <c r="C3376" t="s">
        <v>68349</v>
      </c>
      <c r="D3376" t="s">
        <v>68369</v>
      </c>
      <c r="E3376" t="s">
        <v>68368</v>
      </c>
      <c r="F3376">
        <v>1</v>
      </c>
      <c r="G3376">
        <v>-24.512499999999999</v>
      </c>
      <c r="H3376">
        <v>-51.774000000000001</v>
      </c>
      <c r="I3376" t="s">
        <v>11</v>
      </c>
      <c r="M3376">
        <v>1980</v>
      </c>
      <c r="O3376" t="s">
        <v>68345</v>
      </c>
      <c r="P3376" t="s">
        <v>68346</v>
      </c>
      <c r="Q3376" t="s">
        <v>68345</v>
      </c>
      <c r="S3376">
        <v>2017</v>
      </c>
      <c r="Y3376">
        <v>3.8090712644717</v>
      </c>
    </row>
    <row r="3377" spans="1:25" hidden="1">
      <c r="A3377"/>
      <c r="B3377" t="s">
        <v>68350</v>
      </c>
      <c r="C3377" t="s">
        <v>68349</v>
      </c>
      <c r="D3377" t="s">
        <v>68367</v>
      </c>
      <c r="E3377" t="s">
        <v>68366</v>
      </c>
      <c r="F3377">
        <v>1.0944</v>
      </c>
      <c r="G3377">
        <v>-19.2986</v>
      </c>
      <c r="H3377">
        <v>-49.650500000000001</v>
      </c>
      <c r="I3377" t="s">
        <v>3</v>
      </c>
      <c r="M3377">
        <v>2014</v>
      </c>
      <c r="O3377" t="s">
        <v>68345</v>
      </c>
      <c r="P3377" t="s">
        <v>68346</v>
      </c>
      <c r="Q3377" t="s">
        <v>68345</v>
      </c>
      <c r="S3377">
        <v>2017</v>
      </c>
      <c r="Y3377">
        <v>4.6811650269744201</v>
      </c>
    </row>
    <row r="3378" spans="1:25" hidden="1">
      <c r="A3378"/>
      <c r="B3378" t="s">
        <v>68350</v>
      </c>
      <c r="C3378" t="s">
        <v>68349</v>
      </c>
      <c r="D3378" t="s">
        <v>68365</v>
      </c>
      <c r="E3378" t="s">
        <v>68364</v>
      </c>
      <c r="F3378">
        <v>1.5</v>
      </c>
      <c r="G3378">
        <v>-28.911799999999999</v>
      </c>
      <c r="H3378">
        <v>-49.651600000000002</v>
      </c>
      <c r="I3378" t="s">
        <v>3</v>
      </c>
      <c r="M3378">
        <v>2015</v>
      </c>
      <c r="O3378" t="s">
        <v>68345</v>
      </c>
      <c r="P3378" t="s">
        <v>68346</v>
      </c>
      <c r="Q3378" t="s">
        <v>68345</v>
      </c>
      <c r="S3378">
        <v>2017</v>
      </c>
      <c r="Y3378">
        <v>6.4160704865329201</v>
      </c>
    </row>
    <row r="3379" spans="1:25" hidden="1">
      <c r="A3379"/>
      <c r="B3379" t="s">
        <v>68350</v>
      </c>
      <c r="C3379" t="s">
        <v>68349</v>
      </c>
      <c r="D3379" t="s">
        <v>68363</v>
      </c>
      <c r="E3379" t="s">
        <v>68362</v>
      </c>
      <c r="F3379">
        <v>1</v>
      </c>
      <c r="G3379">
        <v>-26.0044</v>
      </c>
      <c r="H3379">
        <v>-51.091999999999999</v>
      </c>
      <c r="I3379" t="s">
        <v>11</v>
      </c>
      <c r="O3379" t="s">
        <v>68345</v>
      </c>
      <c r="P3379" t="s">
        <v>68346</v>
      </c>
      <c r="Q3379" t="s">
        <v>68345</v>
      </c>
      <c r="S3379">
        <v>2017</v>
      </c>
      <c r="Y3379">
        <v>3.8090712644717</v>
      </c>
    </row>
    <row r="3380" spans="1:25" hidden="1">
      <c r="A3380"/>
      <c r="B3380" t="s">
        <v>68350</v>
      </c>
      <c r="C3380" t="s">
        <v>68349</v>
      </c>
      <c r="D3380" t="s">
        <v>68361</v>
      </c>
      <c r="E3380" t="s">
        <v>68360</v>
      </c>
      <c r="F3380">
        <v>17</v>
      </c>
      <c r="G3380">
        <v>-22.737100000000002</v>
      </c>
      <c r="H3380">
        <v>-50.588099999999997</v>
      </c>
      <c r="I3380" t="s">
        <v>814</v>
      </c>
      <c r="M3380">
        <v>2006</v>
      </c>
      <c r="O3380" t="s">
        <v>68345</v>
      </c>
      <c r="P3380" t="s">
        <v>68346</v>
      </c>
      <c r="Q3380" t="s">
        <v>68345</v>
      </c>
      <c r="S3380">
        <v>2017</v>
      </c>
      <c r="Y3380">
        <v>60.877396968965897</v>
      </c>
    </row>
    <row r="3381" spans="1:25" hidden="1">
      <c r="A3381"/>
      <c r="B3381" t="s">
        <v>68350</v>
      </c>
      <c r="C3381" t="s">
        <v>68349</v>
      </c>
      <c r="D3381" t="s">
        <v>68358</v>
      </c>
      <c r="E3381" t="s">
        <v>68359</v>
      </c>
      <c r="F3381">
        <v>2.76</v>
      </c>
      <c r="G3381">
        <v>-20.7441</v>
      </c>
      <c r="H3381">
        <v>-49.709499999999998</v>
      </c>
      <c r="I3381" t="s">
        <v>814</v>
      </c>
      <c r="M3381">
        <v>2000</v>
      </c>
      <c r="O3381" t="s">
        <v>68345</v>
      </c>
      <c r="P3381" t="s">
        <v>68346</v>
      </c>
      <c r="Q3381" t="s">
        <v>68345</v>
      </c>
      <c r="S3381">
        <v>2017</v>
      </c>
      <c r="Y3381">
        <v>9.8836244490791696</v>
      </c>
    </row>
    <row r="3382" spans="1:25" hidden="1">
      <c r="A3382"/>
      <c r="B3382" t="s">
        <v>68350</v>
      </c>
      <c r="C3382" t="s">
        <v>68349</v>
      </c>
      <c r="D3382" t="s">
        <v>68358</v>
      </c>
      <c r="E3382" t="s">
        <v>68357</v>
      </c>
      <c r="F3382">
        <v>14</v>
      </c>
      <c r="G3382">
        <v>-11.6922</v>
      </c>
      <c r="H3382">
        <v>-46.704999999999998</v>
      </c>
      <c r="I3382" t="s">
        <v>11</v>
      </c>
      <c r="M3382">
        <v>2010</v>
      </c>
      <c r="O3382" t="s">
        <v>68345</v>
      </c>
      <c r="P3382" t="s">
        <v>68346</v>
      </c>
      <c r="Q3382" t="s">
        <v>68345</v>
      </c>
      <c r="R3382">
        <v>1063440</v>
      </c>
      <c r="S3382">
        <v>2017</v>
      </c>
      <c r="Y3382">
        <v>53.326997702603798</v>
      </c>
    </row>
    <row r="3383" spans="1:25" hidden="1">
      <c r="A3383"/>
      <c r="B3383" t="s">
        <v>68350</v>
      </c>
      <c r="C3383" t="s">
        <v>68349</v>
      </c>
      <c r="D3383" t="s">
        <v>68356</v>
      </c>
      <c r="E3383" t="s">
        <v>68355</v>
      </c>
      <c r="F3383">
        <v>1</v>
      </c>
      <c r="G3383">
        <v>-26.008900000000001</v>
      </c>
      <c r="H3383">
        <v>-51.057000000000002</v>
      </c>
      <c r="I3383" t="s">
        <v>11</v>
      </c>
      <c r="M3383">
        <v>1950</v>
      </c>
      <c r="O3383" t="s">
        <v>68345</v>
      </c>
      <c r="P3383" t="s">
        <v>68346</v>
      </c>
      <c r="Q3383" t="s">
        <v>68345</v>
      </c>
      <c r="S3383">
        <v>2017</v>
      </c>
      <c r="Y3383">
        <v>3.8090712644717</v>
      </c>
    </row>
    <row r="3384" spans="1:25" hidden="1">
      <c r="A3384"/>
      <c r="B3384" t="s">
        <v>68350</v>
      </c>
      <c r="C3384" t="s">
        <v>68349</v>
      </c>
      <c r="D3384" t="s">
        <v>68354</v>
      </c>
      <c r="E3384" t="s">
        <v>68353</v>
      </c>
      <c r="F3384">
        <v>1396.2</v>
      </c>
      <c r="G3384">
        <v>-19.851099999999999</v>
      </c>
      <c r="H3384">
        <v>-50.345599999999997</v>
      </c>
      <c r="I3384" t="s">
        <v>11</v>
      </c>
      <c r="M3384">
        <v>1978</v>
      </c>
      <c r="O3384" t="s">
        <v>68345</v>
      </c>
      <c r="P3384" t="s">
        <v>68346</v>
      </c>
      <c r="Q3384" t="s">
        <v>68345</v>
      </c>
      <c r="S3384">
        <v>2017</v>
      </c>
      <c r="Y3384">
        <v>5318.2252994553901</v>
      </c>
    </row>
    <row r="3385" spans="1:25" hidden="1">
      <c r="A3385"/>
      <c r="B3385" t="s">
        <v>68350</v>
      </c>
      <c r="C3385" t="s">
        <v>68349</v>
      </c>
      <c r="D3385" t="s">
        <v>68352</v>
      </c>
      <c r="E3385" t="s">
        <v>68351</v>
      </c>
      <c r="F3385">
        <v>3.6</v>
      </c>
      <c r="G3385">
        <v>-11.93</v>
      </c>
      <c r="H3385">
        <v>-62.1008</v>
      </c>
      <c r="I3385" t="s">
        <v>11</v>
      </c>
      <c r="M3385">
        <v>2011</v>
      </c>
      <c r="O3385" t="s">
        <v>68345</v>
      </c>
      <c r="P3385" t="s">
        <v>68346</v>
      </c>
      <c r="Q3385" t="s">
        <v>68345</v>
      </c>
      <c r="R3385">
        <v>1068038</v>
      </c>
      <c r="S3385">
        <v>2017</v>
      </c>
      <c r="Y3385">
        <v>13.7126565520981</v>
      </c>
    </row>
    <row r="3386" spans="1:25" hidden="1">
      <c r="A3386"/>
      <c r="B3386" t="s">
        <v>68350</v>
      </c>
      <c r="C3386" t="s">
        <v>68349</v>
      </c>
      <c r="D3386" t="s">
        <v>68348</v>
      </c>
      <c r="E3386" t="s">
        <v>68347</v>
      </c>
      <c r="F3386">
        <v>2.9</v>
      </c>
      <c r="G3386">
        <v>-27.138200000000001</v>
      </c>
      <c r="H3386">
        <v>-52.700400000000002</v>
      </c>
      <c r="I3386" t="s">
        <v>11</v>
      </c>
      <c r="M3386">
        <v>2015</v>
      </c>
      <c r="O3386" t="s">
        <v>68345</v>
      </c>
      <c r="P3386" t="s">
        <v>68346</v>
      </c>
      <c r="Q3386" t="s">
        <v>68345</v>
      </c>
      <c r="R3386">
        <v>1092782</v>
      </c>
      <c r="S3386">
        <v>2017</v>
      </c>
      <c r="Y3386">
        <v>11.046306666967901</v>
      </c>
    </row>
    <row r="3387" spans="1:25" hidden="1">
      <c r="A3387"/>
      <c r="B3387" t="s">
        <v>68338</v>
      </c>
      <c r="C3387" t="s">
        <v>68337</v>
      </c>
      <c r="D3387" t="s">
        <v>68344</v>
      </c>
      <c r="E3387" t="s">
        <v>68343</v>
      </c>
      <c r="F3387">
        <v>102</v>
      </c>
      <c r="G3387">
        <v>4.9706999999999999</v>
      </c>
      <c r="H3387">
        <v>114.9303</v>
      </c>
      <c r="I3387" t="s">
        <v>5</v>
      </c>
      <c r="O3387" t="s">
        <v>789</v>
      </c>
      <c r="P3387" t="s">
        <v>1265</v>
      </c>
      <c r="Q3387" t="s">
        <v>789</v>
      </c>
      <c r="R3387">
        <v>1010103</v>
      </c>
      <c r="S3387">
        <v>2017</v>
      </c>
      <c r="Y3387">
        <v>776.48805460750805</v>
      </c>
    </row>
    <row r="3388" spans="1:25" hidden="1">
      <c r="A3388"/>
      <c r="B3388" t="s">
        <v>68338</v>
      </c>
      <c r="C3388" t="s">
        <v>68337</v>
      </c>
      <c r="D3388" t="s">
        <v>68342</v>
      </c>
      <c r="E3388" t="s">
        <v>68341</v>
      </c>
      <c r="F3388">
        <v>110</v>
      </c>
      <c r="G3388">
        <v>4.8281999999999998</v>
      </c>
      <c r="H3388">
        <v>114.7461</v>
      </c>
      <c r="I3388" t="s">
        <v>5</v>
      </c>
      <c r="O3388" t="s">
        <v>789</v>
      </c>
      <c r="P3388" t="s">
        <v>1265</v>
      </c>
      <c r="Q3388" t="s">
        <v>789</v>
      </c>
      <c r="R3388">
        <v>1053218</v>
      </c>
      <c r="S3388">
        <v>2017</v>
      </c>
      <c r="Y3388">
        <v>837.38907849829297</v>
      </c>
    </row>
    <row r="3389" spans="1:25" hidden="1">
      <c r="A3389"/>
      <c r="B3389" t="s">
        <v>68338</v>
      </c>
      <c r="C3389" t="s">
        <v>68337</v>
      </c>
      <c r="D3389" t="s">
        <v>68340</v>
      </c>
      <c r="E3389" t="s">
        <v>68339</v>
      </c>
      <c r="F3389">
        <v>128</v>
      </c>
      <c r="G3389">
        <v>4.9111000000000002</v>
      </c>
      <c r="H3389">
        <v>114.91030000000001</v>
      </c>
      <c r="I3389" t="s">
        <v>5</v>
      </c>
      <c r="O3389" t="s">
        <v>789</v>
      </c>
      <c r="P3389" t="s">
        <v>1265</v>
      </c>
      <c r="Q3389" t="s">
        <v>789</v>
      </c>
      <c r="R3389">
        <v>1011368</v>
      </c>
      <c r="S3389">
        <v>2017</v>
      </c>
      <c r="Y3389">
        <v>974.41638225255895</v>
      </c>
    </row>
    <row r="3390" spans="1:25" hidden="1">
      <c r="A3390"/>
      <c r="B3390" t="s">
        <v>68338</v>
      </c>
      <c r="C3390" t="s">
        <v>68337</v>
      </c>
      <c r="D3390" t="s">
        <v>68336</v>
      </c>
      <c r="E3390" t="s">
        <v>68335</v>
      </c>
      <c r="F3390">
        <v>246</v>
      </c>
      <c r="G3390">
        <v>4.6654</v>
      </c>
      <c r="H3390">
        <v>114.4646</v>
      </c>
      <c r="I3390" t="s">
        <v>5</v>
      </c>
      <c r="O3390" t="s">
        <v>789</v>
      </c>
      <c r="P3390" t="s">
        <v>1265</v>
      </c>
      <c r="Q3390" t="s">
        <v>789</v>
      </c>
      <c r="S3390">
        <v>2017</v>
      </c>
      <c r="Y3390">
        <v>1872.7064846416299</v>
      </c>
    </row>
    <row r="3391" spans="1:25" hidden="1">
      <c r="A3391"/>
      <c r="B3391" t="s">
        <v>68289</v>
      </c>
      <c r="C3391" t="s">
        <v>68288</v>
      </c>
      <c r="D3391" t="s">
        <v>68334</v>
      </c>
      <c r="E3391" t="s">
        <v>68333</v>
      </c>
      <c r="F3391">
        <v>670</v>
      </c>
      <c r="G3391">
        <v>42.157299999999999</v>
      </c>
      <c r="H3391">
        <v>25.9084</v>
      </c>
      <c r="I3391" t="s">
        <v>2</v>
      </c>
      <c r="M3391">
        <v>2011</v>
      </c>
      <c r="N3391" t="s">
        <v>845</v>
      </c>
      <c r="O3391" t="s">
        <v>805</v>
      </c>
      <c r="P3391" t="s">
        <v>806</v>
      </c>
      <c r="Q3391" t="s">
        <v>805</v>
      </c>
      <c r="Y3391">
        <v>2937.71352130067</v>
      </c>
    </row>
    <row r="3392" spans="1:25" hidden="1">
      <c r="A3392"/>
      <c r="B3392" t="s">
        <v>68289</v>
      </c>
      <c r="C3392" t="s">
        <v>68288</v>
      </c>
      <c r="D3392" t="s">
        <v>68332</v>
      </c>
      <c r="E3392" t="s">
        <v>68331</v>
      </c>
      <c r="F3392">
        <v>630</v>
      </c>
      <c r="G3392">
        <v>42.285499999999999</v>
      </c>
      <c r="H3392">
        <v>23.034199999999998</v>
      </c>
      <c r="I3392" t="s">
        <v>2</v>
      </c>
      <c r="M3392">
        <v>1974</v>
      </c>
      <c r="N3392" t="s">
        <v>68330</v>
      </c>
      <c r="O3392" t="s">
        <v>805</v>
      </c>
      <c r="P3392" t="s">
        <v>806</v>
      </c>
      <c r="Q3392" t="s">
        <v>805</v>
      </c>
      <c r="R3392">
        <v>1023672</v>
      </c>
      <c r="Y3392">
        <v>2762.3276394319801</v>
      </c>
    </row>
    <row r="3393" spans="1:25" hidden="1">
      <c r="A3393"/>
      <c r="B3393" t="s">
        <v>68289</v>
      </c>
      <c r="C3393" t="s">
        <v>68288</v>
      </c>
      <c r="D3393" t="s">
        <v>68329</v>
      </c>
      <c r="E3393" t="s">
        <v>68328</v>
      </c>
      <c r="F3393">
        <v>240</v>
      </c>
      <c r="G3393">
        <v>42.155099999999997</v>
      </c>
      <c r="H3393">
        <v>25.9072</v>
      </c>
      <c r="I3393" t="s">
        <v>2</v>
      </c>
      <c r="M3393">
        <v>1961</v>
      </c>
      <c r="N3393" t="s">
        <v>68327</v>
      </c>
      <c r="O3393" t="s">
        <v>805</v>
      </c>
      <c r="P3393" t="s">
        <v>806</v>
      </c>
      <c r="Q3393" t="s">
        <v>1347</v>
      </c>
      <c r="R3393">
        <v>1023681</v>
      </c>
      <c r="Y3393">
        <v>1052.31529121218</v>
      </c>
    </row>
    <row r="3394" spans="1:25" hidden="1">
      <c r="A3394"/>
      <c r="B3394" t="s">
        <v>68289</v>
      </c>
      <c r="C3394" t="s">
        <v>68288</v>
      </c>
      <c r="D3394" t="s">
        <v>68326</v>
      </c>
      <c r="E3394" t="s">
        <v>68325</v>
      </c>
      <c r="F3394">
        <v>174</v>
      </c>
      <c r="G3394">
        <v>43.196399999999997</v>
      </c>
      <c r="H3394">
        <v>27.6327</v>
      </c>
      <c r="I3394" t="s">
        <v>2</v>
      </c>
      <c r="M3394">
        <v>2009</v>
      </c>
      <c r="N3394" t="s">
        <v>68324</v>
      </c>
      <c r="O3394" t="s">
        <v>805</v>
      </c>
      <c r="P3394" t="s">
        <v>806</v>
      </c>
      <c r="Q3394" t="s">
        <v>805</v>
      </c>
      <c r="Y3394">
        <v>762.92858612883299</v>
      </c>
    </row>
    <row r="3395" spans="1:25" hidden="1">
      <c r="A3395"/>
      <c r="B3395" t="s">
        <v>68289</v>
      </c>
      <c r="C3395" t="s">
        <v>68288</v>
      </c>
      <c r="D3395" t="s">
        <v>68323</v>
      </c>
      <c r="E3395" t="s">
        <v>68322</v>
      </c>
      <c r="F3395">
        <v>114</v>
      </c>
      <c r="G3395">
        <v>41.5839</v>
      </c>
      <c r="H3395">
        <v>26.107500000000002</v>
      </c>
      <c r="I3395" t="s">
        <v>11</v>
      </c>
      <c r="O3395" t="s">
        <v>34094</v>
      </c>
      <c r="P3395" t="s">
        <v>34093</v>
      </c>
      <c r="Q3395" t="s">
        <v>1347</v>
      </c>
      <c r="R3395">
        <v>1023676</v>
      </c>
      <c r="Y3395">
        <v>300.60367722165398</v>
      </c>
    </row>
    <row r="3396" spans="1:25" hidden="1">
      <c r="A3396"/>
      <c r="B3396" t="s">
        <v>68289</v>
      </c>
      <c r="C3396" t="s">
        <v>68288</v>
      </c>
      <c r="D3396" t="s">
        <v>68321</v>
      </c>
      <c r="E3396" t="s">
        <v>68320</v>
      </c>
      <c r="F3396">
        <v>110</v>
      </c>
      <c r="G3396">
        <v>41.633400000000002</v>
      </c>
      <c r="H3396">
        <v>25.338100000000001</v>
      </c>
      <c r="I3396" t="s">
        <v>11</v>
      </c>
      <c r="O3396" t="s">
        <v>34094</v>
      </c>
      <c r="P3396" t="s">
        <v>34093</v>
      </c>
      <c r="Q3396" t="s">
        <v>1347</v>
      </c>
      <c r="R3396">
        <v>1023677</v>
      </c>
      <c r="Y3396">
        <v>290.05617977527999</v>
      </c>
    </row>
    <row r="3397" spans="1:25" hidden="1">
      <c r="A3397"/>
      <c r="B3397" t="s">
        <v>68289</v>
      </c>
      <c r="C3397" t="s">
        <v>68288</v>
      </c>
      <c r="D3397" t="s">
        <v>68319</v>
      </c>
      <c r="E3397" t="s">
        <v>68318</v>
      </c>
      <c r="F3397">
        <v>2000</v>
      </c>
      <c r="G3397">
        <v>43.7438</v>
      </c>
      <c r="H3397">
        <v>23.772300000000001</v>
      </c>
      <c r="I3397" t="s">
        <v>2710</v>
      </c>
      <c r="O3397" t="s">
        <v>34094</v>
      </c>
      <c r="P3397" t="s">
        <v>34093</v>
      </c>
      <c r="Q3397" t="s">
        <v>1347</v>
      </c>
      <c r="R3397">
        <v>1023679</v>
      </c>
      <c r="Y3397">
        <v>15867</v>
      </c>
    </row>
    <row r="3398" spans="1:25" hidden="1">
      <c r="A3398"/>
      <c r="B3398" t="s">
        <v>68289</v>
      </c>
      <c r="C3398" t="s">
        <v>68288</v>
      </c>
      <c r="D3398" t="s">
        <v>68317</v>
      </c>
      <c r="E3398" t="s">
        <v>68316</v>
      </c>
      <c r="F3398">
        <v>120</v>
      </c>
      <c r="G3398">
        <v>42.231999999999999</v>
      </c>
      <c r="H3398">
        <v>23.949400000000001</v>
      </c>
      <c r="I3398" t="s">
        <v>11</v>
      </c>
      <c r="O3398" t="s">
        <v>34094</v>
      </c>
      <c r="P3398" t="s">
        <v>34093</v>
      </c>
      <c r="Q3398" t="s">
        <v>1347</v>
      </c>
      <c r="R3398">
        <v>1040577</v>
      </c>
      <c r="Y3398">
        <v>316.42492339121497</v>
      </c>
    </row>
    <row r="3399" spans="1:25" hidden="1">
      <c r="A3399"/>
      <c r="B3399" t="s">
        <v>68289</v>
      </c>
      <c r="C3399" t="s">
        <v>68288</v>
      </c>
      <c r="D3399" t="s">
        <v>68315</v>
      </c>
      <c r="E3399" t="s">
        <v>68314</v>
      </c>
      <c r="F3399">
        <v>120</v>
      </c>
      <c r="G3399">
        <v>42.051900000000003</v>
      </c>
      <c r="H3399">
        <v>25.623100000000001</v>
      </c>
      <c r="I3399" t="s">
        <v>2</v>
      </c>
      <c r="M3399">
        <v>1971</v>
      </c>
      <c r="N3399" t="s">
        <v>68313</v>
      </c>
      <c r="O3399" t="s">
        <v>805</v>
      </c>
      <c r="P3399" t="s">
        <v>806</v>
      </c>
      <c r="Q3399" t="s">
        <v>805</v>
      </c>
      <c r="R3399">
        <v>1040587</v>
      </c>
      <c r="Y3399">
        <v>526.15764560609102</v>
      </c>
    </row>
    <row r="3400" spans="1:25" hidden="1">
      <c r="A3400"/>
      <c r="B3400" t="s">
        <v>68289</v>
      </c>
      <c r="C3400" t="s">
        <v>68288</v>
      </c>
      <c r="D3400" t="s">
        <v>68312</v>
      </c>
      <c r="E3400" t="s">
        <v>68311</v>
      </c>
      <c r="F3400">
        <v>1602</v>
      </c>
      <c r="G3400">
        <v>42.254100000000001</v>
      </c>
      <c r="H3400">
        <v>26.134</v>
      </c>
      <c r="I3400" t="s">
        <v>2</v>
      </c>
      <c r="M3400">
        <v>1979</v>
      </c>
      <c r="N3400" t="s">
        <v>68310</v>
      </c>
      <c r="O3400" t="s">
        <v>805</v>
      </c>
      <c r="P3400" t="s">
        <v>806</v>
      </c>
      <c r="Q3400" t="s">
        <v>805</v>
      </c>
      <c r="R3400">
        <v>1023682</v>
      </c>
      <c r="Y3400">
        <v>7024.20456884132</v>
      </c>
    </row>
    <row r="3401" spans="1:25" hidden="1">
      <c r="A3401"/>
      <c r="B3401" t="s">
        <v>68289</v>
      </c>
      <c r="C3401" t="s">
        <v>68288</v>
      </c>
      <c r="D3401" t="s">
        <v>68309</v>
      </c>
      <c r="E3401" t="s">
        <v>68308</v>
      </c>
      <c r="F3401">
        <v>908</v>
      </c>
      <c r="G3401">
        <v>42.145000000000003</v>
      </c>
      <c r="H3401">
        <v>26.002500000000001</v>
      </c>
      <c r="I3401" t="s">
        <v>2</v>
      </c>
      <c r="M3401">
        <v>1980</v>
      </c>
      <c r="N3401" t="s">
        <v>68307</v>
      </c>
      <c r="O3401" t="s">
        <v>805</v>
      </c>
      <c r="P3401" t="s">
        <v>806</v>
      </c>
      <c r="Q3401" t="s">
        <v>805</v>
      </c>
      <c r="R3401">
        <v>1023683</v>
      </c>
      <c r="Y3401">
        <v>3981.2595184194201</v>
      </c>
    </row>
    <row r="3402" spans="1:25" hidden="1">
      <c r="A3402"/>
      <c r="B3402" t="s">
        <v>68289</v>
      </c>
      <c r="C3402" t="s">
        <v>68288</v>
      </c>
      <c r="D3402" t="s">
        <v>68306</v>
      </c>
      <c r="E3402" t="s">
        <v>68305</v>
      </c>
      <c r="F3402">
        <v>135</v>
      </c>
      <c r="G3402">
        <v>42.013199999999998</v>
      </c>
      <c r="H3402">
        <v>24.257400000000001</v>
      </c>
      <c r="I3402" t="s">
        <v>11</v>
      </c>
      <c r="O3402" t="s">
        <v>34094</v>
      </c>
      <c r="P3402" t="s">
        <v>34093</v>
      </c>
      <c r="Q3402" t="s">
        <v>1347</v>
      </c>
      <c r="R3402">
        <v>1023685</v>
      </c>
      <c r="Y3402">
        <v>355.97803881511697</v>
      </c>
    </row>
    <row r="3403" spans="1:25" hidden="1">
      <c r="A3403"/>
      <c r="B3403" t="s">
        <v>68289</v>
      </c>
      <c r="C3403" t="s">
        <v>68288</v>
      </c>
      <c r="D3403" t="s">
        <v>68304</v>
      </c>
      <c r="E3403" t="s">
        <v>68303</v>
      </c>
      <c r="F3403">
        <v>375</v>
      </c>
      <c r="G3403">
        <v>42.199599999999997</v>
      </c>
      <c r="H3403">
        <v>23.858599999999999</v>
      </c>
      <c r="I3403" t="s">
        <v>11</v>
      </c>
      <c r="O3403" t="s">
        <v>34094</v>
      </c>
      <c r="P3403" t="s">
        <v>34093</v>
      </c>
      <c r="Q3403" t="s">
        <v>1347</v>
      </c>
      <c r="R3403">
        <v>1023671</v>
      </c>
      <c r="Y3403">
        <v>988.82788559754795</v>
      </c>
    </row>
    <row r="3404" spans="1:25" hidden="1">
      <c r="A3404"/>
      <c r="B3404" t="s">
        <v>68289</v>
      </c>
      <c r="C3404" t="s">
        <v>68288</v>
      </c>
      <c r="D3404" t="s">
        <v>68302</v>
      </c>
      <c r="E3404" t="s">
        <v>68301</v>
      </c>
      <c r="F3404">
        <v>864</v>
      </c>
      <c r="G3404">
        <v>42.160299999999999</v>
      </c>
      <c r="H3404">
        <v>23.8612</v>
      </c>
      <c r="I3404" t="s">
        <v>11</v>
      </c>
      <c r="O3404" t="s">
        <v>34094</v>
      </c>
      <c r="P3404" t="s">
        <v>34093</v>
      </c>
      <c r="Q3404" t="s">
        <v>1347</v>
      </c>
      <c r="R3404">
        <v>1023673</v>
      </c>
      <c r="Y3404">
        <v>2278.2594484167498</v>
      </c>
    </row>
    <row r="3405" spans="1:25" hidden="1">
      <c r="A3405"/>
      <c r="B3405" t="s">
        <v>68289</v>
      </c>
      <c r="C3405" t="s">
        <v>68288</v>
      </c>
      <c r="D3405" t="s">
        <v>68300</v>
      </c>
      <c r="E3405" t="s">
        <v>68299</v>
      </c>
      <c r="F3405">
        <v>180</v>
      </c>
      <c r="G3405">
        <v>43.866199999999999</v>
      </c>
      <c r="H3405">
        <v>26.0093</v>
      </c>
      <c r="I3405" t="s">
        <v>2</v>
      </c>
      <c r="O3405" t="s">
        <v>34094</v>
      </c>
      <c r="P3405" t="s">
        <v>34093</v>
      </c>
      <c r="Q3405" t="s">
        <v>1347</v>
      </c>
      <c r="R3405">
        <v>1023689</v>
      </c>
      <c r="Y3405">
        <v>789.23646840913705</v>
      </c>
    </row>
    <row r="3406" spans="1:25" hidden="1">
      <c r="A3406"/>
      <c r="B3406" t="s">
        <v>68289</v>
      </c>
      <c r="C3406" t="s">
        <v>68288</v>
      </c>
      <c r="D3406" t="s">
        <v>68298</v>
      </c>
      <c r="E3406" t="s">
        <v>68297</v>
      </c>
      <c r="F3406">
        <v>105</v>
      </c>
      <c r="G3406">
        <v>42.606400000000001</v>
      </c>
      <c r="H3406">
        <v>23.078399999999998</v>
      </c>
      <c r="I3406" t="s">
        <v>2</v>
      </c>
      <c r="M3406">
        <v>1951</v>
      </c>
      <c r="N3406" t="s">
        <v>68296</v>
      </c>
      <c r="O3406" t="s">
        <v>805</v>
      </c>
      <c r="P3406" t="s">
        <v>806</v>
      </c>
      <c r="Q3406" t="s">
        <v>1347</v>
      </c>
      <c r="R3406">
        <v>1023687</v>
      </c>
      <c r="Y3406">
        <v>460.38793990532997</v>
      </c>
    </row>
    <row r="3407" spans="1:25" hidden="1">
      <c r="A3407"/>
      <c r="B3407" t="s">
        <v>68289</v>
      </c>
      <c r="C3407" t="s">
        <v>68288</v>
      </c>
      <c r="D3407" t="s">
        <v>68295</v>
      </c>
      <c r="E3407" t="s">
        <v>68294</v>
      </c>
      <c r="F3407">
        <v>240</v>
      </c>
      <c r="G3407">
        <v>42.208300000000001</v>
      </c>
      <c r="H3407">
        <v>23.915800000000001</v>
      </c>
      <c r="I3407" t="s">
        <v>11</v>
      </c>
      <c r="O3407" t="s">
        <v>34094</v>
      </c>
      <c r="P3407" t="s">
        <v>34093</v>
      </c>
      <c r="Q3407" t="s">
        <v>1347</v>
      </c>
      <c r="R3407">
        <v>1023689</v>
      </c>
      <c r="Y3407">
        <v>632.84984678243097</v>
      </c>
    </row>
    <row r="3408" spans="1:25" hidden="1">
      <c r="A3408"/>
      <c r="B3408" t="s">
        <v>68289</v>
      </c>
      <c r="C3408" t="s">
        <v>68288</v>
      </c>
      <c r="D3408" t="s">
        <v>68293</v>
      </c>
      <c r="E3408" t="s">
        <v>68292</v>
      </c>
      <c r="F3408">
        <v>156</v>
      </c>
      <c r="G3408">
        <v>43.422899999999998</v>
      </c>
      <c r="H3408">
        <v>28.376000000000001</v>
      </c>
      <c r="I3408" t="s">
        <v>1369</v>
      </c>
      <c r="O3408" t="s">
        <v>34094</v>
      </c>
      <c r="P3408" t="s">
        <v>34093</v>
      </c>
      <c r="Q3408" t="s">
        <v>1347</v>
      </c>
      <c r="R3408">
        <v>1068536</v>
      </c>
      <c r="Y3408">
        <v>1331</v>
      </c>
    </row>
    <row r="3409" spans="1:25" hidden="1">
      <c r="A3409"/>
      <c r="B3409" t="s">
        <v>68289</v>
      </c>
      <c r="C3409" t="s">
        <v>68288</v>
      </c>
      <c r="D3409" t="s">
        <v>68291</v>
      </c>
      <c r="E3409" t="s">
        <v>68290</v>
      </c>
      <c r="F3409">
        <v>110</v>
      </c>
      <c r="G3409">
        <v>42.256900000000002</v>
      </c>
      <c r="H3409">
        <v>26.135999999999999</v>
      </c>
      <c r="I3409" t="s">
        <v>2</v>
      </c>
      <c r="O3409" t="s">
        <v>34094</v>
      </c>
      <c r="P3409" t="s">
        <v>34093</v>
      </c>
      <c r="Q3409" t="s">
        <v>1347</v>
      </c>
      <c r="Y3409">
        <v>482.31117513891701</v>
      </c>
    </row>
    <row r="3410" spans="1:25" hidden="1">
      <c r="A3410"/>
      <c r="B3410" t="s">
        <v>68289</v>
      </c>
      <c r="C3410" t="s">
        <v>68288</v>
      </c>
      <c r="D3410" t="s">
        <v>68287</v>
      </c>
      <c r="E3410" t="s">
        <v>68286</v>
      </c>
      <c r="F3410">
        <v>120</v>
      </c>
      <c r="G3410">
        <v>43.948399999999999</v>
      </c>
      <c r="H3410">
        <v>22.850899999999999</v>
      </c>
      <c r="I3410" t="s">
        <v>2</v>
      </c>
      <c r="M3410">
        <v>1970</v>
      </c>
      <c r="N3410" t="s">
        <v>68285</v>
      </c>
      <c r="O3410" t="s">
        <v>805</v>
      </c>
      <c r="P3410" t="s">
        <v>806</v>
      </c>
      <c r="Q3410" t="s">
        <v>805</v>
      </c>
      <c r="Y3410">
        <v>526.15764560609102</v>
      </c>
    </row>
    <row r="3411" spans="1:25" hidden="1">
      <c r="A3411"/>
      <c r="B3411" t="s">
        <v>68276</v>
      </c>
      <c r="C3411" t="s">
        <v>68275</v>
      </c>
      <c r="D3411" t="s">
        <v>68284</v>
      </c>
      <c r="E3411" t="s">
        <v>68283</v>
      </c>
      <c r="F3411">
        <v>16</v>
      </c>
      <c r="G3411">
        <v>11.475</v>
      </c>
      <c r="H3411">
        <v>-0.54600000000000004</v>
      </c>
      <c r="I3411" t="s">
        <v>11</v>
      </c>
      <c r="N3411" t="s">
        <v>68272</v>
      </c>
      <c r="O3411" t="s">
        <v>29801</v>
      </c>
      <c r="P3411" t="s">
        <v>29800</v>
      </c>
      <c r="Q3411" t="s">
        <v>1272</v>
      </c>
      <c r="R3411">
        <v>1029199</v>
      </c>
    </row>
    <row r="3412" spans="1:25" hidden="1">
      <c r="A3412"/>
      <c r="B3412" t="s">
        <v>68276</v>
      </c>
      <c r="C3412" t="s">
        <v>68275</v>
      </c>
      <c r="D3412" t="s">
        <v>68282</v>
      </c>
      <c r="E3412" t="s">
        <v>68281</v>
      </c>
      <c r="F3412">
        <v>23.846</v>
      </c>
      <c r="G3412">
        <v>11.2</v>
      </c>
      <c r="H3412">
        <v>-4.3</v>
      </c>
      <c r="I3412" t="s">
        <v>3</v>
      </c>
      <c r="N3412" t="s">
        <v>68272</v>
      </c>
      <c r="O3412" t="s">
        <v>29801</v>
      </c>
      <c r="P3412" t="s">
        <v>29800</v>
      </c>
      <c r="Q3412" t="s">
        <v>1272</v>
      </c>
      <c r="R3412">
        <v>1029201</v>
      </c>
    </row>
    <row r="3413" spans="1:25" hidden="1">
      <c r="A3413"/>
      <c r="B3413" t="s">
        <v>68276</v>
      </c>
      <c r="C3413" t="s">
        <v>68275</v>
      </c>
      <c r="D3413" t="s">
        <v>68280</v>
      </c>
      <c r="E3413" t="s">
        <v>68279</v>
      </c>
      <c r="F3413">
        <v>14</v>
      </c>
      <c r="G3413">
        <v>11.07</v>
      </c>
      <c r="H3413">
        <v>0.7</v>
      </c>
      <c r="I3413" t="s">
        <v>11</v>
      </c>
      <c r="N3413" t="s">
        <v>68272</v>
      </c>
      <c r="O3413" t="s">
        <v>29801</v>
      </c>
      <c r="P3413" t="s">
        <v>29800</v>
      </c>
      <c r="Q3413" t="s">
        <v>1272</v>
      </c>
      <c r="R3413">
        <v>1029211</v>
      </c>
    </row>
    <row r="3414" spans="1:25" hidden="1">
      <c r="A3414"/>
      <c r="B3414" t="s">
        <v>68276</v>
      </c>
      <c r="C3414" t="s">
        <v>68275</v>
      </c>
      <c r="D3414" t="s">
        <v>68278</v>
      </c>
      <c r="E3414" t="s">
        <v>68277</v>
      </c>
      <c r="F3414">
        <v>64</v>
      </c>
      <c r="G3414">
        <v>12.3703</v>
      </c>
      <c r="H3414">
        <v>-1.5246999999999999</v>
      </c>
      <c r="I3414" t="s">
        <v>3</v>
      </c>
      <c r="N3414" t="s">
        <v>68272</v>
      </c>
      <c r="O3414" t="s">
        <v>29801</v>
      </c>
      <c r="P3414" t="s">
        <v>29800</v>
      </c>
      <c r="Q3414" t="s">
        <v>1272</v>
      </c>
      <c r="R3414">
        <v>1057220</v>
      </c>
    </row>
    <row r="3415" spans="1:25" hidden="1">
      <c r="A3415"/>
      <c r="B3415" t="s">
        <v>68276</v>
      </c>
      <c r="C3415" t="s">
        <v>68275</v>
      </c>
      <c r="D3415" t="s">
        <v>68274</v>
      </c>
      <c r="E3415" t="s">
        <v>68273</v>
      </c>
      <c r="F3415">
        <v>58.56</v>
      </c>
      <c r="G3415">
        <v>12.3703</v>
      </c>
      <c r="H3415">
        <v>-1.5246999999999999</v>
      </c>
      <c r="I3415" t="s">
        <v>3</v>
      </c>
      <c r="N3415" t="s">
        <v>68272</v>
      </c>
      <c r="O3415" t="s">
        <v>29801</v>
      </c>
      <c r="P3415" t="s">
        <v>29800</v>
      </c>
      <c r="Q3415" t="s">
        <v>1272</v>
      </c>
      <c r="R3415">
        <v>1029222</v>
      </c>
    </row>
    <row r="3416" spans="1:25" hidden="1">
      <c r="A3416"/>
      <c r="B3416" t="s">
        <v>68267</v>
      </c>
      <c r="C3416" t="s">
        <v>68266</v>
      </c>
      <c r="D3416" t="s">
        <v>68271</v>
      </c>
      <c r="E3416" t="s">
        <v>68270</v>
      </c>
      <c r="F3416">
        <v>20</v>
      </c>
      <c r="G3416">
        <v>-2.89</v>
      </c>
      <c r="H3416">
        <v>29.12</v>
      </c>
      <c r="I3416" t="s">
        <v>11</v>
      </c>
      <c r="O3416" t="s">
        <v>29801</v>
      </c>
      <c r="P3416" t="s">
        <v>29800</v>
      </c>
      <c r="Q3416" t="s">
        <v>1272</v>
      </c>
      <c r="R3416">
        <v>1057359</v>
      </c>
    </row>
    <row r="3417" spans="1:25" hidden="1">
      <c r="A3417"/>
      <c r="B3417" t="s">
        <v>68267</v>
      </c>
      <c r="C3417" t="s">
        <v>68266</v>
      </c>
      <c r="D3417" t="s">
        <v>68269</v>
      </c>
      <c r="E3417" t="s">
        <v>68268</v>
      </c>
      <c r="F3417">
        <v>10.4</v>
      </c>
      <c r="G3417">
        <v>-3.0832999999999999</v>
      </c>
      <c r="H3417">
        <v>29.394400000000001</v>
      </c>
      <c r="I3417" t="s">
        <v>11</v>
      </c>
      <c r="O3417" t="s">
        <v>29801</v>
      </c>
      <c r="P3417" t="s">
        <v>29800</v>
      </c>
      <c r="Q3417" t="s">
        <v>1272</v>
      </c>
      <c r="R3417">
        <v>1011419</v>
      </c>
    </row>
    <row r="3418" spans="1:25" hidden="1">
      <c r="A3418"/>
      <c r="B3418" t="s">
        <v>68267</v>
      </c>
      <c r="C3418" t="s">
        <v>68266</v>
      </c>
      <c r="D3418" t="s">
        <v>68265</v>
      </c>
      <c r="E3418" t="s">
        <v>68264</v>
      </c>
      <c r="F3418">
        <v>19.170000000000002</v>
      </c>
      <c r="G3418">
        <v>-2.9319000000000002</v>
      </c>
      <c r="H3418">
        <v>29.519400000000001</v>
      </c>
      <c r="I3418" t="s">
        <v>11</v>
      </c>
      <c r="O3418" t="s">
        <v>29801</v>
      </c>
      <c r="P3418" t="s">
        <v>29800</v>
      </c>
      <c r="Q3418" t="s">
        <v>1272</v>
      </c>
      <c r="R3418">
        <v>1026909</v>
      </c>
    </row>
    <row r="3419" spans="1:25" hidden="1">
      <c r="A3419"/>
      <c r="B3419" t="s">
        <v>68231</v>
      </c>
      <c r="C3419" t="s">
        <v>68230</v>
      </c>
      <c r="D3419" t="s">
        <v>68263</v>
      </c>
      <c r="E3419" t="s">
        <v>68262</v>
      </c>
      <c r="F3419">
        <v>2</v>
      </c>
      <c r="G3419">
        <v>11.5123</v>
      </c>
      <c r="H3419">
        <v>104.7165</v>
      </c>
      <c r="I3419" t="s">
        <v>814</v>
      </c>
      <c r="M3419">
        <v>2014</v>
      </c>
      <c r="O3419" t="s">
        <v>1387</v>
      </c>
      <c r="P3419" t="s">
        <v>68261</v>
      </c>
      <c r="Q3419" t="s">
        <v>1347</v>
      </c>
      <c r="Y3419">
        <v>14</v>
      </c>
    </row>
    <row r="3420" spans="1:25" hidden="1">
      <c r="A3420"/>
      <c r="B3420" t="s">
        <v>68231</v>
      </c>
      <c r="C3420" t="s">
        <v>68230</v>
      </c>
      <c r="D3420" t="s">
        <v>68260</v>
      </c>
      <c r="E3420" t="s">
        <v>68259</v>
      </c>
      <c r="F3420">
        <v>193</v>
      </c>
      <c r="G3420">
        <v>10.7041</v>
      </c>
      <c r="H3420">
        <v>104.11750000000001</v>
      </c>
      <c r="I3420" t="s">
        <v>11</v>
      </c>
      <c r="M3420">
        <v>2011</v>
      </c>
      <c r="O3420" t="s">
        <v>68227</v>
      </c>
      <c r="P3420" t="s">
        <v>68226</v>
      </c>
      <c r="Q3420" t="s">
        <v>1347</v>
      </c>
      <c r="Y3420">
        <v>393.21892189218897</v>
      </c>
    </row>
    <row r="3421" spans="1:25" hidden="1">
      <c r="A3421"/>
      <c r="B3421" t="s">
        <v>68231</v>
      </c>
      <c r="C3421" t="s">
        <v>68230</v>
      </c>
      <c r="D3421" t="s">
        <v>68258</v>
      </c>
      <c r="E3421" t="s">
        <v>68257</v>
      </c>
      <c r="F3421">
        <v>30</v>
      </c>
      <c r="G3421">
        <v>11.5238</v>
      </c>
      <c r="H3421">
        <v>104.873</v>
      </c>
      <c r="I3421" t="s">
        <v>3</v>
      </c>
      <c r="M3421">
        <v>2005</v>
      </c>
      <c r="N3421" t="s">
        <v>68256</v>
      </c>
      <c r="O3421" t="s">
        <v>41066</v>
      </c>
      <c r="P3421" t="s">
        <v>68234</v>
      </c>
      <c r="Q3421" t="s">
        <v>1347</v>
      </c>
      <c r="Y3421">
        <v>183.022388059701</v>
      </c>
    </row>
    <row r="3422" spans="1:25" hidden="1">
      <c r="A3422"/>
      <c r="B3422" t="s">
        <v>68231</v>
      </c>
      <c r="C3422" t="s">
        <v>68230</v>
      </c>
      <c r="D3422" t="s">
        <v>68255</v>
      </c>
      <c r="E3422" t="s">
        <v>68254</v>
      </c>
      <c r="F3422">
        <v>12</v>
      </c>
      <c r="G3422">
        <v>11.2377</v>
      </c>
      <c r="H3422">
        <v>104.0343</v>
      </c>
      <c r="I3422" t="s">
        <v>11</v>
      </c>
      <c r="M3422">
        <v>2002</v>
      </c>
      <c r="O3422" t="s">
        <v>68227</v>
      </c>
      <c r="P3422" t="s">
        <v>68226</v>
      </c>
      <c r="Q3422" t="s">
        <v>1347</v>
      </c>
      <c r="Y3422">
        <v>24.448844884488398</v>
      </c>
    </row>
    <row r="3423" spans="1:25" hidden="1">
      <c r="A3423"/>
      <c r="B3423" t="s">
        <v>68231</v>
      </c>
      <c r="C3423" t="s">
        <v>68230</v>
      </c>
      <c r="D3423" t="s">
        <v>68253</v>
      </c>
      <c r="E3423" t="s">
        <v>68252</v>
      </c>
      <c r="F3423">
        <v>338</v>
      </c>
      <c r="G3423">
        <v>11.7818</v>
      </c>
      <c r="H3423">
        <v>103.08540000000001</v>
      </c>
      <c r="I3423" t="s">
        <v>11</v>
      </c>
      <c r="M3423">
        <v>2014</v>
      </c>
      <c r="O3423" t="s">
        <v>68227</v>
      </c>
      <c r="P3423" t="s">
        <v>68226</v>
      </c>
      <c r="Q3423" t="s">
        <v>1347</v>
      </c>
      <c r="Y3423">
        <v>688.64246424642397</v>
      </c>
    </row>
    <row r="3424" spans="1:25" hidden="1">
      <c r="A3424"/>
      <c r="B3424" t="s">
        <v>68231</v>
      </c>
      <c r="C3424" t="s">
        <v>68230</v>
      </c>
      <c r="D3424" t="s">
        <v>68251</v>
      </c>
      <c r="E3424" t="s">
        <v>68250</v>
      </c>
      <c r="F3424">
        <v>23.2</v>
      </c>
      <c r="G3424">
        <v>11.759399999999999</v>
      </c>
      <c r="H3424">
        <v>104.8242</v>
      </c>
      <c r="I3424" t="s">
        <v>72</v>
      </c>
      <c r="M3424">
        <v>2014</v>
      </c>
      <c r="O3424" t="s">
        <v>1387</v>
      </c>
      <c r="P3424" t="s">
        <v>68249</v>
      </c>
      <c r="Q3424" t="s">
        <v>1347</v>
      </c>
      <c r="Y3424">
        <v>0</v>
      </c>
    </row>
    <row r="3425" spans="1:25" hidden="1">
      <c r="A3425"/>
      <c r="B3425" t="s">
        <v>68231</v>
      </c>
      <c r="C3425" t="s">
        <v>68230</v>
      </c>
      <c r="D3425" t="s">
        <v>68248</v>
      </c>
      <c r="E3425" t="s">
        <v>68247</v>
      </c>
      <c r="F3425">
        <v>18.600000000000001</v>
      </c>
      <c r="G3425">
        <v>11.590400000000001</v>
      </c>
      <c r="H3425">
        <v>104.9153</v>
      </c>
      <c r="I3425" t="s">
        <v>3</v>
      </c>
      <c r="M3425">
        <v>1996</v>
      </c>
      <c r="N3425" t="s">
        <v>68227</v>
      </c>
      <c r="O3425" t="s">
        <v>41066</v>
      </c>
      <c r="P3425" t="s">
        <v>68234</v>
      </c>
      <c r="Q3425" t="s">
        <v>1347</v>
      </c>
      <c r="Y3425">
        <v>113.473880597014</v>
      </c>
    </row>
    <row r="3426" spans="1:25" hidden="1">
      <c r="A3426"/>
      <c r="B3426" t="s">
        <v>68231</v>
      </c>
      <c r="C3426" t="s">
        <v>68230</v>
      </c>
      <c r="D3426" t="s">
        <v>68246</v>
      </c>
      <c r="E3426" t="s">
        <v>68245</v>
      </c>
      <c r="F3426">
        <v>2</v>
      </c>
      <c r="G3426">
        <v>11.794600000000001</v>
      </c>
      <c r="H3426">
        <v>105.8926</v>
      </c>
      <c r="I3426" t="s">
        <v>72</v>
      </c>
      <c r="M3426">
        <v>2014</v>
      </c>
      <c r="N3426" t="s">
        <v>68244</v>
      </c>
      <c r="O3426" t="s">
        <v>1387</v>
      </c>
      <c r="P3426" t="s">
        <v>68243</v>
      </c>
      <c r="Q3426" t="s">
        <v>1347</v>
      </c>
      <c r="Y3426">
        <v>0</v>
      </c>
    </row>
    <row r="3427" spans="1:25" hidden="1">
      <c r="A3427"/>
      <c r="B3427" t="s">
        <v>68231</v>
      </c>
      <c r="C3427" t="s">
        <v>68230</v>
      </c>
      <c r="D3427" t="s">
        <v>68242</v>
      </c>
      <c r="E3427" t="s">
        <v>68241</v>
      </c>
      <c r="F3427">
        <v>100</v>
      </c>
      <c r="G3427">
        <v>10.7402</v>
      </c>
      <c r="H3427">
        <v>103.5808</v>
      </c>
      <c r="I3427" t="s">
        <v>2</v>
      </c>
      <c r="M3427">
        <v>2014</v>
      </c>
      <c r="N3427" t="s">
        <v>68240</v>
      </c>
      <c r="O3427" t="s">
        <v>805</v>
      </c>
      <c r="P3427" t="s">
        <v>806</v>
      </c>
      <c r="Q3427" t="s">
        <v>1347</v>
      </c>
      <c r="R3427">
        <v>1067950</v>
      </c>
      <c r="Y3427">
        <v>170.89108910890999</v>
      </c>
    </row>
    <row r="3428" spans="1:25" hidden="1">
      <c r="A3428"/>
      <c r="B3428" t="s">
        <v>68231</v>
      </c>
      <c r="C3428" t="s">
        <v>68230</v>
      </c>
      <c r="D3428" t="s">
        <v>68239</v>
      </c>
      <c r="E3428" t="s">
        <v>68238</v>
      </c>
      <c r="F3428">
        <v>405</v>
      </c>
      <c r="G3428">
        <v>10.7326</v>
      </c>
      <c r="H3428">
        <v>103.5835</v>
      </c>
      <c r="I3428" t="s">
        <v>2</v>
      </c>
      <c r="M3428">
        <v>2015</v>
      </c>
      <c r="N3428" t="s">
        <v>68237</v>
      </c>
      <c r="O3428" t="s">
        <v>805</v>
      </c>
      <c r="P3428" t="s">
        <v>806</v>
      </c>
      <c r="Q3428" t="s">
        <v>805</v>
      </c>
      <c r="Y3428">
        <v>692.10891089108895</v>
      </c>
    </row>
    <row r="3429" spans="1:25" hidden="1">
      <c r="A3429"/>
      <c r="B3429" t="s">
        <v>68231</v>
      </c>
      <c r="C3429" t="s">
        <v>68230</v>
      </c>
      <c r="D3429" t="s">
        <v>68236</v>
      </c>
      <c r="E3429" t="s">
        <v>68235</v>
      </c>
      <c r="F3429">
        <v>5</v>
      </c>
      <c r="G3429">
        <v>10.612399999999999</v>
      </c>
      <c r="H3429">
        <v>103.62869999999999</v>
      </c>
      <c r="I3429" t="s">
        <v>3</v>
      </c>
      <c r="M3429">
        <v>1998</v>
      </c>
      <c r="N3429" t="s">
        <v>68227</v>
      </c>
      <c r="O3429" t="s">
        <v>41066</v>
      </c>
      <c r="P3429" t="s">
        <v>68234</v>
      </c>
      <c r="Q3429" t="s">
        <v>1347</v>
      </c>
      <c r="R3429">
        <v>1015180</v>
      </c>
      <c r="Y3429">
        <v>30.503731343283501</v>
      </c>
    </row>
    <row r="3430" spans="1:25" hidden="1">
      <c r="A3430"/>
      <c r="B3430" t="s">
        <v>68231</v>
      </c>
      <c r="C3430" t="s">
        <v>68230</v>
      </c>
      <c r="D3430" t="s">
        <v>68233</v>
      </c>
      <c r="E3430" t="s">
        <v>68232</v>
      </c>
      <c r="F3430">
        <v>120</v>
      </c>
      <c r="G3430">
        <v>12.075200000000001</v>
      </c>
      <c r="H3430">
        <v>103.18989999999999</v>
      </c>
      <c r="I3430" t="s">
        <v>11</v>
      </c>
      <c r="M3430">
        <v>2013</v>
      </c>
      <c r="O3430" t="s">
        <v>68227</v>
      </c>
      <c r="P3430" t="s">
        <v>68226</v>
      </c>
      <c r="Q3430" t="s">
        <v>1347</v>
      </c>
      <c r="R3430">
        <v>1069123</v>
      </c>
      <c r="Y3430">
        <v>244.488448844884</v>
      </c>
    </row>
    <row r="3431" spans="1:25" hidden="1">
      <c r="A3431"/>
      <c r="B3431" t="s">
        <v>68231</v>
      </c>
      <c r="C3431" t="s">
        <v>68230</v>
      </c>
      <c r="D3431" t="s">
        <v>68229</v>
      </c>
      <c r="E3431" t="s">
        <v>68228</v>
      </c>
      <c r="F3431">
        <v>246</v>
      </c>
      <c r="G3431">
        <v>11.634600000000001</v>
      </c>
      <c r="H3431">
        <v>103.2612</v>
      </c>
      <c r="I3431" t="s">
        <v>11</v>
      </c>
      <c r="M3431">
        <v>2014</v>
      </c>
      <c r="O3431" t="s">
        <v>68227</v>
      </c>
      <c r="P3431" t="s">
        <v>68226</v>
      </c>
      <c r="Q3431" t="s">
        <v>1347</v>
      </c>
      <c r="R3431">
        <v>1070892</v>
      </c>
      <c r="Y3431">
        <v>501.201320132013</v>
      </c>
    </row>
    <row r="3432" spans="1:25" hidden="1">
      <c r="A3432"/>
      <c r="B3432" t="s">
        <v>68211</v>
      </c>
      <c r="C3432" t="s">
        <v>68210</v>
      </c>
      <c r="D3432" t="s">
        <v>68225</v>
      </c>
      <c r="E3432" t="s">
        <v>68224</v>
      </c>
      <c r="F3432">
        <v>10.62</v>
      </c>
      <c r="G3432">
        <v>5.4667000000000003</v>
      </c>
      <c r="H3432">
        <v>10.416700000000001</v>
      </c>
      <c r="I3432" t="s">
        <v>3</v>
      </c>
      <c r="O3432" t="s">
        <v>29801</v>
      </c>
      <c r="P3432" t="s">
        <v>29800</v>
      </c>
      <c r="Q3432" t="s">
        <v>1272</v>
      </c>
      <c r="R3432">
        <v>1029269</v>
      </c>
      <c r="Y3432">
        <v>183.13195796029501</v>
      </c>
    </row>
    <row r="3433" spans="1:25" hidden="1">
      <c r="A3433"/>
      <c r="B3433" t="s">
        <v>68211</v>
      </c>
      <c r="C3433" t="s">
        <v>68210</v>
      </c>
      <c r="D3433" t="s">
        <v>68223</v>
      </c>
      <c r="E3433" t="s">
        <v>68222</v>
      </c>
      <c r="F3433">
        <v>14.14</v>
      </c>
      <c r="G3433">
        <v>4.05</v>
      </c>
      <c r="H3433">
        <v>9.6999999999999993</v>
      </c>
      <c r="I3433" t="s">
        <v>3</v>
      </c>
      <c r="O3433" t="s">
        <v>29801</v>
      </c>
      <c r="P3433" t="s">
        <v>29800</v>
      </c>
      <c r="Q3433" t="s">
        <v>1272</v>
      </c>
      <c r="R3433">
        <v>1029271</v>
      </c>
      <c r="Y3433">
        <v>243.83106267029899</v>
      </c>
    </row>
    <row r="3434" spans="1:25" hidden="1">
      <c r="A3434"/>
      <c r="B3434" t="s">
        <v>68211</v>
      </c>
      <c r="C3434" t="s">
        <v>68210</v>
      </c>
      <c r="D3434" t="s">
        <v>68221</v>
      </c>
      <c r="E3434" t="s">
        <v>68220</v>
      </c>
      <c r="F3434">
        <v>154.19999999999999</v>
      </c>
      <c r="G3434">
        <v>3.8127</v>
      </c>
      <c r="H3434">
        <v>10.127800000000001</v>
      </c>
      <c r="I3434" t="s">
        <v>11</v>
      </c>
      <c r="O3434" t="s">
        <v>29801</v>
      </c>
      <c r="P3434" t="s">
        <v>29800</v>
      </c>
      <c r="Q3434" t="s">
        <v>1272</v>
      </c>
      <c r="R3434">
        <v>1029274</v>
      </c>
      <c r="Y3434">
        <v>1240.05966359885</v>
      </c>
    </row>
    <row r="3435" spans="1:25" hidden="1">
      <c r="A3435"/>
      <c r="B3435" t="s">
        <v>68211</v>
      </c>
      <c r="C3435" t="s">
        <v>68210</v>
      </c>
      <c r="D3435" t="s">
        <v>68219</v>
      </c>
      <c r="E3435" t="s">
        <v>68218</v>
      </c>
      <c r="F3435">
        <v>16</v>
      </c>
      <c r="G3435">
        <v>9.3000000000000007</v>
      </c>
      <c r="H3435">
        <v>13.4</v>
      </c>
      <c r="I3435" t="s">
        <v>3</v>
      </c>
      <c r="O3435" t="s">
        <v>29801</v>
      </c>
      <c r="P3435" t="s">
        <v>29800</v>
      </c>
      <c r="Q3435" t="s">
        <v>1272</v>
      </c>
      <c r="R3435">
        <v>1029276</v>
      </c>
      <c r="Y3435">
        <v>275.90502140910797</v>
      </c>
    </row>
    <row r="3436" spans="1:25" hidden="1">
      <c r="A3436"/>
      <c r="B3436" t="s">
        <v>68211</v>
      </c>
      <c r="C3436" t="s">
        <v>68210</v>
      </c>
      <c r="D3436" t="s">
        <v>68217</v>
      </c>
      <c r="E3436" t="s">
        <v>68216</v>
      </c>
      <c r="F3436">
        <v>200</v>
      </c>
      <c r="G3436">
        <v>3.01</v>
      </c>
      <c r="H3436">
        <v>9.9600000000000009</v>
      </c>
      <c r="I3436" t="s">
        <v>5</v>
      </c>
      <c r="O3436" t="s">
        <v>29801</v>
      </c>
      <c r="P3436" t="s">
        <v>29800</v>
      </c>
      <c r="Q3436" t="s">
        <v>1272</v>
      </c>
      <c r="R3436">
        <v>1065654</v>
      </c>
      <c r="Y3436">
        <v>896</v>
      </c>
    </row>
    <row r="3437" spans="1:25" hidden="1">
      <c r="A3437"/>
      <c r="B3437" t="s">
        <v>68211</v>
      </c>
      <c r="C3437" t="s">
        <v>68210</v>
      </c>
      <c r="D3437" t="s">
        <v>68215</v>
      </c>
      <c r="E3437" t="s">
        <v>68214</v>
      </c>
      <c r="F3437">
        <v>80</v>
      </c>
      <c r="G3437">
        <v>9.0594000000000001</v>
      </c>
      <c r="H3437">
        <v>13.6882</v>
      </c>
      <c r="I3437" t="s">
        <v>11</v>
      </c>
      <c r="O3437" t="s">
        <v>29801</v>
      </c>
      <c r="P3437" t="s">
        <v>29800</v>
      </c>
      <c r="Q3437" t="s">
        <v>1272</v>
      </c>
      <c r="R3437">
        <v>1029278</v>
      </c>
      <c r="Y3437">
        <v>643.35131704220805</v>
      </c>
    </row>
    <row r="3438" spans="1:25" hidden="1">
      <c r="A3438"/>
      <c r="B3438" t="s">
        <v>68211</v>
      </c>
      <c r="C3438" t="s">
        <v>68210</v>
      </c>
      <c r="D3438" t="s">
        <v>68213</v>
      </c>
      <c r="E3438" t="s">
        <v>68212</v>
      </c>
      <c r="F3438">
        <v>10.62</v>
      </c>
      <c r="G3438">
        <v>4.0167000000000002</v>
      </c>
      <c r="H3438">
        <v>9.1999999999999993</v>
      </c>
      <c r="I3438" t="s">
        <v>3</v>
      </c>
      <c r="O3438" t="s">
        <v>29801</v>
      </c>
      <c r="P3438" t="s">
        <v>29800</v>
      </c>
      <c r="Q3438" t="s">
        <v>1272</v>
      </c>
      <c r="R3438">
        <v>1029279</v>
      </c>
      <c r="Y3438">
        <v>183.13195796029501</v>
      </c>
    </row>
    <row r="3439" spans="1:25" hidden="1">
      <c r="A3439"/>
      <c r="B3439" t="s">
        <v>68211</v>
      </c>
      <c r="C3439" t="s">
        <v>68210</v>
      </c>
      <c r="D3439" t="s">
        <v>68209</v>
      </c>
      <c r="E3439" t="s">
        <v>68208</v>
      </c>
      <c r="F3439">
        <v>396</v>
      </c>
      <c r="G3439">
        <v>4.0780000000000003</v>
      </c>
      <c r="H3439">
        <v>10.4649</v>
      </c>
      <c r="I3439" t="s">
        <v>11</v>
      </c>
      <c r="O3439" t="s">
        <v>29801</v>
      </c>
      <c r="P3439" t="s">
        <v>29800</v>
      </c>
      <c r="Q3439" t="s">
        <v>1272</v>
      </c>
      <c r="R3439">
        <v>1029286</v>
      </c>
      <c r="Y3439">
        <v>3184.5890193589298</v>
      </c>
    </row>
    <row r="3440" spans="1:25" hidden="1">
      <c r="A3440"/>
      <c r="B3440" t="s">
        <v>65479</v>
      </c>
      <c r="C3440" t="s">
        <v>65478</v>
      </c>
      <c r="D3440" t="s">
        <v>68207</v>
      </c>
      <c r="E3440" t="s">
        <v>68206</v>
      </c>
      <c r="F3440">
        <v>9.5</v>
      </c>
      <c r="G3440">
        <v>42.854999999999997</v>
      </c>
      <c r="H3440">
        <v>-80.360699999999994</v>
      </c>
      <c r="I3440" t="s">
        <v>2240</v>
      </c>
      <c r="N3440" t="s">
        <v>66220</v>
      </c>
      <c r="O3440" t="s">
        <v>65474</v>
      </c>
      <c r="P3440" t="s">
        <v>65475</v>
      </c>
      <c r="Q3440" t="s">
        <v>65474</v>
      </c>
      <c r="R3440">
        <v>62914</v>
      </c>
      <c r="S3440">
        <v>2013</v>
      </c>
      <c r="Y3440">
        <v>9.7950795608008896</v>
      </c>
    </row>
    <row r="3441" spans="1:25" hidden="1">
      <c r="A3441"/>
      <c r="B3441" t="s">
        <v>65479</v>
      </c>
      <c r="C3441" t="s">
        <v>65478</v>
      </c>
      <c r="D3441" t="s">
        <v>68205</v>
      </c>
      <c r="E3441" t="s">
        <v>68204</v>
      </c>
      <c r="F3441">
        <v>24</v>
      </c>
      <c r="G3441">
        <v>49.493299999999998</v>
      </c>
      <c r="H3441">
        <v>-115.36239999999999</v>
      </c>
      <c r="I3441" t="s">
        <v>11</v>
      </c>
      <c r="N3441" t="s">
        <v>65545</v>
      </c>
      <c r="O3441" t="s">
        <v>65474</v>
      </c>
      <c r="P3441" t="s">
        <v>65475</v>
      </c>
      <c r="Q3441" t="s">
        <v>65474</v>
      </c>
      <c r="R3441">
        <v>14141</v>
      </c>
      <c r="S3441">
        <v>2017</v>
      </c>
      <c r="Y3441">
        <v>113.80062714574299</v>
      </c>
    </row>
    <row r="3442" spans="1:25" hidden="1">
      <c r="A3442"/>
      <c r="B3442" t="s">
        <v>65479</v>
      </c>
      <c r="C3442" t="s">
        <v>65478</v>
      </c>
      <c r="D3442" t="s">
        <v>68203</v>
      </c>
      <c r="E3442" t="s">
        <v>68202</v>
      </c>
      <c r="F3442">
        <v>349</v>
      </c>
      <c r="G3442">
        <v>49.882199999999997</v>
      </c>
      <c r="H3442">
        <v>-81.566999999999993</v>
      </c>
      <c r="I3442" t="s">
        <v>11</v>
      </c>
      <c r="O3442" t="s">
        <v>65474</v>
      </c>
      <c r="P3442" t="s">
        <v>65485</v>
      </c>
      <c r="Q3442" t="s">
        <v>65474</v>
      </c>
      <c r="R3442">
        <v>28953</v>
      </c>
      <c r="S3442">
        <v>2017</v>
      </c>
      <c r="Y3442">
        <v>1654.8507864110099</v>
      </c>
    </row>
    <row r="3443" spans="1:25" hidden="1">
      <c r="A3443"/>
      <c r="B3443" t="s">
        <v>65479</v>
      </c>
      <c r="C3443" t="s">
        <v>65478</v>
      </c>
      <c r="D3443" t="s">
        <v>68201</v>
      </c>
      <c r="E3443" t="s">
        <v>68200</v>
      </c>
      <c r="F3443">
        <v>2.1</v>
      </c>
      <c r="G3443">
        <v>45.405200000000001</v>
      </c>
      <c r="H3443">
        <v>-71.893199999999993</v>
      </c>
      <c r="I3443" t="s">
        <v>11</v>
      </c>
      <c r="N3443" t="s">
        <v>65561</v>
      </c>
      <c r="O3443" t="s">
        <v>65474</v>
      </c>
      <c r="P3443" t="s">
        <v>65475</v>
      </c>
      <c r="Q3443" t="s">
        <v>65474</v>
      </c>
      <c r="R3443">
        <v>22692</v>
      </c>
      <c r="S3443">
        <v>2017</v>
      </c>
      <c r="Y3443">
        <v>9.9575548752525194</v>
      </c>
    </row>
    <row r="3444" spans="1:25" hidden="1">
      <c r="A3444"/>
      <c r="B3444" t="s">
        <v>65479</v>
      </c>
      <c r="C3444" t="s">
        <v>65478</v>
      </c>
      <c r="D3444" t="s">
        <v>68199</v>
      </c>
      <c r="E3444" t="s">
        <v>68198</v>
      </c>
      <c r="F3444">
        <v>7</v>
      </c>
      <c r="G3444">
        <v>48.658099999999997</v>
      </c>
      <c r="H3444">
        <v>-71.1708</v>
      </c>
      <c r="I3444" t="s">
        <v>11</v>
      </c>
      <c r="N3444" t="s">
        <v>66661</v>
      </c>
      <c r="O3444" t="s">
        <v>65474</v>
      </c>
      <c r="P3444" t="s">
        <v>65475</v>
      </c>
      <c r="Q3444" t="s">
        <v>65474</v>
      </c>
      <c r="R3444">
        <v>24345</v>
      </c>
      <c r="S3444">
        <v>2017</v>
      </c>
      <c r="Y3444">
        <v>33.191849584175003</v>
      </c>
    </row>
    <row r="3445" spans="1:25" hidden="1">
      <c r="A3445"/>
      <c r="B3445" t="s">
        <v>65479</v>
      </c>
      <c r="C3445" t="s">
        <v>65478</v>
      </c>
      <c r="D3445" t="s">
        <v>68197</v>
      </c>
      <c r="E3445" t="s">
        <v>68196</v>
      </c>
      <c r="F3445">
        <v>59.9</v>
      </c>
      <c r="G3445">
        <v>42.987699999999997</v>
      </c>
      <c r="H3445">
        <v>-81.706800000000001</v>
      </c>
      <c r="I3445" t="s">
        <v>1369</v>
      </c>
      <c r="N3445" t="s">
        <v>68195</v>
      </c>
      <c r="O3445" t="s">
        <v>65474</v>
      </c>
      <c r="P3445" t="s">
        <v>65475</v>
      </c>
      <c r="Q3445" t="s">
        <v>65474</v>
      </c>
      <c r="R3445">
        <v>65418</v>
      </c>
      <c r="S3445">
        <v>2016</v>
      </c>
      <c r="Y3445">
        <v>111.26161631146</v>
      </c>
    </row>
    <row r="3446" spans="1:25" hidden="1">
      <c r="A3446"/>
      <c r="B3446" t="s">
        <v>65479</v>
      </c>
      <c r="C3446" t="s">
        <v>65478</v>
      </c>
      <c r="D3446" t="s">
        <v>68194</v>
      </c>
      <c r="E3446" t="s">
        <v>68193</v>
      </c>
      <c r="F3446">
        <v>40</v>
      </c>
      <c r="G3446">
        <v>43.0184</v>
      </c>
      <c r="H3446">
        <v>-81.739199999999997</v>
      </c>
      <c r="I3446" t="s">
        <v>1369</v>
      </c>
      <c r="N3446" t="s">
        <v>68192</v>
      </c>
      <c r="O3446" t="s">
        <v>65474</v>
      </c>
      <c r="P3446" t="s">
        <v>65475</v>
      </c>
      <c r="Q3446" t="s">
        <v>65474</v>
      </c>
      <c r="R3446">
        <v>68914</v>
      </c>
      <c r="S3446">
        <v>2016</v>
      </c>
      <c r="Y3446">
        <v>74.298241276434396</v>
      </c>
    </row>
    <row r="3447" spans="1:25" hidden="1">
      <c r="A3447"/>
      <c r="B3447" t="s">
        <v>65479</v>
      </c>
      <c r="C3447" t="s">
        <v>65478</v>
      </c>
      <c r="D3447" t="s">
        <v>68191</v>
      </c>
      <c r="E3447" t="s">
        <v>68190</v>
      </c>
      <c r="F3447">
        <v>10</v>
      </c>
      <c r="G3447">
        <v>42.958500000000001</v>
      </c>
      <c r="H3447">
        <v>-81.6708</v>
      </c>
      <c r="I3447" t="s">
        <v>2240</v>
      </c>
      <c r="N3447" t="s">
        <v>68189</v>
      </c>
      <c r="O3447" t="s">
        <v>65474</v>
      </c>
      <c r="P3447" t="s">
        <v>65475</v>
      </c>
      <c r="Q3447" t="s">
        <v>65474</v>
      </c>
      <c r="S3447">
        <v>2017</v>
      </c>
      <c r="Y3447">
        <v>10.310610064000899</v>
      </c>
    </row>
    <row r="3448" spans="1:25" hidden="1">
      <c r="A3448"/>
      <c r="B3448" t="s">
        <v>65479</v>
      </c>
      <c r="C3448" t="s">
        <v>65478</v>
      </c>
      <c r="D3448" t="s">
        <v>68188</v>
      </c>
      <c r="E3448" t="s">
        <v>68187</v>
      </c>
      <c r="F3448">
        <v>3</v>
      </c>
      <c r="G3448">
        <v>47.036799999999999</v>
      </c>
      <c r="H3448">
        <v>-64.005099999999999</v>
      </c>
      <c r="I3448" t="s">
        <v>1369</v>
      </c>
      <c r="N3448" t="s">
        <v>66612</v>
      </c>
      <c r="O3448" t="s">
        <v>65474</v>
      </c>
      <c r="P3448" t="s">
        <v>65475</v>
      </c>
      <c r="Q3448" t="s">
        <v>65474</v>
      </c>
      <c r="R3448">
        <v>59174</v>
      </c>
      <c r="S3448">
        <v>2016</v>
      </c>
      <c r="Y3448">
        <v>5.5723680957325801</v>
      </c>
    </row>
    <row r="3449" spans="1:25" hidden="1">
      <c r="A3449"/>
      <c r="B3449" t="s">
        <v>65479</v>
      </c>
      <c r="C3449" t="s">
        <v>65478</v>
      </c>
      <c r="D3449" t="s">
        <v>68186</v>
      </c>
      <c r="E3449" t="s">
        <v>68185</v>
      </c>
      <c r="F3449">
        <v>45</v>
      </c>
      <c r="G3449">
        <v>48.786700000000003</v>
      </c>
      <c r="H3449">
        <v>-87.161000000000001</v>
      </c>
      <c r="I3449" t="s">
        <v>11</v>
      </c>
      <c r="O3449" t="s">
        <v>65474</v>
      </c>
      <c r="P3449" t="s">
        <v>65475</v>
      </c>
      <c r="Q3449" t="s">
        <v>65474</v>
      </c>
      <c r="R3449">
        <v>28957</v>
      </c>
      <c r="S3449">
        <v>2017</v>
      </c>
      <c r="Y3449">
        <v>213.376175898268</v>
      </c>
    </row>
    <row r="3450" spans="1:25" hidden="1">
      <c r="A3450"/>
      <c r="B3450" t="s">
        <v>65479</v>
      </c>
      <c r="C3450" t="s">
        <v>65478</v>
      </c>
      <c r="D3450" t="s">
        <v>68184</v>
      </c>
      <c r="E3450" t="s">
        <v>68183</v>
      </c>
      <c r="F3450">
        <v>37</v>
      </c>
      <c r="G3450">
        <v>61.0351</v>
      </c>
      <c r="H3450">
        <v>-137.05090000000001</v>
      </c>
      <c r="I3450" t="s">
        <v>11</v>
      </c>
      <c r="O3450" t="s">
        <v>65474</v>
      </c>
      <c r="P3450" t="s">
        <v>65475</v>
      </c>
      <c r="Q3450" t="s">
        <v>65474</v>
      </c>
      <c r="R3450">
        <v>37595</v>
      </c>
      <c r="S3450">
        <v>2016</v>
      </c>
      <c r="Y3450">
        <v>175.44263351635399</v>
      </c>
    </row>
    <row r="3451" spans="1:25" hidden="1">
      <c r="A3451"/>
      <c r="B3451" t="s">
        <v>65479</v>
      </c>
      <c r="C3451" t="s">
        <v>65478</v>
      </c>
      <c r="D3451" t="s">
        <v>68182</v>
      </c>
      <c r="E3451" t="s">
        <v>68181</v>
      </c>
      <c r="F3451">
        <v>10</v>
      </c>
      <c r="G3451">
        <v>50.822699999999998</v>
      </c>
      <c r="H3451">
        <v>-118.0295</v>
      </c>
      <c r="I3451" t="s">
        <v>11</v>
      </c>
      <c r="N3451" t="s">
        <v>65615</v>
      </c>
      <c r="O3451" t="s">
        <v>65474</v>
      </c>
      <c r="P3451" t="s">
        <v>65475</v>
      </c>
      <c r="Q3451" t="s">
        <v>65474</v>
      </c>
      <c r="R3451">
        <v>15478</v>
      </c>
      <c r="S3451">
        <v>2017</v>
      </c>
      <c r="Y3451">
        <v>47.416927977392902</v>
      </c>
    </row>
    <row r="3452" spans="1:25" hidden="1">
      <c r="A3452"/>
      <c r="B3452" t="s">
        <v>65479</v>
      </c>
      <c r="C3452" t="s">
        <v>65478</v>
      </c>
      <c r="D3452" t="s">
        <v>68180</v>
      </c>
      <c r="E3452" t="s">
        <v>68179</v>
      </c>
      <c r="F3452">
        <v>125</v>
      </c>
      <c r="G3452">
        <v>54.920999999999999</v>
      </c>
      <c r="H3452">
        <v>-112.8622</v>
      </c>
      <c r="I3452" t="s">
        <v>814</v>
      </c>
      <c r="N3452" t="s">
        <v>68178</v>
      </c>
      <c r="O3452" t="s">
        <v>65474</v>
      </c>
      <c r="P3452" t="s">
        <v>65485</v>
      </c>
      <c r="Q3452" t="s">
        <v>65474</v>
      </c>
      <c r="S3452">
        <v>2017</v>
      </c>
      <c r="Y3452">
        <v>232.047120609796</v>
      </c>
    </row>
    <row r="3453" spans="1:25" hidden="1">
      <c r="A3453"/>
      <c r="B3453" t="s">
        <v>65479</v>
      </c>
      <c r="C3453" t="s">
        <v>65478</v>
      </c>
      <c r="D3453" t="s">
        <v>68177</v>
      </c>
      <c r="E3453" t="s">
        <v>68176</v>
      </c>
      <c r="F3453">
        <v>5</v>
      </c>
      <c r="G3453">
        <v>44.193899999999999</v>
      </c>
      <c r="H3453">
        <v>-78.0946</v>
      </c>
      <c r="I3453" t="s">
        <v>2240</v>
      </c>
      <c r="N3453" t="s">
        <v>68175</v>
      </c>
      <c r="O3453" t="s">
        <v>65474</v>
      </c>
      <c r="P3453" t="s">
        <v>65475</v>
      </c>
      <c r="Q3453" t="s">
        <v>65474</v>
      </c>
      <c r="S3453">
        <v>2017</v>
      </c>
      <c r="Y3453">
        <v>5.1553050320004603</v>
      </c>
    </row>
    <row r="3454" spans="1:25" hidden="1">
      <c r="A3454"/>
      <c r="B3454" t="s">
        <v>65479</v>
      </c>
      <c r="C3454" t="s">
        <v>65478</v>
      </c>
      <c r="D3454" t="s">
        <v>22960</v>
      </c>
      <c r="E3454" t="s">
        <v>68174</v>
      </c>
      <c r="F3454">
        <v>69</v>
      </c>
      <c r="G3454">
        <v>49.1355</v>
      </c>
      <c r="H3454">
        <v>-88.358000000000004</v>
      </c>
      <c r="I3454" t="s">
        <v>11</v>
      </c>
      <c r="O3454" t="s">
        <v>65474</v>
      </c>
      <c r="P3454" t="s">
        <v>65475</v>
      </c>
      <c r="Q3454" t="s">
        <v>65474</v>
      </c>
      <c r="R3454">
        <v>28954</v>
      </c>
      <c r="S3454">
        <v>2017</v>
      </c>
      <c r="Y3454">
        <v>327.17680304401102</v>
      </c>
    </row>
    <row r="3455" spans="1:25" hidden="1">
      <c r="A3455"/>
      <c r="B3455" t="s">
        <v>65479</v>
      </c>
      <c r="C3455" t="s">
        <v>65478</v>
      </c>
      <c r="D3455" t="s">
        <v>68173</v>
      </c>
      <c r="E3455" t="s">
        <v>68172</v>
      </c>
      <c r="F3455">
        <v>10</v>
      </c>
      <c r="G3455">
        <v>45.54</v>
      </c>
      <c r="H3455">
        <v>-74.887799999999999</v>
      </c>
      <c r="I3455" t="s">
        <v>2240</v>
      </c>
      <c r="N3455" t="s">
        <v>68171</v>
      </c>
      <c r="O3455" t="s">
        <v>65474</v>
      </c>
      <c r="P3455" t="s">
        <v>65475</v>
      </c>
      <c r="Q3455" t="s">
        <v>65474</v>
      </c>
      <c r="R3455">
        <v>68416</v>
      </c>
      <c r="S3455">
        <v>2017</v>
      </c>
      <c r="Y3455">
        <v>10.310610064000899</v>
      </c>
    </row>
    <row r="3456" spans="1:25" hidden="1">
      <c r="A3456"/>
      <c r="B3456" t="s">
        <v>65479</v>
      </c>
      <c r="C3456" t="s">
        <v>65478</v>
      </c>
      <c r="D3456" t="s">
        <v>68170</v>
      </c>
      <c r="E3456" t="s">
        <v>68169</v>
      </c>
      <c r="F3456">
        <v>63</v>
      </c>
      <c r="G3456">
        <v>49.5244</v>
      </c>
      <c r="H3456">
        <v>-84.371200000000002</v>
      </c>
      <c r="I3456" t="s">
        <v>5</v>
      </c>
      <c r="M3456">
        <v>2009</v>
      </c>
      <c r="N3456" t="s">
        <v>68168</v>
      </c>
      <c r="O3456" t="s">
        <v>65510</v>
      </c>
      <c r="P3456" t="s">
        <v>65509</v>
      </c>
      <c r="Q3456" t="s">
        <v>1347</v>
      </c>
      <c r="Y3456">
        <v>195.35463752880699</v>
      </c>
    </row>
    <row r="3457" spans="1:25" hidden="1">
      <c r="A3457"/>
      <c r="B3457" t="s">
        <v>65479</v>
      </c>
      <c r="C3457" t="s">
        <v>65478</v>
      </c>
      <c r="D3457" t="s">
        <v>68167</v>
      </c>
      <c r="E3457" t="s">
        <v>68166</v>
      </c>
      <c r="F3457">
        <v>5</v>
      </c>
      <c r="G3457">
        <v>45.2258</v>
      </c>
      <c r="H3457">
        <v>-76.198099999999997</v>
      </c>
      <c r="I3457" t="s">
        <v>11</v>
      </c>
      <c r="O3457" t="s">
        <v>65474</v>
      </c>
      <c r="P3457" t="s">
        <v>65475</v>
      </c>
      <c r="Q3457" t="s">
        <v>65474</v>
      </c>
      <c r="R3457">
        <v>64128</v>
      </c>
      <c r="S3457">
        <v>2014</v>
      </c>
      <c r="Y3457">
        <v>23.708463988696401</v>
      </c>
    </row>
    <row r="3458" spans="1:25" hidden="1">
      <c r="A3458"/>
      <c r="B3458" t="s">
        <v>65479</v>
      </c>
      <c r="C3458" t="s">
        <v>65478</v>
      </c>
      <c r="D3458" t="s">
        <v>68165</v>
      </c>
      <c r="E3458" t="s">
        <v>68164</v>
      </c>
      <c r="F3458">
        <v>6</v>
      </c>
      <c r="G3458">
        <v>45.83</v>
      </c>
      <c r="H3458">
        <v>-64.144000000000005</v>
      </c>
      <c r="I3458" t="s">
        <v>1369</v>
      </c>
      <c r="N3458" t="s">
        <v>68163</v>
      </c>
      <c r="O3458" t="s">
        <v>65474</v>
      </c>
      <c r="P3458" t="s">
        <v>65475</v>
      </c>
      <c r="Q3458" t="s">
        <v>65474</v>
      </c>
      <c r="R3458">
        <v>68543</v>
      </c>
      <c r="S3458">
        <v>2016</v>
      </c>
      <c r="Y3458">
        <v>11.1447361914651</v>
      </c>
    </row>
    <row r="3459" spans="1:25" hidden="1">
      <c r="A3459"/>
      <c r="B3459" t="s">
        <v>65479</v>
      </c>
      <c r="C3459" t="s">
        <v>65478</v>
      </c>
      <c r="D3459" t="s">
        <v>68162</v>
      </c>
      <c r="E3459" t="s">
        <v>68161</v>
      </c>
      <c r="F3459">
        <v>31.5</v>
      </c>
      <c r="G3459">
        <v>45.826700000000002</v>
      </c>
      <c r="H3459">
        <v>-64.241699999999994</v>
      </c>
      <c r="I3459" t="s">
        <v>1369</v>
      </c>
      <c r="O3459" t="s">
        <v>65474</v>
      </c>
      <c r="P3459" t="s">
        <v>65475</v>
      </c>
      <c r="Q3459" t="s">
        <v>65474</v>
      </c>
      <c r="R3459">
        <v>63328</v>
      </c>
      <c r="S3459">
        <v>2016</v>
      </c>
      <c r="Y3459">
        <v>58.509865005191998</v>
      </c>
    </row>
    <row r="3460" spans="1:25" hidden="1">
      <c r="A3460"/>
      <c r="B3460" t="s">
        <v>65479</v>
      </c>
      <c r="C3460" t="s">
        <v>65478</v>
      </c>
      <c r="D3460" t="s">
        <v>68160</v>
      </c>
      <c r="E3460" t="s">
        <v>68159</v>
      </c>
      <c r="F3460">
        <v>10</v>
      </c>
      <c r="G3460">
        <v>42.1449</v>
      </c>
      <c r="H3460">
        <v>-83.076899999999995</v>
      </c>
      <c r="I3460" t="s">
        <v>2240</v>
      </c>
      <c r="N3460" t="s">
        <v>65638</v>
      </c>
      <c r="O3460" t="s">
        <v>65474</v>
      </c>
      <c r="P3460" t="s">
        <v>65475</v>
      </c>
      <c r="Q3460" t="s">
        <v>65474</v>
      </c>
      <c r="R3460">
        <v>66330</v>
      </c>
      <c r="S3460">
        <v>2013</v>
      </c>
      <c r="Y3460">
        <v>10.310610064000899</v>
      </c>
    </row>
    <row r="3461" spans="1:25" hidden="1">
      <c r="A3461"/>
      <c r="B3461" t="s">
        <v>65479</v>
      </c>
      <c r="C3461" t="s">
        <v>65478</v>
      </c>
      <c r="D3461" t="s">
        <v>68158</v>
      </c>
      <c r="E3461" t="s">
        <v>68157</v>
      </c>
      <c r="F3461">
        <v>20</v>
      </c>
      <c r="G3461">
        <v>42.163699999999999</v>
      </c>
      <c r="H3461">
        <v>-83.080699999999993</v>
      </c>
      <c r="I3461" t="s">
        <v>2240</v>
      </c>
      <c r="N3461" t="s">
        <v>66044</v>
      </c>
      <c r="O3461" t="s">
        <v>65474</v>
      </c>
      <c r="P3461" t="s">
        <v>65475</v>
      </c>
      <c r="Q3461" t="s">
        <v>65474</v>
      </c>
      <c r="S3461">
        <v>2016</v>
      </c>
      <c r="Y3461">
        <v>20.621220128001799</v>
      </c>
    </row>
    <row r="3462" spans="1:25" hidden="1">
      <c r="A3462"/>
      <c r="B3462" t="s">
        <v>65479</v>
      </c>
      <c r="C3462" t="s">
        <v>65478</v>
      </c>
      <c r="D3462" t="s">
        <v>68156</v>
      </c>
      <c r="E3462" t="s">
        <v>68155</v>
      </c>
      <c r="F3462">
        <v>15</v>
      </c>
      <c r="G3462">
        <v>42.168999999999997</v>
      </c>
      <c r="H3462">
        <v>-83.087599999999995</v>
      </c>
      <c r="I3462" t="s">
        <v>2240</v>
      </c>
      <c r="N3462" t="s">
        <v>6755</v>
      </c>
      <c r="O3462" t="s">
        <v>65474</v>
      </c>
      <c r="P3462" t="s">
        <v>65475</v>
      </c>
      <c r="Q3462" t="s">
        <v>65474</v>
      </c>
      <c r="S3462">
        <v>2016</v>
      </c>
      <c r="Y3462">
        <v>15.4659150960014</v>
      </c>
    </row>
    <row r="3463" spans="1:25" hidden="1">
      <c r="A3463"/>
      <c r="B3463" t="s">
        <v>65479</v>
      </c>
      <c r="C3463" t="s">
        <v>65478</v>
      </c>
      <c r="D3463" t="s">
        <v>68154</v>
      </c>
      <c r="E3463" t="s">
        <v>68153</v>
      </c>
      <c r="F3463">
        <v>47</v>
      </c>
      <c r="G3463">
        <v>47.238599999999998</v>
      </c>
      <c r="H3463">
        <v>-84.646100000000004</v>
      </c>
      <c r="I3463" t="s">
        <v>11</v>
      </c>
      <c r="N3463" t="s">
        <v>65579</v>
      </c>
      <c r="O3463" t="s">
        <v>65474</v>
      </c>
      <c r="P3463" t="s">
        <v>65475</v>
      </c>
      <c r="Q3463" t="s">
        <v>65474</v>
      </c>
      <c r="R3463">
        <v>21366</v>
      </c>
      <c r="S3463">
        <v>2017</v>
      </c>
      <c r="Y3463">
        <v>222.85956149374701</v>
      </c>
    </row>
    <row r="3464" spans="1:25" hidden="1">
      <c r="A3464"/>
      <c r="B3464" t="s">
        <v>65479</v>
      </c>
      <c r="C3464" t="s">
        <v>65478</v>
      </c>
      <c r="D3464" t="s">
        <v>68152</v>
      </c>
      <c r="E3464" t="s">
        <v>68151</v>
      </c>
      <c r="F3464">
        <v>3.2</v>
      </c>
      <c r="G3464">
        <v>49.166800000000002</v>
      </c>
      <c r="H3464">
        <v>-122.94970000000001</v>
      </c>
      <c r="I3464" t="s">
        <v>814</v>
      </c>
      <c r="O3464" t="s">
        <v>65474</v>
      </c>
      <c r="P3464" t="s">
        <v>65475</v>
      </c>
      <c r="Q3464" t="s">
        <v>65474</v>
      </c>
      <c r="R3464">
        <v>41523</v>
      </c>
      <c r="S3464">
        <v>2013</v>
      </c>
      <c r="Y3464">
        <v>5.9404062876107799</v>
      </c>
    </row>
    <row r="3465" spans="1:25" hidden="1">
      <c r="A3465"/>
      <c r="B3465" t="s">
        <v>65479</v>
      </c>
      <c r="C3465" t="s">
        <v>65478</v>
      </c>
      <c r="D3465" t="s">
        <v>68150</v>
      </c>
      <c r="E3465" t="s">
        <v>68149</v>
      </c>
      <c r="F3465">
        <v>20</v>
      </c>
      <c r="G3465">
        <v>44.753</v>
      </c>
      <c r="H3465">
        <v>-65.511899999999997</v>
      </c>
      <c r="I3465" t="s">
        <v>24172</v>
      </c>
      <c r="N3465" t="s">
        <v>65776</v>
      </c>
      <c r="O3465" t="s">
        <v>65474</v>
      </c>
      <c r="P3465" t="s">
        <v>65475</v>
      </c>
      <c r="Q3465" t="s">
        <v>65474</v>
      </c>
      <c r="R3465">
        <v>28521</v>
      </c>
      <c r="S3465">
        <v>2017</v>
      </c>
    </row>
    <row r="3466" spans="1:25" hidden="1">
      <c r="A3466"/>
      <c r="B3466" t="s">
        <v>65479</v>
      </c>
      <c r="C3466" t="s">
        <v>65478</v>
      </c>
      <c r="D3466" t="s">
        <v>22557</v>
      </c>
      <c r="E3466" t="s">
        <v>68148</v>
      </c>
      <c r="F3466">
        <v>1.4</v>
      </c>
      <c r="G3466">
        <v>45.182899999999997</v>
      </c>
      <c r="H3466">
        <v>-76.1267</v>
      </c>
      <c r="I3466" t="s">
        <v>11</v>
      </c>
      <c r="N3466" t="s">
        <v>66680</v>
      </c>
      <c r="O3466" t="s">
        <v>65474</v>
      </c>
      <c r="P3466" t="s">
        <v>65475</v>
      </c>
      <c r="Q3466" t="s">
        <v>65474</v>
      </c>
      <c r="R3466">
        <v>45741</v>
      </c>
      <c r="S3466">
        <v>2017</v>
      </c>
      <c r="Y3466">
        <v>6.6383699168350097</v>
      </c>
    </row>
    <row r="3467" spans="1:25" hidden="1">
      <c r="A3467"/>
      <c r="B3467" t="s">
        <v>65479</v>
      </c>
      <c r="C3467" t="s">
        <v>65478</v>
      </c>
      <c r="D3467" t="s">
        <v>68147</v>
      </c>
      <c r="E3467" t="s">
        <v>68146</v>
      </c>
      <c r="F3467">
        <v>69</v>
      </c>
      <c r="G3467">
        <v>49.582999999999998</v>
      </c>
      <c r="H3467">
        <v>-113.43510000000001</v>
      </c>
      <c r="I3467" t="s">
        <v>1369</v>
      </c>
      <c r="N3467" t="s">
        <v>65857</v>
      </c>
      <c r="O3467" t="s">
        <v>65474</v>
      </c>
      <c r="P3467" t="s">
        <v>65475</v>
      </c>
      <c r="Q3467" t="s">
        <v>65474</v>
      </c>
      <c r="R3467">
        <v>59763</v>
      </c>
      <c r="S3467">
        <v>2016</v>
      </c>
      <c r="Y3467">
        <v>128.164466201849</v>
      </c>
    </row>
    <row r="3468" spans="1:25" hidden="1">
      <c r="A3468"/>
      <c r="B3468" t="s">
        <v>65479</v>
      </c>
      <c r="C3468" t="s">
        <v>65478</v>
      </c>
      <c r="D3468" t="s">
        <v>68145</v>
      </c>
      <c r="E3468" t="s">
        <v>68144</v>
      </c>
      <c r="F3468">
        <v>9</v>
      </c>
      <c r="G3468">
        <v>44.628999999999998</v>
      </c>
      <c r="H3468">
        <v>-79.849299999999999</v>
      </c>
      <c r="I3468" t="s">
        <v>2240</v>
      </c>
      <c r="N3468" t="s">
        <v>68143</v>
      </c>
      <c r="O3468" t="s">
        <v>65474</v>
      </c>
      <c r="P3468" t="s">
        <v>65475</v>
      </c>
      <c r="Q3468" t="s">
        <v>65474</v>
      </c>
      <c r="R3468">
        <v>67202</v>
      </c>
      <c r="S3468">
        <v>2017</v>
      </c>
      <c r="Y3468">
        <v>9.2795490576008408</v>
      </c>
    </row>
    <row r="3469" spans="1:25" hidden="1">
      <c r="A3469"/>
      <c r="B3469" t="s">
        <v>65479</v>
      </c>
      <c r="C3469" t="s">
        <v>65478</v>
      </c>
      <c r="D3469" t="s">
        <v>68142</v>
      </c>
      <c r="E3469" t="s">
        <v>68141</v>
      </c>
      <c r="F3469">
        <v>180</v>
      </c>
      <c r="G3469">
        <v>44.2044</v>
      </c>
      <c r="H3469">
        <v>-81.457400000000007</v>
      </c>
      <c r="I3469" t="s">
        <v>1369</v>
      </c>
      <c r="N3469" t="s">
        <v>68140</v>
      </c>
      <c r="O3469" t="s">
        <v>65474</v>
      </c>
      <c r="P3469" t="s">
        <v>65485</v>
      </c>
      <c r="Q3469" t="s">
        <v>65474</v>
      </c>
      <c r="R3469">
        <v>64545</v>
      </c>
      <c r="S3469">
        <v>2016</v>
      </c>
      <c r="Y3469">
        <v>334.34208574395399</v>
      </c>
    </row>
    <row r="3470" spans="1:25" hidden="1">
      <c r="A3470"/>
      <c r="B3470" t="s">
        <v>65479</v>
      </c>
      <c r="C3470" t="s">
        <v>65478</v>
      </c>
      <c r="D3470" t="s">
        <v>68139</v>
      </c>
      <c r="E3470" t="s">
        <v>68138</v>
      </c>
      <c r="F3470">
        <v>20</v>
      </c>
      <c r="G3470">
        <v>50.392200000000003</v>
      </c>
      <c r="H3470">
        <v>-119.2259</v>
      </c>
      <c r="I3470" t="s">
        <v>814</v>
      </c>
      <c r="N3470" t="s">
        <v>68137</v>
      </c>
      <c r="O3470" t="s">
        <v>65474</v>
      </c>
      <c r="P3470" t="s">
        <v>65475</v>
      </c>
      <c r="Q3470" t="s">
        <v>65474</v>
      </c>
      <c r="S3470">
        <v>2016</v>
      </c>
      <c r="Y3470">
        <v>37.127539297567303</v>
      </c>
    </row>
    <row r="3471" spans="1:25" hidden="1">
      <c r="A3471"/>
      <c r="B3471" t="s">
        <v>65479</v>
      </c>
      <c r="C3471" t="s">
        <v>65478</v>
      </c>
      <c r="D3471" t="s">
        <v>68136</v>
      </c>
      <c r="E3471" t="s">
        <v>68135</v>
      </c>
      <c r="F3471">
        <v>82</v>
      </c>
      <c r="G3471">
        <v>45.418700000000001</v>
      </c>
      <c r="H3471">
        <v>-76.346999999999994</v>
      </c>
      <c r="I3471" t="s">
        <v>11</v>
      </c>
      <c r="O3471" t="s">
        <v>65474</v>
      </c>
      <c r="P3471" t="s">
        <v>65475</v>
      </c>
      <c r="Q3471" t="s">
        <v>65474</v>
      </c>
      <c r="R3471">
        <v>28951</v>
      </c>
      <c r="S3471">
        <v>2017</v>
      </c>
      <c r="Y3471">
        <v>388.81880941462202</v>
      </c>
    </row>
    <row r="3472" spans="1:25" hidden="1">
      <c r="A3472"/>
      <c r="B3472" t="s">
        <v>65479</v>
      </c>
      <c r="C3472" t="s">
        <v>65478</v>
      </c>
      <c r="D3472" t="s">
        <v>68134</v>
      </c>
      <c r="E3472" t="s">
        <v>68133</v>
      </c>
      <c r="F3472">
        <v>23.4</v>
      </c>
      <c r="G3472">
        <v>45.408299999999997</v>
      </c>
      <c r="H3472">
        <v>-76.275000000000006</v>
      </c>
      <c r="I3472" t="s">
        <v>2240</v>
      </c>
      <c r="N3472" t="s">
        <v>28365</v>
      </c>
      <c r="O3472" t="s">
        <v>65474</v>
      </c>
      <c r="P3472" t="s">
        <v>65475</v>
      </c>
      <c r="Q3472" t="s">
        <v>65474</v>
      </c>
      <c r="R3472">
        <v>60014</v>
      </c>
      <c r="S3472">
        <v>2017</v>
      </c>
      <c r="Y3472">
        <v>24.126827549762101</v>
      </c>
    </row>
    <row r="3473" spans="1:25" hidden="1">
      <c r="A3473"/>
      <c r="B3473" t="s">
        <v>65479</v>
      </c>
      <c r="C3473" t="s">
        <v>65478</v>
      </c>
      <c r="D3473" t="s">
        <v>68132</v>
      </c>
      <c r="E3473" t="s">
        <v>68131</v>
      </c>
      <c r="F3473">
        <v>185</v>
      </c>
      <c r="G3473">
        <v>49.343000000000004</v>
      </c>
      <c r="H3473">
        <v>-117.7688</v>
      </c>
      <c r="I3473" t="s">
        <v>11</v>
      </c>
      <c r="N3473" t="s">
        <v>67925</v>
      </c>
      <c r="O3473" t="s">
        <v>65474</v>
      </c>
      <c r="P3473" t="s">
        <v>65485</v>
      </c>
      <c r="Q3473" t="s">
        <v>65474</v>
      </c>
      <c r="R3473">
        <v>14171</v>
      </c>
      <c r="S3473">
        <v>2017</v>
      </c>
      <c r="Y3473">
        <v>877.21316758176999</v>
      </c>
    </row>
    <row r="3474" spans="1:25" hidden="1">
      <c r="A3474"/>
      <c r="B3474" t="s">
        <v>65479</v>
      </c>
      <c r="C3474" t="s">
        <v>65478</v>
      </c>
      <c r="D3474" t="s">
        <v>68130</v>
      </c>
      <c r="E3474" t="s">
        <v>68129</v>
      </c>
      <c r="F3474">
        <v>10</v>
      </c>
      <c r="G3474">
        <v>43.847799999999999</v>
      </c>
      <c r="H3474">
        <v>-80.515199999999993</v>
      </c>
      <c r="I3474" t="s">
        <v>1369</v>
      </c>
      <c r="N3474" t="s">
        <v>68128</v>
      </c>
      <c r="O3474" t="s">
        <v>65474</v>
      </c>
      <c r="P3474" t="s">
        <v>65475</v>
      </c>
      <c r="Q3474" t="s">
        <v>65474</v>
      </c>
      <c r="S3474">
        <v>2016</v>
      </c>
      <c r="Y3474">
        <v>18.574560319108599</v>
      </c>
    </row>
    <row r="3475" spans="1:25" hidden="1">
      <c r="A3475"/>
      <c r="B3475" t="s">
        <v>65479</v>
      </c>
      <c r="C3475" t="s">
        <v>65478</v>
      </c>
      <c r="D3475" t="s">
        <v>68127</v>
      </c>
      <c r="E3475" t="s">
        <v>68126</v>
      </c>
      <c r="F3475">
        <v>28</v>
      </c>
      <c r="G3475">
        <v>49.373399999999997</v>
      </c>
      <c r="H3475">
        <v>-125.1506</v>
      </c>
      <c r="I3475" t="s">
        <v>11</v>
      </c>
      <c r="N3475" t="s">
        <v>65545</v>
      </c>
      <c r="O3475" t="s">
        <v>65474</v>
      </c>
      <c r="P3475" t="s">
        <v>65475</v>
      </c>
      <c r="Q3475" t="s">
        <v>65474</v>
      </c>
      <c r="R3475">
        <v>14143</v>
      </c>
      <c r="S3475">
        <v>2017</v>
      </c>
      <c r="Y3475">
        <v>132.76739833670001</v>
      </c>
    </row>
    <row r="3476" spans="1:25" hidden="1">
      <c r="A3476"/>
      <c r="B3476" t="s">
        <v>65479</v>
      </c>
      <c r="C3476" t="s">
        <v>65478</v>
      </c>
      <c r="D3476" t="s">
        <v>68125</v>
      </c>
      <c r="E3476" t="s">
        <v>68124</v>
      </c>
      <c r="F3476">
        <v>49.9</v>
      </c>
      <c r="G3476">
        <v>49.914299999999997</v>
      </c>
      <c r="H3476">
        <v>-123.325</v>
      </c>
      <c r="I3476" t="s">
        <v>11</v>
      </c>
      <c r="N3476" t="s">
        <v>65747</v>
      </c>
      <c r="O3476" t="s">
        <v>65474</v>
      </c>
      <c r="P3476" t="s">
        <v>65475</v>
      </c>
      <c r="Q3476" t="s">
        <v>65474</v>
      </c>
      <c r="R3476">
        <v>59784</v>
      </c>
      <c r="S3476">
        <v>2017</v>
      </c>
      <c r="Y3476">
        <v>236.61047060719099</v>
      </c>
    </row>
    <row r="3477" spans="1:25" hidden="1">
      <c r="A3477"/>
      <c r="B3477" t="s">
        <v>65479</v>
      </c>
      <c r="C3477" t="s">
        <v>65478</v>
      </c>
      <c r="D3477" t="s">
        <v>68123</v>
      </c>
      <c r="E3477" t="s">
        <v>68122</v>
      </c>
      <c r="F3477">
        <v>21</v>
      </c>
      <c r="G3477">
        <v>47.992699999999999</v>
      </c>
      <c r="H3477">
        <v>-66.722499999999997</v>
      </c>
      <c r="I3477" t="s">
        <v>814</v>
      </c>
      <c r="O3477" t="s">
        <v>65474</v>
      </c>
      <c r="P3477" t="s">
        <v>65475</v>
      </c>
      <c r="Q3477" t="s">
        <v>65474</v>
      </c>
      <c r="S3477">
        <v>2014</v>
      </c>
      <c r="Y3477">
        <v>38.983916262445703</v>
      </c>
    </row>
    <row r="3478" spans="1:25" hidden="1">
      <c r="A3478"/>
      <c r="B3478" t="s">
        <v>65479</v>
      </c>
      <c r="C3478" t="s">
        <v>65478</v>
      </c>
      <c r="D3478" t="s">
        <v>68121</v>
      </c>
      <c r="E3478" t="s">
        <v>68120</v>
      </c>
      <c r="F3478">
        <v>215</v>
      </c>
      <c r="G3478">
        <v>48.838099999999997</v>
      </c>
      <c r="H3478">
        <v>-91.570800000000006</v>
      </c>
      <c r="I3478" t="s">
        <v>814</v>
      </c>
      <c r="N3478" t="s">
        <v>65781</v>
      </c>
      <c r="O3478" t="s">
        <v>65474</v>
      </c>
      <c r="P3478" t="s">
        <v>65485</v>
      </c>
      <c r="Q3478" t="s">
        <v>65474</v>
      </c>
      <c r="R3478">
        <v>28955</v>
      </c>
      <c r="S3478">
        <v>2017</v>
      </c>
      <c r="Y3478">
        <v>399.12104744884903</v>
      </c>
    </row>
    <row r="3479" spans="1:25" hidden="1">
      <c r="A3479"/>
      <c r="B3479" t="s">
        <v>65479</v>
      </c>
      <c r="C3479" t="s">
        <v>65478</v>
      </c>
      <c r="D3479" t="s">
        <v>68119</v>
      </c>
      <c r="E3479" t="s">
        <v>68118</v>
      </c>
      <c r="F3479">
        <v>162</v>
      </c>
      <c r="G3479">
        <v>46.909500000000001</v>
      </c>
      <c r="H3479">
        <v>-83.212900000000005</v>
      </c>
      <c r="I3479" t="s">
        <v>11</v>
      </c>
      <c r="N3479" t="s">
        <v>65579</v>
      </c>
      <c r="O3479" t="s">
        <v>65474</v>
      </c>
      <c r="P3479" t="s">
        <v>65485</v>
      </c>
      <c r="Q3479" t="s">
        <v>65474</v>
      </c>
      <c r="R3479">
        <v>28952</v>
      </c>
      <c r="S3479">
        <v>2017</v>
      </c>
      <c r="Y3479">
        <v>768.15423323376604</v>
      </c>
    </row>
    <row r="3480" spans="1:25" hidden="1">
      <c r="A3480"/>
      <c r="B3480" t="s">
        <v>65479</v>
      </c>
      <c r="C3480" t="s">
        <v>65478</v>
      </c>
      <c r="D3480" t="s">
        <v>22349</v>
      </c>
      <c r="E3480" t="s">
        <v>68117</v>
      </c>
      <c r="F3480">
        <v>2</v>
      </c>
      <c r="G3480">
        <v>44.323500000000003</v>
      </c>
      <c r="H3480">
        <v>-78.313999999999993</v>
      </c>
      <c r="I3480" t="s">
        <v>11</v>
      </c>
      <c r="O3480" t="s">
        <v>65474</v>
      </c>
      <c r="P3480" t="s">
        <v>65475</v>
      </c>
      <c r="Q3480" t="s">
        <v>65474</v>
      </c>
      <c r="R3480">
        <v>28956</v>
      </c>
      <c r="S3480">
        <v>2017</v>
      </c>
      <c r="Y3480">
        <v>9.4833855954785893</v>
      </c>
    </row>
    <row r="3481" spans="1:25" hidden="1">
      <c r="A3481"/>
      <c r="B3481" t="s">
        <v>65479</v>
      </c>
      <c r="C3481" t="s">
        <v>65478</v>
      </c>
      <c r="D3481" t="s">
        <v>68116</v>
      </c>
      <c r="E3481" t="s">
        <v>68115</v>
      </c>
      <c r="F3481">
        <v>4.5999999999999996</v>
      </c>
      <c r="G3481">
        <v>45.594900000000003</v>
      </c>
      <c r="H3481">
        <v>-62.374499999999998</v>
      </c>
      <c r="I3481" t="s">
        <v>1369</v>
      </c>
      <c r="O3481" t="s">
        <v>65474</v>
      </c>
      <c r="P3481" t="s">
        <v>65475</v>
      </c>
      <c r="Q3481" t="s">
        <v>65474</v>
      </c>
      <c r="R3481">
        <v>67904</v>
      </c>
      <c r="S3481">
        <v>2016</v>
      </c>
      <c r="Y3481">
        <v>8.5442977467899492</v>
      </c>
    </row>
    <row r="3482" spans="1:25" hidden="1">
      <c r="A3482"/>
      <c r="B3482" t="s">
        <v>65479</v>
      </c>
      <c r="C3482" t="s">
        <v>65478</v>
      </c>
      <c r="D3482" t="s">
        <v>22319</v>
      </c>
      <c r="E3482" t="s">
        <v>68114</v>
      </c>
      <c r="F3482">
        <v>85</v>
      </c>
      <c r="G3482">
        <v>50.65</v>
      </c>
      <c r="H3482">
        <v>-102.0843</v>
      </c>
      <c r="I3482" t="s">
        <v>5</v>
      </c>
      <c r="M3482">
        <v>1999</v>
      </c>
      <c r="N3482" t="s">
        <v>68112</v>
      </c>
      <c r="O3482" t="s">
        <v>65510</v>
      </c>
      <c r="P3482" t="s">
        <v>65509</v>
      </c>
      <c r="Q3482" t="s">
        <v>1347</v>
      </c>
      <c r="Y3482">
        <v>263.57371730077199</v>
      </c>
    </row>
    <row r="3483" spans="1:25" hidden="1">
      <c r="A3483"/>
      <c r="B3483" t="s">
        <v>65479</v>
      </c>
      <c r="C3483" t="s">
        <v>65478</v>
      </c>
      <c r="D3483" t="s">
        <v>22319</v>
      </c>
      <c r="E3483" t="s">
        <v>68113</v>
      </c>
      <c r="F3483">
        <v>160</v>
      </c>
      <c r="G3483">
        <v>57.298000000000002</v>
      </c>
      <c r="H3483">
        <v>-111.506</v>
      </c>
      <c r="I3483" t="s">
        <v>5</v>
      </c>
      <c r="N3483" t="s">
        <v>68112</v>
      </c>
      <c r="O3483" t="s">
        <v>65474</v>
      </c>
      <c r="P3483" t="s">
        <v>65485</v>
      </c>
      <c r="Q3483" t="s">
        <v>65474</v>
      </c>
      <c r="R3483">
        <v>45397</v>
      </c>
      <c r="S3483">
        <v>2017</v>
      </c>
      <c r="Y3483">
        <v>496.13876197792399</v>
      </c>
    </row>
    <row r="3484" spans="1:25" hidden="1">
      <c r="A3484"/>
      <c r="B3484" t="s">
        <v>65479</v>
      </c>
      <c r="C3484" t="s">
        <v>65478</v>
      </c>
      <c r="D3484" t="s">
        <v>68111</v>
      </c>
      <c r="E3484" t="s">
        <v>68110</v>
      </c>
      <c r="F3484">
        <v>4.5999999999999996</v>
      </c>
      <c r="G3484">
        <v>44.881500000000003</v>
      </c>
      <c r="H3484">
        <v>-64.217299999999994</v>
      </c>
      <c r="I3484" t="s">
        <v>11</v>
      </c>
      <c r="O3484" t="s">
        <v>65474</v>
      </c>
      <c r="P3484" t="s">
        <v>65475</v>
      </c>
      <c r="Q3484" t="s">
        <v>65474</v>
      </c>
      <c r="S3484">
        <v>2000</v>
      </c>
      <c r="Y3484">
        <v>21.811786869600699</v>
      </c>
    </row>
    <row r="3485" spans="1:25" hidden="1">
      <c r="A3485"/>
      <c r="B3485" t="s">
        <v>65479</v>
      </c>
      <c r="C3485" t="s">
        <v>65478</v>
      </c>
      <c r="D3485" t="s">
        <v>68109</v>
      </c>
      <c r="E3485" t="s">
        <v>68108</v>
      </c>
      <c r="F3485">
        <v>3.5</v>
      </c>
      <c r="G3485">
        <v>44.873199999999997</v>
      </c>
      <c r="H3485">
        <v>-64.228800000000007</v>
      </c>
      <c r="I3485" t="s">
        <v>11</v>
      </c>
      <c r="O3485" t="s">
        <v>65474</v>
      </c>
      <c r="P3485" t="s">
        <v>65475</v>
      </c>
      <c r="Q3485" t="s">
        <v>65474</v>
      </c>
      <c r="S3485">
        <v>2000</v>
      </c>
      <c r="Y3485">
        <v>16.595924792087501</v>
      </c>
    </row>
    <row r="3486" spans="1:25" hidden="1">
      <c r="A3486"/>
      <c r="B3486" t="s">
        <v>65479</v>
      </c>
      <c r="C3486" t="s">
        <v>65478</v>
      </c>
      <c r="D3486" t="s">
        <v>68107</v>
      </c>
      <c r="E3486" t="s">
        <v>68106</v>
      </c>
      <c r="F3486">
        <v>1.6</v>
      </c>
      <c r="G3486">
        <v>45.633000000000003</v>
      </c>
      <c r="H3486">
        <v>-62.278399999999998</v>
      </c>
      <c r="I3486" t="s">
        <v>1369</v>
      </c>
      <c r="N3486" t="s">
        <v>68105</v>
      </c>
      <c r="O3486" t="s">
        <v>65474</v>
      </c>
      <c r="P3486" t="s">
        <v>65475</v>
      </c>
      <c r="Q3486" t="s">
        <v>65474</v>
      </c>
      <c r="S3486">
        <v>2016</v>
      </c>
      <c r="Y3486">
        <v>2.9719296510573701</v>
      </c>
    </row>
    <row r="3487" spans="1:25" hidden="1">
      <c r="A3487"/>
      <c r="B3487" t="s">
        <v>65479</v>
      </c>
      <c r="C3487" t="s">
        <v>65478</v>
      </c>
      <c r="D3487" t="s">
        <v>68104</v>
      </c>
      <c r="E3487" t="s">
        <v>68103</v>
      </c>
      <c r="F3487">
        <v>4.8</v>
      </c>
      <c r="G3487">
        <v>45.636699999999998</v>
      </c>
      <c r="H3487">
        <v>-74.360500000000002</v>
      </c>
      <c r="I3487" t="s">
        <v>11</v>
      </c>
      <c r="N3487" t="s">
        <v>68100</v>
      </c>
      <c r="O3487" t="s">
        <v>65474</v>
      </c>
      <c r="P3487" t="s">
        <v>65475</v>
      </c>
      <c r="Q3487" t="s">
        <v>65474</v>
      </c>
      <c r="S3487">
        <v>2017</v>
      </c>
      <c r="Y3487">
        <v>22.760125429148601</v>
      </c>
    </row>
    <row r="3488" spans="1:25" hidden="1">
      <c r="A3488"/>
      <c r="B3488" t="s">
        <v>65479</v>
      </c>
      <c r="C3488" t="s">
        <v>65478</v>
      </c>
      <c r="D3488" t="s">
        <v>68102</v>
      </c>
      <c r="E3488" t="s">
        <v>68101</v>
      </c>
      <c r="F3488">
        <v>1</v>
      </c>
      <c r="G3488">
        <v>45.643599999999999</v>
      </c>
      <c r="H3488">
        <v>-74.353899999999996</v>
      </c>
      <c r="I3488" t="s">
        <v>11</v>
      </c>
      <c r="N3488" t="s">
        <v>68100</v>
      </c>
      <c r="O3488" t="s">
        <v>65474</v>
      </c>
      <c r="P3488" t="s">
        <v>65475</v>
      </c>
      <c r="Q3488" t="s">
        <v>65474</v>
      </c>
      <c r="S3488">
        <v>2017</v>
      </c>
      <c r="Y3488">
        <v>4.7416927977392902</v>
      </c>
    </row>
    <row r="3489" spans="1:25" hidden="1">
      <c r="A3489"/>
      <c r="B3489" t="s">
        <v>65479</v>
      </c>
      <c r="C3489" t="s">
        <v>65478</v>
      </c>
      <c r="D3489" t="s">
        <v>68099</v>
      </c>
      <c r="E3489" t="s">
        <v>68098</v>
      </c>
      <c r="F3489">
        <v>1.7</v>
      </c>
      <c r="G3489">
        <v>46.146999999999998</v>
      </c>
      <c r="H3489">
        <v>-60.696199999999997</v>
      </c>
      <c r="I3489" t="s">
        <v>1369</v>
      </c>
      <c r="N3489" t="s">
        <v>65633</v>
      </c>
      <c r="O3489" t="s">
        <v>65474</v>
      </c>
      <c r="P3489" t="s">
        <v>65475</v>
      </c>
      <c r="Q3489" t="s">
        <v>65474</v>
      </c>
      <c r="R3489">
        <v>70516</v>
      </c>
      <c r="S3489">
        <v>2016</v>
      </c>
      <c r="Y3489">
        <v>3.1576752542484599</v>
      </c>
    </row>
    <row r="3490" spans="1:25" hidden="1">
      <c r="A3490"/>
      <c r="B3490" t="s">
        <v>65479</v>
      </c>
      <c r="C3490" t="s">
        <v>65478</v>
      </c>
      <c r="D3490" t="s">
        <v>68097</v>
      </c>
      <c r="E3490" t="s">
        <v>68096</v>
      </c>
      <c r="F3490">
        <v>109.5</v>
      </c>
      <c r="G3490">
        <v>48.706600000000002</v>
      </c>
      <c r="H3490">
        <v>-67.884100000000004</v>
      </c>
      <c r="I3490" t="s">
        <v>1369</v>
      </c>
      <c r="N3490" t="s">
        <v>68095</v>
      </c>
      <c r="O3490" t="s">
        <v>65474</v>
      </c>
      <c r="P3490" t="s">
        <v>65485</v>
      </c>
      <c r="Q3490" t="s">
        <v>65474</v>
      </c>
      <c r="R3490">
        <v>53571</v>
      </c>
      <c r="S3490">
        <v>2016</v>
      </c>
      <c r="Y3490">
        <v>203.391435494239</v>
      </c>
    </row>
    <row r="3491" spans="1:25" hidden="1">
      <c r="A3491"/>
      <c r="B3491" t="s">
        <v>65479</v>
      </c>
      <c r="C3491" t="s">
        <v>65478</v>
      </c>
      <c r="D3491" t="s">
        <v>68094</v>
      </c>
      <c r="E3491" t="s">
        <v>68093</v>
      </c>
      <c r="F3491">
        <v>3</v>
      </c>
      <c r="G3491">
        <v>44.651000000000003</v>
      </c>
      <c r="H3491">
        <v>-78.758700000000005</v>
      </c>
      <c r="I3491" t="s">
        <v>2240</v>
      </c>
      <c r="N3491" t="s">
        <v>68092</v>
      </c>
      <c r="O3491" t="s">
        <v>65474</v>
      </c>
      <c r="P3491" t="s">
        <v>65475</v>
      </c>
      <c r="Q3491" t="s">
        <v>65474</v>
      </c>
      <c r="R3491">
        <v>69513</v>
      </c>
      <c r="S3491">
        <v>2017</v>
      </c>
      <c r="Y3491">
        <v>3.0931830192002798</v>
      </c>
    </row>
    <row r="3492" spans="1:25" hidden="1">
      <c r="A3492"/>
      <c r="B3492" t="s">
        <v>65479</v>
      </c>
      <c r="C3492" t="s">
        <v>65478</v>
      </c>
      <c r="D3492" t="s">
        <v>68091</v>
      </c>
      <c r="E3492" t="s">
        <v>68090</v>
      </c>
      <c r="F3492">
        <v>120</v>
      </c>
      <c r="G3492">
        <v>51.191200000000002</v>
      </c>
      <c r="H3492">
        <v>-113.94240000000001</v>
      </c>
      <c r="I3492" t="s">
        <v>5</v>
      </c>
      <c r="N3492" t="s">
        <v>68089</v>
      </c>
      <c r="O3492" t="s">
        <v>65474</v>
      </c>
      <c r="P3492" t="s">
        <v>65485</v>
      </c>
      <c r="Q3492" t="s">
        <v>65474</v>
      </c>
      <c r="R3492">
        <v>46886</v>
      </c>
      <c r="S3492">
        <v>2017</v>
      </c>
      <c r="Y3492">
        <v>372.10407148344302</v>
      </c>
    </row>
    <row r="3493" spans="1:25" hidden="1">
      <c r="A3493"/>
      <c r="B3493" t="s">
        <v>65479</v>
      </c>
      <c r="C3493" t="s">
        <v>65478</v>
      </c>
      <c r="D3493" t="s">
        <v>68088</v>
      </c>
      <c r="E3493" t="s">
        <v>68087</v>
      </c>
      <c r="F3493">
        <v>4.4000000000000004</v>
      </c>
      <c r="G3493">
        <v>49.927799999999998</v>
      </c>
      <c r="H3493">
        <v>-126.7602</v>
      </c>
      <c r="I3493" t="s">
        <v>11</v>
      </c>
      <c r="N3493" t="s">
        <v>68086</v>
      </c>
      <c r="O3493" t="s">
        <v>65474</v>
      </c>
      <c r="P3493" t="s">
        <v>65475</v>
      </c>
      <c r="Q3493" t="s">
        <v>65474</v>
      </c>
      <c r="R3493">
        <v>56162</v>
      </c>
      <c r="S3493">
        <v>2017</v>
      </c>
      <c r="Y3493">
        <v>20.863448310052899</v>
      </c>
    </row>
    <row r="3494" spans="1:25" hidden="1">
      <c r="A3494"/>
      <c r="B3494" t="s">
        <v>65479</v>
      </c>
      <c r="C3494" t="s">
        <v>65478</v>
      </c>
      <c r="D3494" t="s">
        <v>68085</v>
      </c>
      <c r="E3494" t="s">
        <v>68084</v>
      </c>
      <c r="F3494">
        <v>4</v>
      </c>
      <c r="G3494">
        <v>46.152900000000002</v>
      </c>
      <c r="H3494">
        <v>-60.4071</v>
      </c>
      <c r="I3494" t="s">
        <v>1369</v>
      </c>
      <c r="O3494" t="s">
        <v>65474</v>
      </c>
      <c r="P3494" t="s">
        <v>65475</v>
      </c>
      <c r="Q3494" t="s">
        <v>65474</v>
      </c>
      <c r="R3494">
        <v>68337</v>
      </c>
      <c r="S3494">
        <v>2016</v>
      </c>
      <c r="Y3494">
        <v>7.4298241276434398</v>
      </c>
    </row>
    <row r="3495" spans="1:25" hidden="1">
      <c r="A3495"/>
      <c r="B3495" t="s">
        <v>65479</v>
      </c>
      <c r="C3495" t="s">
        <v>65478</v>
      </c>
      <c r="D3495" t="s">
        <v>68083</v>
      </c>
      <c r="E3495" t="s">
        <v>68082</v>
      </c>
      <c r="F3495">
        <v>10.6</v>
      </c>
      <c r="G3495">
        <v>45.479100000000003</v>
      </c>
      <c r="H3495">
        <v>-71.953199999999995</v>
      </c>
      <c r="I3495" t="s">
        <v>11</v>
      </c>
      <c r="N3495" t="s">
        <v>68081</v>
      </c>
      <c r="O3495" t="s">
        <v>65474</v>
      </c>
      <c r="P3495" t="s">
        <v>65475</v>
      </c>
      <c r="Q3495" t="s">
        <v>65474</v>
      </c>
      <c r="S3495">
        <v>2017</v>
      </c>
      <c r="Y3495">
        <v>50.2619436560365</v>
      </c>
    </row>
    <row r="3496" spans="1:25" hidden="1">
      <c r="A3496"/>
      <c r="B3496" t="s">
        <v>65479</v>
      </c>
      <c r="C3496" t="s">
        <v>65478</v>
      </c>
      <c r="D3496" t="s">
        <v>68080</v>
      </c>
      <c r="E3496" t="s">
        <v>68079</v>
      </c>
      <c r="F3496">
        <v>176</v>
      </c>
      <c r="G3496">
        <v>45.249899999999997</v>
      </c>
      <c r="H3496">
        <v>-76.759</v>
      </c>
      <c r="I3496" t="s">
        <v>11</v>
      </c>
      <c r="O3496" t="s">
        <v>65474</v>
      </c>
      <c r="P3496" t="s">
        <v>65485</v>
      </c>
      <c r="Q3496" t="s">
        <v>65474</v>
      </c>
      <c r="R3496">
        <v>28959</v>
      </c>
      <c r="S3496">
        <v>2017</v>
      </c>
      <c r="Y3496">
        <v>834.53793240211598</v>
      </c>
    </row>
    <row r="3497" spans="1:25" hidden="1">
      <c r="A3497"/>
      <c r="B3497" t="s">
        <v>65479</v>
      </c>
      <c r="C3497" t="s">
        <v>65478</v>
      </c>
      <c r="D3497" t="s">
        <v>68078</v>
      </c>
      <c r="E3497" t="s">
        <v>68077</v>
      </c>
      <c r="F3497">
        <v>13</v>
      </c>
      <c r="G3497">
        <v>51.034199999999998</v>
      </c>
      <c r="H3497">
        <v>-115.04089999999999</v>
      </c>
      <c r="I3497" t="s">
        <v>11</v>
      </c>
      <c r="N3497" t="s">
        <v>65615</v>
      </c>
      <c r="O3497" t="s">
        <v>65474</v>
      </c>
      <c r="P3497" t="s">
        <v>65475</v>
      </c>
      <c r="Q3497" t="s">
        <v>65474</v>
      </c>
      <c r="R3497">
        <v>34855</v>
      </c>
      <c r="S3497">
        <v>2017</v>
      </c>
      <c r="Y3497">
        <v>61.642006370610801</v>
      </c>
    </row>
    <row r="3498" spans="1:25" hidden="1">
      <c r="A3498"/>
      <c r="B3498" t="s">
        <v>65479</v>
      </c>
      <c r="C3498" t="s">
        <v>65478</v>
      </c>
      <c r="D3498" t="s">
        <v>68076</v>
      </c>
      <c r="E3498" t="s">
        <v>68075</v>
      </c>
      <c r="F3498">
        <v>3.2</v>
      </c>
      <c r="G3498">
        <v>43.519599999999997</v>
      </c>
      <c r="H3498">
        <v>-65.662400000000005</v>
      </c>
      <c r="I3498" t="s">
        <v>1369</v>
      </c>
      <c r="O3498" t="s">
        <v>65474</v>
      </c>
      <c r="P3498" t="s">
        <v>65475</v>
      </c>
      <c r="Q3498" t="s">
        <v>65474</v>
      </c>
      <c r="S3498">
        <v>2016</v>
      </c>
      <c r="Y3498">
        <v>5.9438593021147499</v>
      </c>
    </row>
    <row r="3499" spans="1:25" hidden="1">
      <c r="A3499"/>
      <c r="B3499" t="s">
        <v>65479</v>
      </c>
      <c r="C3499" t="s">
        <v>65478</v>
      </c>
      <c r="D3499" t="s">
        <v>68074</v>
      </c>
      <c r="E3499" t="s">
        <v>68073</v>
      </c>
      <c r="F3499">
        <v>2</v>
      </c>
      <c r="G3499">
        <v>50.780700000000003</v>
      </c>
      <c r="H3499">
        <v>-112.46</v>
      </c>
      <c r="I3499" t="s">
        <v>2240</v>
      </c>
      <c r="O3499" t="s">
        <v>65474</v>
      </c>
      <c r="P3499" t="s">
        <v>65475</v>
      </c>
      <c r="Q3499" t="s">
        <v>65474</v>
      </c>
      <c r="S3499">
        <v>2016</v>
      </c>
      <c r="Y3499">
        <v>2.06212201280018</v>
      </c>
    </row>
    <row r="3500" spans="1:25" hidden="1">
      <c r="A3500"/>
      <c r="B3500" t="s">
        <v>65479</v>
      </c>
      <c r="C3500" t="s">
        <v>65478</v>
      </c>
      <c r="D3500" t="s">
        <v>68072</v>
      </c>
      <c r="E3500" t="s">
        <v>68071</v>
      </c>
      <c r="F3500">
        <v>5</v>
      </c>
      <c r="G3500">
        <v>44.168500000000002</v>
      </c>
      <c r="H3500">
        <v>-77.588099999999997</v>
      </c>
      <c r="I3500" t="s">
        <v>11</v>
      </c>
      <c r="N3500" t="s">
        <v>65747</v>
      </c>
      <c r="O3500" t="s">
        <v>65474</v>
      </c>
      <c r="P3500" t="s">
        <v>65475</v>
      </c>
      <c r="Q3500" t="s">
        <v>65474</v>
      </c>
      <c r="R3500">
        <v>46811</v>
      </c>
      <c r="S3500">
        <v>2017</v>
      </c>
      <c r="Y3500">
        <v>23.708463988696401</v>
      </c>
    </row>
    <row r="3501" spans="1:25" hidden="1">
      <c r="A3501"/>
      <c r="B3501" t="s">
        <v>65479</v>
      </c>
      <c r="C3501" t="s">
        <v>65478</v>
      </c>
      <c r="D3501" t="s">
        <v>68070</v>
      </c>
      <c r="E3501" t="s">
        <v>68069</v>
      </c>
      <c r="F3501">
        <v>2.2999999999999998</v>
      </c>
      <c r="G3501">
        <v>45.993000000000002</v>
      </c>
      <c r="H3501">
        <v>-59.907699999999998</v>
      </c>
      <c r="I3501" t="s">
        <v>1369</v>
      </c>
      <c r="N3501" t="s">
        <v>68068</v>
      </c>
      <c r="O3501" t="s">
        <v>65474</v>
      </c>
      <c r="P3501" t="s">
        <v>65475</v>
      </c>
      <c r="Q3501" t="s">
        <v>65474</v>
      </c>
      <c r="S3501">
        <v>2016</v>
      </c>
      <c r="Y3501">
        <v>4.2721488733949702</v>
      </c>
    </row>
    <row r="3502" spans="1:25" hidden="1">
      <c r="A3502"/>
      <c r="B3502" t="s">
        <v>65479</v>
      </c>
      <c r="C3502" t="s">
        <v>65478</v>
      </c>
      <c r="D3502" t="s">
        <v>68067</v>
      </c>
      <c r="E3502" t="s">
        <v>68066</v>
      </c>
      <c r="F3502">
        <v>689</v>
      </c>
      <c r="G3502">
        <v>52.468499999999999</v>
      </c>
      <c r="H3502">
        <v>-112.1339</v>
      </c>
      <c r="I3502" t="s">
        <v>2</v>
      </c>
      <c r="N3502" t="s">
        <v>66094</v>
      </c>
      <c r="O3502" t="s">
        <v>65474</v>
      </c>
      <c r="P3502" t="s">
        <v>65485</v>
      </c>
      <c r="Q3502" t="s">
        <v>65474</v>
      </c>
      <c r="R3502">
        <v>12736</v>
      </c>
      <c r="S3502">
        <v>2017</v>
      </c>
      <c r="Y3502">
        <v>4563.1090871878796</v>
      </c>
    </row>
    <row r="3503" spans="1:25" hidden="1">
      <c r="A3503"/>
      <c r="B3503" t="s">
        <v>65479</v>
      </c>
      <c r="C3503" t="s">
        <v>65478</v>
      </c>
      <c r="D3503" t="s">
        <v>68065</v>
      </c>
      <c r="E3503" t="s">
        <v>68064</v>
      </c>
      <c r="F3503">
        <v>604</v>
      </c>
      <c r="G3503">
        <v>47.990099999999998</v>
      </c>
      <c r="H3503">
        <v>-55.799700000000001</v>
      </c>
      <c r="I3503" t="s">
        <v>11</v>
      </c>
      <c r="O3503" t="s">
        <v>65474</v>
      </c>
      <c r="P3503" t="s">
        <v>65485</v>
      </c>
      <c r="Q3503" t="s">
        <v>65474</v>
      </c>
      <c r="R3503">
        <v>27636</v>
      </c>
      <c r="S3503">
        <v>2017</v>
      </c>
      <c r="Y3503">
        <v>2863.9824498345301</v>
      </c>
    </row>
    <row r="3504" spans="1:25" hidden="1">
      <c r="A3504"/>
      <c r="B3504" t="s">
        <v>65479</v>
      </c>
      <c r="C3504" t="s">
        <v>65478</v>
      </c>
      <c r="D3504" t="s">
        <v>68063</v>
      </c>
      <c r="E3504" t="s">
        <v>68062</v>
      </c>
      <c r="F3504">
        <v>290</v>
      </c>
      <c r="G3504">
        <v>45.275300000000001</v>
      </c>
      <c r="H3504">
        <v>-66.026300000000006</v>
      </c>
      <c r="I3504" t="s">
        <v>5</v>
      </c>
      <c r="N3504" t="s">
        <v>68061</v>
      </c>
      <c r="O3504" t="s">
        <v>65474</v>
      </c>
      <c r="P3504" t="s">
        <v>65485</v>
      </c>
      <c r="Q3504" t="s">
        <v>65474</v>
      </c>
      <c r="R3504">
        <v>45966</v>
      </c>
      <c r="S3504">
        <v>2017</v>
      </c>
      <c r="Y3504">
        <v>899.251506084987</v>
      </c>
    </row>
    <row r="3505" spans="1:25" hidden="1">
      <c r="A3505"/>
      <c r="B3505" t="s">
        <v>65479</v>
      </c>
      <c r="C3505" t="s">
        <v>65478</v>
      </c>
      <c r="D3505" t="s">
        <v>68060</v>
      </c>
      <c r="E3505" t="s">
        <v>68059</v>
      </c>
      <c r="F3505">
        <v>10</v>
      </c>
      <c r="G3505">
        <v>44.258800000000001</v>
      </c>
      <c r="H3505">
        <v>-79.293000000000006</v>
      </c>
      <c r="I3505" t="s">
        <v>2240</v>
      </c>
      <c r="N3505" t="s">
        <v>68058</v>
      </c>
      <c r="O3505" t="s">
        <v>65474</v>
      </c>
      <c r="P3505" t="s">
        <v>65475</v>
      </c>
      <c r="Q3505" t="s">
        <v>65474</v>
      </c>
      <c r="R3505">
        <v>68875</v>
      </c>
      <c r="S3505">
        <v>2017</v>
      </c>
      <c r="Y3505">
        <v>10.310610064000899</v>
      </c>
    </row>
    <row r="3506" spans="1:25" hidden="1">
      <c r="A3506"/>
      <c r="B3506" t="s">
        <v>65479</v>
      </c>
      <c r="C3506" t="s">
        <v>65478</v>
      </c>
      <c r="D3506" t="s">
        <v>68057</v>
      </c>
      <c r="E3506" t="s">
        <v>68056</v>
      </c>
      <c r="F3506">
        <v>102</v>
      </c>
      <c r="G3506">
        <v>55.704099999999997</v>
      </c>
      <c r="H3506">
        <v>-120.4264</v>
      </c>
      <c r="I3506" t="s">
        <v>1369</v>
      </c>
      <c r="N3506" t="s">
        <v>68055</v>
      </c>
      <c r="O3506" t="s">
        <v>65474</v>
      </c>
      <c r="P3506" t="s">
        <v>65485</v>
      </c>
      <c r="Q3506" t="s">
        <v>65474</v>
      </c>
      <c r="R3506">
        <v>55711</v>
      </c>
      <c r="S3506">
        <v>2016</v>
      </c>
      <c r="Y3506">
        <v>189.46051525490699</v>
      </c>
    </row>
    <row r="3507" spans="1:25" hidden="1">
      <c r="A3507"/>
      <c r="B3507" t="s">
        <v>65479</v>
      </c>
      <c r="C3507" t="s">
        <v>65478</v>
      </c>
      <c r="D3507" t="s">
        <v>68054</v>
      </c>
      <c r="E3507" t="s">
        <v>68053</v>
      </c>
      <c r="F3507">
        <v>5</v>
      </c>
      <c r="G3507">
        <v>43.823300000000003</v>
      </c>
      <c r="H3507">
        <v>-79.163899999999998</v>
      </c>
      <c r="I3507" t="s">
        <v>814</v>
      </c>
      <c r="N3507" t="s">
        <v>68052</v>
      </c>
      <c r="O3507" t="s">
        <v>65474</v>
      </c>
      <c r="P3507" t="s">
        <v>65475</v>
      </c>
      <c r="Q3507" t="s">
        <v>65474</v>
      </c>
      <c r="S3507">
        <v>2016</v>
      </c>
      <c r="Y3507">
        <v>9.2818848243918399</v>
      </c>
    </row>
    <row r="3508" spans="1:25" hidden="1">
      <c r="A3508"/>
      <c r="B3508" t="s">
        <v>65479</v>
      </c>
      <c r="C3508" t="s">
        <v>65478</v>
      </c>
      <c r="D3508" t="s">
        <v>68051</v>
      </c>
      <c r="E3508" t="s">
        <v>68050</v>
      </c>
      <c r="F3508">
        <v>17</v>
      </c>
      <c r="G3508">
        <v>51.101199999999999</v>
      </c>
      <c r="H3508">
        <v>-114.28230000000001</v>
      </c>
      <c r="I3508" t="s">
        <v>11</v>
      </c>
      <c r="N3508" t="s">
        <v>65615</v>
      </c>
      <c r="O3508" t="s">
        <v>65474</v>
      </c>
      <c r="P3508" t="s">
        <v>65475</v>
      </c>
      <c r="Q3508" t="s">
        <v>65474</v>
      </c>
      <c r="R3508">
        <v>34857</v>
      </c>
      <c r="S3508">
        <v>2017</v>
      </c>
      <c r="Y3508">
        <v>80.608777561568004</v>
      </c>
    </row>
    <row r="3509" spans="1:25" hidden="1">
      <c r="A3509"/>
      <c r="B3509" t="s">
        <v>65479</v>
      </c>
      <c r="C3509" t="s">
        <v>65478</v>
      </c>
      <c r="D3509" t="s">
        <v>68049</v>
      </c>
      <c r="E3509" t="s">
        <v>68048</v>
      </c>
      <c r="F3509">
        <v>1877</v>
      </c>
      <c r="G3509">
        <v>45.314100000000003</v>
      </c>
      <c r="H3509">
        <v>-73.908799999999999</v>
      </c>
      <c r="I3509" t="s">
        <v>11</v>
      </c>
      <c r="N3509" t="s">
        <v>65752</v>
      </c>
      <c r="O3509" t="s">
        <v>65474</v>
      </c>
      <c r="P3509" t="s">
        <v>65485</v>
      </c>
      <c r="Q3509" t="s">
        <v>65474</v>
      </c>
      <c r="R3509">
        <v>22599</v>
      </c>
      <c r="S3509">
        <v>2017</v>
      </c>
      <c r="Y3509">
        <v>8900.1573813566592</v>
      </c>
    </row>
    <row r="3510" spans="1:25" hidden="1">
      <c r="A3510"/>
      <c r="B3510" t="s">
        <v>65479</v>
      </c>
      <c r="C3510" t="s">
        <v>65478</v>
      </c>
      <c r="D3510" t="s">
        <v>52875</v>
      </c>
      <c r="E3510" t="s">
        <v>68047</v>
      </c>
      <c r="F3510">
        <v>270</v>
      </c>
      <c r="G3510">
        <v>47.556100000000001</v>
      </c>
      <c r="H3510">
        <v>-72.836200000000005</v>
      </c>
      <c r="I3510" t="s">
        <v>11</v>
      </c>
      <c r="N3510" t="s">
        <v>65752</v>
      </c>
      <c r="O3510" t="s">
        <v>65474</v>
      </c>
      <c r="P3510" t="s">
        <v>65485</v>
      </c>
      <c r="Q3510" t="s">
        <v>65474</v>
      </c>
      <c r="R3510">
        <v>22598</v>
      </c>
      <c r="S3510">
        <v>2017</v>
      </c>
      <c r="Y3510">
        <v>1280.2570553896101</v>
      </c>
    </row>
    <row r="3511" spans="1:25" hidden="1">
      <c r="A3511"/>
      <c r="B3511" t="s">
        <v>65479</v>
      </c>
      <c r="C3511" t="s">
        <v>65478</v>
      </c>
      <c r="D3511" t="s">
        <v>68046</v>
      </c>
      <c r="E3511" t="s">
        <v>68045</v>
      </c>
      <c r="F3511">
        <v>15</v>
      </c>
      <c r="G3511">
        <v>49.210500000000003</v>
      </c>
      <c r="H3511">
        <v>-84.667299999999997</v>
      </c>
      <c r="I3511" t="s">
        <v>814</v>
      </c>
      <c r="N3511" t="s">
        <v>68044</v>
      </c>
      <c r="O3511" t="s">
        <v>65474</v>
      </c>
      <c r="P3511" t="s">
        <v>65475</v>
      </c>
      <c r="Q3511" t="s">
        <v>65474</v>
      </c>
      <c r="R3511">
        <v>60424</v>
      </c>
      <c r="S3511">
        <v>2017</v>
      </c>
      <c r="Y3511">
        <v>27.8456544731755</v>
      </c>
    </row>
    <row r="3512" spans="1:25" hidden="1">
      <c r="A3512"/>
      <c r="B3512" t="s">
        <v>65479</v>
      </c>
      <c r="C3512" t="s">
        <v>65478</v>
      </c>
      <c r="D3512" t="s">
        <v>68043</v>
      </c>
      <c r="E3512" t="s">
        <v>68042</v>
      </c>
      <c r="F3512">
        <v>112</v>
      </c>
      <c r="G3512">
        <v>46.5428</v>
      </c>
      <c r="H3512">
        <v>-67.668700000000001</v>
      </c>
      <c r="I3512" t="s">
        <v>11</v>
      </c>
      <c r="O3512" t="s">
        <v>65474</v>
      </c>
      <c r="P3512" t="s">
        <v>65485</v>
      </c>
      <c r="Q3512" t="s">
        <v>65474</v>
      </c>
      <c r="R3512">
        <v>27391</v>
      </c>
      <c r="S3512">
        <v>2017</v>
      </c>
      <c r="Y3512">
        <v>531.06959334680096</v>
      </c>
    </row>
    <row r="3513" spans="1:25" hidden="1">
      <c r="A3513"/>
      <c r="B3513" t="s">
        <v>65479</v>
      </c>
      <c r="C3513" t="s">
        <v>65478</v>
      </c>
      <c r="D3513" t="s">
        <v>68041</v>
      </c>
      <c r="E3513" t="s">
        <v>68040</v>
      </c>
      <c r="F3513">
        <v>1.6</v>
      </c>
      <c r="G3513">
        <v>45.146000000000001</v>
      </c>
      <c r="H3513">
        <v>-71.8078</v>
      </c>
      <c r="I3513" t="s">
        <v>11</v>
      </c>
      <c r="N3513" t="s">
        <v>68039</v>
      </c>
      <c r="O3513" t="s">
        <v>65474</v>
      </c>
      <c r="P3513" t="s">
        <v>65475</v>
      </c>
      <c r="Q3513" t="s">
        <v>65474</v>
      </c>
      <c r="R3513">
        <v>16874</v>
      </c>
      <c r="S3513">
        <v>2017</v>
      </c>
      <c r="Y3513">
        <v>7.5867084763828698</v>
      </c>
    </row>
    <row r="3514" spans="1:25" hidden="1">
      <c r="A3514"/>
      <c r="B3514" t="s">
        <v>65479</v>
      </c>
      <c r="C3514" t="s">
        <v>65478</v>
      </c>
      <c r="D3514" t="s">
        <v>68038</v>
      </c>
      <c r="E3514" t="s">
        <v>68037</v>
      </c>
      <c r="F3514">
        <v>1</v>
      </c>
      <c r="G3514">
        <v>48.441699999999997</v>
      </c>
      <c r="H3514">
        <v>-71.738900000000001</v>
      </c>
      <c r="I3514" t="s">
        <v>11</v>
      </c>
      <c r="N3514" t="s">
        <v>68036</v>
      </c>
      <c r="O3514" t="s">
        <v>65474</v>
      </c>
      <c r="P3514" t="s">
        <v>65475</v>
      </c>
      <c r="Q3514" t="s">
        <v>65474</v>
      </c>
      <c r="R3514">
        <v>32897</v>
      </c>
      <c r="S3514">
        <v>2017</v>
      </c>
      <c r="Y3514">
        <v>4.7416927977392902</v>
      </c>
    </row>
    <row r="3515" spans="1:25" hidden="1">
      <c r="A3515"/>
      <c r="B3515" t="s">
        <v>65479</v>
      </c>
      <c r="C3515" t="s">
        <v>65478</v>
      </c>
      <c r="D3515" t="s">
        <v>68035</v>
      </c>
      <c r="E3515" t="s">
        <v>68034</v>
      </c>
      <c r="F3515">
        <v>467</v>
      </c>
      <c r="G3515">
        <v>47.907299999999999</v>
      </c>
      <c r="H3515">
        <v>-65.863</v>
      </c>
      <c r="I3515" t="s">
        <v>2</v>
      </c>
      <c r="O3515" t="s">
        <v>65474</v>
      </c>
      <c r="P3515" t="s">
        <v>65485</v>
      </c>
      <c r="Q3515" t="s">
        <v>65474</v>
      </c>
      <c r="R3515">
        <v>27390</v>
      </c>
      <c r="S3515">
        <v>2017</v>
      </c>
      <c r="Y3515">
        <v>3092.84752353663</v>
      </c>
    </row>
    <row r="3516" spans="1:25" hidden="1">
      <c r="A3516"/>
      <c r="B3516" t="s">
        <v>65479</v>
      </c>
      <c r="C3516" t="s">
        <v>65478</v>
      </c>
      <c r="D3516" t="s">
        <v>68033</v>
      </c>
      <c r="E3516" t="s">
        <v>68032</v>
      </c>
      <c r="F3516">
        <v>2.2000000000000002</v>
      </c>
      <c r="G3516">
        <v>47.573900000000002</v>
      </c>
      <c r="H3516">
        <v>-78.557599999999994</v>
      </c>
      <c r="I3516" t="s">
        <v>11</v>
      </c>
      <c r="N3516" t="s">
        <v>65681</v>
      </c>
      <c r="O3516" t="s">
        <v>65474</v>
      </c>
      <c r="P3516" t="s">
        <v>65475</v>
      </c>
      <c r="Q3516" t="s">
        <v>65474</v>
      </c>
      <c r="R3516">
        <v>49047</v>
      </c>
      <c r="S3516">
        <v>2017</v>
      </c>
      <c r="Y3516">
        <v>10.4317241550264</v>
      </c>
    </row>
    <row r="3517" spans="1:25" hidden="1">
      <c r="A3517"/>
      <c r="B3517" t="s">
        <v>65479</v>
      </c>
      <c r="C3517" t="s">
        <v>65478</v>
      </c>
      <c r="D3517" t="s">
        <v>68031</v>
      </c>
      <c r="E3517" t="s">
        <v>68030</v>
      </c>
      <c r="F3517">
        <v>10</v>
      </c>
      <c r="G3517">
        <v>44.065199999999997</v>
      </c>
      <c r="H3517">
        <v>-77.257900000000006</v>
      </c>
      <c r="I3517" t="s">
        <v>2240</v>
      </c>
      <c r="N3517" t="s">
        <v>68029</v>
      </c>
      <c r="O3517" t="s">
        <v>65474</v>
      </c>
      <c r="P3517" t="s">
        <v>65475</v>
      </c>
      <c r="Q3517" t="s">
        <v>65474</v>
      </c>
      <c r="S3517">
        <v>2017</v>
      </c>
      <c r="Y3517">
        <v>10.310610064000899</v>
      </c>
    </row>
    <row r="3518" spans="1:25" hidden="1">
      <c r="A3518"/>
      <c r="B3518" t="s">
        <v>65479</v>
      </c>
      <c r="C3518" t="s">
        <v>65478</v>
      </c>
      <c r="D3518" t="s">
        <v>68028</v>
      </c>
      <c r="E3518" t="s">
        <v>68027</v>
      </c>
      <c r="F3518">
        <v>3</v>
      </c>
      <c r="G3518">
        <v>49.314999999999998</v>
      </c>
      <c r="H3518">
        <v>-113.57429999999999</v>
      </c>
      <c r="I3518" t="s">
        <v>11</v>
      </c>
      <c r="N3518" t="s">
        <v>65615</v>
      </c>
      <c r="O3518" t="s">
        <v>65474</v>
      </c>
      <c r="P3518" t="s">
        <v>65475</v>
      </c>
      <c r="Q3518" t="s">
        <v>65474</v>
      </c>
      <c r="R3518">
        <v>15479</v>
      </c>
      <c r="S3518">
        <v>2017</v>
      </c>
      <c r="Y3518">
        <v>14.2250783932178</v>
      </c>
    </row>
    <row r="3519" spans="1:25" hidden="1">
      <c r="A3519"/>
      <c r="B3519" t="s">
        <v>65479</v>
      </c>
      <c r="C3519" t="s">
        <v>65478</v>
      </c>
      <c r="D3519" t="s">
        <v>21839</v>
      </c>
      <c r="E3519" t="s">
        <v>68026</v>
      </c>
      <c r="F3519">
        <v>20</v>
      </c>
      <c r="G3519">
        <v>42.891300000000001</v>
      </c>
      <c r="H3519">
        <v>-81.113399999999999</v>
      </c>
      <c r="I3519" t="s">
        <v>2240</v>
      </c>
      <c r="N3519" t="s">
        <v>65638</v>
      </c>
      <c r="O3519" t="s">
        <v>65474</v>
      </c>
      <c r="P3519" t="s">
        <v>65475</v>
      </c>
      <c r="Q3519" t="s">
        <v>65474</v>
      </c>
      <c r="R3519">
        <v>62240</v>
      </c>
      <c r="S3519">
        <v>2013</v>
      </c>
      <c r="Y3519">
        <v>20.621220128001799</v>
      </c>
    </row>
    <row r="3520" spans="1:25" hidden="1">
      <c r="A3520"/>
      <c r="B3520" t="s">
        <v>65479</v>
      </c>
      <c r="C3520" t="s">
        <v>65478</v>
      </c>
      <c r="D3520" t="s">
        <v>68025</v>
      </c>
      <c r="E3520" t="s">
        <v>68024</v>
      </c>
      <c r="F3520">
        <v>1.6</v>
      </c>
      <c r="G3520">
        <v>44.2271</v>
      </c>
      <c r="H3520">
        <v>-78.287300000000002</v>
      </c>
      <c r="I3520" t="s">
        <v>814</v>
      </c>
      <c r="N3520" t="s">
        <v>68023</v>
      </c>
      <c r="O3520" t="s">
        <v>65474</v>
      </c>
      <c r="P3520" t="s">
        <v>65475</v>
      </c>
      <c r="Q3520" t="s">
        <v>65474</v>
      </c>
      <c r="S3520">
        <v>2017</v>
      </c>
      <c r="Y3520">
        <v>2.97020314380539</v>
      </c>
    </row>
    <row r="3521" spans="1:25" hidden="1">
      <c r="A3521"/>
      <c r="B3521" t="s">
        <v>65479</v>
      </c>
      <c r="C3521" t="s">
        <v>65478</v>
      </c>
      <c r="D3521" t="s">
        <v>68022</v>
      </c>
      <c r="E3521" t="s">
        <v>68021</v>
      </c>
      <c r="F3521">
        <v>1178</v>
      </c>
      <c r="G3521">
        <v>49.294699999999999</v>
      </c>
      <c r="H3521">
        <v>-69.551400000000001</v>
      </c>
      <c r="I3521" t="s">
        <v>11</v>
      </c>
      <c r="N3521" t="s">
        <v>65752</v>
      </c>
      <c r="O3521" t="s">
        <v>65474</v>
      </c>
      <c r="P3521" t="s">
        <v>65485</v>
      </c>
      <c r="Q3521" t="s">
        <v>65474</v>
      </c>
      <c r="R3521">
        <v>22600</v>
      </c>
      <c r="S3521">
        <v>2017</v>
      </c>
      <c r="Y3521">
        <v>5585.7141157368897</v>
      </c>
    </row>
    <row r="3522" spans="1:25" hidden="1">
      <c r="A3522"/>
      <c r="B3522" t="s">
        <v>65479</v>
      </c>
      <c r="C3522" t="s">
        <v>65478</v>
      </c>
      <c r="D3522" t="s">
        <v>68020</v>
      </c>
      <c r="E3522" t="s">
        <v>68019</v>
      </c>
      <c r="F3522">
        <v>869</v>
      </c>
      <c r="G3522">
        <v>49.175400000000003</v>
      </c>
      <c r="H3522">
        <v>-69.226299999999995</v>
      </c>
      <c r="I3522" t="s">
        <v>11</v>
      </c>
      <c r="N3522" t="s">
        <v>65752</v>
      </c>
      <c r="O3522" t="s">
        <v>65474</v>
      </c>
      <c r="P3522" t="s">
        <v>65485</v>
      </c>
      <c r="Q3522" t="s">
        <v>65474</v>
      </c>
      <c r="S3522">
        <v>2017</v>
      </c>
      <c r="Y3522">
        <v>4120.5310412354502</v>
      </c>
    </row>
    <row r="3523" spans="1:25" hidden="1">
      <c r="A3523"/>
      <c r="B3523" t="s">
        <v>65479</v>
      </c>
      <c r="C3523" t="s">
        <v>65478</v>
      </c>
      <c r="D3523" t="s">
        <v>68018</v>
      </c>
      <c r="E3523" t="s">
        <v>68017</v>
      </c>
      <c r="F3523">
        <v>5.5</v>
      </c>
      <c r="G3523">
        <v>49.299799999999998</v>
      </c>
      <c r="H3523">
        <v>-82.527299999999997</v>
      </c>
      <c r="I3523" t="s">
        <v>11</v>
      </c>
      <c r="N3523" t="s">
        <v>68016</v>
      </c>
      <c r="O3523" t="s">
        <v>65474</v>
      </c>
      <c r="P3523" t="s">
        <v>65475</v>
      </c>
      <c r="Q3523" t="s">
        <v>65474</v>
      </c>
      <c r="R3523">
        <v>58455</v>
      </c>
      <c r="S3523">
        <v>2017</v>
      </c>
      <c r="Y3523">
        <v>26.0793103875661</v>
      </c>
    </row>
    <row r="3524" spans="1:25" hidden="1">
      <c r="A3524"/>
      <c r="B3524" t="s">
        <v>65479</v>
      </c>
      <c r="C3524" t="s">
        <v>65478</v>
      </c>
      <c r="D3524" t="s">
        <v>68015</v>
      </c>
      <c r="E3524" t="s">
        <v>68014</v>
      </c>
      <c r="F3524">
        <v>10</v>
      </c>
      <c r="G3524">
        <v>44.884300000000003</v>
      </c>
      <c r="H3524">
        <v>-79.676100000000005</v>
      </c>
      <c r="I3524" t="s">
        <v>11</v>
      </c>
      <c r="O3524" t="s">
        <v>65474</v>
      </c>
      <c r="P3524" t="s">
        <v>65475</v>
      </c>
      <c r="Q3524" t="s">
        <v>65474</v>
      </c>
      <c r="R3524">
        <v>28958</v>
      </c>
      <c r="S3524">
        <v>2017</v>
      </c>
      <c r="Y3524">
        <v>47.416927977392902</v>
      </c>
    </row>
    <row r="3525" spans="1:25" hidden="1">
      <c r="A3525"/>
      <c r="B3525" t="s">
        <v>65479</v>
      </c>
      <c r="C3525" t="s">
        <v>65478</v>
      </c>
      <c r="D3525" t="s">
        <v>68013</v>
      </c>
      <c r="E3525" t="s">
        <v>68012</v>
      </c>
      <c r="F3525">
        <v>8</v>
      </c>
      <c r="G3525">
        <v>45.020600000000002</v>
      </c>
      <c r="H3525">
        <v>-79.753</v>
      </c>
      <c r="I3525" t="s">
        <v>11</v>
      </c>
      <c r="O3525" t="s">
        <v>65474</v>
      </c>
      <c r="P3525" t="s">
        <v>65475</v>
      </c>
      <c r="Q3525" t="s">
        <v>65474</v>
      </c>
      <c r="R3525">
        <v>28962</v>
      </c>
      <c r="S3525">
        <v>2017</v>
      </c>
      <c r="Y3525">
        <v>37.9335423819143</v>
      </c>
    </row>
    <row r="3526" spans="1:25" hidden="1">
      <c r="A3526"/>
      <c r="B3526" t="s">
        <v>65479</v>
      </c>
      <c r="C3526" t="s">
        <v>65478</v>
      </c>
      <c r="D3526" t="s">
        <v>68011</v>
      </c>
      <c r="E3526" t="s">
        <v>68010</v>
      </c>
      <c r="F3526">
        <v>27.6</v>
      </c>
      <c r="G3526">
        <v>46.383899999999997</v>
      </c>
      <c r="H3526">
        <v>-81.578100000000006</v>
      </c>
      <c r="I3526" t="s">
        <v>11</v>
      </c>
      <c r="N3526" t="s">
        <v>68009</v>
      </c>
      <c r="O3526" t="s">
        <v>65474</v>
      </c>
      <c r="P3526" t="s">
        <v>65475</v>
      </c>
      <c r="Q3526" t="s">
        <v>65474</v>
      </c>
      <c r="R3526">
        <v>22926</v>
      </c>
      <c r="S3526">
        <v>2000</v>
      </c>
      <c r="Y3526">
        <v>130.870721217604</v>
      </c>
    </row>
    <row r="3527" spans="1:25" hidden="1">
      <c r="A3527"/>
      <c r="B3527" t="s">
        <v>65479</v>
      </c>
      <c r="C3527" t="s">
        <v>65478</v>
      </c>
      <c r="D3527" t="s">
        <v>21682</v>
      </c>
      <c r="E3527" t="s">
        <v>68008</v>
      </c>
      <c r="F3527">
        <v>10.6</v>
      </c>
      <c r="G3527">
        <v>44.137999999999998</v>
      </c>
      <c r="H3527">
        <v>-64.935299999999998</v>
      </c>
      <c r="I3527" t="s">
        <v>11</v>
      </c>
      <c r="O3527" t="s">
        <v>65474</v>
      </c>
      <c r="P3527" t="s">
        <v>65475</v>
      </c>
      <c r="Q3527" t="s">
        <v>65474</v>
      </c>
      <c r="R3527">
        <v>28480</v>
      </c>
      <c r="S3527">
        <v>2000</v>
      </c>
      <c r="Y3527">
        <v>50.2619436560365</v>
      </c>
    </row>
    <row r="3528" spans="1:25" hidden="1">
      <c r="A3528"/>
      <c r="B3528" t="s">
        <v>65479</v>
      </c>
      <c r="C3528" t="s">
        <v>65478</v>
      </c>
      <c r="D3528" t="s">
        <v>68007</v>
      </c>
      <c r="E3528" t="s">
        <v>68006</v>
      </c>
      <c r="F3528">
        <v>40.6</v>
      </c>
      <c r="G3528">
        <v>49.692999999999998</v>
      </c>
      <c r="H3528">
        <v>-121.8591</v>
      </c>
      <c r="I3528" t="s">
        <v>11</v>
      </c>
      <c r="N3528" t="s">
        <v>65747</v>
      </c>
      <c r="O3528" t="s">
        <v>65474</v>
      </c>
      <c r="P3528" t="s">
        <v>65475</v>
      </c>
      <c r="Q3528" t="s">
        <v>65474</v>
      </c>
      <c r="R3528">
        <v>64563</v>
      </c>
      <c r="S3528">
        <v>2017</v>
      </c>
      <c r="Y3528">
        <v>192.512727588215</v>
      </c>
    </row>
    <row r="3529" spans="1:25" hidden="1">
      <c r="A3529"/>
      <c r="B3529" t="s">
        <v>65479</v>
      </c>
      <c r="C3529" t="s">
        <v>65478</v>
      </c>
      <c r="D3529" t="s">
        <v>68005</v>
      </c>
      <c r="E3529" t="s">
        <v>68004</v>
      </c>
      <c r="F3529">
        <v>120</v>
      </c>
      <c r="G3529">
        <v>52.308100000000003</v>
      </c>
      <c r="H3529">
        <v>-116.3245</v>
      </c>
      <c r="I3529" t="s">
        <v>11</v>
      </c>
      <c r="N3529" t="s">
        <v>65615</v>
      </c>
      <c r="O3529" t="s">
        <v>65474</v>
      </c>
      <c r="P3529" t="s">
        <v>65485</v>
      </c>
      <c r="Q3529" t="s">
        <v>65474</v>
      </c>
      <c r="R3529">
        <v>34856</v>
      </c>
      <c r="S3529">
        <v>2017</v>
      </c>
      <c r="Y3529">
        <v>569.00313572871505</v>
      </c>
    </row>
    <row r="3530" spans="1:25" hidden="1">
      <c r="A3530"/>
      <c r="B3530" t="s">
        <v>65479</v>
      </c>
      <c r="C3530" t="s">
        <v>65478</v>
      </c>
      <c r="D3530" t="s">
        <v>68003</v>
      </c>
      <c r="E3530" t="s">
        <v>68002</v>
      </c>
      <c r="F3530">
        <v>1</v>
      </c>
      <c r="G3530">
        <v>46.076099999999997</v>
      </c>
      <c r="H3530">
        <v>-79.396799999999999</v>
      </c>
      <c r="I3530" t="s">
        <v>11</v>
      </c>
      <c r="O3530" t="s">
        <v>65474</v>
      </c>
      <c r="P3530" t="s">
        <v>65475</v>
      </c>
      <c r="Q3530" t="s">
        <v>65474</v>
      </c>
      <c r="R3530">
        <v>28960</v>
      </c>
      <c r="S3530">
        <v>2017</v>
      </c>
      <c r="Y3530">
        <v>4.7416927977392902</v>
      </c>
    </row>
    <row r="3531" spans="1:25" hidden="1">
      <c r="A3531"/>
      <c r="B3531" t="s">
        <v>65479</v>
      </c>
      <c r="C3531" t="s">
        <v>65478</v>
      </c>
      <c r="D3531" t="s">
        <v>68001</v>
      </c>
      <c r="E3531" t="s">
        <v>68000</v>
      </c>
      <c r="F3531">
        <v>4.8</v>
      </c>
      <c r="G3531">
        <v>46.748899999999999</v>
      </c>
      <c r="H3531">
        <v>-71.710400000000007</v>
      </c>
      <c r="I3531" t="s">
        <v>11</v>
      </c>
      <c r="N3531" t="s">
        <v>66805</v>
      </c>
      <c r="O3531" t="s">
        <v>65474</v>
      </c>
      <c r="P3531" t="s">
        <v>65475</v>
      </c>
      <c r="Q3531" t="s">
        <v>65474</v>
      </c>
      <c r="S3531">
        <v>2017</v>
      </c>
      <c r="Y3531">
        <v>22.760125429148601</v>
      </c>
    </row>
    <row r="3532" spans="1:25" hidden="1">
      <c r="A3532"/>
      <c r="B3532" t="s">
        <v>65479</v>
      </c>
      <c r="C3532" t="s">
        <v>65478</v>
      </c>
      <c r="D3532" t="s">
        <v>67999</v>
      </c>
      <c r="E3532" t="s">
        <v>67998</v>
      </c>
      <c r="F3532">
        <v>14.4</v>
      </c>
      <c r="G3532">
        <v>49.0154</v>
      </c>
      <c r="H3532">
        <v>-55.472200000000001</v>
      </c>
      <c r="I3532" t="s">
        <v>11</v>
      </c>
      <c r="O3532" t="s">
        <v>65474</v>
      </c>
      <c r="P3532" t="s">
        <v>65475</v>
      </c>
      <c r="Q3532" t="s">
        <v>65474</v>
      </c>
      <c r="R3532">
        <v>49151</v>
      </c>
      <c r="S3532">
        <v>2000</v>
      </c>
      <c r="Y3532">
        <v>68.280376287445804</v>
      </c>
    </row>
    <row r="3533" spans="1:25" hidden="1">
      <c r="A3533"/>
      <c r="B3533" t="s">
        <v>65479</v>
      </c>
      <c r="C3533" t="s">
        <v>65478</v>
      </c>
      <c r="D3533" t="s">
        <v>67997</v>
      </c>
      <c r="E3533" t="s">
        <v>67996</v>
      </c>
      <c r="F3533">
        <v>9</v>
      </c>
      <c r="G3533">
        <v>42.278700000000001</v>
      </c>
      <c r="H3533">
        <v>-81.991699999999994</v>
      </c>
      <c r="I3533" t="s">
        <v>1369</v>
      </c>
      <c r="N3533" t="s">
        <v>67422</v>
      </c>
      <c r="O3533" t="s">
        <v>65474</v>
      </c>
      <c r="P3533" t="s">
        <v>65475</v>
      </c>
      <c r="Q3533" t="s">
        <v>65474</v>
      </c>
      <c r="R3533">
        <v>58731</v>
      </c>
      <c r="S3533">
        <v>2016</v>
      </c>
      <c r="Y3533">
        <v>16.717104287197699</v>
      </c>
    </row>
    <row r="3534" spans="1:25" hidden="1">
      <c r="A3534"/>
      <c r="B3534" t="s">
        <v>65479</v>
      </c>
      <c r="C3534" t="s">
        <v>65478</v>
      </c>
      <c r="D3534" t="s">
        <v>67995</v>
      </c>
      <c r="E3534" t="s">
        <v>67994</v>
      </c>
      <c r="F3534">
        <v>1</v>
      </c>
      <c r="G3534">
        <v>48.942799999999998</v>
      </c>
      <c r="H3534">
        <v>-88.314099999999996</v>
      </c>
      <c r="I3534" t="s">
        <v>2240</v>
      </c>
      <c r="N3534" t="s">
        <v>67993</v>
      </c>
      <c r="O3534" t="s">
        <v>65474</v>
      </c>
      <c r="P3534" t="s">
        <v>65475</v>
      </c>
      <c r="Q3534" t="s">
        <v>65474</v>
      </c>
      <c r="S3534">
        <v>2017</v>
      </c>
      <c r="Y3534">
        <v>1.03106100640009</v>
      </c>
    </row>
    <row r="3535" spans="1:25" hidden="1">
      <c r="A3535"/>
      <c r="B3535" t="s">
        <v>65479</v>
      </c>
      <c r="C3535" t="s">
        <v>65478</v>
      </c>
      <c r="D3535" t="s">
        <v>67992</v>
      </c>
      <c r="E3535" t="s">
        <v>67991</v>
      </c>
      <c r="F3535">
        <v>2</v>
      </c>
      <c r="G3535">
        <v>43.751600000000003</v>
      </c>
      <c r="H3535">
        <v>-66.020399999999995</v>
      </c>
      <c r="I3535" t="s">
        <v>1369</v>
      </c>
      <c r="O3535" t="s">
        <v>65474</v>
      </c>
      <c r="P3535" t="s">
        <v>65475</v>
      </c>
      <c r="Q3535" t="s">
        <v>65474</v>
      </c>
      <c r="R3535">
        <v>70648</v>
      </c>
      <c r="S3535">
        <v>2016</v>
      </c>
      <c r="Y3535">
        <v>3.7149120638217199</v>
      </c>
    </row>
    <row r="3536" spans="1:25" hidden="1">
      <c r="A3536"/>
      <c r="B3536" t="s">
        <v>65479</v>
      </c>
      <c r="C3536" t="s">
        <v>65478</v>
      </c>
      <c r="D3536" t="s">
        <v>67990</v>
      </c>
      <c r="E3536" t="s">
        <v>67989</v>
      </c>
      <c r="F3536">
        <v>298.8</v>
      </c>
      <c r="G3536">
        <v>50.152500000000003</v>
      </c>
      <c r="H3536">
        <v>-112.82259999999999</v>
      </c>
      <c r="I3536" t="s">
        <v>1369</v>
      </c>
      <c r="N3536" t="s">
        <v>67988</v>
      </c>
      <c r="O3536" t="s">
        <v>65474</v>
      </c>
      <c r="P3536" t="s">
        <v>65485</v>
      </c>
      <c r="Q3536" t="s">
        <v>65474</v>
      </c>
      <c r="R3536">
        <v>58982</v>
      </c>
      <c r="S3536">
        <v>2016</v>
      </c>
      <c r="Y3536">
        <v>555.00786233496501</v>
      </c>
    </row>
    <row r="3537" spans="1:25" hidden="1">
      <c r="A3537"/>
      <c r="B3537" t="s">
        <v>65479</v>
      </c>
      <c r="C3537" t="s">
        <v>65478</v>
      </c>
      <c r="D3537" t="s">
        <v>67987</v>
      </c>
      <c r="E3537" t="s">
        <v>67986</v>
      </c>
      <c r="F3537">
        <v>66</v>
      </c>
      <c r="G3537">
        <v>49.668700000000001</v>
      </c>
      <c r="H3537">
        <v>-113.4522</v>
      </c>
      <c r="I3537" t="s">
        <v>1369</v>
      </c>
      <c r="N3537" t="s">
        <v>65857</v>
      </c>
      <c r="O3537" t="s">
        <v>65474</v>
      </c>
      <c r="P3537" t="s">
        <v>65475</v>
      </c>
      <c r="Q3537" t="s">
        <v>65474</v>
      </c>
      <c r="R3537">
        <v>56944</v>
      </c>
      <c r="S3537">
        <v>2016</v>
      </c>
      <c r="Y3537">
        <v>122.592098106116</v>
      </c>
    </row>
    <row r="3538" spans="1:25" hidden="1">
      <c r="A3538"/>
      <c r="B3538" t="s">
        <v>65479</v>
      </c>
      <c r="C3538" t="s">
        <v>65478</v>
      </c>
      <c r="D3538" t="s">
        <v>67985</v>
      </c>
      <c r="E3538" t="s">
        <v>67984</v>
      </c>
      <c r="F3538">
        <v>8.5</v>
      </c>
      <c r="G3538">
        <v>44.2044</v>
      </c>
      <c r="H3538">
        <v>-76.9251</v>
      </c>
      <c r="I3538" t="s">
        <v>2240</v>
      </c>
      <c r="N3538" t="s">
        <v>67983</v>
      </c>
      <c r="O3538" t="s">
        <v>65474</v>
      </c>
      <c r="P3538" t="s">
        <v>65475</v>
      </c>
      <c r="Q3538" t="s">
        <v>65474</v>
      </c>
      <c r="S3538">
        <v>2016</v>
      </c>
      <c r="Y3538">
        <v>8.7640185544007903</v>
      </c>
    </row>
    <row r="3539" spans="1:25" hidden="1">
      <c r="A3539"/>
      <c r="B3539" t="s">
        <v>65479</v>
      </c>
      <c r="C3539" t="s">
        <v>65478</v>
      </c>
      <c r="D3539" t="s">
        <v>67982</v>
      </c>
      <c r="E3539" t="s">
        <v>67981</v>
      </c>
      <c r="F3539">
        <v>7.5</v>
      </c>
      <c r="G3539">
        <v>62.671799999999998</v>
      </c>
      <c r="H3539">
        <v>-114.2615</v>
      </c>
      <c r="I3539" t="s">
        <v>11</v>
      </c>
      <c r="O3539" t="s">
        <v>65474</v>
      </c>
      <c r="P3539" t="s">
        <v>65475</v>
      </c>
      <c r="Q3539" t="s">
        <v>65474</v>
      </c>
      <c r="R3539">
        <v>38133</v>
      </c>
      <c r="S3539">
        <v>2016</v>
      </c>
      <c r="Y3539">
        <v>35.562695983044698</v>
      </c>
    </row>
    <row r="3540" spans="1:25" hidden="1">
      <c r="A3540"/>
      <c r="B3540" t="s">
        <v>65479</v>
      </c>
      <c r="C3540" t="s">
        <v>65478</v>
      </c>
      <c r="D3540" t="s">
        <v>67980</v>
      </c>
      <c r="E3540" t="s">
        <v>67979</v>
      </c>
      <c r="F3540">
        <v>59.2</v>
      </c>
      <c r="G3540">
        <v>43.4846</v>
      </c>
      <c r="H3540">
        <v>-81.628200000000007</v>
      </c>
      <c r="I3540" t="s">
        <v>1369</v>
      </c>
      <c r="N3540" t="s">
        <v>67978</v>
      </c>
      <c r="O3540" t="s">
        <v>65474</v>
      </c>
      <c r="P3540" t="s">
        <v>65475</v>
      </c>
      <c r="Q3540" t="s">
        <v>65474</v>
      </c>
      <c r="S3540">
        <v>2016</v>
      </c>
      <c r="Y3540">
        <v>109.961397089122</v>
      </c>
    </row>
    <row r="3541" spans="1:25" hidden="1">
      <c r="A3541"/>
      <c r="B3541" t="s">
        <v>65479</v>
      </c>
      <c r="C3541" t="s">
        <v>65478</v>
      </c>
      <c r="D3541" t="s">
        <v>67977</v>
      </c>
      <c r="E3541" t="s">
        <v>67976</v>
      </c>
      <c r="F3541">
        <v>19</v>
      </c>
      <c r="G3541">
        <v>52.255299999999998</v>
      </c>
      <c r="H3541">
        <v>-119.1808</v>
      </c>
      <c r="I3541" t="s">
        <v>11</v>
      </c>
      <c r="N3541" t="s">
        <v>65615</v>
      </c>
      <c r="O3541" t="s">
        <v>65474</v>
      </c>
      <c r="P3541" t="s">
        <v>65475</v>
      </c>
      <c r="Q3541" t="s">
        <v>65474</v>
      </c>
      <c r="R3541">
        <v>56120</v>
      </c>
      <c r="S3541">
        <v>2017</v>
      </c>
      <c r="Y3541">
        <v>90.092163157046599</v>
      </c>
    </row>
    <row r="3542" spans="1:25" hidden="1">
      <c r="A3542"/>
      <c r="B3542" t="s">
        <v>65479</v>
      </c>
      <c r="C3542" t="s">
        <v>65478</v>
      </c>
      <c r="D3542" t="s">
        <v>67975</v>
      </c>
      <c r="E3542" t="s">
        <v>67974</v>
      </c>
      <c r="F3542">
        <v>16.2</v>
      </c>
      <c r="G3542">
        <v>49.458199999999998</v>
      </c>
      <c r="H3542">
        <v>-117.4854</v>
      </c>
      <c r="I3542" t="s">
        <v>11</v>
      </c>
      <c r="N3542" t="s">
        <v>67973</v>
      </c>
      <c r="O3542" t="s">
        <v>65474</v>
      </c>
      <c r="P3542" t="s">
        <v>65475</v>
      </c>
      <c r="Q3542" t="s">
        <v>65474</v>
      </c>
      <c r="S3542">
        <v>2012</v>
      </c>
      <c r="Y3542">
        <v>76.815423323376606</v>
      </c>
    </row>
    <row r="3543" spans="1:25" hidden="1">
      <c r="A3543"/>
      <c r="B3543" t="s">
        <v>65479</v>
      </c>
      <c r="C3543" t="s">
        <v>65478</v>
      </c>
      <c r="D3543" t="s">
        <v>67972</v>
      </c>
      <c r="E3543" t="s">
        <v>67971</v>
      </c>
      <c r="F3543">
        <v>72.900000000000006</v>
      </c>
      <c r="G3543">
        <v>43.1128</v>
      </c>
      <c r="H3543">
        <v>-81.702399999999997</v>
      </c>
      <c r="I3543" t="s">
        <v>1369</v>
      </c>
      <c r="N3543" t="s">
        <v>67970</v>
      </c>
      <c r="O3543" t="s">
        <v>65474</v>
      </c>
      <c r="P3543" t="s">
        <v>65475</v>
      </c>
      <c r="Q3543" t="s">
        <v>65474</v>
      </c>
      <c r="R3543">
        <v>65420</v>
      </c>
      <c r="S3543">
        <v>2016</v>
      </c>
      <c r="Y3543">
        <v>135.40854472630099</v>
      </c>
    </row>
    <row r="3544" spans="1:25" hidden="1">
      <c r="A3544"/>
      <c r="B3544" t="s">
        <v>65479</v>
      </c>
      <c r="C3544" t="s">
        <v>65478</v>
      </c>
      <c r="D3544" t="s">
        <v>67969</v>
      </c>
      <c r="E3544" t="s">
        <v>67968</v>
      </c>
      <c r="F3544">
        <v>9</v>
      </c>
      <c r="G3544">
        <v>49.811300000000003</v>
      </c>
      <c r="H3544">
        <v>-121.4585</v>
      </c>
      <c r="I3544" t="s">
        <v>11</v>
      </c>
      <c r="N3544" t="s">
        <v>67967</v>
      </c>
      <c r="O3544" t="s">
        <v>65474</v>
      </c>
      <c r="P3544" t="s">
        <v>65475</v>
      </c>
      <c r="Q3544" t="s">
        <v>65474</v>
      </c>
      <c r="S3544">
        <v>2017</v>
      </c>
      <c r="Y3544">
        <v>42.675235179653598</v>
      </c>
    </row>
    <row r="3545" spans="1:25" hidden="1">
      <c r="A3545"/>
      <c r="B3545" t="s">
        <v>65479</v>
      </c>
      <c r="C3545" t="s">
        <v>65478</v>
      </c>
      <c r="D3545" t="s">
        <v>67966</v>
      </c>
      <c r="E3545" t="s">
        <v>67965</v>
      </c>
      <c r="F3545">
        <v>25.3</v>
      </c>
      <c r="G3545">
        <v>50.634999999999998</v>
      </c>
      <c r="H3545">
        <v>-123.405</v>
      </c>
      <c r="I3545" t="s">
        <v>11</v>
      </c>
      <c r="N3545" t="s">
        <v>67458</v>
      </c>
      <c r="O3545" t="s">
        <v>65474</v>
      </c>
      <c r="P3545" t="s">
        <v>65475</v>
      </c>
      <c r="Q3545" t="s">
        <v>65474</v>
      </c>
      <c r="S3545">
        <v>2017</v>
      </c>
      <c r="Y3545">
        <v>119.96482778280399</v>
      </c>
    </row>
    <row r="3546" spans="1:25" hidden="1">
      <c r="A3546"/>
      <c r="B3546" t="s">
        <v>65479</v>
      </c>
      <c r="C3546" t="s">
        <v>65478</v>
      </c>
      <c r="D3546" t="s">
        <v>67964</v>
      </c>
      <c r="E3546" t="s">
        <v>67963</v>
      </c>
      <c r="F3546">
        <v>672</v>
      </c>
      <c r="G3546">
        <v>49.0961</v>
      </c>
      <c r="H3546">
        <v>-103.0305</v>
      </c>
      <c r="I3546" t="s">
        <v>2</v>
      </c>
      <c r="N3546" t="s">
        <v>65489</v>
      </c>
      <c r="O3546" t="s">
        <v>65474</v>
      </c>
      <c r="P3546" t="s">
        <v>65485</v>
      </c>
      <c r="Q3546" t="s">
        <v>65474</v>
      </c>
      <c r="R3546">
        <v>32137</v>
      </c>
      <c r="S3546">
        <v>2016</v>
      </c>
      <c r="Y3546">
        <v>4450.5214899713401</v>
      </c>
    </row>
    <row r="3547" spans="1:25" hidden="1">
      <c r="A3547"/>
      <c r="B3547" t="s">
        <v>65479</v>
      </c>
      <c r="C3547" t="s">
        <v>65478</v>
      </c>
      <c r="D3547" t="s">
        <v>67962</v>
      </c>
      <c r="E3547" t="s">
        <v>67961</v>
      </c>
      <c r="F3547">
        <v>58.3</v>
      </c>
      <c r="G3547">
        <v>47.221400000000003</v>
      </c>
      <c r="H3547">
        <v>-84.523499999999999</v>
      </c>
      <c r="I3547" t="s">
        <v>1369</v>
      </c>
      <c r="N3547" t="s">
        <v>67960</v>
      </c>
      <c r="O3547" t="s">
        <v>65474</v>
      </c>
      <c r="P3547" t="s">
        <v>65475</v>
      </c>
      <c r="Q3547" t="s">
        <v>65474</v>
      </c>
      <c r="R3547">
        <v>66912</v>
      </c>
      <c r="S3547">
        <v>2016</v>
      </c>
      <c r="Y3547">
        <v>108.28968666040301</v>
      </c>
    </row>
    <row r="3548" spans="1:25" hidden="1">
      <c r="A3548"/>
      <c r="B3548" t="s">
        <v>65479</v>
      </c>
      <c r="C3548" t="s">
        <v>65478</v>
      </c>
      <c r="D3548" t="s">
        <v>21277</v>
      </c>
      <c r="E3548" t="s">
        <v>67959</v>
      </c>
      <c r="F3548">
        <v>15</v>
      </c>
      <c r="G3548">
        <v>49.6006</v>
      </c>
      <c r="H3548">
        <v>-123.4267</v>
      </c>
      <c r="I3548" t="s">
        <v>11</v>
      </c>
      <c r="O3548" t="s">
        <v>65474</v>
      </c>
      <c r="P3548" t="s">
        <v>65475</v>
      </c>
      <c r="Q3548" t="s">
        <v>65474</v>
      </c>
      <c r="R3548">
        <v>70740</v>
      </c>
      <c r="S3548">
        <v>2017</v>
      </c>
      <c r="Y3548">
        <v>71.125391966089396</v>
      </c>
    </row>
    <row r="3549" spans="1:25" hidden="1">
      <c r="A3549"/>
      <c r="B3549" t="s">
        <v>65479</v>
      </c>
      <c r="C3549" t="s">
        <v>65478</v>
      </c>
      <c r="D3549" t="s">
        <v>67958</v>
      </c>
      <c r="E3549" t="s">
        <v>67957</v>
      </c>
      <c r="F3549">
        <v>6</v>
      </c>
      <c r="G3549">
        <v>50.1004</v>
      </c>
      <c r="H3549">
        <v>-110.7276</v>
      </c>
      <c r="I3549" t="s">
        <v>1369</v>
      </c>
      <c r="O3549" t="s">
        <v>65474</v>
      </c>
      <c r="P3549" t="s">
        <v>65475</v>
      </c>
      <c r="Q3549" t="s">
        <v>65474</v>
      </c>
      <c r="S3549">
        <v>2016</v>
      </c>
      <c r="Y3549">
        <v>11.1447361914651</v>
      </c>
    </row>
    <row r="3550" spans="1:25" hidden="1">
      <c r="A3550"/>
      <c r="B3550" t="s">
        <v>65479</v>
      </c>
      <c r="C3550" t="s">
        <v>65478</v>
      </c>
      <c r="D3550" t="s">
        <v>67956</v>
      </c>
      <c r="E3550" t="s">
        <v>67955</v>
      </c>
      <c r="F3550">
        <v>1.9</v>
      </c>
      <c r="G3550">
        <v>45.038800000000002</v>
      </c>
      <c r="H3550">
        <v>-79.308599999999998</v>
      </c>
      <c r="I3550" t="s">
        <v>11</v>
      </c>
      <c r="N3550" t="s">
        <v>65517</v>
      </c>
      <c r="O3550" t="s">
        <v>65474</v>
      </c>
      <c r="P3550" t="s">
        <v>65475</v>
      </c>
      <c r="Q3550" t="s">
        <v>65474</v>
      </c>
      <c r="R3550">
        <v>14856</v>
      </c>
      <c r="S3550">
        <v>2017</v>
      </c>
      <c r="Y3550">
        <v>9.0092163157046592</v>
      </c>
    </row>
    <row r="3551" spans="1:25" hidden="1">
      <c r="A3551"/>
      <c r="B3551" t="s">
        <v>65479</v>
      </c>
      <c r="C3551" t="s">
        <v>65478</v>
      </c>
      <c r="D3551" t="s">
        <v>67954</v>
      </c>
      <c r="E3551" t="s">
        <v>67953</v>
      </c>
      <c r="F3551">
        <v>15.1</v>
      </c>
      <c r="G3551">
        <v>43.697000000000003</v>
      </c>
      <c r="H3551">
        <v>-79.682500000000005</v>
      </c>
      <c r="I3551" t="s">
        <v>814</v>
      </c>
      <c r="O3551" t="s">
        <v>65474</v>
      </c>
      <c r="P3551" t="s">
        <v>65475</v>
      </c>
      <c r="Q3551" t="s">
        <v>65474</v>
      </c>
      <c r="S3551">
        <v>2015</v>
      </c>
      <c r="Y3551">
        <v>28.031292169663299</v>
      </c>
    </row>
    <row r="3552" spans="1:25" hidden="1">
      <c r="A3552"/>
      <c r="B3552" t="s">
        <v>65479</v>
      </c>
      <c r="C3552" t="s">
        <v>65478</v>
      </c>
      <c r="D3552" t="s">
        <v>67951</v>
      </c>
      <c r="E3552" t="s">
        <v>67952</v>
      </c>
      <c r="F3552">
        <v>385</v>
      </c>
      <c r="G3552">
        <v>49.844900000000003</v>
      </c>
      <c r="H3552">
        <v>-99.890199999999993</v>
      </c>
      <c r="I3552" t="s">
        <v>5</v>
      </c>
      <c r="O3552" t="s">
        <v>65474</v>
      </c>
      <c r="P3552" t="s">
        <v>65485</v>
      </c>
      <c r="Q3552" t="s">
        <v>65474</v>
      </c>
      <c r="R3552">
        <v>25495</v>
      </c>
      <c r="S3552">
        <v>2017</v>
      </c>
      <c r="Y3552">
        <v>1193.8338960093799</v>
      </c>
    </row>
    <row r="3553" spans="1:25" hidden="1">
      <c r="A3553"/>
      <c r="B3553" t="s">
        <v>65479</v>
      </c>
      <c r="C3553" t="s">
        <v>65478</v>
      </c>
      <c r="D3553" t="s">
        <v>67951</v>
      </c>
      <c r="E3553" t="s">
        <v>67950</v>
      </c>
      <c r="F3553">
        <v>98</v>
      </c>
      <c r="G3553">
        <v>49.845300000000002</v>
      </c>
      <c r="H3553">
        <v>-99.891800000000003</v>
      </c>
      <c r="I3553" t="s">
        <v>2</v>
      </c>
      <c r="M3553">
        <v>1958</v>
      </c>
      <c r="N3553" t="s">
        <v>67949</v>
      </c>
      <c r="O3553" t="s">
        <v>65510</v>
      </c>
      <c r="P3553" t="s">
        <v>65509</v>
      </c>
      <c r="Q3553" t="s">
        <v>1347</v>
      </c>
      <c r="Y3553">
        <v>649.03438395415401</v>
      </c>
    </row>
    <row r="3554" spans="1:25" hidden="1">
      <c r="A3554"/>
      <c r="B3554" t="s">
        <v>65479</v>
      </c>
      <c r="C3554" t="s">
        <v>65478</v>
      </c>
      <c r="D3554" t="s">
        <v>67948</v>
      </c>
      <c r="E3554" t="s">
        <v>67947</v>
      </c>
      <c r="F3554">
        <v>8</v>
      </c>
      <c r="G3554">
        <v>50.057899999999997</v>
      </c>
      <c r="H3554">
        <v>-123.13120000000001</v>
      </c>
      <c r="I3554" t="s">
        <v>11</v>
      </c>
      <c r="N3554" t="s">
        <v>67946</v>
      </c>
      <c r="O3554" t="s">
        <v>65474</v>
      </c>
      <c r="P3554" t="s">
        <v>65475</v>
      </c>
      <c r="Q3554" t="s">
        <v>65474</v>
      </c>
      <c r="R3554">
        <v>52113</v>
      </c>
      <c r="S3554">
        <v>2017</v>
      </c>
      <c r="Y3554">
        <v>37.9335423819143</v>
      </c>
    </row>
    <row r="3555" spans="1:25" hidden="1">
      <c r="A3555"/>
      <c r="B3555" t="s">
        <v>65479</v>
      </c>
      <c r="C3555" t="s">
        <v>65478</v>
      </c>
      <c r="D3555" t="s">
        <v>67945</v>
      </c>
      <c r="E3555" t="s">
        <v>67944</v>
      </c>
      <c r="F3555">
        <v>8</v>
      </c>
      <c r="G3555">
        <v>49.978299999999997</v>
      </c>
      <c r="H3555">
        <v>-123.1417</v>
      </c>
      <c r="I3555" t="s">
        <v>11</v>
      </c>
      <c r="N3555" t="s">
        <v>65548</v>
      </c>
      <c r="O3555" t="s">
        <v>65474</v>
      </c>
      <c r="P3555" t="s">
        <v>65475</v>
      </c>
      <c r="Q3555" t="s">
        <v>65474</v>
      </c>
      <c r="S3555">
        <v>2017</v>
      </c>
      <c r="Y3555">
        <v>37.9335423819143</v>
      </c>
    </row>
    <row r="3556" spans="1:25" hidden="1">
      <c r="A3556"/>
      <c r="B3556" t="s">
        <v>65479</v>
      </c>
      <c r="C3556" t="s">
        <v>65478</v>
      </c>
      <c r="D3556" t="s">
        <v>67943</v>
      </c>
      <c r="E3556" t="s">
        <v>67942</v>
      </c>
      <c r="F3556">
        <v>355</v>
      </c>
      <c r="G3556">
        <v>52.9101</v>
      </c>
      <c r="H3556">
        <v>-115.3754</v>
      </c>
      <c r="I3556" t="s">
        <v>11</v>
      </c>
      <c r="N3556" t="s">
        <v>65615</v>
      </c>
      <c r="O3556" t="s">
        <v>65474</v>
      </c>
      <c r="P3556" t="s">
        <v>65485</v>
      </c>
      <c r="Q3556" t="s">
        <v>65474</v>
      </c>
      <c r="R3556">
        <v>34858</v>
      </c>
      <c r="S3556">
        <v>2017</v>
      </c>
      <c r="Y3556">
        <v>1683.3009431974499</v>
      </c>
    </row>
    <row r="3557" spans="1:25" hidden="1">
      <c r="A3557"/>
      <c r="B3557" t="s">
        <v>65479</v>
      </c>
      <c r="C3557" t="s">
        <v>65478</v>
      </c>
      <c r="D3557" t="s">
        <v>67941</v>
      </c>
      <c r="E3557" t="s">
        <v>67940</v>
      </c>
      <c r="F3557">
        <v>10</v>
      </c>
      <c r="G3557">
        <v>42.985399999999998</v>
      </c>
      <c r="H3557">
        <v>-80.960400000000007</v>
      </c>
      <c r="I3557" t="s">
        <v>2240</v>
      </c>
      <c r="N3557" t="s">
        <v>67939</v>
      </c>
      <c r="O3557" t="s">
        <v>65474</v>
      </c>
      <c r="P3557" t="s">
        <v>65475</v>
      </c>
      <c r="Q3557" t="s">
        <v>65474</v>
      </c>
      <c r="R3557">
        <v>64973</v>
      </c>
      <c r="S3557">
        <v>2017</v>
      </c>
      <c r="Y3557">
        <v>10.310610064000899</v>
      </c>
    </row>
    <row r="3558" spans="1:25" hidden="1">
      <c r="A3558"/>
      <c r="B3558" t="s">
        <v>65479</v>
      </c>
      <c r="C3558" t="s">
        <v>65478</v>
      </c>
      <c r="D3558" t="s">
        <v>67938</v>
      </c>
      <c r="E3558" t="s">
        <v>67937</v>
      </c>
      <c r="F3558">
        <v>2</v>
      </c>
      <c r="G3558">
        <v>43.973999999999997</v>
      </c>
      <c r="H3558">
        <v>-66.082599999999999</v>
      </c>
      <c r="I3558" t="s">
        <v>1369</v>
      </c>
      <c r="N3558" t="s">
        <v>65633</v>
      </c>
      <c r="O3558" t="s">
        <v>65474</v>
      </c>
      <c r="P3558" t="s">
        <v>65475</v>
      </c>
      <c r="Q3558" t="s">
        <v>65474</v>
      </c>
      <c r="R3558">
        <v>68132</v>
      </c>
      <c r="S3558">
        <v>2016</v>
      </c>
      <c r="Y3558">
        <v>3.7149120638217199</v>
      </c>
    </row>
    <row r="3559" spans="1:25" hidden="1">
      <c r="A3559"/>
      <c r="B3559" t="s">
        <v>65479</v>
      </c>
      <c r="C3559" t="s">
        <v>65478</v>
      </c>
      <c r="D3559" t="s">
        <v>67936</v>
      </c>
      <c r="E3559" t="s">
        <v>67935</v>
      </c>
      <c r="F3559">
        <v>180</v>
      </c>
      <c r="G3559">
        <v>50.729900000000001</v>
      </c>
      <c r="H3559">
        <v>-122.24</v>
      </c>
      <c r="I3559" t="s">
        <v>11</v>
      </c>
      <c r="N3559" t="s">
        <v>65545</v>
      </c>
      <c r="O3559" t="s">
        <v>65474</v>
      </c>
      <c r="P3559" t="s">
        <v>65485</v>
      </c>
      <c r="Q3559" t="s">
        <v>65474</v>
      </c>
      <c r="R3559">
        <v>14151</v>
      </c>
      <c r="S3559">
        <v>2017</v>
      </c>
      <c r="Y3559">
        <v>853.50470359307303</v>
      </c>
    </row>
    <row r="3560" spans="1:25" hidden="1">
      <c r="A3560"/>
      <c r="B3560" t="s">
        <v>65479</v>
      </c>
      <c r="C3560" t="s">
        <v>65478</v>
      </c>
      <c r="D3560" t="s">
        <v>67934</v>
      </c>
      <c r="E3560" t="s">
        <v>67933</v>
      </c>
      <c r="F3560">
        <v>298</v>
      </c>
      <c r="G3560">
        <v>50.723100000000002</v>
      </c>
      <c r="H3560">
        <v>-122.24339999999999</v>
      </c>
      <c r="I3560" t="s">
        <v>11</v>
      </c>
      <c r="O3560" t="s">
        <v>65474</v>
      </c>
      <c r="P3560" t="s">
        <v>65485</v>
      </c>
      <c r="Q3560" t="s">
        <v>65474</v>
      </c>
      <c r="S3560">
        <v>2017</v>
      </c>
      <c r="Y3560">
        <v>1413.02445372631</v>
      </c>
    </row>
    <row r="3561" spans="1:25" hidden="1">
      <c r="A3561"/>
      <c r="B3561" t="s">
        <v>65479</v>
      </c>
      <c r="C3561" t="s">
        <v>65478</v>
      </c>
      <c r="D3561" t="s">
        <v>67932</v>
      </c>
      <c r="E3561" t="s">
        <v>67931</v>
      </c>
      <c r="F3561">
        <v>541.29999999999995</v>
      </c>
      <c r="G3561">
        <v>42.279800000000002</v>
      </c>
      <c r="H3561">
        <v>-83.0946</v>
      </c>
      <c r="I3561" t="s">
        <v>5</v>
      </c>
      <c r="N3561" t="s">
        <v>67930</v>
      </c>
      <c r="O3561" t="s">
        <v>65474</v>
      </c>
      <c r="P3561" t="s">
        <v>65485</v>
      </c>
      <c r="Q3561" t="s">
        <v>65474</v>
      </c>
      <c r="R3561">
        <v>45426</v>
      </c>
      <c r="S3561">
        <v>2017</v>
      </c>
      <c r="Y3561">
        <v>1678.4994491165601</v>
      </c>
    </row>
    <row r="3562" spans="1:25" hidden="1">
      <c r="A3562"/>
      <c r="B3562" t="s">
        <v>65479</v>
      </c>
      <c r="C3562" t="s">
        <v>65478</v>
      </c>
      <c r="D3562" t="s">
        <v>67929</v>
      </c>
      <c r="E3562" t="s">
        <v>67928</v>
      </c>
      <c r="F3562">
        <v>140</v>
      </c>
      <c r="G3562">
        <v>49.3249</v>
      </c>
      <c r="H3562">
        <v>-117.6207</v>
      </c>
      <c r="I3562" t="s">
        <v>11</v>
      </c>
      <c r="N3562" t="s">
        <v>67925</v>
      </c>
      <c r="O3562" t="s">
        <v>65474</v>
      </c>
      <c r="P3562" t="s">
        <v>65485</v>
      </c>
      <c r="Q3562" t="s">
        <v>65474</v>
      </c>
      <c r="R3562">
        <v>17085</v>
      </c>
      <c r="S3562">
        <v>2017</v>
      </c>
      <c r="Y3562">
        <v>663.83699168350097</v>
      </c>
    </row>
    <row r="3563" spans="1:25" hidden="1">
      <c r="A3563"/>
      <c r="B3563" t="s">
        <v>65479</v>
      </c>
      <c r="C3563" t="s">
        <v>65478</v>
      </c>
      <c r="D3563" t="s">
        <v>67927</v>
      </c>
      <c r="E3563" t="s">
        <v>67926</v>
      </c>
      <c r="F3563">
        <v>120</v>
      </c>
      <c r="G3563">
        <v>49.323099999999997</v>
      </c>
      <c r="H3563">
        <v>-117.6198</v>
      </c>
      <c r="I3563" t="s">
        <v>11</v>
      </c>
      <c r="N3563" t="s">
        <v>67925</v>
      </c>
      <c r="O3563" t="s">
        <v>65474</v>
      </c>
      <c r="P3563" t="s">
        <v>65485</v>
      </c>
      <c r="Q3563" t="s">
        <v>65474</v>
      </c>
      <c r="S3563">
        <v>2017</v>
      </c>
      <c r="Y3563">
        <v>569.00313572871505</v>
      </c>
    </row>
    <row r="3564" spans="1:25" hidden="1">
      <c r="A3564"/>
      <c r="B3564" t="s">
        <v>65479</v>
      </c>
      <c r="C3564" t="s">
        <v>65478</v>
      </c>
      <c r="D3564" t="s">
        <v>67924</v>
      </c>
      <c r="E3564" t="s">
        <v>67923</v>
      </c>
      <c r="F3564">
        <v>469</v>
      </c>
      <c r="G3564">
        <v>54.449100000000001</v>
      </c>
      <c r="H3564">
        <v>-70.512100000000004</v>
      </c>
      <c r="I3564" t="s">
        <v>11</v>
      </c>
      <c r="N3564" t="s">
        <v>65752</v>
      </c>
      <c r="O3564" t="s">
        <v>65474</v>
      </c>
      <c r="P3564" t="s">
        <v>65485</v>
      </c>
      <c r="Q3564" t="s">
        <v>65474</v>
      </c>
      <c r="R3564">
        <v>22604</v>
      </c>
      <c r="S3564">
        <v>2017</v>
      </c>
      <c r="Y3564">
        <v>2223.85392213973</v>
      </c>
    </row>
    <row r="3565" spans="1:25" hidden="1">
      <c r="A3565"/>
      <c r="B3565" t="s">
        <v>65479</v>
      </c>
      <c r="C3565" t="s">
        <v>65478</v>
      </c>
      <c r="D3565" t="s">
        <v>67922</v>
      </c>
      <c r="E3565" t="s">
        <v>67921</v>
      </c>
      <c r="F3565">
        <v>5.5</v>
      </c>
      <c r="G3565">
        <v>43.606699999999996</v>
      </c>
      <c r="H3565">
        <v>-79.697199999999995</v>
      </c>
      <c r="I3565" t="s">
        <v>814</v>
      </c>
      <c r="N3565" t="s">
        <v>67920</v>
      </c>
      <c r="O3565" t="s">
        <v>65474</v>
      </c>
      <c r="P3565" t="s">
        <v>65475</v>
      </c>
      <c r="Q3565" t="s">
        <v>65474</v>
      </c>
      <c r="R3565">
        <v>55768</v>
      </c>
      <c r="S3565">
        <v>2013</v>
      </c>
      <c r="Y3565">
        <v>10.210073306830999</v>
      </c>
    </row>
    <row r="3566" spans="1:25" hidden="1">
      <c r="A3566"/>
      <c r="B3566" t="s">
        <v>65479</v>
      </c>
      <c r="C3566" t="s">
        <v>65478</v>
      </c>
      <c r="D3566" t="s">
        <v>67919</v>
      </c>
      <c r="E3566" t="s">
        <v>67918</v>
      </c>
      <c r="F3566">
        <v>10</v>
      </c>
      <c r="G3566">
        <v>44.632899999999999</v>
      </c>
      <c r="H3566">
        <v>-75.6982</v>
      </c>
      <c r="I3566" t="s">
        <v>2240</v>
      </c>
      <c r="N3566" t="s">
        <v>65523</v>
      </c>
      <c r="O3566" t="s">
        <v>65474</v>
      </c>
      <c r="P3566" t="s">
        <v>65475</v>
      </c>
      <c r="Q3566" t="s">
        <v>65474</v>
      </c>
      <c r="S3566">
        <v>2017</v>
      </c>
      <c r="Y3566">
        <v>10.310610064000899</v>
      </c>
    </row>
    <row r="3567" spans="1:25" hidden="1">
      <c r="A3567"/>
      <c r="B3567" t="s">
        <v>65479</v>
      </c>
      <c r="C3567" t="s">
        <v>65478</v>
      </c>
      <c r="D3567" t="s">
        <v>67917</v>
      </c>
      <c r="E3567" t="s">
        <v>67916</v>
      </c>
      <c r="F3567">
        <v>9</v>
      </c>
      <c r="G3567">
        <v>44.630099999999999</v>
      </c>
      <c r="H3567">
        <v>-75.803299999999993</v>
      </c>
      <c r="I3567" t="s">
        <v>2240</v>
      </c>
      <c r="N3567" t="s">
        <v>65523</v>
      </c>
      <c r="O3567" t="s">
        <v>65474</v>
      </c>
      <c r="P3567" t="s">
        <v>65475</v>
      </c>
      <c r="Q3567" t="s">
        <v>65474</v>
      </c>
      <c r="R3567">
        <v>67433</v>
      </c>
      <c r="S3567">
        <v>2017</v>
      </c>
      <c r="Y3567">
        <v>9.2795490576008408</v>
      </c>
    </row>
    <row r="3568" spans="1:25" hidden="1">
      <c r="A3568"/>
      <c r="B3568" t="s">
        <v>65479</v>
      </c>
      <c r="C3568" t="s">
        <v>65478</v>
      </c>
      <c r="D3568" t="s">
        <v>67915</v>
      </c>
      <c r="E3568" t="s">
        <v>67914</v>
      </c>
      <c r="F3568">
        <v>10</v>
      </c>
      <c r="G3568">
        <v>44.593899999999998</v>
      </c>
      <c r="H3568">
        <v>-75.735399999999998</v>
      </c>
      <c r="I3568" t="s">
        <v>2240</v>
      </c>
      <c r="N3568" t="s">
        <v>67913</v>
      </c>
      <c r="O3568" t="s">
        <v>65474</v>
      </c>
      <c r="P3568" t="s">
        <v>65475</v>
      </c>
      <c r="Q3568" t="s">
        <v>65474</v>
      </c>
      <c r="S3568">
        <v>2017</v>
      </c>
      <c r="Y3568">
        <v>10.310610064000899</v>
      </c>
    </row>
    <row r="3569" spans="1:25" hidden="1">
      <c r="A3569"/>
      <c r="B3569" t="s">
        <v>65479</v>
      </c>
      <c r="C3569" t="s">
        <v>65478</v>
      </c>
      <c r="D3569" t="s">
        <v>67912</v>
      </c>
      <c r="E3569" t="s">
        <v>67911</v>
      </c>
      <c r="F3569">
        <v>26</v>
      </c>
      <c r="G3569">
        <v>45.480699999999999</v>
      </c>
      <c r="H3569">
        <v>-71.952399999999997</v>
      </c>
      <c r="I3569" t="s">
        <v>814</v>
      </c>
      <c r="N3569" t="s">
        <v>67910</v>
      </c>
      <c r="O3569" t="s">
        <v>65474</v>
      </c>
      <c r="P3569" t="s">
        <v>65475</v>
      </c>
      <c r="Q3569" t="s">
        <v>65474</v>
      </c>
      <c r="S3569">
        <v>2017</v>
      </c>
      <c r="Y3569">
        <v>48.265801086837598</v>
      </c>
    </row>
    <row r="3570" spans="1:25" hidden="1">
      <c r="A3570"/>
      <c r="B3570" t="s">
        <v>65479</v>
      </c>
      <c r="C3570" t="s">
        <v>65478</v>
      </c>
      <c r="D3570" t="s">
        <v>67909</v>
      </c>
      <c r="E3570" t="s">
        <v>67908</v>
      </c>
      <c r="F3570">
        <v>30</v>
      </c>
      <c r="G3570">
        <v>44.051499999999997</v>
      </c>
      <c r="H3570">
        <v>-64.695599999999999</v>
      </c>
      <c r="I3570" t="s">
        <v>814</v>
      </c>
      <c r="O3570" t="s">
        <v>65474</v>
      </c>
      <c r="P3570" t="s">
        <v>65475</v>
      </c>
      <c r="Q3570" t="s">
        <v>65474</v>
      </c>
      <c r="S3570">
        <v>2017</v>
      </c>
      <c r="Y3570">
        <v>55.691308946351</v>
      </c>
    </row>
    <row r="3571" spans="1:25" hidden="1">
      <c r="A3571"/>
      <c r="B3571" t="s">
        <v>65479</v>
      </c>
      <c r="C3571" t="s">
        <v>65478</v>
      </c>
      <c r="D3571" t="s">
        <v>67907</v>
      </c>
      <c r="E3571" t="s">
        <v>67906</v>
      </c>
      <c r="F3571">
        <v>7.2</v>
      </c>
      <c r="G3571">
        <v>54.027299999999997</v>
      </c>
      <c r="H3571">
        <v>-129.84370000000001</v>
      </c>
      <c r="I3571" t="s">
        <v>11</v>
      </c>
      <c r="N3571" t="s">
        <v>65747</v>
      </c>
      <c r="O3571" t="s">
        <v>65474</v>
      </c>
      <c r="P3571" t="s">
        <v>65475</v>
      </c>
      <c r="Q3571" t="s">
        <v>65474</v>
      </c>
      <c r="R3571">
        <v>34083</v>
      </c>
      <c r="S3571">
        <v>2017</v>
      </c>
      <c r="Y3571">
        <v>34.140188143722902</v>
      </c>
    </row>
    <row r="3572" spans="1:25" hidden="1">
      <c r="A3572"/>
      <c r="B3572" t="s">
        <v>65479</v>
      </c>
      <c r="C3572" t="s">
        <v>65478</v>
      </c>
      <c r="D3572" t="s">
        <v>67905</v>
      </c>
      <c r="E3572" t="s">
        <v>67904</v>
      </c>
      <c r="F3572">
        <v>3220</v>
      </c>
      <c r="G3572">
        <v>44.339100000000002</v>
      </c>
      <c r="H3572">
        <v>-81.574700000000007</v>
      </c>
      <c r="I3572" t="s">
        <v>2710</v>
      </c>
      <c r="N3572" t="s">
        <v>67901</v>
      </c>
      <c r="O3572" t="s">
        <v>65474</v>
      </c>
      <c r="P3572" t="s">
        <v>65485</v>
      </c>
      <c r="Q3572" t="s">
        <v>65474</v>
      </c>
      <c r="S3572">
        <v>2017</v>
      </c>
      <c r="Y3572">
        <v>24324.6218605303</v>
      </c>
    </row>
    <row r="3573" spans="1:25" hidden="1">
      <c r="A3573"/>
      <c r="B3573" t="s">
        <v>65479</v>
      </c>
      <c r="C3573" t="s">
        <v>65478</v>
      </c>
      <c r="D3573" t="s">
        <v>67903</v>
      </c>
      <c r="E3573" t="s">
        <v>67902</v>
      </c>
      <c r="F3573">
        <v>3390</v>
      </c>
      <c r="G3573">
        <v>44.319000000000003</v>
      </c>
      <c r="H3573">
        <v>-81.602699999999999</v>
      </c>
      <c r="I3573" t="s">
        <v>2710</v>
      </c>
      <c r="N3573" t="s">
        <v>67901</v>
      </c>
      <c r="O3573" t="s">
        <v>65474</v>
      </c>
      <c r="P3573" t="s">
        <v>65485</v>
      </c>
      <c r="Q3573" t="s">
        <v>65474</v>
      </c>
      <c r="R3573">
        <v>28966</v>
      </c>
      <c r="S3573">
        <v>2017</v>
      </c>
      <c r="Y3573">
        <v>25608.8410270801</v>
      </c>
    </row>
    <row r="3574" spans="1:25" hidden="1">
      <c r="A3574"/>
      <c r="B3574" t="s">
        <v>65479</v>
      </c>
      <c r="C3574" t="s">
        <v>65478</v>
      </c>
      <c r="D3574" t="s">
        <v>67900</v>
      </c>
      <c r="E3574" t="s">
        <v>67899</v>
      </c>
      <c r="F3574">
        <v>56</v>
      </c>
      <c r="G3574">
        <v>45.661099999999998</v>
      </c>
      <c r="H3574">
        <v>-76.631799999999998</v>
      </c>
      <c r="I3574" t="s">
        <v>11</v>
      </c>
      <c r="N3574" t="s">
        <v>65752</v>
      </c>
      <c r="O3574" t="s">
        <v>65474</v>
      </c>
      <c r="P3574" t="s">
        <v>65475</v>
      </c>
      <c r="Q3574" t="s">
        <v>65474</v>
      </c>
      <c r="R3574">
        <v>22603</v>
      </c>
      <c r="S3574">
        <v>2017</v>
      </c>
      <c r="Y3574">
        <v>265.53479667340002</v>
      </c>
    </row>
    <row r="3575" spans="1:25" hidden="1">
      <c r="A3575"/>
      <c r="B3575" t="s">
        <v>65479</v>
      </c>
      <c r="C3575" t="s">
        <v>65478</v>
      </c>
      <c r="D3575" t="s">
        <v>67898</v>
      </c>
      <c r="E3575" t="s">
        <v>67897</v>
      </c>
      <c r="F3575">
        <v>1.8</v>
      </c>
      <c r="G3575">
        <v>48.822000000000003</v>
      </c>
      <c r="H3575">
        <v>-56.831400000000002</v>
      </c>
      <c r="I3575" t="s">
        <v>11</v>
      </c>
      <c r="O3575" t="s">
        <v>65474</v>
      </c>
      <c r="P3575" t="s">
        <v>65475</v>
      </c>
      <c r="Q3575" t="s">
        <v>65474</v>
      </c>
      <c r="S3575">
        <v>2000</v>
      </c>
      <c r="Y3575">
        <v>8.5350470359307309</v>
      </c>
    </row>
    <row r="3576" spans="1:25" hidden="1">
      <c r="A3576"/>
      <c r="B3576" t="s">
        <v>65479</v>
      </c>
      <c r="C3576" t="s">
        <v>65478</v>
      </c>
      <c r="D3576" t="s">
        <v>67896</v>
      </c>
      <c r="E3576" t="s">
        <v>67895</v>
      </c>
      <c r="F3576">
        <v>11.2</v>
      </c>
      <c r="G3576">
        <v>45.589500000000001</v>
      </c>
      <c r="H3576">
        <v>-75.422300000000007</v>
      </c>
      <c r="I3576" t="s">
        <v>11</v>
      </c>
      <c r="N3576" t="s">
        <v>66268</v>
      </c>
      <c r="O3576" t="s">
        <v>65474</v>
      </c>
      <c r="P3576" t="s">
        <v>65475</v>
      </c>
      <c r="Q3576" t="s">
        <v>65474</v>
      </c>
      <c r="R3576">
        <v>15676</v>
      </c>
      <c r="S3576">
        <v>2017</v>
      </c>
      <c r="Y3576">
        <v>53.106959334680099</v>
      </c>
    </row>
    <row r="3577" spans="1:25" hidden="1">
      <c r="A3577"/>
      <c r="B3577" t="s">
        <v>65479</v>
      </c>
      <c r="C3577" t="s">
        <v>65478</v>
      </c>
      <c r="D3577" t="s">
        <v>67894</v>
      </c>
      <c r="E3577" t="s">
        <v>67893</v>
      </c>
      <c r="F3577">
        <v>29.2</v>
      </c>
      <c r="G3577">
        <v>52.509099999999997</v>
      </c>
      <c r="H3577">
        <v>-110.0831</v>
      </c>
      <c r="I3577" t="s">
        <v>1369</v>
      </c>
      <c r="N3577" t="s">
        <v>67892</v>
      </c>
      <c r="O3577" t="s">
        <v>65474</v>
      </c>
      <c r="P3577" t="s">
        <v>65475</v>
      </c>
      <c r="Q3577" t="s">
        <v>65474</v>
      </c>
      <c r="R3577">
        <v>66911</v>
      </c>
      <c r="S3577">
        <v>2016</v>
      </c>
      <c r="Y3577">
        <v>54.2377161317971</v>
      </c>
    </row>
    <row r="3578" spans="1:25" hidden="1">
      <c r="A3578"/>
      <c r="B3578" t="s">
        <v>65479</v>
      </c>
      <c r="C3578" t="s">
        <v>65478</v>
      </c>
      <c r="D3578" t="s">
        <v>67891</v>
      </c>
      <c r="E3578" t="s">
        <v>67890</v>
      </c>
      <c r="F3578">
        <v>1.1000000000000001</v>
      </c>
      <c r="G3578">
        <v>45.619799999999998</v>
      </c>
      <c r="H3578">
        <v>-79.411799999999999</v>
      </c>
      <c r="I3578" t="s">
        <v>11</v>
      </c>
      <c r="N3578" t="s">
        <v>65517</v>
      </c>
      <c r="O3578" t="s">
        <v>65474</v>
      </c>
      <c r="P3578" t="s">
        <v>65475</v>
      </c>
      <c r="Q3578" t="s">
        <v>65474</v>
      </c>
      <c r="R3578">
        <v>63388</v>
      </c>
      <c r="S3578">
        <v>2017</v>
      </c>
      <c r="Y3578">
        <v>5.2158620775132203</v>
      </c>
    </row>
    <row r="3579" spans="1:25" hidden="1">
      <c r="A3579"/>
      <c r="B3579" t="s">
        <v>65479</v>
      </c>
      <c r="C3579" t="s">
        <v>65478</v>
      </c>
      <c r="D3579" t="s">
        <v>67889</v>
      </c>
      <c r="E3579" t="s">
        <v>67888</v>
      </c>
      <c r="F3579">
        <v>8</v>
      </c>
      <c r="G3579">
        <v>49.097700000000003</v>
      </c>
      <c r="H3579">
        <v>-123.0159</v>
      </c>
      <c r="I3579" t="s">
        <v>814</v>
      </c>
      <c r="N3579" t="s">
        <v>67887</v>
      </c>
      <c r="O3579" t="s">
        <v>65474</v>
      </c>
      <c r="P3579" t="s">
        <v>65475</v>
      </c>
      <c r="Q3579" t="s">
        <v>65474</v>
      </c>
      <c r="S3579">
        <v>2017</v>
      </c>
      <c r="Y3579">
        <v>14.851015719026901</v>
      </c>
    </row>
    <row r="3580" spans="1:25" hidden="1">
      <c r="A3580"/>
      <c r="B3580" t="s">
        <v>65479</v>
      </c>
      <c r="C3580" t="s">
        <v>65478</v>
      </c>
      <c r="D3580" t="s">
        <v>67886</v>
      </c>
      <c r="E3580" t="s">
        <v>67885</v>
      </c>
      <c r="F3580">
        <v>132</v>
      </c>
      <c r="G3580">
        <v>44.714799999999997</v>
      </c>
      <c r="H3580">
        <v>-63.61</v>
      </c>
      <c r="I3580" t="s">
        <v>3</v>
      </c>
      <c r="O3580" t="s">
        <v>65474</v>
      </c>
      <c r="P3580" t="s">
        <v>65485</v>
      </c>
      <c r="Q3580" t="s">
        <v>65474</v>
      </c>
      <c r="R3580">
        <v>28482</v>
      </c>
      <c r="S3580">
        <v>2017</v>
      </c>
      <c r="Y3580">
        <v>449.04778156996503</v>
      </c>
    </row>
    <row r="3581" spans="1:25" hidden="1">
      <c r="A3581"/>
      <c r="B3581" t="s">
        <v>65479</v>
      </c>
      <c r="C3581" t="s">
        <v>65478</v>
      </c>
      <c r="D3581" t="s">
        <v>67884</v>
      </c>
      <c r="E3581" t="s">
        <v>67883</v>
      </c>
      <c r="F3581">
        <v>950</v>
      </c>
      <c r="G3581">
        <v>49.2988</v>
      </c>
      <c r="H3581">
        <v>-122.89060000000001</v>
      </c>
      <c r="I3581" t="s">
        <v>5</v>
      </c>
      <c r="N3581" t="s">
        <v>65545</v>
      </c>
      <c r="O3581" t="s">
        <v>65474</v>
      </c>
      <c r="P3581" t="s">
        <v>65485</v>
      </c>
      <c r="Q3581" t="s">
        <v>65474</v>
      </c>
      <c r="R3581">
        <v>14149</v>
      </c>
      <c r="S3581">
        <v>2017</v>
      </c>
      <c r="Y3581">
        <v>2945.8238992439201</v>
      </c>
    </row>
    <row r="3582" spans="1:25" hidden="1">
      <c r="A3582"/>
      <c r="B3582" t="s">
        <v>65479</v>
      </c>
      <c r="C3582" t="s">
        <v>65478</v>
      </c>
      <c r="D3582" t="s">
        <v>67882</v>
      </c>
      <c r="E3582" t="s">
        <v>67881</v>
      </c>
      <c r="F3582">
        <v>7</v>
      </c>
      <c r="G3582">
        <v>44.977800000000002</v>
      </c>
      <c r="H3582">
        <v>-75.819800000000001</v>
      </c>
      <c r="I3582" t="s">
        <v>2240</v>
      </c>
      <c r="N3582" t="s">
        <v>65523</v>
      </c>
      <c r="O3582" t="s">
        <v>65474</v>
      </c>
      <c r="P3582" t="s">
        <v>65475</v>
      </c>
      <c r="Q3582" t="s">
        <v>65474</v>
      </c>
      <c r="R3582">
        <v>64789</v>
      </c>
      <c r="S3582">
        <v>2017</v>
      </c>
      <c r="Y3582">
        <v>7.2174270448006501</v>
      </c>
    </row>
    <row r="3583" spans="1:25" hidden="1">
      <c r="A3583"/>
      <c r="B3583" t="s">
        <v>65479</v>
      </c>
      <c r="C3583" t="s">
        <v>65478</v>
      </c>
      <c r="D3583" t="s">
        <v>67880</v>
      </c>
      <c r="E3583" t="s">
        <v>67879</v>
      </c>
      <c r="F3583">
        <v>7</v>
      </c>
      <c r="G3583">
        <v>47.284700000000001</v>
      </c>
      <c r="H3583">
        <v>-79.335599999999999</v>
      </c>
      <c r="I3583" t="s">
        <v>814</v>
      </c>
      <c r="O3583" t="s">
        <v>65474</v>
      </c>
      <c r="P3583" t="s">
        <v>65475</v>
      </c>
      <c r="Q3583" t="s">
        <v>65474</v>
      </c>
      <c r="S3583">
        <v>2012</v>
      </c>
      <c r="Y3583">
        <v>12.9946387541485</v>
      </c>
    </row>
    <row r="3584" spans="1:25" hidden="1">
      <c r="A3584"/>
      <c r="B3584" t="s">
        <v>65479</v>
      </c>
      <c r="C3584" t="s">
        <v>65478</v>
      </c>
      <c r="D3584" t="s">
        <v>67878</v>
      </c>
      <c r="E3584" t="s">
        <v>67877</v>
      </c>
      <c r="F3584">
        <v>507</v>
      </c>
      <c r="G3584">
        <v>46.3675</v>
      </c>
      <c r="H3584">
        <v>-72.403700000000001</v>
      </c>
      <c r="I3584" t="s">
        <v>5</v>
      </c>
      <c r="N3584" t="s">
        <v>65523</v>
      </c>
      <c r="O3584" t="s">
        <v>65474</v>
      </c>
      <c r="P3584" t="s">
        <v>65485</v>
      </c>
      <c r="Q3584" t="s">
        <v>65474</v>
      </c>
      <c r="R3584">
        <v>22597</v>
      </c>
      <c r="S3584">
        <v>2017</v>
      </c>
      <c r="Y3584">
        <v>1572.13970201754</v>
      </c>
    </row>
    <row r="3585" spans="1:25" hidden="1">
      <c r="A3585"/>
      <c r="B3585" t="s">
        <v>65479</v>
      </c>
      <c r="C3585" t="s">
        <v>65478</v>
      </c>
      <c r="D3585" t="s">
        <v>67876</v>
      </c>
      <c r="E3585" t="s">
        <v>67875</v>
      </c>
      <c r="F3585">
        <v>411</v>
      </c>
      <c r="G3585">
        <v>46.3919</v>
      </c>
      <c r="H3585">
        <v>-72.3523</v>
      </c>
      <c r="I3585" t="s">
        <v>5</v>
      </c>
      <c r="N3585" t="s">
        <v>65752</v>
      </c>
      <c r="O3585" t="s">
        <v>65474</v>
      </c>
      <c r="P3585" t="s">
        <v>65485</v>
      </c>
      <c r="Q3585" t="s">
        <v>65474</v>
      </c>
      <c r="S3585">
        <v>2017</v>
      </c>
      <c r="Y3585">
        <v>1274.4564448307899</v>
      </c>
    </row>
    <row r="3586" spans="1:25" hidden="1">
      <c r="A3586"/>
      <c r="B3586" t="s">
        <v>65479</v>
      </c>
      <c r="C3586" t="s">
        <v>65478</v>
      </c>
      <c r="D3586" t="s">
        <v>67874</v>
      </c>
      <c r="E3586" t="s">
        <v>67873</v>
      </c>
      <c r="F3586">
        <v>18.399999999999999</v>
      </c>
      <c r="G3586">
        <v>48.440300000000001</v>
      </c>
      <c r="H3586">
        <v>-71.246700000000004</v>
      </c>
      <c r="I3586" t="s">
        <v>11</v>
      </c>
      <c r="N3586" t="s">
        <v>66661</v>
      </c>
      <c r="O3586" t="s">
        <v>65474</v>
      </c>
      <c r="P3586" t="s">
        <v>65475</v>
      </c>
      <c r="Q3586" t="s">
        <v>65474</v>
      </c>
      <c r="S3586">
        <v>2017</v>
      </c>
      <c r="Y3586">
        <v>87.247147478402994</v>
      </c>
    </row>
    <row r="3587" spans="1:25" hidden="1">
      <c r="A3587"/>
      <c r="B3587" t="s">
        <v>65479</v>
      </c>
      <c r="C3587" t="s">
        <v>65478</v>
      </c>
      <c r="D3587" t="s">
        <v>67872</v>
      </c>
      <c r="E3587" t="s">
        <v>67871</v>
      </c>
      <c r="F3587">
        <v>5</v>
      </c>
      <c r="G3587">
        <v>50.787300000000002</v>
      </c>
      <c r="H3587">
        <v>-121.3197</v>
      </c>
      <c r="I3587" t="s">
        <v>814</v>
      </c>
      <c r="O3587" t="s">
        <v>65474</v>
      </c>
      <c r="P3587" t="s">
        <v>65475</v>
      </c>
      <c r="Q3587" t="s">
        <v>65474</v>
      </c>
      <c r="S3587">
        <v>2017</v>
      </c>
      <c r="Y3587">
        <v>9.2818848243918399</v>
      </c>
    </row>
    <row r="3588" spans="1:25" hidden="1">
      <c r="A3588"/>
      <c r="B3588" t="s">
        <v>65479</v>
      </c>
      <c r="C3588" t="s">
        <v>65478</v>
      </c>
      <c r="D3588" t="s">
        <v>67870</v>
      </c>
      <c r="E3588" t="s">
        <v>67869</v>
      </c>
      <c r="F3588">
        <v>5</v>
      </c>
      <c r="G3588">
        <v>45.304699999999997</v>
      </c>
      <c r="H3588">
        <v>-76.708699999999993</v>
      </c>
      <c r="I3588" t="s">
        <v>11</v>
      </c>
      <c r="O3588" t="s">
        <v>65474</v>
      </c>
      <c r="P3588" t="s">
        <v>65475</v>
      </c>
      <c r="Q3588" t="s">
        <v>65474</v>
      </c>
      <c r="R3588">
        <v>28969</v>
      </c>
      <c r="S3588">
        <v>2017</v>
      </c>
      <c r="Y3588">
        <v>23.708463988696401</v>
      </c>
    </row>
    <row r="3589" spans="1:25" hidden="1">
      <c r="A3589"/>
      <c r="B3589" t="s">
        <v>65479</v>
      </c>
      <c r="C3589" t="s">
        <v>65478</v>
      </c>
      <c r="D3589" t="s">
        <v>67868</v>
      </c>
      <c r="E3589" t="s">
        <v>67867</v>
      </c>
      <c r="F3589">
        <v>300</v>
      </c>
      <c r="G3589">
        <v>51.180500000000002</v>
      </c>
      <c r="H3589">
        <v>-113.93729999999999</v>
      </c>
      <c r="I3589" t="s">
        <v>5</v>
      </c>
      <c r="N3589" t="s">
        <v>67866</v>
      </c>
      <c r="O3589" t="s">
        <v>65474</v>
      </c>
      <c r="P3589" t="s">
        <v>65485</v>
      </c>
      <c r="Q3589" t="s">
        <v>65474</v>
      </c>
      <c r="S3589">
        <v>2017</v>
      </c>
      <c r="Y3589">
        <v>930.26017870860699</v>
      </c>
    </row>
    <row r="3590" spans="1:25" hidden="1">
      <c r="A3590"/>
      <c r="B3590" t="s">
        <v>65479</v>
      </c>
      <c r="C3590" t="s">
        <v>65478</v>
      </c>
      <c r="D3590" t="s">
        <v>67865</v>
      </c>
      <c r="E3590" t="s">
        <v>67864</v>
      </c>
      <c r="F3590">
        <v>8.8000000000000007</v>
      </c>
      <c r="G3590">
        <v>48.793700000000001</v>
      </c>
      <c r="H3590">
        <v>-92.153999999999996</v>
      </c>
      <c r="I3590" t="s">
        <v>11</v>
      </c>
      <c r="N3590" t="s">
        <v>65735</v>
      </c>
      <c r="O3590" t="s">
        <v>65474</v>
      </c>
      <c r="P3590" t="s">
        <v>65475</v>
      </c>
      <c r="Q3590" t="s">
        <v>65474</v>
      </c>
      <c r="R3590">
        <v>14718</v>
      </c>
      <c r="S3590">
        <v>2017</v>
      </c>
      <c r="Y3590">
        <v>41.726896620105798</v>
      </c>
    </row>
    <row r="3591" spans="1:25" hidden="1">
      <c r="A3591"/>
      <c r="B3591" t="s">
        <v>65479</v>
      </c>
      <c r="C3591" t="s">
        <v>65478</v>
      </c>
      <c r="D3591" t="s">
        <v>67863</v>
      </c>
      <c r="E3591" t="s">
        <v>67862</v>
      </c>
      <c r="F3591">
        <v>38</v>
      </c>
      <c r="G3591">
        <v>49.745600000000003</v>
      </c>
      <c r="H3591">
        <v>-84.073599999999999</v>
      </c>
      <c r="I3591" t="s">
        <v>814</v>
      </c>
      <c r="N3591" t="s">
        <v>65520</v>
      </c>
      <c r="O3591" t="s">
        <v>65474</v>
      </c>
      <c r="P3591" t="s">
        <v>65475</v>
      </c>
      <c r="Q3591" t="s">
        <v>65474</v>
      </c>
      <c r="R3591">
        <v>41010</v>
      </c>
      <c r="S3591">
        <v>2017</v>
      </c>
      <c r="Y3591">
        <v>70.542324665378004</v>
      </c>
    </row>
    <row r="3592" spans="1:25" hidden="1">
      <c r="A3592"/>
      <c r="B3592" t="s">
        <v>65479</v>
      </c>
      <c r="C3592" t="s">
        <v>65478</v>
      </c>
      <c r="D3592" t="s">
        <v>67861</v>
      </c>
      <c r="E3592" t="s">
        <v>67860</v>
      </c>
      <c r="F3592">
        <v>4.2</v>
      </c>
      <c r="G3592">
        <v>46.282200000000003</v>
      </c>
      <c r="H3592">
        <v>-82.149299999999997</v>
      </c>
      <c r="I3592" t="s">
        <v>11</v>
      </c>
      <c r="O3592" t="s">
        <v>65474</v>
      </c>
      <c r="P3592" t="s">
        <v>65475</v>
      </c>
      <c r="Q3592" t="s">
        <v>65474</v>
      </c>
      <c r="R3592">
        <v>15435</v>
      </c>
      <c r="S3592">
        <v>2017</v>
      </c>
      <c r="Y3592">
        <v>19.915109750505</v>
      </c>
    </row>
    <row r="3593" spans="1:25" hidden="1">
      <c r="A3593"/>
      <c r="B3593" t="s">
        <v>65479</v>
      </c>
      <c r="C3593" t="s">
        <v>65478</v>
      </c>
      <c r="D3593" t="s">
        <v>67859</v>
      </c>
      <c r="E3593" t="s">
        <v>67858</v>
      </c>
      <c r="F3593">
        <v>92</v>
      </c>
      <c r="G3593">
        <v>49.153599999999997</v>
      </c>
      <c r="H3593">
        <v>-88.345699999999994</v>
      </c>
      <c r="I3593" t="s">
        <v>11</v>
      </c>
      <c r="O3593" t="s">
        <v>65474</v>
      </c>
      <c r="P3593" t="s">
        <v>65475</v>
      </c>
      <c r="Q3593" t="s">
        <v>65474</v>
      </c>
      <c r="S3593">
        <v>2017</v>
      </c>
      <c r="Y3593">
        <v>436.23573739201498</v>
      </c>
    </row>
    <row r="3594" spans="1:25" hidden="1">
      <c r="A3594"/>
      <c r="B3594" t="s">
        <v>65479</v>
      </c>
      <c r="C3594" t="s">
        <v>65478</v>
      </c>
      <c r="D3594" t="s">
        <v>67857</v>
      </c>
      <c r="E3594" t="s">
        <v>67856</v>
      </c>
      <c r="F3594">
        <v>5.5</v>
      </c>
      <c r="G3594">
        <v>49.296399999999998</v>
      </c>
      <c r="H3594">
        <v>-82.537300000000002</v>
      </c>
      <c r="I3594" t="s">
        <v>11</v>
      </c>
      <c r="N3594" t="s">
        <v>67855</v>
      </c>
      <c r="O3594" t="s">
        <v>65474</v>
      </c>
      <c r="P3594" t="s">
        <v>65475</v>
      </c>
      <c r="Q3594" t="s">
        <v>65474</v>
      </c>
      <c r="R3594">
        <v>58458</v>
      </c>
      <c r="S3594">
        <v>2017</v>
      </c>
      <c r="Y3594">
        <v>26.0793103875661</v>
      </c>
    </row>
    <row r="3595" spans="1:25" hidden="1">
      <c r="A3595"/>
      <c r="B3595" t="s">
        <v>65479</v>
      </c>
      <c r="C3595" t="s">
        <v>65478</v>
      </c>
      <c r="D3595" t="s">
        <v>67854</v>
      </c>
      <c r="E3595" t="s">
        <v>67853</v>
      </c>
      <c r="F3595">
        <v>2</v>
      </c>
      <c r="G3595">
        <v>44.335099999999997</v>
      </c>
      <c r="H3595">
        <v>-77.772499999999994</v>
      </c>
      <c r="I3595" t="s">
        <v>11</v>
      </c>
      <c r="N3595" t="s">
        <v>67852</v>
      </c>
      <c r="O3595" t="s">
        <v>65474</v>
      </c>
      <c r="P3595" t="s">
        <v>65475</v>
      </c>
      <c r="Q3595" t="s">
        <v>65474</v>
      </c>
      <c r="R3595">
        <v>63908</v>
      </c>
      <c r="S3595">
        <v>2017</v>
      </c>
      <c r="Y3595">
        <v>9.4833855954785893</v>
      </c>
    </row>
    <row r="3596" spans="1:25" hidden="1">
      <c r="A3596"/>
      <c r="B3596" t="s">
        <v>65479</v>
      </c>
      <c r="C3596" t="s">
        <v>65478</v>
      </c>
      <c r="D3596" t="s">
        <v>67851</v>
      </c>
      <c r="E3596" t="s">
        <v>67850</v>
      </c>
      <c r="F3596">
        <v>6</v>
      </c>
      <c r="G3596">
        <v>49.176900000000003</v>
      </c>
      <c r="H3596">
        <v>-125.3956</v>
      </c>
      <c r="I3596" t="s">
        <v>11</v>
      </c>
      <c r="O3596" t="s">
        <v>65474</v>
      </c>
      <c r="P3596" t="s">
        <v>65475</v>
      </c>
      <c r="Q3596" t="s">
        <v>65474</v>
      </c>
      <c r="R3596">
        <v>62820</v>
      </c>
      <c r="S3596">
        <v>2017</v>
      </c>
      <c r="Y3596">
        <v>28.450156786435699</v>
      </c>
    </row>
    <row r="3597" spans="1:25" hidden="1">
      <c r="A3597"/>
      <c r="B3597" t="s">
        <v>65479</v>
      </c>
      <c r="C3597" t="s">
        <v>65478</v>
      </c>
      <c r="D3597" t="s">
        <v>67849</v>
      </c>
      <c r="E3597" t="s">
        <v>67848</v>
      </c>
      <c r="F3597">
        <v>66</v>
      </c>
      <c r="G3597">
        <v>47.374499999999998</v>
      </c>
      <c r="H3597">
        <v>-61.885800000000003</v>
      </c>
      <c r="I3597" t="s">
        <v>3</v>
      </c>
      <c r="M3597">
        <v>1952</v>
      </c>
      <c r="N3597" t="s">
        <v>66375</v>
      </c>
      <c r="O3597" t="s">
        <v>65510</v>
      </c>
      <c r="P3597" t="s">
        <v>65509</v>
      </c>
      <c r="Q3597" t="s">
        <v>789</v>
      </c>
      <c r="R3597">
        <v>22625</v>
      </c>
      <c r="Y3597">
        <v>224.523890784982</v>
      </c>
    </row>
    <row r="3598" spans="1:25" hidden="1">
      <c r="A3598"/>
      <c r="B3598" t="s">
        <v>65479</v>
      </c>
      <c r="C3598" t="s">
        <v>65478</v>
      </c>
      <c r="D3598" t="s">
        <v>67847</v>
      </c>
      <c r="E3598" t="s">
        <v>67846</v>
      </c>
      <c r="F3598">
        <v>6.3</v>
      </c>
      <c r="G3598">
        <v>47.0959</v>
      </c>
      <c r="H3598">
        <v>-52.937199999999997</v>
      </c>
      <c r="I3598" t="s">
        <v>11</v>
      </c>
      <c r="O3598" t="s">
        <v>65474</v>
      </c>
      <c r="P3598" t="s">
        <v>65475</v>
      </c>
      <c r="Q3598" t="s">
        <v>65474</v>
      </c>
      <c r="R3598">
        <v>27697</v>
      </c>
      <c r="S3598">
        <v>2014</v>
      </c>
      <c r="Y3598">
        <v>29.872664625757501</v>
      </c>
    </row>
    <row r="3599" spans="1:25" hidden="1">
      <c r="A3599"/>
      <c r="B3599" t="s">
        <v>65479</v>
      </c>
      <c r="C3599" t="s">
        <v>65478</v>
      </c>
      <c r="D3599" t="s">
        <v>67845</v>
      </c>
      <c r="E3599" t="s">
        <v>67844</v>
      </c>
      <c r="F3599">
        <v>99</v>
      </c>
      <c r="G3599">
        <v>50.789000000000001</v>
      </c>
      <c r="H3599">
        <v>-128.0033</v>
      </c>
      <c r="I3599" t="s">
        <v>1369</v>
      </c>
      <c r="N3599" t="s">
        <v>67843</v>
      </c>
      <c r="O3599" t="s">
        <v>65474</v>
      </c>
      <c r="P3599" t="s">
        <v>65475</v>
      </c>
      <c r="Q3599" t="s">
        <v>65474</v>
      </c>
      <c r="R3599">
        <v>55379</v>
      </c>
      <c r="S3599">
        <v>2016</v>
      </c>
      <c r="Y3599">
        <v>183.88814715917499</v>
      </c>
    </row>
    <row r="3600" spans="1:25" hidden="1">
      <c r="A3600"/>
      <c r="B3600" t="s">
        <v>65479</v>
      </c>
      <c r="C3600" t="s">
        <v>65478</v>
      </c>
      <c r="D3600" t="s">
        <v>20401</v>
      </c>
      <c r="E3600" t="s">
        <v>67842</v>
      </c>
      <c r="F3600">
        <v>156.30000000000001</v>
      </c>
      <c r="G3600">
        <v>44.784599999999998</v>
      </c>
      <c r="H3600">
        <v>-75.377899999999997</v>
      </c>
      <c r="I3600" t="s">
        <v>5</v>
      </c>
      <c r="N3600" t="s">
        <v>67841</v>
      </c>
      <c r="O3600" t="s">
        <v>65474</v>
      </c>
      <c r="P3600" t="s">
        <v>65485</v>
      </c>
      <c r="Q3600" t="s">
        <v>65474</v>
      </c>
      <c r="R3600">
        <v>32747</v>
      </c>
      <c r="S3600">
        <v>2017</v>
      </c>
      <c r="Y3600">
        <v>484.665553107184</v>
      </c>
    </row>
    <row r="3601" spans="1:25" hidden="1">
      <c r="A3601"/>
      <c r="B3601" t="s">
        <v>65479</v>
      </c>
      <c r="C3601" t="s">
        <v>65478</v>
      </c>
      <c r="D3601" t="s">
        <v>67840</v>
      </c>
      <c r="E3601" t="s">
        <v>67839</v>
      </c>
      <c r="F3601">
        <v>61</v>
      </c>
      <c r="G3601">
        <v>52.997</v>
      </c>
      <c r="H3601">
        <v>-122.4853</v>
      </c>
      <c r="I3601" t="s">
        <v>814</v>
      </c>
      <c r="N3601" t="s">
        <v>67838</v>
      </c>
      <c r="O3601" t="s">
        <v>65474</v>
      </c>
      <c r="P3601" t="s">
        <v>65475</v>
      </c>
      <c r="Q3601" t="s">
        <v>65474</v>
      </c>
      <c r="S3601">
        <v>2017</v>
      </c>
      <c r="Y3601">
        <v>113.23899485758</v>
      </c>
    </row>
    <row r="3602" spans="1:25" hidden="1">
      <c r="A3602"/>
      <c r="B3602" t="s">
        <v>65479</v>
      </c>
      <c r="C3602" t="s">
        <v>65478</v>
      </c>
      <c r="D3602" t="s">
        <v>67837</v>
      </c>
      <c r="E3602" t="s">
        <v>67836</v>
      </c>
      <c r="F3602">
        <v>99</v>
      </c>
      <c r="G3602">
        <v>47.507100000000001</v>
      </c>
      <c r="H3602">
        <v>-66.413499999999999</v>
      </c>
      <c r="I3602" t="s">
        <v>1369</v>
      </c>
      <c r="O3602" t="s">
        <v>65474</v>
      </c>
      <c r="P3602" t="s">
        <v>65475</v>
      </c>
      <c r="Q3602" t="s">
        <v>65474</v>
      </c>
      <c r="S3602">
        <v>2016</v>
      </c>
      <c r="Y3602">
        <v>183.88814715917499</v>
      </c>
    </row>
    <row r="3603" spans="1:25" hidden="1">
      <c r="A3603"/>
      <c r="B3603" t="s">
        <v>65479</v>
      </c>
      <c r="C3603" t="s">
        <v>65478</v>
      </c>
      <c r="D3603" t="s">
        <v>67835</v>
      </c>
      <c r="E3603" t="s">
        <v>67834</v>
      </c>
      <c r="F3603">
        <v>91</v>
      </c>
      <c r="G3603">
        <v>50.262500000000003</v>
      </c>
      <c r="H3603">
        <v>-94.974400000000003</v>
      </c>
      <c r="I3603" t="s">
        <v>11</v>
      </c>
      <c r="O3603" t="s">
        <v>65474</v>
      </c>
      <c r="P3603" t="s">
        <v>65475</v>
      </c>
      <c r="Q3603" t="s">
        <v>65474</v>
      </c>
      <c r="R3603">
        <v>28972</v>
      </c>
      <c r="S3603">
        <v>2017</v>
      </c>
      <c r="Y3603">
        <v>431.49404459427598</v>
      </c>
    </row>
    <row r="3604" spans="1:25" hidden="1">
      <c r="A3604"/>
      <c r="B3604" t="s">
        <v>65479</v>
      </c>
      <c r="C3604" t="s">
        <v>65478</v>
      </c>
      <c r="D3604" t="s">
        <v>67833</v>
      </c>
      <c r="E3604" t="s">
        <v>67832</v>
      </c>
      <c r="F3604">
        <v>753</v>
      </c>
      <c r="G3604">
        <v>45.5687</v>
      </c>
      <c r="H3604">
        <v>-74.382999999999996</v>
      </c>
      <c r="I3604" t="s">
        <v>11</v>
      </c>
      <c r="N3604" t="s">
        <v>65752</v>
      </c>
      <c r="O3604" t="s">
        <v>65474</v>
      </c>
      <c r="P3604" t="s">
        <v>65485</v>
      </c>
      <c r="Q3604" t="s">
        <v>65474</v>
      </c>
      <c r="R3604">
        <v>22606</v>
      </c>
      <c r="S3604">
        <v>2017</v>
      </c>
      <c r="Y3604">
        <v>3570.49467669769</v>
      </c>
    </row>
    <row r="3605" spans="1:25" hidden="1">
      <c r="A3605"/>
      <c r="B3605" t="s">
        <v>65479</v>
      </c>
      <c r="C3605" t="s">
        <v>65478</v>
      </c>
      <c r="D3605" t="s">
        <v>67831</v>
      </c>
      <c r="E3605" t="s">
        <v>67830</v>
      </c>
      <c r="F3605">
        <v>109.5</v>
      </c>
      <c r="G3605">
        <v>48.206499999999998</v>
      </c>
      <c r="H3605">
        <v>-66.138999999999996</v>
      </c>
      <c r="I3605" t="s">
        <v>1369</v>
      </c>
      <c r="N3605" t="s">
        <v>67829</v>
      </c>
      <c r="O3605" t="s">
        <v>65474</v>
      </c>
      <c r="P3605" t="s">
        <v>65485</v>
      </c>
      <c r="Q3605" t="s">
        <v>65474</v>
      </c>
      <c r="R3605">
        <v>53570</v>
      </c>
      <c r="S3605">
        <v>2016</v>
      </c>
      <c r="Y3605">
        <v>203.391435494239</v>
      </c>
    </row>
    <row r="3606" spans="1:25" hidden="1">
      <c r="A3606"/>
      <c r="B3606" t="s">
        <v>65479</v>
      </c>
      <c r="C3606" t="s">
        <v>65478</v>
      </c>
      <c r="D3606" t="s">
        <v>67828</v>
      </c>
      <c r="E3606" t="s">
        <v>67827</v>
      </c>
      <c r="F3606">
        <v>20</v>
      </c>
      <c r="G3606">
        <v>49.145800000000001</v>
      </c>
      <c r="H3606">
        <v>-82.030799999999999</v>
      </c>
      <c r="I3606" t="s">
        <v>11</v>
      </c>
      <c r="O3606" t="s">
        <v>65474</v>
      </c>
      <c r="P3606" t="s">
        <v>65475</v>
      </c>
      <c r="Q3606" t="s">
        <v>65474</v>
      </c>
      <c r="R3606">
        <v>15597</v>
      </c>
      <c r="S3606">
        <v>2017</v>
      </c>
      <c r="Y3606">
        <v>94.833855954785903</v>
      </c>
    </row>
    <row r="3607" spans="1:25" hidden="1">
      <c r="A3607"/>
      <c r="B3607" t="s">
        <v>65479</v>
      </c>
      <c r="C3607" t="s">
        <v>65478</v>
      </c>
      <c r="D3607" t="s">
        <v>67826</v>
      </c>
      <c r="E3607" t="s">
        <v>67825</v>
      </c>
      <c r="F3607">
        <v>80</v>
      </c>
      <c r="G3607">
        <v>50.846600000000002</v>
      </c>
      <c r="H3607">
        <v>-113.58159999999999</v>
      </c>
      <c r="I3607" t="s">
        <v>5</v>
      </c>
      <c r="M3607">
        <v>2001</v>
      </c>
      <c r="N3607" t="s">
        <v>66874</v>
      </c>
      <c r="O3607" t="s">
        <v>65510</v>
      </c>
      <c r="P3607" t="s">
        <v>65509</v>
      </c>
      <c r="Q3607" t="s">
        <v>789</v>
      </c>
      <c r="R3607">
        <v>46878</v>
      </c>
      <c r="Y3607">
        <v>248.069380988962</v>
      </c>
    </row>
    <row r="3608" spans="1:25" hidden="1">
      <c r="A3608"/>
      <c r="B3608" t="s">
        <v>65479</v>
      </c>
      <c r="C3608" t="s">
        <v>65478</v>
      </c>
      <c r="D3608" t="s">
        <v>20303</v>
      </c>
      <c r="E3608" t="s">
        <v>67824</v>
      </c>
      <c r="F3608">
        <v>36</v>
      </c>
      <c r="G3608">
        <v>51.200200000000002</v>
      </c>
      <c r="H3608">
        <v>-115.5021</v>
      </c>
      <c r="I3608" t="s">
        <v>11</v>
      </c>
      <c r="N3608" t="s">
        <v>65615</v>
      </c>
      <c r="O3608" t="s">
        <v>65474</v>
      </c>
      <c r="P3608" t="s">
        <v>65475</v>
      </c>
      <c r="Q3608" t="s">
        <v>65474</v>
      </c>
      <c r="S3608">
        <v>2017</v>
      </c>
      <c r="Y3608">
        <v>170.70094071861399</v>
      </c>
    </row>
    <row r="3609" spans="1:25" hidden="1">
      <c r="A3609"/>
      <c r="B3609" t="s">
        <v>65479</v>
      </c>
      <c r="C3609" t="s">
        <v>65478</v>
      </c>
      <c r="D3609" t="s">
        <v>67823</v>
      </c>
      <c r="E3609" t="s">
        <v>67822</v>
      </c>
      <c r="F3609">
        <v>1.2</v>
      </c>
      <c r="G3609">
        <v>45.3504</v>
      </c>
      <c r="H3609">
        <v>-80.026700000000005</v>
      </c>
      <c r="I3609" t="s">
        <v>11</v>
      </c>
      <c r="N3609" t="s">
        <v>65517</v>
      </c>
      <c r="O3609" t="s">
        <v>65474</v>
      </c>
      <c r="P3609" t="s">
        <v>65475</v>
      </c>
      <c r="Q3609" t="s">
        <v>65474</v>
      </c>
      <c r="R3609">
        <v>29719</v>
      </c>
      <c r="S3609">
        <v>2017</v>
      </c>
      <c r="Y3609">
        <v>5.6900313572871504</v>
      </c>
    </row>
    <row r="3610" spans="1:25" hidden="1">
      <c r="A3610"/>
      <c r="B3610" t="s">
        <v>65479</v>
      </c>
      <c r="C3610" t="s">
        <v>65478</v>
      </c>
      <c r="D3610" t="s">
        <v>67821</v>
      </c>
      <c r="E3610" t="s">
        <v>67820</v>
      </c>
      <c r="F3610">
        <v>6</v>
      </c>
      <c r="G3610">
        <v>53.109200000000001</v>
      </c>
      <c r="H3610">
        <v>-120.1942</v>
      </c>
      <c r="I3610" t="s">
        <v>11</v>
      </c>
      <c r="N3610" t="s">
        <v>67819</v>
      </c>
      <c r="O3610" t="s">
        <v>65474</v>
      </c>
      <c r="P3610" t="s">
        <v>65475</v>
      </c>
      <c r="Q3610" t="s">
        <v>65474</v>
      </c>
      <c r="R3610">
        <v>69332</v>
      </c>
      <c r="S3610">
        <v>2017</v>
      </c>
      <c r="Y3610">
        <v>28.450156786435699</v>
      </c>
    </row>
    <row r="3611" spans="1:25" hidden="1">
      <c r="A3611"/>
      <c r="B3611" t="s">
        <v>65479</v>
      </c>
      <c r="C3611" t="s">
        <v>65478</v>
      </c>
      <c r="D3611" t="s">
        <v>67818</v>
      </c>
      <c r="E3611" t="s">
        <v>67817</v>
      </c>
      <c r="F3611">
        <v>39.5</v>
      </c>
      <c r="G3611">
        <v>49.515999999999998</v>
      </c>
      <c r="H3611">
        <v>-114.02760000000001</v>
      </c>
      <c r="I3611" t="s">
        <v>1369</v>
      </c>
      <c r="N3611" t="s">
        <v>65612</v>
      </c>
      <c r="O3611" t="s">
        <v>65474</v>
      </c>
      <c r="P3611" t="s">
        <v>65475</v>
      </c>
      <c r="Q3611" t="s">
        <v>65474</v>
      </c>
      <c r="R3611">
        <v>45740</v>
      </c>
      <c r="S3611">
        <v>2016</v>
      </c>
      <c r="Y3611">
        <v>73.369513260478897</v>
      </c>
    </row>
    <row r="3612" spans="1:25" hidden="1">
      <c r="A3612"/>
      <c r="B3612" t="s">
        <v>65479</v>
      </c>
      <c r="C3612" t="s">
        <v>65478</v>
      </c>
      <c r="D3612" t="s">
        <v>67816</v>
      </c>
      <c r="E3612" t="s">
        <v>67815</v>
      </c>
      <c r="F3612">
        <v>75.900000000000006</v>
      </c>
      <c r="G3612">
        <v>49.556100000000001</v>
      </c>
      <c r="H3612">
        <v>-113.96299999999999</v>
      </c>
      <c r="I3612" t="s">
        <v>1369</v>
      </c>
      <c r="N3612" t="s">
        <v>42253</v>
      </c>
      <c r="O3612" t="s">
        <v>65474</v>
      </c>
      <c r="P3612" t="s">
        <v>65475</v>
      </c>
      <c r="Q3612" t="s">
        <v>65474</v>
      </c>
      <c r="R3612">
        <v>65451</v>
      </c>
      <c r="S3612">
        <v>2016</v>
      </c>
      <c r="Y3612">
        <v>140.98091282203401</v>
      </c>
    </row>
    <row r="3613" spans="1:25" hidden="1">
      <c r="A3613"/>
      <c r="B3613" t="s">
        <v>65479</v>
      </c>
      <c r="C3613" t="s">
        <v>65478</v>
      </c>
      <c r="D3613" t="s">
        <v>67814</v>
      </c>
      <c r="E3613" t="s">
        <v>67813</v>
      </c>
      <c r="F3613">
        <v>127</v>
      </c>
      <c r="G3613">
        <v>50.025799999999997</v>
      </c>
      <c r="H3613">
        <v>-56.765000000000001</v>
      </c>
      <c r="I3613" t="s">
        <v>11</v>
      </c>
      <c r="O3613" t="s">
        <v>65474</v>
      </c>
      <c r="P3613" t="s">
        <v>65485</v>
      </c>
      <c r="Q3613" t="s">
        <v>65474</v>
      </c>
      <c r="R3613">
        <v>27639</v>
      </c>
      <c r="S3613">
        <v>2017</v>
      </c>
      <c r="Y3613">
        <v>602.19498531289003</v>
      </c>
    </row>
    <row r="3614" spans="1:25" hidden="1">
      <c r="A3614"/>
      <c r="B3614" t="s">
        <v>65479</v>
      </c>
      <c r="C3614" t="s">
        <v>65478</v>
      </c>
      <c r="D3614" t="s">
        <v>67812</v>
      </c>
      <c r="E3614" t="s">
        <v>67811</v>
      </c>
      <c r="F3614">
        <v>38</v>
      </c>
      <c r="G3614">
        <v>48.875700000000002</v>
      </c>
      <c r="H3614">
        <v>-123.65</v>
      </c>
      <c r="I3614" t="s">
        <v>814</v>
      </c>
      <c r="O3614" t="s">
        <v>65474</v>
      </c>
      <c r="P3614" t="s">
        <v>65475</v>
      </c>
      <c r="Q3614" t="s">
        <v>65474</v>
      </c>
      <c r="R3614">
        <v>20228</v>
      </c>
      <c r="S3614">
        <v>2015</v>
      </c>
      <c r="Y3614">
        <v>70.542324665378004</v>
      </c>
    </row>
    <row r="3615" spans="1:25" hidden="1">
      <c r="A3615"/>
      <c r="B3615" t="s">
        <v>65479</v>
      </c>
      <c r="C3615" t="s">
        <v>65478</v>
      </c>
      <c r="D3615" t="s">
        <v>67810</v>
      </c>
      <c r="E3615" t="s">
        <v>67809</v>
      </c>
      <c r="F3615">
        <v>17</v>
      </c>
      <c r="G3615">
        <v>49.247399999999999</v>
      </c>
      <c r="H3615">
        <v>-124.8112</v>
      </c>
      <c r="I3615" t="s">
        <v>814</v>
      </c>
      <c r="O3615" t="s">
        <v>65474</v>
      </c>
      <c r="P3615" t="s">
        <v>65475</v>
      </c>
      <c r="Q3615" t="s">
        <v>65474</v>
      </c>
      <c r="R3615">
        <v>25341</v>
      </c>
      <c r="S3615">
        <v>2000</v>
      </c>
      <c r="Y3615">
        <v>31.558408402932201</v>
      </c>
    </row>
    <row r="3616" spans="1:25" hidden="1">
      <c r="A3616"/>
      <c r="B3616" t="s">
        <v>65479</v>
      </c>
      <c r="C3616" t="s">
        <v>65478</v>
      </c>
      <c r="D3616" t="s">
        <v>67808</v>
      </c>
      <c r="E3616" t="s">
        <v>67807</v>
      </c>
      <c r="F3616">
        <v>120</v>
      </c>
      <c r="G3616">
        <v>51.005600000000001</v>
      </c>
      <c r="H3616">
        <v>-113.1716</v>
      </c>
      <c r="I3616" t="s">
        <v>5</v>
      </c>
      <c r="N3616" t="s">
        <v>67806</v>
      </c>
      <c r="O3616" t="s">
        <v>65474</v>
      </c>
      <c r="P3616" t="s">
        <v>65485</v>
      </c>
      <c r="Q3616" t="s">
        <v>65474</v>
      </c>
      <c r="R3616">
        <v>46885</v>
      </c>
      <c r="S3616">
        <v>2017</v>
      </c>
      <c r="Y3616">
        <v>372.10407148344302</v>
      </c>
    </row>
    <row r="3617" spans="1:25" hidden="1">
      <c r="A3617"/>
      <c r="B3617" t="s">
        <v>65479</v>
      </c>
      <c r="C3617" t="s">
        <v>65478</v>
      </c>
      <c r="D3617" t="s">
        <v>67805</v>
      </c>
      <c r="E3617" t="s">
        <v>67804</v>
      </c>
      <c r="F3617">
        <v>100</v>
      </c>
      <c r="G3617">
        <v>43.082799999999999</v>
      </c>
      <c r="H3617">
        <v>-82.052800000000005</v>
      </c>
      <c r="I3617" t="s">
        <v>1369</v>
      </c>
      <c r="N3617" t="s">
        <v>67803</v>
      </c>
      <c r="O3617" t="s">
        <v>65474</v>
      </c>
      <c r="P3617" t="s">
        <v>65485</v>
      </c>
      <c r="Q3617" t="s">
        <v>65474</v>
      </c>
      <c r="R3617">
        <v>67822</v>
      </c>
      <c r="S3617">
        <v>2016</v>
      </c>
      <c r="Y3617">
        <v>185.74560319108599</v>
      </c>
    </row>
    <row r="3618" spans="1:25" hidden="1">
      <c r="A3618"/>
      <c r="B3618" t="s">
        <v>65479</v>
      </c>
      <c r="C3618" t="s">
        <v>65478</v>
      </c>
      <c r="D3618" t="s">
        <v>67802</v>
      </c>
      <c r="E3618" t="s">
        <v>67801</v>
      </c>
      <c r="F3618">
        <v>1.4</v>
      </c>
      <c r="G3618">
        <v>49.118400000000001</v>
      </c>
      <c r="H3618">
        <v>-123.8964</v>
      </c>
      <c r="I3618" t="s">
        <v>814</v>
      </c>
      <c r="N3618" t="s">
        <v>67800</v>
      </c>
      <c r="O3618" t="s">
        <v>65474</v>
      </c>
      <c r="P3618" t="s">
        <v>65475</v>
      </c>
      <c r="Q3618" t="s">
        <v>65474</v>
      </c>
      <c r="S3618">
        <v>2017</v>
      </c>
      <c r="Y3618">
        <v>2.5989277508297102</v>
      </c>
    </row>
    <row r="3619" spans="1:25" hidden="1">
      <c r="A3619"/>
      <c r="B3619" t="s">
        <v>65479</v>
      </c>
      <c r="C3619" t="s">
        <v>65478</v>
      </c>
      <c r="D3619" t="s">
        <v>20170</v>
      </c>
      <c r="E3619" t="s">
        <v>67799</v>
      </c>
      <c r="F3619">
        <v>149.4</v>
      </c>
      <c r="G3619">
        <v>50.162100000000002</v>
      </c>
      <c r="H3619">
        <v>-107.4579</v>
      </c>
      <c r="I3619" t="s">
        <v>1369</v>
      </c>
      <c r="N3619" t="s">
        <v>65489</v>
      </c>
      <c r="O3619" t="s">
        <v>65474</v>
      </c>
      <c r="P3619" t="s">
        <v>65485</v>
      </c>
      <c r="Q3619" t="s">
        <v>65474</v>
      </c>
      <c r="R3619">
        <v>52794</v>
      </c>
      <c r="S3619">
        <v>2016</v>
      </c>
      <c r="Y3619">
        <v>277.50393116748199</v>
      </c>
    </row>
    <row r="3620" spans="1:25" hidden="1">
      <c r="A3620"/>
      <c r="B3620" t="s">
        <v>65479</v>
      </c>
      <c r="C3620" t="s">
        <v>65478</v>
      </c>
      <c r="D3620" t="s">
        <v>67798</v>
      </c>
      <c r="E3620" t="s">
        <v>67797</v>
      </c>
      <c r="F3620">
        <v>23.2</v>
      </c>
      <c r="G3620">
        <v>47.072000000000003</v>
      </c>
      <c r="H3620">
        <v>-70.876999999999995</v>
      </c>
      <c r="I3620" t="s">
        <v>11</v>
      </c>
      <c r="N3620" t="s">
        <v>67796</v>
      </c>
      <c r="O3620" t="s">
        <v>65474</v>
      </c>
      <c r="P3620" t="s">
        <v>65475</v>
      </c>
      <c r="Q3620" t="s">
        <v>65474</v>
      </c>
      <c r="S3620">
        <v>2017</v>
      </c>
      <c r="Y3620">
        <v>110.007272907551</v>
      </c>
    </row>
    <row r="3621" spans="1:25" hidden="1">
      <c r="A3621"/>
      <c r="B3621" t="s">
        <v>65479</v>
      </c>
      <c r="C3621" t="s">
        <v>65478</v>
      </c>
      <c r="D3621" t="s">
        <v>67795</v>
      </c>
      <c r="E3621" t="s">
        <v>67794</v>
      </c>
      <c r="F3621">
        <v>7.9</v>
      </c>
      <c r="G3621">
        <v>46.423499999999997</v>
      </c>
      <c r="H3621">
        <v>-72.968400000000003</v>
      </c>
      <c r="I3621" t="s">
        <v>11</v>
      </c>
      <c r="N3621" t="s">
        <v>65747</v>
      </c>
      <c r="O3621" t="s">
        <v>65474</v>
      </c>
      <c r="P3621" t="s">
        <v>65475</v>
      </c>
      <c r="Q3621" t="s">
        <v>65474</v>
      </c>
      <c r="S3621">
        <v>2017</v>
      </c>
      <c r="Y3621">
        <v>37.459373102140397</v>
      </c>
    </row>
    <row r="3622" spans="1:25" hidden="1">
      <c r="A3622"/>
      <c r="B3622" t="s">
        <v>65479</v>
      </c>
      <c r="C3622" t="s">
        <v>65478</v>
      </c>
      <c r="D3622" t="s">
        <v>67793</v>
      </c>
      <c r="E3622" t="s">
        <v>67792</v>
      </c>
      <c r="F3622">
        <v>16</v>
      </c>
      <c r="G3622">
        <v>48.433399999999999</v>
      </c>
      <c r="H3622">
        <v>-72.167199999999994</v>
      </c>
      <c r="I3622" t="s">
        <v>11</v>
      </c>
      <c r="N3622" t="s">
        <v>67791</v>
      </c>
      <c r="O3622" t="s">
        <v>65474</v>
      </c>
      <c r="P3622" t="s">
        <v>65475</v>
      </c>
      <c r="Q3622" t="s">
        <v>65474</v>
      </c>
      <c r="R3622">
        <v>70158</v>
      </c>
      <c r="S3622">
        <v>2017</v>
      </c>
      <c r="Y3622">
        <v>75.8670847638287</v>
      </c>
    </row>
    <row r="3623" spans="1:25" hidden="1">
      <c r="A3623"/>
      <c r="B3623" t="s">
        <v>65479</v>
      </c>
      <c r="C3623" t="s">
        <v>65478</v>
      </c>
      <c r="D3623" t="s">
        <v>67790</v>
      </c>
      <c r="E3623" t="s">
        <v>67789</v>
      </c>
      <c r="F3623">
        <v>25</v>
      </c>
      <c r="G3623">
        <v>50.313499999999998</v>
      </c>
      <c r="H3623">
        <v>-64.909800000000004</v>
      </c>
      <c r="I3623" t="s">
        <v>11</v>
      </c>
      <c r="N3623" t="s">
        <v>67788</v>
      </c>
      <c r="O3623" t="s">
        <v>65474</v>
      </c>
      <c r="P3623" t="s">
        <v>65475</v>
      </c>
      <c r="Q3623" t="s">
        <v>65474</v>
      </c>
      <c r="R3623">
        <v>50595</v>
      </c>
      <c r="S3623">
        <v>2017</v>
      </c>
      <c r="Y3623">
        <v>118.542319943482</v>
      </c>
    </row>
    <row r="3624" spans="1:25" hidden="1">
      <c r="A3624"/>
      <c r="B3624" t="s">
        <v>65479</v>
      </c>
      <c r="C3624" t="s">
        <v>65478</v>
      </c>
      <c r="D3624" t="s">
        <v>67787</v>
      </c>
      <c r="E3624" t="s">
        <v>67786</v>
      </c>
      <c r="F3624">
        <v>28</v>
      </c>
      <c r="G3624">
        <v>49.770899999999997</v>
      </c>
      <c r="H3624">
        <v>-74.856800000000007</v>
      </c>
      <c r="I3624" t="s">
        <v>814</v>
      </c>
      <c r="O3624" t="s">
        <v>65474</v>
      </c>
      <c r="P3624" t="s">
        <v>65475</v>
      </c>
      <c r="Q3624" t="s">
        <v>65474</v>
      </c>
      <c r="R3624">
        <v>30376</v>
      </c>
      <c r="S3624">
        <v>2017</v>
      </c>
      <c r="Y3624">
        <v>51.978555016594299</v>
      </c>
    </row>
    <row r="3625" spans="1:25" hidden="1">
      <c r="A3625"/>
      <c r="B3625" t="s">
        <v>65479</v>
      </c>
      <c r="C3625" t="s">
        <v>65478</v>
      </c>
      <c r="D3625" t="s">
        <v>67785</v>
      </c>
      <c r="E3625" t="s">
        <v>67784</v>
      </c>
      <c r="F3625">
        <v>7.2</v>
      </c>
      <c r="G3625">
        <v>47.8431</v>
      </c>
      <c r="H3625">
        <v>-83.427999999999997</v>
      </c>
      <c r="I3625" t="s">
        <v>814</v>
      </c>
      <c r="N3625" t="s">
        <v>65814</v>
      </c>
      <c r="O3625" t="s">
        <v>65474</v>
      </c>
      <c r="P3625" t="s">
        <v>65475</v>
      </c>
      <c r="Q3625" t="s">
        <v>65474</v>
      </c>
      <c r="R3625">
        <v>16102</v>
      </c>
      <c r="S3625">
        <v>2015</v>
      </c>
      <c r="Y3625">
        <v>13.365914147124199</v>
      </c>
    </row>
    <row r="3626" spans="1:25" hidden="1">
      <c r="A3626"/>
      <c r="B3626" t="s">
        <v>65479</v>
      </c>
      <c r="C3626" t="s">
        <v>65478</v>
      </c>
      <c r="D3626" t="s">
        <v>67783</v>
      </c>
      <c r="E3626" t="s">
        <v>67782</v>
      </c>
      <c r="F3626">
        <v>10</v>
      </c>
      <c r="G3626">
        <v>59.612299999999998</v>
      </c>
      <c r="H3626">
        <v>-109.1129</v>
      </c>
      <c r="I3626" t="s">
        <v>11</v>
      </c>
      <c r="N3626" t="s">
        <v>65489</v>
      </c>
      <c r="O3626" t="s">
        <v>65474</v>
      </c>
      <c r="P3626" t="s">
        <v>65475</v>
      </c>
      <c r="Q3626" t="s">
        <v>65474</v>
      </c>
      <c r="R3626">
        <v>32138</v>
      </c>
      <c r="S3626">
        <v>2016</v>
      </c>
      <c r="Y3626">
        <v>47.416927977392902</v>
      </c>
    </row>
    <row r="3627" spans="1:25" hidden="1">
      <c r="A3627"/>
      <c r="B3627" t="s">
        <v>65479</v>
      </c>
      <c r="C3627" t="s">
        <v>65478</v>
      </c>
      <c r="D3627" t="s">
        <v>67778</v>
      </c>
      <c r="E3627" t="s">
        <v>67781</v>
      </c>
      <c r="F3627">
        <v>109</v>
      </c>
      <c r="G3627">
        <v>46.238300000000002</v>
      </c>
      <c r="H3627">
        <v>-63.118200000000002</v>
      </c>
      <c r="I3627" t="s">
        <v>3</v>
      </c>
      <c r="N3627" t="s">
        <v>67780</v>
      </c>
      <c r="O3627" t="s">
        <v>65474</v>
      </c>
      <c r="P3627" t="s">
        <v>65485</v>
      </c>
      <c r="Q3627" t="s">
        <v>65474</v>
      </c>
      <c r="R3627">
        <v>25613</v>
      </c>
      <c r="S3627">
        <v>2015</v>
      </c>
      <c r="Y3627">
        <v>370.804607508532</v>
      </c>
    </row>
    <row r="3628" spans="1:25" hidden="1">
      <c r="A3628"/>
      <c r="B3628" t="s">
        <v>65479</v>
      </c>
      <c r="C3628" t="s">
        <v>65478</v>
      </c>
      <c r="D3628" t="s">
        <v>67778</v>
      </c>
      <c r="E3628" t="s">
        <v>67779</v>
      </c>
      <c r="F3628">
        <v>62</v>
      </c>
      <c r="G3628">
        <v>46.238399999999999</v>
      </c>
      <c r="H3628">
        <v>-63.118099999999998</v>
      </c>
      <c r="I3628" t="s">
        <v>3</v>
      </c>
      <c r="M3628">
        <v>1955</v>
      </c>
      <c r="N3628" t="s">
        <v>67776</v>
      </c>
      <c r="O3628" t="s">
        <v>65510</v>
      </c>
      <c r="P3628" t="s">
        <v>65509</v>
      </c>
      <c r="Q3628" t="s">
        <v>1347</v>
      </c>
      <c r="Y3628">
        <v>210.916382252559</v>
      </c>
    </row>
    <row r="3629" spans="1:25" hidden="1">
      <c r="A3629"/>
      <c r="B3629" t="s">
        <v>65479</v>
      </c>
      <c r="C3629" t="s">
        <v>65478</v>
      </c>
      <c r="D3629" t="s">
        <v>67778</v>
      </c>
      <c r="E3629" t="s">
        <v>67777</v>
      </c>
      <c r="F3629">
        <v>50</v>
      </c>
      <c r="G3629">
        <v>46.238399999999999</v>
      </c>
      <c r="H3629">
        <v>-63.118099999999998</v>
      </c>
      <c r="I3629" t="s">
        <v>3</v>
      </c>
      <c r="M3629">
        <v>2005</v>
      </c>
      <c r="N3629" t="s">
        <v>67776</v>
      </c>
      <c r="O3629" t="s">
        <v>65510</v>
      </c>
      <c r="P3629" t="s">
        <v>65509</v>
      </c>
      <c r="Q3629" t="s">
        <v>1347</v>
      </c>
      <c r="Y3629">
        <v>170.09385665529001</v>
      </c>
    </row>
    <row r="3630" spans="1:25" hidden="1">
      <c r="A3630"/>
      <c r="B3630" t="s">
        <v>65479</v>
      </c>
      <c r="C3630" t="s">
        <v>65478</v>
      </c>
      <c r="D3630" t="s">
        <v>20002</v>
      </c>
      <c r="E3630" t="s">
        <v>67775</v>
      </c>
      <c r="F3630">
        <v>101.2</v>
      </c>
      <c r="G3630">
        <v>42.206499999999998</v>
      </c>
      <c r="H3630">
        <v>-82.322599999999994</v>
      </c>
      <c r="I3630" t="s">
        <v>1369</v>
      </c>
      <c r="N3630" t="s">
        <v>67774</v>
      </c>
      <c r="O3630" t="s">
        <v>65474</v>
      </c>
      <c r="P3630" t="s">
        <v>65485</v>
      </c>
      <c r="Q3630" t="s">
        <v>65474</v>
      </c>
      <c r="S3630">
        <v>2016</v>
      </c>
      <c r="Y3630">
        <v>187.97455042937901</v>
      </c>
    </row>
    <row r="3631" spans="1:25" hidden="1">
      <c r="A3631"/>
      <c r="B3631" t="s">
        <v>65479</v>
      </c>
      <c r="C3631" t="s">
        <v>65478</v>
      </c>
      <c r="D3631" t="s">
        <v>67773</v>
      </c>
      <c r="E3631" t="s">
        <v>67772</v>
      </c>
      <c r="F3631">
        <v>192</v>
      </c>
      <c r="G3631">
        <v>45.475200000000001</v>
      </c>
      <c r="H3631">
        <v>-76.238200000000006</v>
      </c>
      <c r="I3631" t="s">
        <v>11</v>
      </c>
      <c r="N3631" t="s">
        <v>67771</v>
      </c>
      <c r="O3631" t="s">
        <v>65474</v>
      </c>
      <c r="P3631" t="s">
        <v>65485</v>
      </c>
      <c r="Q3631" t="s">
        <v>65474</v>
      </c>
      <c r="S3631">
        <v>2017</v>
      </c>
      <c r="Y3631">
        <v>910.40501716594497</v>
      </c>
    </row>
    <row r="3632" spans="1:25" hidden="1">
      <c r="A3632"/>
      <c r="B3632" t="s">
        <v>65479</v>
      </c>
      <c r="C3632" t="s">
        <v>65478</v>
      </c>
      <c r="D3632" t="s">
        <v>67770</v>
      </c>
      <c r="E3632" t="s">
        <v>67769</v>
      </c>
      <c r="F3632">
        <v>8.4</v>
      </c>
      <c r="G3632">
        <v>45.4191</v>
      </c>
      <c r="H3632">
        <v>-75.713899999999995</v>
      </c>
      <c r="I3632" t="s">
        <v>11</v>
      </c>
      <c r="N3632" t="s">
        <v>67175</v>
      </c>
      <c r="O3632" t="s">
        <v>65474</v>
      </c>
      <c r="P3632" t="s">
        <v>65475</v>
      </c>
      <c r="Q3632" t="s">
        <v>65474</v>
      </c>
      <c r="S3632">
        <v>2017</v>
      </c>
      <c r="Y3632">
        <v>39.830219501010099</v>
      </c>
    </row>
    <row r="3633" spans="1:25" hidden="1">
      <c r="A3633"/>
      <c r="B3633" t="s">
        <v>65479</v>
      </c>
      <c r="C3633" t="s">
        <v>65478</v>
      </c>
      <c r="D3633" t="s">
        <v>67768</v>
      </c>
      <c r="E3633" t="s">
        <v>67767</v>
      </c>
      <c r="F3633">
        <v>9.3000000000000007</v>
      </c>
      <c r="G3633">
        <v>45.420400000000001</v>
      </c>
      <c r="H3633">
        <v>-75.7149</v>
      </c>
      <c r="I3633" t="s">
        <v>11</v>
      </c>
      <c r="N3633" t="s">
        <v>67175</v>
      </c>
      <c r="O3633" t="s">
        <v>65474</v>
      </c>
      <c r="P3633" t="s">
        <v>65475</v>
      </c>
      <c r="Q3633" t="s">
        <v>65474</v>
      </c>
      <c r="R3633">
        <v>29217</v>
      </c>
      <c r="S3633">
        <v>2017</v>
      </c>
      <c r="Y3633">
        <v>44.0977430189754</v>
      </c>
    </row>
    <row r="3634" spans="1:25" hidden="1">
      <c r="A3634"/>
      <c r="B3634" t="s">
        <v>65479</v>
      </c>
      <c r="C3634" t="s">
        <v>65478</v>
      </c>
      <c r="D3634" t="s">
        <v>67766</v>
      </c>
      <c r="E3634" t="s">
        <v>67765</v>
      </c>
      <c r="F3634">
        <v>158</v>
      </c>
      <c r="G3634">
        <v>49.933700000000002</v>
      </c>
      <c r="H3634">
        <v>-123.291</v>
      </c>
      <c r="I3634" t="s">
        <v>11</v>
      </c>
      <c r="N3634" t="s">
        <v>65545</v>
      </c>
      <c r="O3634" t="s">
        <v>65474</v>
      </c>
      <c r="P3634" t="s">
        <v>65485</v>
      </c>
      <c r="Q3634" t="s">
        <v>65474</v>
      </c>
      <c r="R3634">
        <v>14154</v>
      </c>
      <c r="S3634">
        <v>2017</v>
      </c>
      <c r="Y3634">
        <v>749.18746204280899</v>
      </c>
    </row>
    <row r="3635" spans="1:25" hidden="1">
      <c r="A3635"/>
      <c r="B3635" t="s">
        <v>65479</v>
      </c>
      <c r="C3635" t="s">
        <v>65478</v>
      </c>
      <c r="D3635" t="s">
        <v>67764</v>
      </c>
      <c r="E3635" t="s">
        <v>67763</v>
      </c>
      <c r="F3635">
        <v>10</v>
      </c>
      <c r="G3635">
        <v>44.770699999999998</v>
      </c>
      <c r="H3635">
        <v>-63.837899999999998</v>
      </c>
      <c r="I3635" t="s">
        <v>1369</v>
      </c>
      <c r="O3635" t="s">
        <v>65474</v>
      </c>
      <c r="P3635" t="s">
        <v>65475</v>
      </c>
      <c r="Q3635" t="s">
        <v>65474</v>
      </c>
      <c r="R3635">
        <v>67641</v>
      </c>
      <c r="S3635">
        <v>2016</v>
      </c>
      <c r="Y3635">
        <v>18.574560319108599</v>
      </c>
    </row>
    <row r="3636" spans="1:25" hidden="1">
      <c r="A3636"/>
      <c r="B3636" t="s">
        <v>65479</v>
      </c>
      <c r="C3636" t="s">
        <v>65478</v>
      </c>
      <c r="D3636" t="s">
        <v>67762</v>
      </c>
      <c r="E3636" t="s">
        <v>67761</v>
      </c>
      <c r="F3636">
        <v>152</v>
      </c>
      <c r="G3636">
        <v>45.512500000000003</v>
      </c>
      <c r="H3636">
        <v>-75.777500000000003</v>
      </c>
      <c r="I3636" t="s">
        <v>11</v>
      </c>
      <c r="N3636" t="s">
        <v>65752</v>
      </c>
      <c r="O3636" t="s">
        <v>65474</v>
      </c>
      <c r="P3636" t="s">
        <v>65485</v>
      </c>
      <c r="Q3636" t="s">
        <v>65474</v>
      </c>
      <c r="R3636">
        <v>22613</v>
      </c>
      <c r="S3636">
        <v>2017</v>
      </c>
      <c r="Y3636">
        <v>720.73730525637302</v>
      </c>
    </row>
    <row r="3637" spans="1:25" hidden="1">
      <c r="A3637"/>
      <c r="B3637" t="s">
        <v>65479</v>
      </c>
      <c r="C3637" t="s">
        <v>65478</v>
      </c>
      <c r="D3637" t="s">
        <v>67760</v>
      </c>
      <c r="E3637" t="s">
        <v>67759</v>
      </c>
      <c r="F3637">
        <v>144</v>
      </c>
      <c r="G3637">
        <v>45.583799999999997</v>
      </c>
      <c r="H3637">
        <v>-76.6738</v>
      </c>
      <c r="I3637" t="s">
        <v>11</v>
      </c>
      <c r="N3637" t="s">
        <v>66525</v>
      </c>
      <c r="O3637" t="s">
        <v>65474</v>
      </c>
      <c r="P3637" t="s">
        <v>65485</v>
      </c>
      <c r="Q3637" t="s">
        <v>65474</v>
      </c>
      <c r="R3637">
        <v>28970</v>
      </c>
      <c r="S3637">
        <v>2017</v>
      </c>
      <c r="Y3637">
        <v>682.80376287445802</v>
      </c>
    </row>
    <row r="3638" spans="1:25" hidden="1">
      <c r="A3638"/>
      <c r="B3638" t="s">
        <v>65479</v>
      </c>
      <c r="C3638" t="s">
        <v>65478</v>
      </c>
      <c r="D3638" t="s">
        <v>67758</v>
      </c>
      <c r="E3638" t="s">
        <v>67757</v>
      </c>
      <c r="F3638">
        <v>12</v>
      </c>
      <c r="G3638">
        <v>55.723500000000001</v>
      </c>
      <c r="H3638">
        <v>-121.565</v>
      </c>
      <c r="I3638" t="s">
        <v>814</v>
      </c>
      <c r="O3638" t="s">
        <v>65474</v>
      </c>
      <c r="P3638" t="s">
        <v>65475</v>
      </c>
      <c r="Q3638" t="s">
        <v>65474</v>
      </c>
      <c r="R3638">
        <v>69679</v>
      </c>
      <c r="S3638">
        <v>2017</v>
      </c>
      <c r="Y3638">
        <v>22.276523578540399</v>
      </c>
    </row>
    <row r="3639" spans="1:25" hidden="1">
      <c r="A3639"/>
      <c r="B3639" t="s">
        <v>65479</v>
      </c>
      <c r="C3639" t="s">
        <v>65478</v>
      </c>
      <c r="D3639" t="s">
        <v>67756</v>
      </c>
      <c r="E3639" t="s">
        <v>67755</v>
      </c>
      <c r="F3639">
        <v>1.7</v>
      </c>
      <c r="G3639">
        <v>46.312600000000003</v>
      </c>
      <c r="H3639">
        <v>-83.0655</v>
      </c>
      <c r="I3639" t="s">
        <v>11</v>
      </c>
      <c r="N3639" t="s">
        <v>66141</v>
      </c>
      <c r="O3639" t="s">
        <v>65474</v>
      </c>
      <c r="P3639" t="s">
        <v>65475</v>
      </c>
      <c r="Q3639" t="s">
        <v>65474</v>
      </c>
      <c r="S3639">
        <v>2017</v>
      </c>
      <c r="Y3639">
        <v>8.0608777561568008</v>
      </c>
    </row>
    <row r="3640" spans="1:25" hidden="1">
      <c r="A3640"/>
      <c r="B3640" t="s">
        <v>65479</v>
      </c>
      <c r="C3640" t="s">
        <v>65478</v>
      </c>
      <c r="D3640" t="s">
        <v>67754</v>
      </c>
      <c r="E3640" t="s">
        <v>67753</v>
      </c>
      <c r="F3640">
        <v>8.1999999999999993</v>
      </c>
      <c r="G3640">
        <v>48.426200000000001</v>
      </c>
      <c r="H3640">
        <v>-71.076300000000003</v>
      </c>
      <c r="I3640" t="s">
        <v>11</v>
      </c>
      <c r="N3640" t="s">
        <v>66661</v>
      </c>
      <c r="O3640" t="s">
        <v>65474</v>
      </c>
      <c r="P3640" t="s">
        <v>65475</v>
      </c>
      <c r="Q3640" t="s">
        <v>65474</v>
      </c>
      <c r="R3640">
        <v>24346</v>
      </c>
      <c r="S3640">
        <v>2017</v>
      </c>
      <c r="Y3640">
        <v>38.8818809414622</v>
      </c>
    </row>
    <row r="3641" spans="1:25" hidden="1">
      <c r="A3641"/>
      <c r="B3641" t="s">
        <v>65479</v>
      </c>
      <c r="C3641" t="s">
        <v>65478</v>
      </c>
      <c r="D3641" t="s">
        <v>67752</v>
      </c>
      <c r="E3641" t="s">
        <v>67751</v>
      </c>
      <c r="F3641">
        <v>30</v>
      </c>
      <c r="G3641">
        <v>49.693300000000001</v>
      </c>
      <c r="H3641">
        <v>-112.3292</v>
      </c>
      <c r="I3641" t="s">
        <v>1369</v>
      </c>
      <c r="N3641" t="s">
        <v>66861</v>
      </c>
      <c r="O3641" t="s">
        <v>65474</v>
      </c>
      <c r="P3641" t="s">
        <v>65475</v>
      </c>
      <c r="Q3641" t="s">
        <v>65474</v>
      </c>
      <c r="R3641">
        <v>54397</v>
      </c>
      <c r="S3641">
        <v>2016</v>
      </c>
      <c r="Y3641">
        <v>55.723680957325797</v>
      </c>
    </row>
    <row r="3642" spans="1:25" hidden="1">
      <c r="A3642"/>
      <c r="B3642" t="s">
        <v>65479</v>
      </c>
      <c r="C3642" t="s">
        <v>65478</v>
      </c>
      <c r="D3642" t="s">
        <v>67750</v>
      </c>
      <c r="E3642" t="s">
        <v>67749</v>
      </c>
      <c r="F3642">
        <v>11</v>
      </c>
      <c r="G3642">
        <v>49.675600000000003</v>
      </c>
      <c r="H3642">
        <v>-112.3446</v>
      </c>
      <c r="I3642" t="s">
        <v>11</v>
      </c>
      <c r="O3642" t="s">
        <v>65474</v>
      </c>
      <c r="P3642" t="s">
        <v>65475</v>
      </c>
      <c r="Q3642" t="s">
        <v>65474</v>
      </c>
      <c r="S3642">
        <v>2012</v>
      </c>
      <c r="Y3642">
        <v>52.158620775132199</v>
      </c>
    </row>
    <row r="3643" spans="1:25" hidden="1">
      <c r="A3643"/>
      <c r="B3643" t="s">
        <v>65479</v>
      </c>
      <c r="C3643" t="s">
        <v>65478</v>
      </c>
      <c r="D3643" t="s">
        <v>67748</v>
      </c>
      <c r="E3643" t="s">
        <v>67747</v>
      </c>
      <c r="F3643">
        <v>6.5</v>
      </c>
      <c r="G3643">
        <v>49.185600000000001</v>
      </c>
      <c r="H3643">
        <v>-124.73950000000001</v>
      </c>
      <c r="I3643" t="s">
        <v>11</v>
      </c>
      <c r="N3643" t="s">
        <v>67746</v>
      </c>
      <c r="O3643" t="s">
        <v>65474</v>
      </c>
      <c r="P3643" t="s">
        <v>65475</v>
      </c>
      <c r="Q3643" t="s">
        <v>65474</v>
      </c>
      <c r="R3643">
        <v>54201</v>
      </c>
      <c r="S3643">
        <v>2017</v>
      </c>
      <c r="Y3643">
        <v>30.821003185305401</v>
      </c>
    </row>
    <row r="3644" spans="1:25" hidden="1">
      <c r="A3644"/>
      <c r="B3644" t="s">
        <v>65479</v>
      </c>
      <c r="C3644" t="s">
        <v>65478</v>
      </c>
      <c r="D3644" t="s">
        <v>67745</v>
      </c>
      <c r="E3644" t="s">
        <v>67744</v>
      </c>
      <c r="F3644">
        <v>179</v>
      </c>
      <c r="G3644">
        <v>55.664999999999999</v>
      </c>
      <c r="H3644">
        <v>-110.71850000000001</v>
      </c>
      <c r="I3644" t="s">
        <v>5</v>
      </c>
      <c r="N3644" t="s">
        <v>67743</v>
      </c>
      <c r="O3644" t="s">
        <v>65474</v>
      </c>
      <c r="P3644" t="s">
        <v>65485</v>
      </c>
      <c r="Q3644" t="s">
        <v>65474</v>
      </c>
      <c r="R3644">
        <v>67727</v>
      </c>
      <c r="S3644">
        <v>2017</v>
      </c>
      <c r="Y3644">
        <v>555.05523996280203</v>
      </c>
    </row>
    <row r="3645" spans="1:25" hidden="1">
      <c r="A3645"/>
      <c r="B3645" t="s">
        <v>65479</v>
      </c>
      <c r="C3645" t="s">
        <v>65478</v>
      </c>
      <c r="D3645" t="s">
        <v>67742</v>
      </c>
      <c r="E3645" t="s">
        <v>67741</v>
      </c>
      <c r="F3645">
        <v>5428</v>
      </c>
      <c r="G3645">
        <v>53.529400000000003</v>
      </c>
      <c r="H3645">
        <v>-63.9651</v>
      </c>
      <c r="I3645" t="s">
        <v>11</v>
      </c>
      <c r="O3645" t="s">
        <v>65474</v>
      </c>
      <c r="P3645" t="s">
        <v>65485</v>
      </c>
      <c r="Q3645" t="s">
        <v>65474</v>
      </c>
      <c r="R3645">
        <v>16282</v>
      </c>
      <c r="S3645">
        <v>2017</v>
      </c>
      <c r="Y3645">
        <v>25737.908506128901</v>
      </c>
    </row>
    <row r="3646" spans="1:25" hidden="1">
      <c r="A3646"/>
      <c r="B3646" t="s">
        <v>65479</v>
      </c>
      <c r="C3646" t="s">
        <v>65478</v>
      </c>
      <c r="D3646" t="s">
        <v>67740</v>
      </c>
      <c r="E3646" t="s">
        <v>67739</v>
      </c>
      <c r="F3646">
        <v>3</v>
      </c>
      <c r="G3646">
        <v>47.84</v>
      </c>
      <c r="H3646">
        <v>-80.448599999999999</v>
      </c>
      <c r="I3646" t="s">
        <v>11</v>
      </c>
      <c r="N3646" t="s">
        <v>67738</v>
      </c>
      <c r="O3646" t="s">
        <v>65474</v>
      </c>
      <c r="P3646" t="s">
        <v>65475</v>
      </c>
      <c r="Q3646" t="s">
        <v>65474</v>
      </c>
      <c r="S3646">
        <v>2017</v>
      </c>
      <c r="Y3646">
        <v>14.2250783932178</v>
      </c>
    </row>
    <row r="3647" spans="1:25" hidden="1">
      <c r="A3647"/>
      <c r="B3647" t="s">
        <v>65479</v>
      </c>
      <c r="C3647" t="s">
        <v>65478</v>
      </c>
      <c r="D3647" t="s">
        <v>67737</v>
      </c>
      <c r="E3647" t="s">
        <v>67736</v>
      </c>
      <c r="F3647">
        <v>5.3</v>
      </c>
      <c r="G3647">
        <v>48.386400000000002</v>
      </c>
      <c r="H3647">
        <v>-71.128900000000002</v>
      </c>
      <c r="I3647" t="s">
        <v>11</v>
      </c>
      <c r="N3647" t="s">
        <v>66413</v>
      </c>
      <c r="O3647" t="s">
        <v>65474</v>
      </c>
      <c r="P3647" t="s">
        <v>65475</v>
      </c>
      <c r="Q3647" t="s">
        <v>65474</v>
      </c>
      <c r="R3647">
        <v>22609</v>
      </c>
      <c r="S3647">
        <v>2017</v>
      </c>
      <c r="Y3647">
        <v>25.1309718280182</v>
      </c>
    </row>
    <row r="3648" spans="1:25" hidden="1">
      <c r="A3648"/>
      <c r="B3648" t="s">
        <v>65479</v>
      </c>
      <c r="C3648" t="s">
        <v>65478</v>
      </c>
      <c r="D3648" t="s">
        <v>67735</v>
      </c>
      <c r="E3648" t="s">
        <v>67734</v>
      </c>
      <c r="F3648">
        <v>62</v>
      </c>
      <c r="G3648">
        <v>47.892899999999997</v>
      </c>
      <c r="H3648">
        <v>-73.718299999999999</v>
      </c>
      <c r="I3648" t="s">
        <v>11</v>
      </c>
      <c r="N3648" t="s">
        <v>65752</v>
      </c>
      <c r="O3648" t="s">
        <v>65474</v>
      </c>
      <c r="P3648" t="s">
        <v>65475</v>
      </c>
      <c r="Q3648" t="s">
        <v>65474</v>
      </c>
      <c r="R3648">
        <v>54301</v>
      </c>
      <c r="S3648">
        <v>2017</v>
      </c>
      <c r="Y3648">
        <v>293.98495345983599</v>
      </c>
    </row>
    <row r="3649" spans="1:25" hidden="1">
      <c r="A3649"/>
      <c r="B3649" t="s">
        <v>65479</v>
      </c>
      <c r="C3649" t="s">
        <v>65478</v>
      </c>
      <c r="D3649" t="s">
        <v>67733</v>
      </c>
      <c r="E3649" t="s">
        <v>67732</v>
      </c>
      <c r="F3649">
        <v>10</v>
      </c>
      <c r="G3649">
        <v>45.774000000000001</v>
      </c>
      <c r="H3649">
        <v>-74.684399999999997</v>
      </c>
      <c r="I3649" t="s">
        <v>11</v>
      </c>
      <c r="N3649" t="s">
        <v>65752</v>
      </c>
      <c r="O3649" t="s">
        <v>65474</v>
      </c>
      <c r="P3649" t="s">
        <v>65475</v>
      </c>
      <c r="Q3649" t="s">
        <v>65474</v>
      </c>
      <c r="R3649">
        <v>22607</v>
      </c>
      <c r="S3649">
        <v>2017</v>
      </c>
      <c r="Y3649">
        <v>47.416927977392902</v>
      </c>
    </row>
    <row r="3650" spans="1:25" hidden="1">
      <c r="A3650"/>
      <c r="B3650" t="s">
        <v>65479</v>
      </c>
      <c r="C3650" t="s">
        <v>65478</v>
      </c>
      <c r="D3650" t="s">
        <v>67731</v>
      </c>
      <c r="E3650" t="s">
        <v>67730</v>
      </c>
      <c r="F3650">
        <v>1.4</v>
      </c>
      <c r="G3650">
        <v>48.842500000000001</v>
      </c>
      <c r="H3650">
        <v>-72.066100000000006</v>
      </c>
      <c r="I3650" t="s">
        <v>11</v>
      </c>
      <c r="N3650" t="s">
        <v>67729</v>
      </c>
      <c r="O3650" t="s">
        <v>65474</v>
      </c>
      <c r="P3650" t="s">
        <v>65475</v>
      </c>
      <c r="Q3650" t="s">
        <v>65474</v>
      </c>
      <c r="R3650">
        <v>45818</v>
      </c>
      <c r="S3650">
        <v>2017</v>
      </c>
      <c r="Y3650">
        <v>6.6383699168350097</v>
      </c>
    </row>
    <row r="3651" spans="1:25" hidden="1">
      <c r="A3651"/>
      <c r="B3651" t="s">
        <v>65479</v>
      </c>
      <c r="C3651" t="s">
        <v>65478</v>
      </c>
      <c r="D3651" t="s">
        <v>67728</v>
      </c>
      <c r="E3651" t="s">
        <v>67727</v>
      </c>
      <c r="F3651">
        <v>1.6</v>
      </c>
      <c r="G3651">
        <v>45.146299999999997</v>
      </c>
      <c r="H3651">
        <v>-72.018600000000006</v>
      </c>
      <c r="I3651" t="s">
        <v>11</v>
      </c>
      <c r="N3651" t="s">
        <v>65752</v>
      </c>
      <c r="O3651" t="s">
        <v>65474</v>
      </c>
      <c r="P3651" t="s">
        <v>65475</v>
      </c>
      <c r="Q3651" t="s">
        <v>65474</v>
      </c>
      <c r="R3651">
        <v>22608</v>
      </c>
      <c r="S3651">
        <v>2016</v>
      </c>
      <c r="Y3651">
        <v>7.5867084763828698</v>
      </c>
    </row>
    <row r="3652" spans="1:25" hidden="1">
      <c r="A3652"/>
      <c r="B3652" t="s">
        <v>65479</v>
      </c>
      <c r="C3652" t="s">
        <v>65478</v>
      </c>
      <c r="D3652" t="s">
        <v>67726</v>
      </c>
      <c r="E3652" t="s">
        <v>67725</v>
      </c>
      <c r="F3652">
        <v>29</v>
      </c>
      <c r="G3652">
        <v>45.863199999999999</v>
      </c>
      <c r="H3652">
        <v>-72.450199999999995</v>
      </c>
      <c r="I3652" t="s">
        <v>11</v>
      </c>
      <c r="N3652" t="s">
        <v>65752</v>
      </c>
      <c r="O3652" t="s">
        <v>65474</v>
      </c>
      <c r="P3652" t="s">
        <v>65475</v>
      </c>
      <c r="Q3652" t="s">
        <v>65474</v>
      </c>
      <c r="R3652">
        <v>22611</v>
      </c>
      <c r="S3652">
        <v>2017</v>
      </c>
      <c r="Y3652">
        <v>137.50909113443899</v>
      </c>
    </row>
    <row r="3653" spans="1:25" hidden="1">
      <c r="A3653"/>
      <c r="B3653" t="s">
        <v>65479</v>
      </c>
      <c r="C3653" t="s">
        <v>65478</v>
      </c>
      <c r="D3653" t="s">
        <v>67724</v>
      </c>
      <c r="E3653" t="s">
        <v>67723</v>
      </c>
      <c r="F3653">
        <v>13.6</v>
      </c>
      <c r="G3653">
        <v>48.6511</v>
      </c>
      <c r="H3653">
        <v>-71.203400000000002</v>
      </c>
      <c r="I3653" t="s">
        <v>11</v>
      </c>
      <c r="N3653" t="s">
        <v>66661</v>
      </c>
      <c r="O3653" t="s">
        <v>65474</v>
      </c>
      <c r="P3653" t="s">
        <v>65475</v>
      </c>
      <c r="Q3653" t="s">
        <v>65474</v>
      </c>
      <c r="R3653">
        <v>24347</v>
      </c>
      <c r="S3653">
        <v>2017</v>
      </c>
      <c r="Y3653">
        <v>64.487022049254406</v>
      </c>
    </row>
    <row r="3654" spans="1:25" hidden="1">
      <c r="A3654"/>
      <c r="B3654" t="s">
        <v>65479</v>
      </c>
      <c r="C3654" t="s">
        <v>65478</v>
      </c>
      <c r="D3654" t="s">
        <v>67722</v>
      </c>
      <c r="E3654" t="s">
        <v>67721</v>
      </c>
      <c r="F3654">
        <v>854.4</v>
      </c>
      <c r="G3654">
        <v>49.837400000000002</v>
      </c>
      <c r="H3654">
        <v>-71.166499999999999</v>
      </c>
      <c r="I3654" t="s">
        <v>11</v>
      </c>
      <c r="N3654" t="s">
        <v>67714</v>
      </c>
      <c r="O3654" t="s">
        <v>65474</v>
      </c>
      <c r="P3654" t="s">
        <v>65485</v>
      </c>
      <c r="Q3654" t="s">
        <v>65474</v>
      </c>
      <c r="R3654">
        <v>12796</v>
      </c>
      <c r="S3654">
        <v>2017</v>
      </c>
      <c r="Y3654">
        <v>4051.3023263884502</v>
      </c>
    </row>
    <row r="3655" spans="1:25" hidden="1">
      <c r="A3655"/>
      <c r="B3655" t="s">
        <v>65479</v>
      </c>
      <c r="C3655" t="s">
        <v>65478</v>
      </c>
      <c r="D3655" t="s">
        <v>67720</v>
      </c>
      <c r="E3655" t="s">
        <v>67719</v>
      </c>
      <c r="F3655">
        <v>305.8</v>
      </c>
      <c r="G3655">
        <v>48.780700000000003</v>
      </c>
      <c r="H3655">
        <v>-71.697400000000002</v>
      </c>
      <c r="I3655" t="s">
        <v>11</v>
      </c>
      <c r="N3655" t="s">
        <v>67714</v>
      </c>
      <c r="O3655" t="s">
        <v>65474</v>
      </c>
      <c r="P3655" t="s">
        <v>65485</v>
      </c>
      <c r="Q3655" t="s">
        <v>65474</v>
      </c>
      <c r="R3655">
        <v>12795</v>
      </c>
      <c r="S3655">
        <v>2017</v>
      </c>
      <c r="Y3655">
        <v>1450.00965754867</v>
      </c>
    </row>
    <row r="3656" spans="1:25" hidden="1">
      <c r="A3656"/>
      <c r="B3656" t="s">
        <v>65479</v>
      </c>
      <c r="C3656" t="s">
        <v>65478</v>
      </c>
      <c r="D3656" t="s">
        <v>67718</v>
      </c>
      <c r="E3656" t="s">
        <v>67717</v>
      </c>
      <c r="F3656">
        <v>224</v>
      </c>
      <c r="G3656">
        <v>48.450600000000001</v>
      </c>
      <c r="H3656">
        <v>-71.253600000000006</v>
      </c>
      <c r="I3656" t="s">
        <v>11</v>
      </c>
      <c r="N3656" t="s">
        <v>66082</v>
      </c>
      <c r="O3656" t="s">
        <v>65474</v>
      </c>
      <c r="P3656" t="s">
        <v>65485</v>
      </c>
      <c r="Q3656" t="s">
        <v>65474</v>
      </c>
      <c r="R3656">
        <v>12794</v>
      </c>
      <c r="S3656">
        <v>2017</v>
      </c>
      <c r="Y3656">
        <v>1062.1391866936001</v>
      </c>
    </row>
    <row r="3657" spans="1:25" hidden="1">
      <c r="A3657"/>
      <c r="B3657" t="s">
        <v>65479</v>
      </c>
      <c r="C3657" t="s">
        <v>65478</v>
      </c>
      <c r="D3657" t="s">
        <v>67716</v>
      </c>
      <c r="E3657" t="s">
        <v>67715</v>
      </c>
      <c r="F3657">
        <v>258</v>
      </c>
      <c r="G3657">
        <v>48.753599999999999</v>
      </c>
      <c r="H3657">
        <v>-71.839500000000001</v>
      </c>
      <c r="I3657" t="s">
        <v>11</v>
      </c>
      <c r="N3657" t="s">
        <v>67714</v>
      </c>
      <c r="O3657" t="s">
        <v>65474</v>
      </c>
      <c r="P3657" t="s">
        <v>65485</v>
      </c>
      <c r="Q3657" t="s">
        <v>65474</v>
      </c>
      <c r="R3657">
        <v>12797</v>
      </c>
      <c r="S3657">
        <v>2017</v>
      </c>
      <c r="Y3657">
        <v>1223.3567418167299</v>
      </c>
    </row>
    <row r="3658" spans="1:25" hidden="1">
      <c r="A3658"/>
      <c r="B3658" t="s">
        <v>65479</v>
      </c>
      <c r="C3658" t="s">
        <v>65478</v>
      </c>
      <c r="D3658" t="s">
        <v>67713</v>
      </c>
      <c r="E3658" t="s">
        <v>67712</v>
      </c>
      <c r="F3658">
        <v>9.9</v>
      </c>
      <c r="G3658">
        <v>49.308300000000003</v>
      </c>
      <c r="H3658">
        <v>-67.86</v>
      </c>
      <c r="I3658" t="s">
        <v>11</v>
      </c>
      <c r="N3658" t="s">
        <v>67711</v>
      </c>
      <c r="O3658" t="s">
        <v>65474</v>
      </c>
      <c r="P3658" t="s">
        <v>65475</v>
      </c>
      <c r="Q3658" t="s">
        <v>65474</v>
      </c>
      <c r="R3658">
        <v>70375</v>
      </c>
      <c r="S3658">
        <v>2017</v>
      </c>
      <c r="Y3658">
        <v>46.942758697618999</v>
      </c>
    </row>
    <row r="3659" spans="1:25" hidden="1">
      <c r="A3659"/>
      <c r="B3659" t="s">
        <v>65479</v>
      </c>
      <c r="C3659" t="s">
        <v>65478</v>
      </c>
      <c r="D3659" t="s">
        <v>67710</v>
      </c>
      <c r="E3659" t="s">
        <v>67709</v>
      </c>
      <c r="F3659">
        <v>25</v>
      </c>
      <c r="G3659">
        <v>46.715400000000002</v>
      </c>
      <c r="H3659">
        <v>-71.284999999999997</v>
      </c>
      <c r="I3659" t="s">
        <v>11</v>
      </c>
      <c r="N3659" t="s">
        <v>65747</v>
      </c>
      <c r="O3659" t="s">
        <v>65474</v>
      </c>
      <c r="P3659" t="s">
        <v>65475</v>
      </c>
      <c r="Q3659" t="s">
        <v>65474</v>
      </c>
      <c r="R3659">
        <v>38128</v>
      </c>
      <c r="S3659">
        <v>2017</v>
      </c>
      <c r="Y3659">
        <v>118.542319943482</v>
      </c>
    </row>
    <row r="3660" spans="1:25" hidden="1">
      <c r="A3660"/>
      <c r="B3660" t="s">
        <v>65479</v>
      </c>
      <c r="C3660" t="s">
        <v>65478</v>
      </c>
      <c r="D3660" t="s">
        <v>67708</v>
      </c>
      <c r="E3660" t="s">
        <v>67707</v>
      </c>
      <c r="F3660">
        <v>10.8</v>
      </c>
      <c r="G3660">
        <v>46.790399999999998</v>
      </c>
      <c r="H3660">
        <v>-72.008200000000002</v>
      </c>
      <c r="I3660" t="s">
        <v>11</v>
      </c>
      <c r="N3660" t="s">
        <v>66459</v>
      </c>
      <c r="O3660" t="s">
        <v>65474</v>
      </c>
      <c r="P3660" t="s">
        <v>65475</v>
      </c>
      <c r="Q3660" t="s">
        <v>65474</v>
      </c>
      <c r="R3660">
        <v>15983</v>
      </c>
      <c r="S3660">
        <v>2017</v>
      </c>
      <c r="Y3660">
        <v>51.2102822155844</v>
      </c>
    </row>
    <row r="3661" spans="1:25" hidden="1">
      <c r="A3661"/>
      <c r="B3661" t="s">
        <v>65479</v>
      </c>
      <c r="C3661" t="s">
        <v>65478</v>
      </c>
      <c r="D3661" t="s">
        <v>67706</v>
      </c>
      <c r="E3661" t="s">
        <v>67705</v>
      </c>
      <c r="F3661">
        <v>10</v>
      </c>
      <c r="G3661">
        <v>45.156300000000002</v>
      </c>
      <c r="H3661">
        <v>-75.224500000000006</v>
      </c>
      <c r="I3661" t="s">
        <v>2240</v>
      </c>
      <c r="N3661" t="s">
        <v>67704</v>
      </c>
      <c r="O3661" t="s">
        <v>65474</v>
      </c>
      <c r="P3661" t="s">
        <v>65475</v>
      </c>
      <c r="Q3661" t="s">
        <v>65474</v>
      </c>
      <c r="R3661">
        <v>68408</v>
      </c>
      <c r="S3661">
        <v>2017</v>
      </c>
      <c r="Y3661">
        <v>10.310610064000899</v>
      </c>
    </row>
    <row r="3662" spans="1:25" hidden="1">
      <c r="A3662"/>
      <c r="B3662" t="s">
        <v>65479</v>
      </c>
      <c r="C3662" t="s">
        <v>65478</v>
      </c>
      <c r="D3662" t="s">
        <v>67703</v>
      </c>
      <c r="E3662" t="s">
        <v>67702</v>
      </c>
      <c r="F3662">
        <v>2</v>
      </c>
      <c r="G3662">
        <v>52.370100000000001</v>
      </c>
      <c r="H3662">
        <v>-126.8139</v>
      </c>
      <c r="I3662" t="s">
        <v>11</v>
      </c>
      <c r="N3662" t="s">
        <v>65545</v>
      </c>
      <c r="O3662" t="s">
        <v>65474</v>
      </c>
      <c r="P3662" t="s">
        <v>65475</v>
      </c>
      <c r="Q3662" t="s">
        <v>65474</v>
      </c>
      <c r="R3662">
        <v>14153</v>
      </c>
      <c r="S3662">
        <v>2015</v>
      </c>
      <c r="Y3662">
        <v>9.4833855954785893</v>
      </c>
    </row>
    <row r="3663" spans="1:25" hidden="1">
      <c r="A3663"/>
      <c r="B3663" t="s">
        <v>65479</v>
      </c>
      <c r="C3663" t="s">
        <v>65478</v>
      </c>
      <c r="D3663" t="s">
        <v>67701</v>
      </c>
      <c r="E3663" t="s">
        <v>67700</v>
      </c>
      <c r="F3663">
        <v>9.9</v>
      </c>
      <c r="G3663">
        <v>42.587899999999998</v>
      </c>
      <c r="H3663">
        <v>-80.572199999999995</v>
      </c>
      <c r="I3663" t="s">
        <v>1369</v>
      </c>
      <c r="O3663" t="s">
        <v>65474</v>
      </c>
      <c r="P3663" t="s">
        <v>65475</v>
      </c>
      <c r="Q3663" t="s">
        <v>65474</v>
      </c>
      <c r="R3663">
        <v>57002</v>
      </c>
      <c r="S3663">
        <v>2016</v>
      </c>
      <c r="Y3663">
        <v>18.388814715917501</v>
      </c>
    </row>
    <row r="3664" spans="1:25" hidden="1">
      <c r="A3664"/>
      <c r="B3664" t="s">
        <v>65479</v>
      </c>
      <c r="C3664" t="s">
        <v>65478</v>
      </c>
      <c r="D3664" t="s">
        <v>67699</v>
      </c>
      <c r="E3664" t="s">
        <v>67698</v>
      </c>
      <c r="F3664">
        <v>52</v>
      </c>
      <c r="G3664">
        <v>46.514800000000001</v>
      </c>
      <c r="H3664">
        <v>-84.347200000000001</v>
      </c>
      <c r="I3664" t="s">
        <v>11</v>
      </c>
      <c r="N3664" t="s">
        <v>65579</v>
      </c>
      <c r="O3664" t="s">
        <v>65474</v>
      </c>
      <c r="P3664" t="s">
        <v>65475</v>
      </c>
      <c r="Q3664" t="s">
        <v>65474</v>
      </c>
      <c r="R3664">
        <v>21368</v>
      </c>
      <c r="S3664">
        <v>2017</v>
      </c>
      <c r="Y3664">
        <v>246.56802548244301</v>
      </c>
    </row>
    <row r="3665" spans="1:25" hidden="1">
      <c r="A3665"/>
      <c r="B3665" t="s">
        <v>65479</v>
      </c>
      <c r="C3665" t="s">
        <v>65478</v>
      </c>
      <c r="D3665" t="s">
        <v>67697</v>
      </c>
      <c r="E3665" t="s">
        <v>67696</v>
      </c>
      <c r="F3665">
        <v>250</v>
      </c>
      <c r="G3665">
        <v>53.5871</v>
      </c>
      <c r="H3665">
        <v>-113.3652</v>
      </c>
      <c r="I3665" t="s">
        <v>5</v>
      </c>
      <c r="N3665" t="s">
        <v>65511</v>
      </c>
      <c r="O3665" t="s">
        <v>65474</v>
      </c>
      <c r="P3665" t="s">
        <v>65485</v>
      </c>
      <c r="Q3665" t="s">
        <v>65474</v>
      </c>
      <c r="R3665">
        <v>19073</v>
      </c>
      <c r="S3665">
        <v>2017</v>
      </c>
      <c r="Y3665">
        <v>775.21681559050603</v>
      </c>
    </row>
    <row r="3666" spans="1:25" hidden="1">
      <c r="A3666"/>
      <c r="B3666" t="s">
        <v>65479</v>
      </c>
      <c r="C3666" t="s">
        <v>65478</v>
      </c>
      <c r="D3666" t="s">
        <v>67695</v>
      </c>
      <c r="E3666" t="s">
        <v>67694</v>
      </c>
      <c r="F3666">
        <v>4.8</v>
      </c>
      <c r="G3666">
        <v>53.595599999999997</v>
      </c>
      <c r="H3666">
        <v>-113.3322</v>
      </c>
      <c r="I3666" t="s">
        <v>814</v>
      </c>
      <c r="N3666" t="s">
        <v>65511</v>
      </c>
      <c r="O3666" t="s">
        <v>65474</v>
      </c>
      <c r="P3666" t="s">
        <v>65475</v>
      </c>
      <c r="Q3666" t="s">
        <v>65474</v>
      </c>
      <c r="S3666">
        <v>2017</v>
      </c>
      <c r="Y3666">
        <v>8.9106094314161695</v>
      </c>
    </row>
    <row r="3667" spans="1:25" hidden="1">
      <c r="A3667"/>
      <c r="B3667" t="s">
        <v>65479</v>
      </c>
      <c r="C3667" t="s">
        <v>65478</v>
      </c>
      <c r="D3667" t="s">
        <v>67693</v>
      </c>
      <c r="E3667" t="s">
        <v>67692</v>
      </c>
      <c r="F3667">
        <v>33</v>
      </c>
      <c r="G3667">
        <v>49.710900000000002</v>
      </c>
      <c r="H3667">
        <v>-123.5321</v>
      </c>
      <c r="I3667" t="s">
        <v>11</v>
      </c>
      <c r="N3667" t="s">
        <v>65545</v>
      </c>
      <c r="O3667" t="s">
        <v>65474</v>
      </c>
      <c r="P3667" t="s">
        <v>65475</v>
      </c>
      <c r="Q3667" t="s">
        <v>65474</v>
      </c>
      <c r="R3667">
        <v>14155</v>
      </c>
      <c r="S3667">
        <v>2015</v>
      </c>
      <c r="Y3667">
        <v>156.47586232539601</v>
      </c>
    </row>
    <row r="3668" spans="1:25" hidden="1">
      <c r="A3668"/>
      <c r="B3668" t="s">
        <v>65479</v>
      </c>
      <c r="C3668" t="s">
        <v>65478</v>
      </c>
      <c r="D3668" t="s">
        <v>67691</v>
      </c>
      <c r="E3668" t="s">
        <v>67690</v>
      </c>
      <c r="F3668">
        <v>972</v>
      </c>
      <c r="G3668">
        <v>45.153799999999997</v>
      </c>
      <c r="H3668">
        <v>-66.202299999999994</v>
      </c>
      <c r="I3668" t="s">
        <v>3</v>
      </c>
      <c r="O3668" t="s">
        <v>65474</v>
      </c>
      <c r="P3668" t="s">
        <v>65485</v>
      </c>
      <c r="Q3668" t="s">
        <v>65474</v>
      </c>
      <c r="R3668">
        <v>27395</v>
      </c>
      <c r="S3668">
        <v>2017</v>
      </c>
      <c r="Y3668">
        <v>3306.6245733788301</v>
      </c>
    </row>
    <row r="3669" spans="1:25" hidden="1">
      <c r="A3669"/>
      <c r="B3669" t="s">
        <v>65479</v>
      </c>
      <c r="C3669" t="s">
        <v>65478</v>
      </c>
      <c r="D3669" t="s">
        <v>67689</v>
      </c>
      <c r="E3669" t="s">
        <v>67688</v>
      </c>
      <c r="F3669">
        <v>165.6</v>
      </c>
      <c r="G3669">
        <v>42.219499999999996</v>
      </c>
      <c r="H3669">
        <v>-82.561400000000006</v>
      </c>
      <c r="I3669" t="s">
        <v>1369</v>
      </c>
      <c r="N3669" t="s">
        <v>67687</v>
      </c>
      <c r="O3669" t="s">
        <v>65474</v>
      </c>
      <c r="P3669" t="s">
        <v>65485</v>
      </c>
      <c r="Q3669" t="s">
        <v>65474</v>
      </c>
      <c r="R3669">
        <v>62462</v>
      </c>
      <c r="S3669">
        <v>2016</v>
      </c>
      <c r="Y3669">
        <v>307.59471888443801</v>
      </c>
    </row>
    <row r="3670" spans="1:25" hidden="1">
      <c r="A3670"/>
      <c r="B3670" t="s">
        <v>65479</v>
      </c>
      <c r="C3670" t="s">
        <v>65478</v>
      </c>
      <c r="D3670" t="s">
        <v>67686</v>
      </c>
      <c r="E3670" t="s">
        <v>67685</v>
      </c>
      <c r="F3670">
        <v>22.9</v>
      </c>
      <c r="G3670">
        <v>43.7943</v>
      </c>
      <c r="H3670">
        <v>-80.588800000000006</v>
      </c>
      <c r="I3670" t="s">
        <v>1369</v>
      </c>
      <c r="N3670" t="s">
        <v>67684</v>
      </c>
      <c r="O3670" t="s">
        <v>65474</v>
      </c>
      <c r="P3670" t="s">
        <v>65475</v>
      </c>
      <c r="Q3670" t="s">
        <v>65474</v>
      </c>
      <c r="S3670">
        <v>2016</v>
      </c>
      <c r="Y3670">
        <v>42.535743130758597</v>
      </c>
    </row>
    <row r="3671" spans="1:25" hidden="1">
      <c r="A3671"/>
      <c r="B3671" t="s">
        <v>65479</v>
      </c>
      <c r="C3671" t="s">
        <v>65478</v>
      </c>
      <c r="D3671" t="s">
        <v>67683</v>
      </c>
      <c r="E3671" t="s">
        <v>67682</v>
      </c>
      <c r="F3671">
        <v>4</v>
      </c>
      <c r="G3671">
        <v>46.474600000000002</v>
      </c>
      <c r="H3671">
        <v>-80.818299999999994</v>
      </c>
      <c r="I3671" t="s">
        <v>11</v>
      </c>
      <c r="O3671" t="s">
        <v>65474</v>
      </c>
      <c r="P3671" t="s">
        <v>65475</v>
      </c>
      <c r="Q3671" t="s">
        <v>65474</v>
      </c>
      <c r="R3671">
        <v>28974</v>
      </c>
      <c r="S3671">
        <v>2017</v>
      </c>
      <c r="Y3671">
        <v>18.9667711909571</v>
      </c>
    </row>
    <row r="3672" spans="1:25" hidden="1">
      <c r="A3672"/>
      <c r="B3672" t="s">
        <v>65479</v>
      </c>
      <c r="C3672" t="s">
        <v>65478</v>
      </c>
      <c r="D3672" t="s">
        <v>67681</v>
      </c>
      <c r="E3672" t="s">
        <v>67680</v>
      </c>
      <c r="F3672">
        <v>15.3</v>
      </c>
      <c r="G3672">
        <v>48.956099999999999</v>
      </c>
      <c r="H3672">
        <v>-57.949599999999997</v>
      </c>
      <c r="I3672" t="s">
        <v>814</v>
      </c>
      <c r="N3672" t="s">
        <v>67679</v>
      </c>
      <c r="O3672" t="s">
        <v>65474</v>
      </c>
      <c r="P3672" t="s">
        <v>65475</v>
      </c>
      <c r="Q3672" t="s">
        <v>65474</v>
      </c>
      <c r="S3672">
        <v>2017</v>
      </c>
      <c r="Y3672">
        <v>28.402567562639</v>
      </c>
    </row>
    <row r="3673" spans="1:25" hidden="1">
      <c r="A3673"/>
      <c r="B3673" t="s">
        <v>65479</v>
      </c>
      <c r="C3673" t="s">
        <v>65478</v>
      </c>
      <c r="D3673" t="s">
        <v>67678</v>
      </c>
      <c r="E3673" t="s">
        <v>67677</v>
      </c>
      <c r="F3673">
        <v>10</v>
      </c>
      <c r="G3673">
        <v>45.102400000000003</v>
      </c>
      <c r="H3673">
        <v>-74.689899999999994</v>
      </c>
      <c r="I3673" t="s">
        <v>2240</v>
      </c>
      <c r="N3673" t="s">
        <v>67676</v>
      </c>
      <c r="O3673" t="s">
        <v>65474</v>
      </c>
      <c r="P3673" t="s">
        <v>65475</v>
      </c>
      <c r="Q3673" t="s">
        <v>65474</v>
      </c>
      <c r="R3673">
        <v>64674</v>
      </c>
      <c r="S3673">
        <v>2017</v>
      </c>
      <c r="Y3673">
        <v>10.310610064000899</v>
      </c>
    </row>
    <row r="3674" spans="1:25" hidden="1">
      <c r="A3674"/>
      <c r="B3674" t="s">
        <v>65479</v>
      </c>
      <c r="C3674" t="s">
        <v>65478</v>
      </c>
      <c r="D3674" t="s">
        <v>67675</v>
      </c>
      <c r="E3674" t="s">
        <v>67674</v>
      </c>
      <c r="F3674">
        <v>51</v>
      </c>
      <c r="G3674">
        <v>49.468899999999998</v>
      </c>
      <c r="H3674">
        <v>-117.4686</v>
      </c>
      <c r="I3674" t="s">
        <v>11</v>
      </c>
      <c r="O3674" t="s">
        <v>65474</v>
      </c>
      <c r="P3674" t="s">
        <v>65475</v>
      </c>
      <c r="Q3674" t="s">
        <v>65474</v>
      </c>
      <c r="R3674">
        <v>36588</v>
      </c>
      <c r="S3674">
        <v>2015</v>
      </c>
      <c r="Y3674">
        <v>241.826332684704</v>
      </c>
    </row>
    <row r="3675" spans="1:25" hidden="1">
      <c r="A3675"/>
      <c r="B3675" t="s">
        <v>65479</v>
      </c>
      <c r="C3675" t="s">
        <v>65478</v>
      </c>
      <c r="D3675" t="s">
        <v>67673</v>
      </c>
      <c r="E3675" t="s">
        <v>67672</v>
      </c>
      <c r="F3675">
        <v>260</v>
      </c>
      <c r="G3675">
        <v>52.092700000000001</v>
      </c>
      <c r="H3675">
        <v>-106.8533</v>
      </c>
      <c r="I3675" t="s">
        <v>5</v>
      </c>
      <c r="N3675" t="s">
        <v>67671</v>
      </c>
      <c r="O3675" t="s">
        <v>65474</v>
      </c>
      <c r="P3675" t="s">
        <v>65485</v>
      </c>
      <c r="Q3675" t="s">
        <v>65474</v>
      </c>
      <c r="S3675">
        <v>2017</v>
      </c>
      <c r="Y3675">
        <v>806.22548821412602</v>
      </c>
    </row>
    <row r="3676" spans="1:25" hidden="1">
      <c r="A3676"/>
      <c r="B3676" t="s">
        <v>65479</v>
      </c>
      <c r="C3676" t="s">
        <v>65478</v>
      </c>
      <c r="D3676" t="s">
        <v>67670</v>
      </c>
      <c r="E3676" t="s">
        <v>67669</v>
      </c>
      <c r="F3676">
        <v>186</v>
      </c>
      <c r="G3676">
        <v>51.274799999999999</v>
      </c>
      <c r="H3676">
        <v>-106.8736</v>
      </c>
      <c r="I3676" t="s">
        <v>11</v>
      </c>
      <c r="N3676" t="s">
        <v>65489</v>
      </c>
      <c r="O3676" t="s">
        <v>65474</v>
      </c>
      <c r="P3676" t="s">
        <v>65485</v>
      </c>
      <c r="Q3676" t="s">
        <v>65474</v>
      </c>
      <c r="R3676">
        <v>32140</v>
      </c>
      <c r="S3676">
        <v>2016</v>
      </c>
      <c r="Y3676">
        <v>881.954860379509</v>
      </c>
    </row>
    <row r="3677" spans="1:25" hidden="1">
      <c r="A3677"/>
      <c r="B3677" t="s">
        <v>65479</v>
      </c>
      <c r="C3677" t="s">
        <v>65478</v>
      </c>
      <c r="D3677" t="s">
        <v>67668</v>
      </c>
      <c r="E3677" t="s">
        <v>67667</v>
      </c>
      <c r="F3677">
        <v>7.4</v>
      </c>
      <c r="G3677">
        <v>44.074399999999997</v>
      </c>
      <c r="H3677">
        <v>-64.770700000000005</v>
      </c>
      <c r="I3677" t="s">
        <v>11</v>
      </c>
      <c r="O3677" t="s">
        <v>65474</v>
      </c>
      <c r="P3677" t="s">
        <v>65475</v>
      </c>
      <c r="Q3677" t="s">
        <v>65474</v>
      </c>
      <c r="R3677">
        <v>28483</v>
      </c>
      <c r="S3677">
        <v>2000</v>
      </c>
      <c r="Y3677">
        <v>35.088526703270801</v>
      </c>
    </row>
    <row r="3678" spans="1:25" hidden="1">
      <c r="A3678"/>
      <c r="B3678" t="s">
        <v>65479</v>
      </c>
      <c r="C3678" t="s">
        <v>65478</v>
      </c>
      <c r="D3678" t="s">
        <v>67666</v>
      </c>
      <c r="E3678" t="s">
        <v>67665</v>
      </c>
      <c r="F3678">
        <v>19.5</v>
      </c>
      <c r="G3678">
        <v>49.561900000000001</v>
      </c>
      <c r="H3678">
        <v>-114.1075</v>
      </c>
      <c r="I3678" t="s">
        <v>1369</v>
      </c>
      <c r="N3678" t="s">
        <v>65821</v>
      </c>
      <c r="O3678" t="s">
        <v>65474</v>
      </c>
      <c r="P3678" t="s">
        <v>65475</v>
      </c>
      <c r="Q3678" t="s">
        <v>65474</v>
      </c>
      <c r="S3678">
        <v>2016</v>
      </c>
      <c r="Y3678">
        <v>36.220392622261699</v>
      </c>
    </row>
    <row r="3679" spans="1:25" hidden="1">
      <c r="A3679"/>
      <c r="B3679" t="s">
        <v>65479</v>
      </c>
      <c r="C3679" t="s">
        <v>65478</v>
      </c>
      <c r="D3679" t="s">
        <v>67664</v>
      </c>
      <c r="E3679" t="s">
        <v>67663</v>
      </c>
      <c r="F3679">
        <v>2</v>
      </c>
      <c r="G3679">
        <v>45.726199999999999</v>
      </c>
      <c r="H3679">
        <v>-61.416699999999999</v>
      </c>
      <c r="I3679" t="s">
        <v>1369</v>
      </c>
      <c r="O3679" t="s">
        <v>65474</v>
      </c>
      <c r="P3679" t="s">
        <v>65475</v>
      </c>
      <c r="Q3679" t="s">
        <v>65474</v>
      </c>
      <c r="R3679">
        <v>67503</v>
      </c>
      <c r="S3679">
        <v>2016</v>
      </c>
      <c r="Y3679">
        <v>3.7149120638217199</v>
      </c>
    </row>
    <row r="3680" spans="1:25" hidden="1">
      <c r="A3680"/>
      <c r="B3680" t="s">
        <v>65479</v>
      </c>
      <c r="C3680" t="s">
        <v>65478</v>
      </c>
      <c r="D3680" t="s">
        <v>67662</v>
      </c>
      <c r="E3680" t="s">
        <v>67661</v>
      </c>
      <c r="F3680">
        <v>120</v>
      </c>
      <c r="G3680">
        <v>51.397199999999998</v>
      </c>
      <c r="H3680">
        <v>-114.0147</v>
      </c>
      <c r="I3680" t="s">
        <v>5</v>
      </c>
      <c r="N3680" t="s">
        <v>67660</v>
      </c>
      <c r="O3680" t="s">
        <v>65474</v>
      </c>
      <c r="P3680" t="s">
        <v>65485</v>
      </c>
      <c r="Q3680" t="s">
        <v>65474</v>
      </c>
      <c r="R3680">
        <v>50434</v>
      </c>
      <c r="S3680">
        <v>2017</v>
      </c>
      <c r="Y3680">
        <v>372.10407148344302</v>
      </c>
    </row>
    <row r="3681" spans="1:25" hidden="1">
      <c r="A3681"/>
      <c r="B3681" t="s">
        <v>65479</v>
      </c>
      <c r="C3681" t="s">
        <v>65478</v>
      </c>
      <c r="D3681" t="s">
        <v>67659</v>
      </c>
      <c r="E3681" t="s">
        <v>67658</v>
      </c>
      <c r="F3681">
        <v>2</v>
      </c>
      <c r="G3681">
        <v>44.335299999999997</v>
      </c>
      <c r="H3681">
        <v>-77.772300000000001</v>
      </c>
      <c r="I3681" t="s">
        <v>11</v>
      </c>
      <c r="O3681" t="s">
        <v>65474</v>
      </c>
      <c r="P3681" t="s">
        <v>65475</v>
      </c>
      <c r="Q3681" t="s">
        <v>65474</v>
      </c>
      <c r="R3681">
        <v>15454</v>
      </c>
      <c r="S3681">
        <v>2000</v>
      </c>
      <c r="Y3681">
        <v>9.4833855954785893</v>
      </c>
    </row>
    <row r="3682" spans="1:25" hidden="1">
      <c r="A3682"/>
      <c r="B3682" t="s">
        <v>65479</v>
      </c>
      <c r="C3682" t="s">
        <v>65478</v>
      </c>
      <c r="D3682" t="s">
        <v>67657</v>
      </c>
      <c r="E3682" t="s">
        <v>67656</v>
      </c>
      <c r="F3682">
        <v>11</v>
      </c>
      <c r="G3682">
        <v>49.647399999999998</v>
      </c>
      <c r="H3682">
        <v>-114.71510000000001</v>
      </c>
      <c r="I3682" t="s">
        <v>2733</v>
      </c>
      <c r="O3682" t="s">
        <v>65474</v>
      </c>
      <c r="P3682" t="s">
        <v>65475</v>
      </c>
      <c r="Q3682" t="s">
        <v>65474</v>
      </c>
      <c r="S3682">
        <v>2017</v>
      </c>
      <c r="Y3682">
        <v>1463</v>
      </c>
    </row>
    <row r="3683" spans="1:25" hidden="1">
      <c r="A3683"/>
      <c r="B3683" t="s">
        <v>65479</v>
      </c>
      <c r="C3683" t="s">
        <v>65478</v>
      </c>
      <c r="D3683" t="s">
        <v>67655</v>
      </c>
      <c r="E3683" t="s">
        <v>67654</v>
      </c>
      <c r="F3683">
        <v>8.3000000000000007</v>
      </c>
      <c r="G3683">
        <v>44.247799999999998</v>
      </c>
      <c r="H3683">
        <v>-81.571399999999997</v>
      </c>
      <c r="I3683" t="s">
        <v>1369</v>
      </c>
      <c r="O3683" t="s">
        <v>65474</v>
      </c>
      <c r="P3683" t="s">
        <v>65475</v>
      </c>
      <c r="Q3683" t="s">
        <v>65474</v>
      </c>
      <c r="R3683">
        <v>59162</v>
      </c>
      <c r="S3683">
        <v>2016</v>
      </c>
      <c r="Y3683">
        <v>15.4168850648601</v>
      </c>
    </row>
    <row r="3684" spans="1:25" hidden="1">
      <c r="A3684"/>
      <c r="B3684" t="s">
        <v>65479</v>
      </c>
      <c r="C3684" t="s">
        <v>65478</v>
      </c>
      <c r="D3684" t="s">
        <v>18972</v>
      </c>
      <c r="E3684" t="s">
        <v>67653</v>
      </c>
      <c r="F3684">
        <v>8</v>
      </c>
      <c r="G3684">
        <v>46.450099999999999</v>
      </c>
      <c r="H3684">
        <v>-79.862899999999996</v>
      </c>
      <c r="I3684" t="s">
        <v>11</v>
      </c>
      <c r="O3684" t="s">
        <v>65474</v>
      </c>
      <c r="P3684" t="s">
        <v>65475</v>
      </c>
      <c r="Q3684" t="s">
        <v>65474</v>
      </c>
      <c r="R3684">
        <v>28973</v>
      </c>
      <c r="S3684">
        <v>2017</v>
      </c>
      <c r="Y3684">
        <v>37.9335423819143</v>
      </c>
    </row>
    <row r="3685" spans="1:25" hidden="1">
      <c r="A3685"/>
      <c r="B3685" t="s">
        <v>65479</v>
      </c>
      <c r="C3685" t="s">
        <v>65478</v>
      </c>
      <c r="D3685" t="s">
        <v>67652</v>
      </c>
      <c r="E3685" t="s">
        <v>67651</v>
      </c>
      <c r="F3685">
        <v>15</v>
      </c>
      <c r="G3685">
        <v>49.877200000000002</v>
      </c>
      <c r="H3685">
        <v>-123.15989999999999</v>
      </c>
      <c r="I3685" t="s">
        <v>11</v>
      </c>
      <c r="O3685" t="s">
        <v>65474</v>
      </c>
      <c r="P3685" t="s">
        <v>65475</v>
      </c>
      <c r="Q3685" t="s">
        <v>65474</v>
      </c>
      <c r="R3685">
        <v>63185</v>
      </c>
      <c r="S3685">
        <v>2017</v>
      </c>
      <c r="Y3685">
        <v>71.125391966089396</v>
      </c>
    </row>
    <row r="3686" spans="1:25" hidden="1">
      <c r="A3686"/>
      <c r="B3686" t="s">
        <v>65479</v>
      </c>
      <c r="C3686" t="s">
        <v>65478</v>
      </c>
      <c r="D3686" t="s">
        <v>67650</v>
      </c>
      <c r="E3686" t="s">
        <v>67649</v>
      </c>
      <c r="F3686">
        <v>9.9</v>
      </c>
      <c r="G3686">
        <v>42.600900000000003</v>
      </c>
      <c r="H3686">
        <v>-80.604799999999997</v>
      </c>
      <c r="I3686" t="s">
        <v>1369</v>
      </c>
      <c r="O3686" t="s">
        <v>65474</v>
      </c>
      <c r="P3686" t="s">
        <v>65475</v>
      </c>
      <c r="Q3686" t="s">
        <v>65474</v>
      </c>
      <c r="R3686">
        <v>58688</v>
      </c>
      <c r="S3686">
        <v>2016</v>
      </c>
      <c r="Y3686">
        <v>18.388814715917501</v>
      </c>
    </row>
    <row r="3687" spans="1:25" hidden="1">
      <c r="A3687"/>
      <c r="B3687" t="s">
        <v>65479</v>
      </c>
      <c r="C3687" t="s">
        <v>65478</v>
      </c>
      <c r="D3687" t="s">
        <v>67648</v>
      </c>
      <c r="E3687" t="s">
        <v>67647</v>
      </c>
      <c r="F3687">
        <v>10.5</v>
      </c>
      <c r="G3687">
        <v>50.019500000000001</v>
      </c>
      <c r="H3687">
        <v>-108.4936</v>
      </c>
      <c r="I3687" t="s">
        <v>1369</v>
      </c>
      <c r="N3687" t="s">
        <v>65489</v>
      </c>
      <c r="O3687" t="s">
        <v>65474</v>
      </c>
      <c r="P3687" t="s">
        <v>65475</v>
      </c>
      <c r="Q3687" t="s">
        <v>65474</v>
      </c>
      <c r="R3687">
        <v>50456</v>
      </c>
      <c r="S3687">
        <v>2016</v>
      </c>
      <c r="Y3687">
        <v>19.503288335063999</v>
      </c>
    </row>
    <row r="3688" spans="1:25" hidden="1">
      <c r="A3688"/>
      <c r="B3688" t="s">
        <v>65479</v>
      </c>
      <c r="C3688" t="s">
        <v>65478</v>
      </c>
      <c r="D3688" t="s">
        <v>67646</v>
      </c>
      <c r="E3688" t="s">
        <v>67645</v>
      </c>
      <c r="F3688">
        <v>2.8</v>
      </c>
      <c r="G3688">
        <v>49.842700000000001</v>
      </c>
      <c r="H3688">
        <v>-126.1277</v>
      </c>
      <c r="I3688" t="s">
        <v>11</v>
      </c>
      <c r="N3688" t="s">
        <v>66781</v>
      </c>
      <c r="O3688" t="s">
        <v>65474</v>
      </c>
      <c r="P3688" t="s">
        <v>65475</v>
      </c>
      <c r="Q3688" t="s">
        <v>65474</v>
      </c>
      <c r="R3688">
        <v>54212</v>
      </c>
      <c r="S3688">
        <v>2017</v>
      </c>
      <c r="Y3688">
        <v>13.27673983367</v>
      </c>
    </row>
    <row r="3689" spans="1:25" hidden="1">
      <c r="A3689"/>
      <c r="B3689" t="s">
        <v>65479</v>
      </c>
      <c r="C3689" t="s">
        <v>65478</v>
      </c>
      <c r="D3689" t="s">
        <v>67644</v>
      </c>
      <c r="E3689" t="s">
        <v>67643</v>
      </c>
      <c r="F3689">
        <v>11.1</v>
      </c>
      <c r="G3689">
        <v>45.406599999999997</v>
      </c>
      <c r="H3689">
        <v>-73.569100000000006</v>
      </c>
      <c r="I3689" t="s">
        <v>11</v>
      </c>
      <c r="N3689" t="s">
        <v>65681</v>
      </c>
      <c r="O3689" t="s">
        <v>65474</v>
      </c>
      <c r="P3689" t="s">
        <v>65475</v>
      </c>
      <c r="Q3689" t="s">
        <v>65474</v>
      </c>
      <c r="S3689">
        <v>2017</v>
      </c>
      <c r="Y3689">
        <v>52.632790054906202</v>
      </c>
    </row>
    <row r="3690" spans="1:25" hidden="1">
      <c r="A3690"/>
      <c r="B3690" t="s">
        <v>65479</v>
      </c>
      <c r="C3690" t="s">
        <v>65478</v>
      </c>
      <c r="D3690" t="s">
        <v>67642</v>
      </c>
      <c r="E3690" t="s">
        <v>67641</v>
      </c>
      <c r="F3690">
        <v>23.5</v>
      </c>
      <c r="G3690">
        <v>47.300600000000003</v>
      </c>
      <c r="H3690">
        <v>-70.881</v>
      </c>
      <c r="I3690" t="s">
        <v>1369</v>
      </c>
      <c r="N3690" t="s">
        <v>65722</v>
      </c>
      <c r="O3690" t="s">
        <v>65474</v>
      </c>
      <c r="P3690" t="s">
        <v>65475</v>
      </c>
      <c r="Q3690" t="s">
        <v>65474</v>
      </c>
      <c r="R3690">
        <v>63466</v>
      </c>
      <c r="S3690">
        <v>2016</v>
      </c>
      <c r="Y3690">
        <v>43.650216749905198</v>
      </c>
    </row>
    <row r="3691" spans="1:25" hidden="1">
      <c r="A3691"/>
      <c r="B3691" t="s">
        <v>65479</v>
      </c>
      <c r="C3691" t="s">
        <v>65478</v>
      </c>
      <c r="D3691" t="s">
        <v>67640</v>
      </c>
      <c r="E3691" t="s">
        <v>67639</v>
      </c>
      <c r="F3691">
        <v>51</v>
      </c>
      <c r="G3691">
        <v>45.575699999999998</v>
      </c>
      <c r="H3691">
        <v>-62.975499999999997</v>
      </c>
      <c r="I3691" t="s">
        <v>1369</v>
      </c>
      <c r="O3691" t="s">
        <v>65474</v>
      </c>
      <c r="P3691" t="s">
        <v>65475</v>
      </c>
      <c r="Q3691" t="s">
        <v>65474</v>
      </c>
      <c r="R3691">
        <v>58225</v>
      </c>
      <c r="S3691">
        <v>2016</v>
      </c>
      <c r="Y3691">
        <v>94.730257627453796</v>
      </c>
    </row>
    <row r="3692" spans="1:25" hidden="1">
      <c r="A3692"/>
      <c r="B3692" t="s">
        <v>65479</v>
      </c>
      <c r="C3692" t="s">
        <v>65478</v>
      </c>
      <c r="D3692" t="s">
        <v>67638</v>
      </c>
      <c r="E3692" t="s">
        <v>67637</v>
      </c>
      <c r="F3692">
        <v>2.7</v>
      </c>
      <c r="G3692">
        <v>46.554699999999997</v>
      </c>
      <c r="H3692">
        <v>-75.499899999999997</v>
      </c>
      <c r="I3692" t="s">
        <v>11</v>
      </c>
      <c r="N3692" t="s">
        <v>65681</v>
      </c>
      <c r="O3692" t="s">
        <v>65474</v>
      </c>
      <c r="P3692" t="s">
        <v>65475</v>
      </c>
      <c r="Q3692" t="s">
        <v>65474</v>
      </c>
      <c r="R3692">
        <v>22709</v>
      </c>
      <c r="S3692">
        <v>2017</v>
      </c>
      <c r="Y3692">
        <v>12.8025705538961</v>
      </c>
    </row>
    <row r="3693" spans="1:25" hidden="1">
      <c r="A3693"/>
      <c r="B3693" t="s">
        <v>65479</v>
      </c>
      <c r="C3693" t="s">
        <v>65478</v>
      </c>
      <c r="D3693" t="s">
        <v>67636</v>
      </c>
      <c r="E3693" t="s">
        <v>67635</v>
      </c>
      <c r="F3693">
        <v>3740</v>
      </c>
      <c r="G3693">
        <v>43.869700000000002</v>
      </c>
      <c r="H3693">
        <v>-78.7239</v>
      </c>
      <c r="I3693" t="s">
        <v>2710</v>
      </c>
      <c r="O3693" t="s">
        <v>65474</v>
      </c>
      <c r="P3693" t="s">
        <v>65485</v>
      </c>
      <c r="Q3693" t="s">
        <v>65474</v>
      </c>
      <c r="R3693">
        <v>28977</v>
      </c>
      <c r="S3693">
        <v>2017</v>
      </c>
      <c r="Y3693">
        <v>28252.821664094201</v>
      </c>
    </row>
    <row r="3694" spans="1:25" hidden="1">
      <c r="A3694"/>
      <c r="B3694" t="s">
        <v>65479</v>
      </c>
      <c r="C3694" t="s">
        <v>65478</v>
      </c>
      <c r="D3694" t="s">
        <v>67634</v>
      </c>
      <c r="E3694" t="s">
        <v>67633</v>
      </c>
      <c r="F3694">
        <v>12</v>
      </c>
      <c r="G3694">
        <v>54.383499999999998</v>
      </c>
      <c r="H3694">
        <v>-128.91489999999999</v>
      </c>
      <c r="I3694" t="s">
        <v>11</v>
      </c>
      <c r="O3694" t="s">
        <v>65474</v>
      </c>
      <c r="P3694" t="s">
        <v>65475</v>
      </c>
      <c r="Q3694" t="s">
        <v>65474</v>
      </c>
      <c r="R3694">
        <v>59513</v>
      </c>
      <c r="S3694">
        <v>2017</v>
      </c>
      <c r="Y3694">
        <v>56.900313572871497</v>
      </c>
    </row>
    <row r="3695" spans="1:25" hidden="1">
      <c r="A3695"/>
      <c r="B3695" t="s">
        <v>65479</v>
      </c>
      <c r="C3695" t="s">
        <v>65478</v>
      </c>
      <c r="D3695" t="s">
        <v>67632</v>
      </c>
      <c r="E3695" t="s">
        <v>67631</v>
      </c>
      <c r="F3695">
        <v>10</v>
      </c>
      <c r="G3695">
        <v>48.715200000000003</v>
      </c>
      <c r="H3695">
        <v>-94.251800000000003</v>
      </c>
      <c r="I3695" t="s">
        <v>2240</v>
      </c>
      <c r="N3695" t="s">
        <v>67630</v>
      </c>
      <c r="O3695" t="s">
        <v>65474</v>
      </c>
      <c r="P3695" t="s">
        <v>65475</v>
      </c>
      <c r="Q3695" t="s">
        <v>65474</v>
      </c>
      <c r="S3695">
        <v>2017</v>
      </c>
      <c r="Y3695">
        <v>10.310610064000899</v>
      </c>
    </row>
    <row r="3696" spans="1:25" hidden="1">
      <c r="A3696"/>
      <c r="B3696" t="s">
        <v>65479</v>
      </c>
      <c r="C3696" t="s">
        <v>65478</v>
      </c>
      <c r="D3696" t="s">
        <v>67629</v>
      </c>
      <c r="E3696" t="s">
        <v>67628</v>
      </c>
      <c r="F3696">
        <v>10</v>
      </c>
      <c r="G3696">
        <v>45.008499999999998</v>
      </c>
      <c r="H3696">
        <v>-74.999600000000001</v>
      </c>
      <c r="I3696" t="s">
        <v>2240</v>
      </c>
      <c r="N3696" t="s">
        <v>67627</v>
      </c>
      <c r="O3696" t="s">
        <v>65474</v>
      </c>
      <c r="P3696" t="s">
        <v>65475</v>
      </c>
      <c r="Q3696" t="s">
        <v>65474</v>
      </c>
      <c r="R3696">
        <v>68413</v>
      </c>
      <c r="S3696">
        <v>2017</v>
      </c>
      <c r="Y3696">
        <v>10.310610064000899</v>
      </c>
    </row>
    <row r="3697" spans="1:25" hidden="1">
      <c r="A3697"/>
      <c r="B3697" t="s">
        <v>65479</v>
      </c>
      <c r="C3697" t="s">
        <v>65478</v>
      </c>
      <c r="D3697" t="s">
        <v>67626</v>
      </c>
      <c r="E3697" t="s">
        <v>67625</v>
      </c>
      <c r="F3697">
        <v>100</v>
      </c>
      <c r="G3697">
        <v>46.105899999999998</v>
      </c>
      <c r="H3697">
        <v>-71.683899999999994</v>
      </c>
      <c r="I3697" t="s">
        <v>1369</v>
      </c>
      <c r="N3697" t="s">
        <v>67624</v>
      </c>
      <c r="O3697" t="s">
        <v>65474</v>
      </c>
      <c r="P3697" t="s">
        <v>65485</v>
      </c>
      <c r="Q3697" t="s">
        <v>65474</v>
      </c>
      <c r="R3697">
        <v>59722</v>
      </c>
      <c r="S3697">
        <v>2016</v>
      </c>
      <c r="Y3697">
        <v>185.74560319108599</v>
      </c>
    </row>
    <row r="3698" spans="1:25" hidden="1">
      <c r="A3698"/>
      <c r="B3698" t="s">
        <v>65479</v>
      </c>
      <c r="C3698" t="s">
        <v>65478</v>
      </c>
      <c r="D3698" t="s">
        <v>67623</v>
      </c>
      <c r="E3698" t="s">
        <v>67622</v>
      </c>
      <c r="F3698">
        <v>23</v>
      </c>
      <c r="G3698">
        <v>43.118299999999998</v>
      </c>
      <c r="H3698">
        <v>-79.264300000000006</v>
      </c>
      <c r="I3698" t="s">
        <v>11</v>
      </c>
      <c r="O3698" t="s">
        <v>65474</v>
      </c>
      <c r="P3698" t="s">
        <v>65475</v>
      </c>
      <c r="Q3698" t="s">
        <v>65474</v>
      </c>
      <c r="R3698">
        <v>28976</v>
      </c>
      <c r="S3698">
        <v>2017</v>
      </c>
      <c r="Y3698">
        <v>109.05893434800301</v>
      </c>
    </row>
    <row r="3699" spans="1:25" hidden="1">
      <c r="A3699"/>
      <c r="B3699" t="s">
        <v>65479</v>
      </c>
      <c r="C3699" t="s">
        <v>65478</v>
      </c>
      <c r="D3699" t="s">
        <v>67621</v>
      </c>
      <c r="E3699" t="s">
        <v>67620</v>
      </c>
      <c r="F3699">
        <v>144</v>
      </c>
      <c r="G3699">
        <v>43.118899999999996</v>
      </c>
      <c r="H3699">
        <v>-79.261200000000002</v>
      </c>
      <c r="I3699" t="s">
        <v>11</v>
      </c>
      <c r="O3699" t="s">
        <v>65474</v>
      </c>
      <c r="P3699" t="s">
        <v>65485</v>
      </c>
      <c r="Q3699" t="s">
        <v>65474</v>
      </c>
      <c r="R3699">
        <v>28975</v>
      </c>
      <c r="S3699">
        <v>2017</v>
      </c>
      <c r="Y3699">
        <v>682.80376287445802</v>
      </c>
    </row>
    <row r="3700" spans="1:25" hidden="1">
      <c r="A3700"/>
      <c r="B3700" t="s">
        <v>65479</v>
      </c>
      <c r="C3700" t="s">
        <v>65478</v>
      </c>
      <c r="D3700" t="s">
        <v>67619</v>
      </c>
      <c r="E3700" t="s">
        <v>67618</v>
      </c>
      <c r="F3700">
        <v>9.1</v>
      </c>
      <c r="G3700">
        <v>44.080500000000001</v>
      </c>
      <c r="H3700">
        <v>-64.790899999999993</v>
      </c>
      <c r="I3700" t="s">
        <v>11</v>
      </c>
      <c r="O3700" t="s">
        <v>65474</v>
      </c>
      <c r="P3700" t="s">
        <v>65475</v>
      </c>
      <c r="Q3700" t="s">
        <v>65474</v>
      </c>
      <c r="R3700">
        <v>28485</v>
      </c>
      <c r="S3700">
        <v>2000</v>
      </c>
      <c r="Y3700">
        <v>43.149404459427601</v>
      </c>
    </row>
    <row r="3701" spans="1:25" hidden="1">
      <c r="A3701"/>
      <c r="B3701" t="s">
        <v>65479</v>
      </c>
      <c r="C3701" t="s">
        <v>65478</v>
      </c>
      <c r="D3701" t="s">
        <v>67617</v>
      </c>
      <c r="E3701" t="s">
        <v>67616</v>
      </c>
      <c r="F3701">
        <v>129</v>
      </c>
      <c r="G3701">
        <v>49.169899999999998</v>
      </c>
      <c r="H3701">
        <v>-57.436300000000003</v>
      </c>
      <c r="I3701" t="s">
        <v>11</v>
      </c>
      <c r="O3701" t="s">
        <v>65474</v>
      </c>
      <c r="P3701" t="s">
        <v>65485</v>
      </c>
      <c r="Q3701" t="s">
        <v>65474</v>
      </c>
      <c r="R3701">
        <v>18171</v>
      </c>
      <c r="S3701">
        <v>2017</v>
      </c>
      <c r="Y3701">
        <v>611.67837090836895</v>
      </c>
    </row>
    <row r="3702" spans="1:25" hidden="1">
      <c r="A3702"/>
      <c r="B3702" t="s">
        <v>65479</v>
      </c>
      <c r="C3702" t="s">
        <v>65478</v>
      </c>
      <c r="D3702" t="s">
        <v>67615</v>
      </c>
      <c r="E3702" t="s">
        <v>67614</v>
      </c>
      <c r="F3702">
        <v>135.69999999999999</v>
      </c>
      <c r="G3702">
        <v>46.163699999999999</v>
      </c>
      <c r="H3702">
        <v>-71.354600000000005</v>
      </c>
      <c r="I3702" t="s">
        <v>1369</v>
      </c>
      <c r="N3702" t="s">
        <v>67611</v>
      </c>
      <c r="O3702" t="s">
        <v>65474</v>
      </c>
      <c r="P3702" t="s">
        <v>65485</v>
      </c>
      <c r="Q3702" t="s">
        <v>65474</v>
      </c>
      <c r="S3702">
        <v>2016</v>
      </c>
      <c r="Y3702">
        <v>252.05678353030299</v>
      </c>
    </row>
    <row r="3703" spans="1:25" hidden="1">
      <c r="A3703"/>
      <c r="B3703" t="s">
        <v>65479</v>
      </c>
      <c r="C3703" t="s">
        <v>65478</v>
      </c>
      <c r="D3703" t="s">
        <v>67613</v>
      </c>
      <c r="E3703" t="s">
        <v>67612</v>
      </c>
      <c r="F3703">
        <v>21.2</v>
      </c>
      <c r="G3703">
        <v>48.043300000000002</v>
      </c>
      <c r="H3703">
        <v>-67.526799999999994</v>
      </c>
      <c r="I3703" t="s">
        <v>1369</v>
      </c>
      <c r="N3703" t="s">
        <v>67611</v>
      </c>
      <c r="O3703" t="s">
        <v>65474</v>
      </c>
      <c r="P3703" t="s">
        <v>65475</v>
      </c>
      <c r="Q3703" t="s">
        <v>65474</v>
      </c>
      <c r="R3703">
        <v>59711</v>
      </c>
      <c r="S3703">
        <v>2016</v>
      </c>
      <c r="Y3703">
        <v>39.378067876510201</v>
      </c>
    </row>
    <row r="3704" spans="1:25" hidden="1">
      <c r="A3704"/>
      <c r="B3704" t="s">
        <v>65479</v>
      </c>
      <c r="C3704" t="s">
        <v>65478</v>
      </c>
      <c r="D3704" t="s">
        <v>67610</v>
      </c>
      <c r="E3704" t="s">
        <v>67609</v>
      </c>
      <c r="F3704">
        <v>429</v>
      </c>
      <c r="G3704">
        <v>46.182699999999997</v>
      </c>
      <c r="H3704">
        <v>-77.697000000000003</v>
      </c>
      <c r="I3704" t="s">
        <v>11</v>
      </c>
      <c r="N3704" t="s">
        <v>66525</v>
      </c>
      <c r="O3704" t="s">
        <v>65474</v>
      </c>
      <c r="P3704" t="s">
        <v>65485</v>
      </c>
      <c r="Q3704" t="s">
        <v>65474</v>
      </c>
      <c r="R3704">
        <v>28979</v>
      </c>
      <c r="S3704">
        <v>2017</v>
      </c>
      <c r="Y3704">
        <v>2034.18621023015</v>
      </c>
    </row>
    <row r="3705" spans="1:25" hidden="1">
      <c r="A3705"/>
      <c r="B3705" t="s">
        <v>65479</v>
      </c>
      <c r="C3705" t="s">
        <v>65478</v>
      </c>
      <c r="D3705" t="s">
        <v>67608</v>
      </c>
      <c r="E3705" t="s">
        <v>67607</v>
      </c>
      <c r="F3705">
        <v>140</v>
      </c>
      <c r="G3705">
        <v>44.209800000000001</v>
      </c>
      <c r="H3705">
        <v>-76.724699999999999</v>
      </c>
      <c r="I3705" t="s">
        <v>5</v>
      </c>
      <c r="N3705" t="s">
        <v>66607</v>
      </c>
      <c r="O3705" t="s">
        <v>65474</v>
      </c>
      <c r="P3705" t="s">
        <v>65485</v>
      </c>
      <c r="Q3705" t="s">
        <v>65474</v>
      </c>
      <c r="S3705">
        <v>2017</v>
      </c>
      <c r="Y3705">
        <v>434.12141673068299</v>
      </c>
    </row>
    <row r="3706" spans="1:25" hidden="1">
      <c r="A3706"/>
      <c r="B3706" t="s">
        <v>65479</v>
      </c>
      <c r="C3706" t="s">
        <v>65478</v>
      </c>
      <c r="D3706" t="s">
        <v>67606</v>
      </c>
      <c r="E3706" t="s">
        <v>67605</v>
      </c>
      <c r="F3706">
        <v>9.1999999999999993</v>
      </c>
      <c r="G3706">
        <v>64.491200000000006</v>
      </c>
      <c r="H3706">
        <v>-110.34229999999999</v>
      </c>
      <c r="I3706" t="s">
        <v>1369</v>
      </c>
      <c r="N3706" t="s">
        <v>67604</v>
      </c>
      <c r="O3706" t="s">
        <v>65474</v>
      </c>
      <c r="P3706" t="s">
        <v>65475</v>
      </c>
      <c r="Q3706" t="s">
        <v>65474</v>
      </c>
      <c r="R3706">
        <v>50298</v>
      </c>
      <c r="S3706">
        <v>2016</v>
      </c>
      <c r="Y3706">
        <v>17.088595493579898</v>
      </c>
    </row>
    <row r="3707" spans="1:25" hidden="1">
      <c r="A3707"/>
      <c r="B3707" t="s">
        <v>65479</v>
      </c>
      <c r="C3707" t="s">
        <v>65478</v>
      </c>
      <c r="D3707" t="s">
        <v>67603</v>
      </c>
      <c r="E3707" t="s">
        <v>67602</v>
      </c>
      <c r="F3707">
        <v>2.6</v>
      </c>
      <c r="G3707">
        <v>45.349200000000003</v>
      </c>
      <c r="H3707">
        <v>-61.5032</v>
      </c>
      <c r="I3707" t="s">
        <v>11</v>
      </c>
      <c r="O3707" t="s">
        <v>65474</v>
      </c>
      <c r="P3707" t="s">
        <v>65475</v>
      </c>
      <c r="Q3707" t="s">
        <v>65474</v>
      </c>
      <c r="R3707">
        <v>28484</v>
      </c>
      <c r="S3707">
        <v>2000</v>
      </c>
      <c r="Y3707">
        <v>12.328401274122101</v>
      </c>
    </row>
    <row r="3708" spans="1:25" hidden="1">
      <c r="A3708"/>
      <c r="B3708" t="s">
        <v>65479</v>
      </c>
      <c r="C3708" t="s">
        <v>65478</v>
      </c>
      <c r="D3708" t="s">
        <v>67601</v>
      </c>
      <c r="E3708" t="s">
        <v>67600</v>
      </c>
      <c r="F3708">
        <v>15</v>
      </c>
      <c r="G3708">
        <v>52.052700000000002</v>
      </c>
      <c r="H3708">
        <v>-114.2229</v>
      </c>
      <c r="I3708" t="s">
        <v>11</v>
      </c>
      <c r="N3708" t="s">
        <v>65681</v>
      </c>
      <c r="O3708" t="s">
        <v>65474</v>
      </c>
      <c r="P3708" t="s">
        <v>65475</v>
      </c>
      <c r="Q3708" t="s">
        <v>65474</v>
      </c>
      <c r="R3708">
        <v>22991</v>
      </c>
      <c r="S3708">
        <v>2017</v>
      </c>
      <c r="Y3708">
        <v>71.125391966089396</v>
      </c>
    </row>
    <row r="3709" spans="1:25" hidden="1">
      <c r="A3709"/>
      <c r="B3709" t="s">
        <v>65479</v>
      </c>
      <c r="C3709" t="s">
        <v>65478</v>
      </c>
      <c r="D3709" t="s">
        <v>67599</v>
      </c>
      <c r="E3709" t="s">
        <v>67598</v>
      </c>
      <c r="F3709">
        <v>30.8</v>
      </c>
      <c r="G3709">
        <v>44.5914</v>
      </c>
      <c r="H3709">
        <v>-65.944400000000002</v>
      </c>
      <c r="I3709" t="s">
        <v>1369</v>
      </c>
      <c r="O3709" t="s">
        <v>65474</v>
      </c>
      <c r="P3709" t="s">
        <v>65475</v>
      </c>
      <c r="Q3709" t="s">
        <v>65474</v>
      </c>
      <c r="R3709">
        <v>58354</v>
      </c>
      <c r="S3709">
        <v>2016</v>
      </c>
      <c r="Y3709">
        <v>57.209645782854402</v>
      </c>
    </row>
    <row r="3710" spans="1:25" hidden="1">
      <c r="A3710"/>
      <c r="B3710" t="s">
        <v>65479</v>
      </c>
      <c r="C3710" t="s">
        <v>65478</v>
      </c>
      <c r="D3710" t="s">
        <v>67597</v>
      </c>
      <c r="E3710" t="s">
        <v>67596</v>
      </c>
      <c r="F3710">
        <v>10</v>
      </c>
      <c r="G3710">
        <v>44.438400000000001</v>
      </c>
      <c r="H3710">
        <v>-79.068100000000001</v>
      </c>
      <c r="I3710" t="s">
        <v>2240</v>
      </c>
      <c r="N3710" t="s">
        <v>67595</v>
      </c>
      <c r="O3710" t="s">
        <v>65474</v>
      </c>
      <c r="P3710" t="s">
        <v>65475</v>
      </c>
      <c r="Q3710" t="s">
        <v>65474</v>
      </c>
      <c r="R3710">
        <v>68409</v>
      </c>
      <c r="S3710">
        <v>2017</v>
      </c>
      <c r="Y3710">
        <v>10.310610064000899</v>
      </c>
    </row>
    <row r="3711" spans="1:25" hidden="1">
      <c r="A3711"/>
      <c r="B3711" t="s">
        <v>65479</v>
      </c>
      <c r="C3711" t="s">
        <v>65478</v>
      </c>
      <c r="D3711" t="s">
        <v>67594</v>
      </c>
      <c r="E3711" t="s">
        <v>67593</v>
      </c>
      <c r="F3711">
        <v>1.2</v>
      </c>
      <c r="G3711">
        <v>46.251600000000003</v>
      </c>
      <c r="H3711">
        <v>-63.107900000000001</v>
      </c>
      <c r="I3711" t="s">
        <v>814</v>
      </c>
      <c r="N3711" t="s">
        <v>67592</v>
      </c>
      <c r="O3711" t="s">
        <v>65474</v>
      </c>
      <c r="P3711" t="s">
        <v>65475</v>
      </c>
      <c r="Q3711" t="s">
        <v>65474</v>
      </c>
      <c r="S3711">
        <v>2009</v>
      </c>
      <c r="Y3711">
        <v>2.2276523578540401</v>
      </c>
    </row>
    <row r="3712" spans="1:25" hidden="1">
      <c r="A3712"/>
      <c r="B3712" t="s">
        <v>65479</v>
      </c>
      <c r="C3712" t="s">
        <v>65478</v>
      </c>
      <c r="D3712" t="s">
        <v>67591</v>
      </c>
      <c r="E3712" t="s">
        <v>67590</v>
      </c>
      <c r="F3712">
        <v>144</v>
      </c>
      <c r="G3712">
        <v>55.811799999999998</v>
      </c>
      <c r="H3712">
        <v>-122.2474</v>
      </c>
      <c r="I3712" t="s">
        <v>1369</v>
      </c>
      <c r="N3712" t="s">
        <v>67589</v>
      </c>
      <c r="O3712" t="s">
        <v>65474</v>
      </c>
      <c r="P3712" t="s">
        <v>65485</v>
      </c>
      <c r="Q3712" t="s">
        <v>65474</v>
      </c>
      <c r="R3712">
        <v>58295</v>
      </c>
      <c r="S3712">
        <v>2016</v>
      </c>
      <c r="Y3712">
        <v>267.47366859516302</v>
      </c>
    </row>
    <row r="3713" spans="1:25" hidden="1">
      <c r="A3713"/>
      <c r="B3713" t="s">
        <v>65479</v>
      </c>
      <c r="C3713" t="s">
        <v>65478</v>
      </c>
      <c r="D3713" t="s">
        <v>67588</v>
      </c>
      <c r="E3713" t="s">
        <v>67587</v>
      </c>
      <c r="F3713">
        <v>26.5</v>
      </c>
      <c r="G3713">
        <v>48.879399999999997</v>
      </c>
      <c r="H3713">
        <v>-72.217399999999998</v>
      </c>
      <c r="I3713" t="s">
        <v>814</v>
      </c>
      <c r="O3713" t="s">
        <v>65474</v>
      </c>
      <c r="P3713" t="s">
        <v>65475</v>
      </c>
      <c r="Q3713" t="s">
        <v>65474</v>
      </c>
      <c r="R3713">
        <v>45468</v>
      </c>
      <c r="S3713">
        <v>2017</v>
      </c>
      <c r="Y3713">
        <v>49.193989569276702</v>
      </c>
    </row>
    <row r="3714" spans="1:25" hidden="1">
      <c r="A3714"/>
      <c r="B3714" t="s">
        <v>65479</v>
      </c>
      <c r="C3714" t="s">
        <v>65478</v>
      </c>
      <c r="D3714" t="s">
        <v>67586</v>
      </c>
      <c r="E3714" t="s">
        <v>67585</v>
      </c>
      <c r="F3714">
        <v>30</v>
      </c>
      <c r="G3714">
        <v>45.565800000000003</v>
      </c>
      <c r="H3714">
        <v>-71.980999999999995</v>
      </c>
      <c r="I3714" t="s">
        <v>814</v>
      </c>
      <c r="N3714" t="s">
        <v>67580</v>
      </c>
      <c r="O3714" t="s">
        <v>65474</v>
      </c>
      <c r="P3714" t="s">
        <v>65475</v>
      </c>
      <c r="Q3714" t="s">
        <v>65474</v>
      </c>
      <c r="S3714">
        <v>2017</v>
      </c>
      <c r="Y3714">
        <v>55.691308946351</v>
      </c>
    </row>
    <row r="3715" spans="1:25" hidden="1">
      <c r="A3715"/>
      <c r="B3715" t="s">
        <v>65479</v>
      </c>
      <c r="C3715" t="s">
        <v>65478</v>
      </c>
      <c r="D3715" t="s">
        <v>67584</v>
      </c>
      <c r="E3715" t="s">
        <v>67583</v>
      </c>
      <c r="F3715">
        <v>18</v>
      </c>
      <c r="G3715">
        <v>46.2697</v>
      </c>
      <c r="H3715">
        <v>-81.770600000000002</v>
      </c>
      <c r="I3715" t="s">
        <v>11</v>
      </c>
      <c r="N3715" t="s">
        <v>67580</v>
      </c>
      <c r="O3715" t="s">
        <v>65474</v>
      </c>
      <c r="P3715" t="s">
        <v>65475</v>
      </c>
      <c r="Q3715" t="s">
        <v>65474</v>
      </c>
      <c r="S3715">
        <v>2017</v>
      </c>
      <c r="Y3715">
        <v>85.350470359307295</v>
      </c>
    </row>
    <row r="3716" spans="1:25" hidden="1">
      <c r="A3716"/>
      <c r="B3716" t="s">
        <v>65479</v>
      </c>
      <c r="C3716" t="s">
        <v>65478</v>
      </c>
      <c r="D3716" t="s">
        <v>67582</v>
      </c>
      <c r="E3716" t="s">
        <v>67581</v>
      </c>
      <c r="F3716">
        <v>76</v>
      </c>
      <c r="G3716">
        <v>50.689399999999999</v>
      </c>
      <c r="H3716">
        <v>-120.4053</v>
      </c>
      <c r="I3716" t="s">
        <v>814</v>
      </c>
      <c r="N3716" t="s">
        <v>67580</v>
      </c>
      <c r="O3716" t="s">
        <v>65474</v>
      </c>
      <c r="P3716" t="s">
        <v>65475</v>
      </c>
      <c r="Q3716" t="s">
        <v>65474</v>
      </c>
      <c r="R3716">
        <v>36825</v>
      </c>
      <c r="S3716">
        <v>2017</v>
      </c>
      <c r="Y3716">
        <v>141.08464933075601</v>
      </c>
    </row>
    <row r="3717" spans="1:25" hidden="1">
      <c r="A3717"/>
      <c r="B3717" t="s">
        <v>65479</v>
      </c>
      <c r="C3717" t="s">
        <v>65478</v>
      </c>
      <c r="D3717" t="s">
        <v>67579</v>
      </c>
      <c r="E3717" t="s">
        <v>67578</v>
      </c>
      <c r="F3717">
        <v>4.8</v>
      </c>
      <c r="G3717">
        <v>46.6785</v>
      </c>
      <c r="H3717">
        <v>-71.745800000000003</v>
      </c>
      <c r="I3717" t="s">
        <v>11</v>
      </c>
      <c r="N3717" t="s">
        <v>65681</v>
      </c>
      <c r="O3717" t="s">
        <v>65474</v>
      </c>
      <c r="P3717" t="s">
        <v>65475</v>
      </c>
      <c r="Q3717" t="s">
        <v>65474</v>
      </c>
      <c r="R3717">
        <v>49049</v>
      </c>
      <c r="S3717">
        <v>2017</v>
      </c>
      <c r="Y3717">
        <v>22.760125429148601</v>
      </c>
    </row>
    <row r="3718" spans="1:25" hidden="1">
      <c r="A3718"/>
      <c r="B3718" t="s">
        <v>65479</v>
      </c>
      <c r="C3718" t="s">
        <v>65478</v>
      </c>
      <c r="D3718" t="s">
        <v>67577</v>
      </c>
      <c r="E3718" t="s">
        <v>67576</v>
      </c>
      <c r="F3718">
        <v>6</v>
      </c>
      <c r="G3718">
        <v>49.296399999999998</v>
      </c>
      <c r="H3718">
        <v>-125.27549999999999</v>
      </c>
      <c r="I3718" t="s">
        <v>11</v>
      </c>
      <c r="O3718" t="s">
        <v>65474</v>
      </c>
      <c r="P3718" t="s">
        <v>65475</v>
      </c>
      <c r="Q3718" t="s">
        <v>65474</v>
      </c>
      <c r="R3718">
        <v>33893</v>
      </c>
      <c r="S3718">
        <v>2017</v>
      </c>
      <c r="Y3718">
        <v>28.450156786435699</v>
      </c>
    </row>
    <row r="3719" spans="1:25" hidden="1">
      <c r="A3719"/>
      <c r="B3719" t="s">
        <v>65479</v>
      </c>
      <c r="C3719" t="s">
        <v>65478</v>
      </c>
      <c r="D3719" t="s">
        <v>67575</v>
      </c>
      <c r="E3719" t="s">
        <v>67574</v>
      </c>
      <c r="F3719">
        <v>27</v>
      </c>
      <c r="G3719">
        <v>49.767600000000002</v>
      </c>
      <c r="H3719">
        <v>-122.151</v>
      </c>
      <c r="I3719" t="s">
        <v>11</v>
      </c>
      <c r="N3719" t="s">
        <v>65690</v>
      </c>
      <c r="O3719" t="s">
        <v>65474</v>
      </c>
      <c r="P3719" t="s">
        <v>65475</v>
      </c>
      <c r="Q3719" t="s">
        <v>65474</v>
      </c>
      <c r="R3719">
        <v>56101</v>
      </c>
      <c r="S3719">
        <v>2017</v>
      </c>
      <c r="Y3719">
        <v>128.02570553896101</v>
      </c>
    </row>
    <row r="3720" spans="1:25" hidden="1">
      <c r="A3720"/>
      <c r="B3720" t="s">
        <v>65479</v>
      </c>
      <c r="C3720" t="s">
        <v>65478</v>
      </c>
      <c r="D3720" t="s">
        <v>67573</v>
      </c>
      <c r="E3720" t="s">
        <v>67572</v>
      </c>
      <c r="F3720">
        <v>16</v>
      </c>
      <c r="G3720">
        <v>45.886899999999997</v>
      </c>
      <c r="H3720">
        <v>-72.484099999999998</v>
      </c>
      <c r="I3720" t="s">
        <v>11</v>
      </c>
      <c r="N3720" t="s">
        <v>65752</v>
      </c>
      <c r="O3720" t="s">
        <v>65474</v>
      </c>
      <c r="P3720" t="s">
        <v>65475</v>
      </c>
      <c r="Q3720" t="s">
        <v>65474</v>
      </c>
      <c r="R3720">
        <v>22615</v>
      </c>
      <c r="S3720">
        <v>2017</v>
      </c>
      <c r="Y3720">
        <v>75.8670847638287</v>
      </c>
    </row>
    <row r="3721" spans="1:25" hidden="1">
      <c r="A3721"/>
      <c r="B3721" t="s">
        <v>65479</v>
      </c>
      <c r="C3721" t="s">
        <v>65478</v>
      </c>
      <c r="D3721" t="s">
        <v>67570</v>
      </c>
      <c r="E3721" t="s">
        <v>67571</v>
      </c>
      <c r="F3721">
        <v>40.6</v>
      </c>
      <c r="G3721">
        <v>45.584400000000002</v>
      </c>
      <c r="H3721">
        <v>-75.4178</v>
      </c>
      <c r="I3721" t="s">
        <v>11</v>
      </c>
      <c r="N3721" t="s">
        <v>66824</v>
      </c>
      <c r="O3721" t="s">
        <v>65474</v>
      </c>
      <c r="P3721" t="s">
        <v>65475</v>
      </c>
      <c r="Q3721" t="s">
        <v>65474</v>
      </c>
      <c r="R3721">
        <v>25330</v>
      </c>
      <c r="S3721">
        <v>2017</v>
      </c>
      <c r="Y3721">
        <v>192.512727588215</v>
      </c>
    </row>
    <row r="3722" spans="1:25" hidden="1">
      <c r="A3722"/>
      <c r="B3722" t="s">
        <v>65479</v>
      </c>
      <c r="C3722" t="s">
        <v>65478</v>
      </c>
      <c r="D3722" t="s">
        <v>67570</v>
      </c>
      <c r="E3722" t="s">
        <v>67569</v>
      </c>
      <c r="F3722">
        <v>91.4</v>
      </c>
      <c r="G3722">
        <v>44.2134</v>
      </c>
      <c r="H3722">
        <v>-80.267300000000006</v>
      </c>
      <c r="I3722" t="s">
        <v>1369</v>
      </c>
      <c r="N3722" t="s">
        <v>67568</v>
      </c>
      <c r="O3722" t="s">
        <v>65474</v>
      </c>
      <c r="P3722" t="s">
        <v>65475</v>
      </c>
      <c r="Q3722" t="s">
        <v>65474</v>
      </c>
      <c r="R3722">
        <v>65333</v>
      </c>
      <c r="S3722">
        <v>2016</v>
      </c>
      <c r="Y3722">
        <v>169.771481316652</v>
      </c>
    </row>
    <row r="3723" spans="1:25" hidden="1">
      <c r="A3723"/>
      <c r="B3723" t="s">
        <v>65479</v>
      </c>
      <c r="C3723" t="s">
        <v>65478</v>
      </c>
      <c r="D3723" t="s">
        <v>67567</v>
      </c>
      <c r="E3723" t="s">
        <v>67566</v>
      </c>
      <c r="F3723">
        <v>45</v>
      </c>
      <c r="G3723">
        <v>47.9069</v>
      </c>
      <c r="H3723">
        <v>-84.715599999999995</v>
      </c>
      <c r="I3723" t="s">
        <v>11</v>
      </c>
      <c r="N3723" t="s">
        <v>65579</v>
      </c>
      <c r="O3723" t="s">
        <v>65474</v>
      </c>
      <c r="P3723" t="s">
        <v>65475</v>
      </c>
      <c r="Q3723" t="s">
        <v>65474</v>
      </c>
      <c r="R3723">
        <v>51015</v>
      </c>
      <c r="S3723">
        <v>2017</v>
      </c>
      <c r="Y3723">
        <v>213.376175898268</v>
      </c>
    </row>
    <row r="3724" spans="1:25" hidden="1">
      <c r="A3724"/>
      <c r="B3724" t="s">
        <v>65479</v>
      </c>
      <c r="C3724" t="s">
        <v>65478</v>
      </c>
      <c r="D3724" t="s">
        <v>67565</v>
      </c>
      <c r="E3724" t="s">
        <v>67564</v>
      </c>
      <c r="F3724">
        <v>50</v>
      </c>
      <c r="G3724">
        <v>44.633400000000002</v>
      </c>
      <c r="H3724">
        <v>-75.616</v>
      </c>
      <c r="I3724" t="s">
        <v>5</v>
      </c>
      <c r="M3724">
        <v>1992</v>
      </c>
      <c r="N3724" t="s">
        <v>65857</v>
      </c>
      <c r="O3724" t="s">
        <v>65510</v>
      </c>
      <c r="P3724" t="s">
        <v>65509</v>
      </c>
      <c r="Q3724" t="s">
        <v>1347</v>
      </c>
      <c r="R3724">
        <v>18788</v>
      </c>
      <c r="Y3724">
        <v>155.04336311810101</v>
      </c>
    </row>
    <row r="3725" spans="1:25" hidden="1">
      <c r="A3725"/>
      <c r="B3725" t="s">
        <v>65479</v>
      </c>
      <c r="C3725" t="s">
        <v>65478</v>
      </c>
      <c r="D3725" t="s">
        <v>67563</v>
      </c>
      <c r="E3725" t="s">
        <v>67562</v>
      </c>
      <c r="F3725">
        <v>289</v>
      </c>
      <c r="G3725">
        <v>53.689</v>
      </c>
      <c r="H3725">
        <v>-103.3475</v>
      </c>
      <c r="I3725" t="s">
        <v>11</v>
      </c>
      <c r="N3725" t="s">
        <v>65489</v>
      </c>
      <c r="O3725" t="s">
        <v>65474</v>
      </c>
      <c r="P3725" t="s">
        <v>65485</v>
      </c>
      <c r="Q3725" t="s">
        <v>65474</v>
      </c>
      <c r="R3725">
        <v>32142</v>
      </c>
      <c r="S3725">
        <v>2016</v>
      </c>
      <c r="Y3725">
        <v>1370.34921854665</v>
      </c>
    </row>
    <row r="3726" spans="1:25" hidden="1">
      <c r="A3726"/>
      <c r="B3726" t="s">
        <v>65479</v>
      </c>
      <c r="C3726" t="s">
        <v>65478</v>
      </c>
      <c r="D3726" t="s">
        <v>67561</v>
      </c>
      <c r="E3726" t="s">
        <v>67560</v>
      </c>
      <c r="F3726">
        <v>1.8</v>
      </c>
      <c r="G3726">
        <v>49.7911</v>
      </c>
      <c r="H3726">
        <v>-93.196899999999999</v>
      </c>
      <c r="I3726" t="s">
        <v>11</v>
      </c>
      <c r="O3726" t="s">
        <v>65474</v>
      </c>
      <c r="P3726" t="s">
        <v>65475</v>
      </c>
      <c r="Q3726" t="s">
        <v>65474</v>
      </c>
      <c r="R3726">
        <v>33958</v>
      </c>
      <c r="S3726">
        <v>2000</v>
      </c>
      <c r="Y3726">
        <v>8.5350470359307309</v>
      </c>
    </row>
    <row r="3727" spans="1:25" hidden="1">
      <c r="A3727"/>
      <c r="B3727" t="s">
        <v>65479</v>
      </c>
      <c r="C3727" t="s">
        <v>65478</v>
      </c>
      <c r="D3727" t="s">
        <v>67559</v>
      </c>
      <c r="E3727" t="s">
        <v>67558</v>
      </c>
      <c r="F3727">
        <v>10</v>
      </c>
      <c r="G3727">
        <v>44.287500000000001</v>
      </c>
      <c r="H3727">
        <v>-79.2834</v>
      </c>
      <c r="I3727" t="s">
        <v>2240</v>
      </c>
      <c r="N3727" t="s">
        <v>67557</v>
      </c>
      <c r="O3727" t="s">
        <v>65474</v>
      </c>
      <c r="P3727" t="s">
        <v>65475</v>
      </c>
      <c r="Q3727" t="s">
        <v>65474</v>
      </c>
      <c r="R3727">
        <v>69972</v>
      </c>
      <c r="S3727">
        <v>2017</v>
      </c>
      <c r="Y3727">
        <v>10.310610064000899</v>
      </c>
    </row>
    <row r="3728" spans="1:25" hidden="1">
      <c r="A3728"/>
      <c r="B3728" t="s">
        <v>65479</v>
      </c>
      <c r="C3728" t="s">
        <v>65478</v>
      </c>
      <c r="D3728" t="s">
        <v>67556</v>
      </c>
      <c r="E3728" t="s">
        <v>67555</v>
      </c>
      <c r="F3728">
        <v>2.2999999999999998</v>
      </c>
      <c r="G3728">
        <v>45.482700000000001</v>
      </c>
      <c r="H3728">
        <v>-71.662300000000002</v>
      </c>
      <c r="I3728" t="s">
        <v>11</v>
      </c>
      <c r="N3728" t="s">
        <v>67554</v>
      </c>
      <c r="O3728" t="s">
        <v>65474</v>
      </c>
      <c r="P3728" t="s">
        <v>65475</v>
      </c>
      <c r="Q3728" t="s">
        <v>65474</v>
      </c>
      <c r="R3728">
        <v>20380</v>
      </c>
      <c r="S3728">
        <v>2017</v>
      </c>
      <c r="Y3728">
        <v>10.9058934348003</v>
      </c>
    </row>
    <row r="3729" spans="1:25" hidden="1">
      <c r="A3729"/>
      <c r="B3729" t="s">
        <v>65479</v>
      </c>
      <c r="C3729" t="s">
        <v>65478</v>
      </c>
      <c r="D3729" t="s">
        <v>67553</v>
      </c>
      <c r="E3729" t="s">
        <v>67552</v>
      </c>
      <c r="F3729">
        <v>22.4</v>
      </c>
      <c r="G3729">
        <v>44.197200000000002</v>
      </c>
      <c r="H3729">
        <v>-80.700500000000005</v>
      </c>
      <c r="I3729" t="s">
        <v>1369</v>
      </c>
      <c r="N3729" t="s">
        <v>67551</v>
      </c>
      <c r="O3729" t="s">
        <v>65474</v>
      </c>
      <c r="P3729" t="s">
        <v>65475</v>
      </c>
      <c r="Q3729" t="s">
        <v>65474</v>
      </c>
      <c r="R3729">
        <v>65422</v>
      </c>
      <c r="S3729">
        <v>2016</v>
      </c>
      <c r="Y3729">
        <v>41.607015114803197</v>
      </c>
    </row>
    <row r="3730" spans="1:25" hidden="1">
      <c r="A3730"/>
      <c r="B3730" t="s">
        <v>65479</v>
      </c>
      <c r="C3730" t="s">
        <v>65478</v>
      </c>
      <c r="D3730" t="s">
        <v>67550</v>
      </c>
      <c r="E3730" t="s">
        <v>67549</v>
      </c>
      <c r="F3730">
        <v>1</v>
      </c>
      <c r="G3730">
        <v>43.121600000000001</v>
      </c>
      <c r="H3730">
        <v>-79.173900000000003</v>
      </c>
      <c r="I3730" t="s">
        <v>814</v>
      </c>
      <c r="N3730" t="s">
        <v>67548</v>
      </c>
      <c r="O3730" t="s">
        <v>65474</v>
      </c>
      <c r="P3730" t="s">
        <v>65475</v>
      </c>
      <c r="Q3730" t="s">
        <v>65474</v>
      </c>
      <c r="S3730">
        <v>2016</v>
      </c>
      <c r="Y3730">
        <v>1.8563769648783599</v>
      </c>
    </row>
    <row r="3731" spans="1:25" hidden="1">
      <c r="A3731"/>
      <c r="B3731" t="s">
        <v>65479</v>
      </c>
      <c r="C3731" t="s">
        <v>65478</v>
      </c>
      <c r="D3731" t="s">
        <v>67547</v>
      </c>
      <c r="E3731" t="s">
        <v>67546</v>
      </c>
      <c r="F3731">
        <v>99</v>
      </c>
      <c r="G3731">
        <v>42.477600000000002</v>
      </c>
      <c r="H3731">
        <v>-82.360299999999995</v>
      </c>
      <c r="I3731" t="s">
        <v>1369</v>
      </c>
      <c r="N3731" t="s">
        <v>67545</v>
      </c>
      <c r="O3731" t="s">
        <v>65474</v>
      </c>
      <c r="P3731" t="s">
        <v>65475</v>
      </c>
      <c r="Q3731" t="s">
        <v>65474</v>
      </c>
      <c r="R3731">
        <v>59156</v>
      </c>
      <c r="S3731">
        <v>2016</v>
      </c>
      <c r="Y3731">
        <v>183.88814715917499</v>
      </c>
    </row>
    <row r="3732" spans="1:25" hidden="1">
      <c r="A3732"/>
      <c r="B3732" t="s">
        <v>65479</v>
      </c>
      <c r="C3732" t="s">
        <v>65478</v>
      </c>
      <c r="D3732" t="s">
        <v>67544</v>
      </c>
      <c r="E3732" t="s">
        <v>67543</v>
      </c>
      <c r="F3732">
        <v>123</v>
      </c>
      <c r="G3732">
        <v>50.6751</v>
      </c>
      <c r="H3732">
        <v>-123.9603</v>
      </c>
      <c r="I3732" t="s">
        <v>11</v>
      </c>
      <c r="O3732" t="s">
        <v>65474</v>
      </c>
      <c r="P3732" t="s">
        <v>65485</v>
      </c>
      <c r="Q3732" t="s">
        <v>65474</v>
      </c>
      <c r="R3732">
        <v>54861</v>
      </c>
      <c r="S3732">
        <v>2017</v>
      </c>
      <c r="Y3732">
        <v>583.22821412193298</v>
      </c>
    </row>
    <row r="3733" spans="1:25" hidden="1">
      <c r="A3733"/>
      <c r="B3733" t="s">
        <v>65479</v>
      </c>
      <c r="C3733" t="s">
        <v>65478</v>
      </c>
      <c r="D3733" t="s">
        <v>67542</v>
      </c>
      <c r="E3733" t="s">
        <v>67541</v>
      </c>
      <c r="F3733">
        <v>2</v>
      </c>
      <c r="G3733">
        <v>53.458100000000002</v>
      </c>
      <c r="H3733">
        <v>-120.38339999999999</v>
      </c>
      <c r="I3733" t="s">
        <v>11</v>
      </c>
      <c r="O3733" t="s">
        <v>65474</v>
      </c>
      <c r="P3733" t="s">
        <v>65475</v>
      </c>
      <c r="Q3733" t="s">
        <v>65474</v>
      </c>
      <c r="R3733">
        <v>18898</v>
      </c>
      <c r="S3733">
        <v>2017</v>
      </c>
      <c r="Y3733">
        <v>9.4833855954785893</v>
      </c>
    </row>
    <row r="3734" spans="1:25" hidden="1">
      <c r="A3734"/>
      <c r="B3734" t="s">
        <v>65479</v>
      </c>
      <c r="C3734" t="s">
        <v>65478</v>
      </c>
      <c r="D3734" t="s">
        <v>67540</v>
      </c>
      <c r="E3734" t="s">
        <v>67539</v>
      </c>
      <c r="F3734">
        <v>92</v>
      </c>
      <c r="G3734">
        <v>42.325800000000001</v>
      </c>
      <c r="H3734">
        <v>-83.000500000000002</v>
      </c>
      <c r="I3734" t="s">
        <v>5</v>
      </c>
      <c r="M3734">
        <v>2009</v>
      </c>
      <c r="N3734" t="s">
        <v>66330</v>
      </c>
      <c r="O3734" t="s">
        <v>65510</v>
      </c>
      <c r="P3734" t="s">
        <v>65509</v>
      </c>
      <c r="Q3734" t="s">
        <v>1347</v>
      </c>
      <c r="Y3734">
        <v>285.27978813730601</v>
      </c>
    </row>
    <row r="3735" spans="1:25" hidden="1">
      <c r="A3735"/>
      <c r="B3735" t="s">
        <v>65479</v>
      </c>
      <c r="C3735" t="s">
        <v>65478</v>
      </c>
      <c r="D3735" t="s">
        <v>67538</v>
      </c>
      <c r="E3735" t="s">
        <v>67537</v>
      </c>
      <c r="F3735">
        <v>30</v>
      </c>
      <c r="G3735">
        <v>46.452500000000001</v>
      </c>
      <c r="H3735">
        <v>-62.068199999999997</v>
      </c>
      <c r="I3735" t="s">
        <v>1369</v>
      </c>
      <c r="N3735" t="s">
        <v>66612</v>
      </c>
      <c r="O3735" t="s">
        <v>65474</v>
      </c>
      <c r="P3735" t="s">
        <v>65475</v>
      </c>
      <c r="Q3735" t="s">
        <v>65474</v>
      </c>
      <c r="R3735">
        <v>55138</v>
      </c>
      <c r="S3735">
        <v>2016</v>
      </c>
      <c r="Y3735">
        <v>55.723680957325797</v>
      </c>
    </row>
    <row r="3736" spans="1:25" hidden="1">
      <c r="A3736"/>
      <c r="B3736" t="s">
        <v>65479</v>
      </c>
      <c r="C3736" t="s">
        <v>65478</v>
      </c>
      <c r="D3736" t="s">
        <v>67536</v>
      </c>
      <c r="E3736" t="s">
        <v>67535</v>
      </c>
      <c r="F3736">
        <v>480</v>
      </c>
      <c r="G3736">
        <v>52.181800000000003</v>
      </c>
      <c r="H3736">
        <v>-76.051000000000002</v>
      </c>
      <c r="I3736" t="s">
        <v>11</v>
      </c>
      <c r="N3736" t="s">
        <v>65752</v>
      </c>
      <c r="O3736" t="s">
        <v>65474</v>
      </c>
      <c r="P3736" t="s">
        <v>65485</v>
      </c>
      <c r="Q3736" t="s">
        <v>65474</v>
      </c>
      <c r="R3736">
        <v>22616</v>
      </c>
      <c r="S3736">
        <v>2017</v>
      </c>
      <c r="Y3736">
        <v>2276.0125429148602</v>
      </c>
    </row>
    <row r="3737" spans="1:25" hidden="1">
      <c r="A3737"/>
      <c r="B3737" t="s">
        <v>65479</v>
      </c>
      <c r="C3737" t="s">
        <v>65478</v>
      </c>
      <c r="D3737" t="s">
        <v>67534</v>
      </c>
      <c r="E3737" t="s">
        <v>67533</v>
      </c>
      <c r="F3737">
        <v>768</v>
      </c>
      <c r="G3737">
        <v>52.179299999999998</v>
      </c>
      <c r="H3737">
        <v>-76.041799999999995</v>
      </c>
      <c r="I3737" t="s">
        <v>11</v>
      </c>
      <c r="N3737" t="s">
        <v>65752</v>
      </c>
      <c r="O3737" t="s">
        <v>65474</v>
      </c>
      <c r="P3737" t="s">
        <v>65485</v>
      </c>
      <c r="Q3737" t="s">
        <v>65474</v>
      </c>
      <c r="R3737">
        <v>54303</v>
      </c>
      <c r="S3737">
        <v>2017</v>
      </c>
      <c r="Y3737">
        <v>3641.6200686637799</v>
      </c>
    </row>
    <row r="3738" spans="1:25" hidden="1">
      <c r="A3738"/>
      <c r="B3738" t="s">
        <v>65479</v>
      </c>
      <c r="C3738" t="s">
        <v>65478</v>
      </c>
      <c r="D3738" t="s">
        <v>67532</v>
      </c>
      <c r="E3738" t="s">
        <v>67531</v>
      </c>
      <c r="F3738">
        <v>1.7</v>
      </c>
      <c r="G3738">
        <v>43.574100000000001</v>
      </c>
      <c r="H3738">
        <v>-80.232299999999995</v>
      </c>
      <c r="I3738" t="s">
        <v>814</v>
      </c>
      <c r="N3738" t="s">
        <v>67530</v>
      </c>
      <c r="O3738" t="s">
        <v>65474</v>
      </c>
      <c r="P3738" t="s">
        <v>65475</v>
      </c>
      <c r="Q3738" t="s">
        <v>65474</v>
      </c>
      <c r="R3738">
        <v>53735</v>
      </c>
      <c r="S3738">
        <v>2017</v>
      </c>
      <c r="Y3738">
        <v>3.1558408402932199</v>
      </c>
    </row>
    <row r="3739" spans="1:25" hidden="1">
      <c r="A3739"/>
      <c r="B3739" t="s">
        <v>65479</v>
      </c>
      <c r="C3739" t="s">
        <v>65478</v>
      </c>
      <c r="D3739" t="s">
        <v>67529</v>
      </c>
      <c r="E3739" t="s">
        <v>67528</v>
      </c>
      <c r="F3739">
        <v>9.1999999999999993</v>
      </c>
      <c r="G3739">
        <v>45.4208</v>
      </c>
      <c r="H3739">
        <v>-75.718500000000006</v>
      </c>
      <c r="I3739" t="s">
        <v>11</v>
      </c>
      <c r="N3739" t="s">
        <v>67175</v>
      </c>
      <c r="O3739" t="s">
        <v>65474</v>
      </c>
      <c r="P3739" t="s">
        <v>65475</v>
      </c>
      <c r="Q3739" t="s">
        <v>65474</v>
      </c>
      <c r="R3739">
        <v>18963</v>
      </c>
      <c r="S3739">
        <v>2000</v>
      </c>
      <c r="Y3739">
        <v>43.623573739201497</v>
      </c>
    </row>
    <row r="3740" spans="1:25" hidden="1">
      <c r="A3740"/>
      <c r="B3740" t="s">
        <v>65479</v>
      </c>
      <c r="C3740" t="s">
        <v>65478</v>
      </c>
      <c r="D3740" t="s">
        <v>67527</v>
      </c>
      <c r="E3740" t="s">
        <v>67526</v>
      </c>
      <c r="F3740">
        <v>9</v>
      </c>
      <c r="G3740">
        <v>47.3626</v>
      </c>
      <c r="H3740">
        <v>-68.323599999999999</v>
      </c>
      <c r="I3740" t="s">
        <v>11</v>
      </c>
      <c r="O3740" t="s">
        <v>65474</v>
      </c>
      <c r="P3740" t="s">
        <v>65475</v>
      </c>
      <c r="Q3740" t="s">
        <v>65474</v>
      </c>
      <c r="S3740">
        <v>2017</v>
      </c>
      <c r="Y3740">
        <v>42.675235179653598</v>
      </c>
    </row>
    <row r="3741" spans="1:25" hidden="1">
      <c r="A3741"/>
      <c r="B3741" t="s">
        <v>65479</v>
      </c>
      <c r="C3741" t="s">
        <v>65478</v>
      </c>
      <c r="D3741" t="s">
        <v>67525</v>
      </c>
      <c r="E3741" t="s">
        <v>67524</v>
      </c>
      <c r="F3741">
        <v>10</v>
      </c>
      <c r="G3741">
        <v>45.056399999999996</v>
      </c>
      <c r="H3741">
        <v>-76.079499999999996</v>
      </c>
      <c r="I3741" t="s">
        <v>2240</v>
      </c>
      <c r="N3741" t="s">
        <v>67523</v>
      </c>
      <c r="O3741" t="s">
        <v>65474</v>
      </c>
      <c r="P3741" t="s">
        <v>65475</v>
      </c>
      <c r="Q3741" t="s">
        <v>65474</v>
      </c>
      <c r="R3741">
        <v>67866</v>
      </c>
      <c r="S3741">
        <v>2017</v>
      </c>
      <c r="Y3741">
        <v>10.310610064000899</v>
      </c>
    </row>
    <row r="3742" spans="1:25" hidden="1">
      <c r="A3742"/>
      <c r="B3742" t="s">
        <v>65479</v>
      </c>
      <c r="C3742" t="s">
        <v>65478</v>
      </c>
      <c r="D3742" t="s">
        <v>67522</v>
      </c>
      <c r="E3742" t="s">
        <v>67521</v>
      </c>
      <c r="F3742">
        <v>1.1000000000000001</v>
      </c>
      <c r="G3742">
        <v>50.018999999999998</v>
      </c>
      <c r="H3742">
        <v>-119.35890000000001</v>
      </c>
      <c r="I3742" t="s">
        <v>11</v>
      </c>
      <c r="N3742" t="s">
        <v>67520</v>
      </c>
      <c r="O3742" t="s">
        <v>65474</v>
      </c>
      <c r="P3742" t="s">
        <v>65475</v>
      </c>
      <c r="Q3742" t="s">
        <v>65474</v>
      </c>
      <c r="S3742">
        <v>2017</v>
      </c>
      <c r="Y3742">
        <v>5.2158620775132203</v>
      </c>
    </row>
    <row r="3743" spans="1:25" hidden="1">
      <c r="A3743"/>
      <c r="B3743" t="s">
        <v>65479</v>
      </c>
      <c r="C3743" t="s">
        <v>65478</v>
      </c>
      <c r="D3743" t="s">
        <v>67519</v>
      </c>
      <c r="E3743" t="s">
        <v>67518</v>
      </c>
      <c r="F3743">
        <v>12</v>
      </c>
      <c r="G3743">
        <v>49.290100000000002</v>
      </c>
      <c r="H3743">
        <v>-115.1046</v>
      </c>
      <c r="I3743" t="s">
        <v>11</v>
      </c>
      <c r="N3743" t="s">
        <v>65545</v>
      </c>
      <c r="O3743" t="s">
        <v>65474</v>
      </c>
      <c r="P3743" t="s">
        <v>65475</v>
      </c>
      <c r="Q3743" t="s">
        <v>65474</v>
      </c>
      <c r="R3743">
        <v>14158</v>
      </c>
      <c r="S3743">
        <v>2017</v>
      </c>
      <c r="Y3743">
        <v>56.900313572871497</v>
      </c>
    </row>
    <row r="3744" spans="1:25" hidden="1">
      <c r="A3744"/>
      <c r="B3744" t="s">
        <v>65479</v>
      </c>
      <c r="C3744" t="s">
        <v>65478</v>
      </c>
      <c r="D3744" t="s">
        <v>67517</v>
      </c>
      <c r="E3744" t="s">
        <v>67516</v>
      </c>
      <c r="F3744">
        <v>16.399999999999999</v>
      </c>
      <c r="G3744">
        <v>44.931600000000003</v>
      </c>
      <c r="H3744">
        <v>-64.027600000000007</v>
      </c>
      <c r="I3744" t="s">
        <v>1369</v>
      </c>
      <c r="N3744" t="s">
        <v>67515</v>
      </c>
      <c r="O3744" t="s">
        <v>65474</v>
      </c>
      <c r="P3744" t="s">
        <v>65475</v>
      </c>
      <c r="Q3744" t="s">
        <v>65474</v>
      </c>
      <c r="R3744">
        <v>67606</v>
      </c>
      <c r="S3744">
        <v>2016</v>
      </c>
      <c r="Y3744">
        <v>30.462278923338101</v>
      </c>
    </row>
    <row r="3745" spans="1:25" hidden="1">
      <c r="A3745"/>
      <c r="B3745" t="s">
        <v>65479</v>
      </c>
      <c r="C3745" t="s">
        <v>65478</v>
      </c>
      <c r="D3745" t="s">
        <v>67514</v>
      </c>
      <c r="E3745" t="s">
        <v>67513</v>
      </c>
      <c r="F3745">
        <v>2</v>
      </c>
      <c r="G3745">
        <v>46.060200000000002</v>
      </c>
      <c r="H3745">
        <v>-79.389399999999995</v>
      </c>
      <c r="I3745" t="s">
        <v>11</v>
      </c>
      <c r="O3745" t="s">
        <v>65474</v>
      </c>
      <c r="P3745" t="s">
        <v>65475</v>
      </c>
      <c r="Q3745" t="s">
        <v>65474</v>
      </c>
      <c r="R3745">
        <v>28983</v>
      </c>
      <c r="S3745">
        <v>2017</v>
      </c>
      <c r="Y3745">
        <v>9.4833855954785893</v>
      </c>
    </row>
    <row r="3746" spans="1:25" hidden="1">
      <c r="A3746"/>
      <c r="B3746" t="s">
        <v>65479</v>
      </c>
      <c r="C3746" t="s">
        <v>65478</v>
      </c>
      <c r="D3746" t="s">
        <v>67512</v>
      </c>
      <c r="E3746" t="s">
        <v>67511</v>
      </c>
      <c r="F3746">
        <v>24</v>
      </c>
      <c r="G3746">
        <v>44.840600000000002</v>
      </c>
      <c r="H3746">
        <v>-76.086600000000004</v>
      </c>
      <c r="I3746" t="s">
        <v>2240</v>
      </c>
      <c r="N3746" t="s">
        <v>28365</v>
      </c>
      <c r="O3746" t="s">
        <v>65474</v>
      </c>
      <c r="P3746" t="s">
        <v>65475</v>
      </c>
      <c r="Q3746" t="s">
        <v>65474</v>
      </c>
      <c r="R3746">
        <v>62105</v>
      </c>
      <c r="S3746">
        <v>2017</v>
      </c>
      <c r="Y3746">
        <v>24.7454641536022</v>
      </c>
    </row>
    <row r="3747" spans="1:25" hidden="1">
      <c r="A3747"/>
      <c r="B3747" t="s">
        <v>65479</v>
      </c>
      <c r="C3747" t="s">
        <v>65478</v>
      </c>
      <c r="D3747" t="s">
        <v>67510</v>
      </c>
      <c r="E3747" t="s">
        <v>67509</v>
      </c>
      <c r="F3747">
        <v>1</v>
      </c>
      <c r="G3747">
        <v>43.680900000000001</v>
      </c>
      <c r="H3747">
        <v>-80.432900000000004</v>
      </c>
      <c r="I3747" t="s">
        <v>11</v>
      </c>
      <c r="N3747" t="s">
        <v>67508</v>
      </c>
      <c r="O3747" t="s">
        <v>65474</v>
      </c>
      <c r="P3747" t="s">
        <v>65475</v>
      </c>
      <c r="Q3747" t="s">
        <v>65474</v>
      </c>
      <c r="R3747">
        <v>67432</v>
      </c>
      <c r="S3747">
        <v>2017</v>
      </c>
      <c r="Y3747">
        <v>4.7416927977392902</v>
      </c>
    </row>
    <row r="3748" spans="1:25" hidden="1">
      <c r="A3748"/>
      <c r="B3748" t="s">
        <v>65479</v>
      </c>
      <c r="C3748" t="s">
        <v>65478</v>
      </c>
      <c r="D3748" t="s">
        <v>67507</v>
      </c>
      <c r="E3748" t="s">
        <v>67506</v>
      </c>
      <c r="F3748">
        <v>5</v>
      </c>
      <c r="G3748">
        <v>42.274099999999997</v>
      </c>
      <c r="H3748">
        <v>-82.426699999999997</v>
      </c>
      <c r="I3748" t="s">
        <v>2240</v>
      </c>
      <c r="N3748" t="s">
        <v>67505</v>
      </c>
      <c r="O3748" t="s">
        <v>65474</v>
      </c>
      <c r="P3748" t="s">
        <v>65475</v>
      </c>
      <c r="Q3748" t="s">
        <v>65474</v>
      </c>
      <c r="R3748">
        <v>62244</v>
      </c>
      <c r="S3748">
        <v>2016</v>
      </c>
      <c r="Y3748">
        <v>5.1553050320004603</v>
      </c>
    </row>
    <row r="3749" spans="1:25" hidden="1">
      <c r="A3749"/>
      <c r="B3749" t="s">
        <v>65479</v>
      </c>
      <c r="C3749" t="s">
        <v>65478</v>
      </c>
      <c r="D3749" t="s">
        <v>67504</v>
      </c>
      <c r="E3749" t="s">
        <v>67503</v>
      </c>
      <c r="F3749">
        <v>9.4</v>
      </c>
      <c r="G3749">
        <v>42.445399999999999</v>
      </c>
      <c r="H3749">
        <v>-81.850399999999993</v>
      </c>
      <c r="I3749" t="s">
        <v>2240</v>
      </c>
      <c r="N3749" t="s">
        <v>67463</v>
      </c>
      <c r="O3749" t="s">
        <v>65474</v>
      </c>
      <c r="P3749" t="s">
        <v>65475</v>
      </c>
      <c r="Q3749" t="s">
        <v>65474</v>
      </c>
      <c r="S3749">
        <v>2013</v>
      </c>
      <c r="Y3749">
        <v>9.6919734601608791</v>
      </c>
    </row>
    <row r="3750" spans="1:25" hidden="1">
      <c r="A3750"/>
      <c r="B3750" t="s">
        <v>65479</v>
      </c>
      <c r="C3750" t="s">
        <v>65478</v>
      </c>
      <c r="D3750" t="s">
        <v>67502</v>
      </c>
      <c r="E3750" t="s">
        <v>67501</v>
      </c>
      <c r="F3750">
        <v>99</v>
      </c>
      <c r="G3750">
        <v>42.647599999999997</v>
      </c>
      <c r="H3750">
        <v>-80.769499999999994</v>
      </c>
      <c r="I3750" t="s">
        <v>1369</v>
      </c>
      <c r="N3750" t="s">
        <v>67500</v>
      </c>
      <c r="O3750" t="s">
        <v>65474</v>
      </c>
      <c r="P3750" t="s">
        <v>65475</v>
      </c>
      <c r="Q3750" t="s">
        <v>65474</v>
      </c>
      <c r="R3750">
        <v>54583</v>
      </c>
      <c r="S3750">
        <v>2016</v>
      </c>
      <c r="Y3750">
        <v>183.88814715917499</v>
      </c>
    </row>
    <row r="3751" spans="1:25" hidden="1">
      <c r="A3751"/>
      <c r="B3751" t="s">
        <v>65479</v>
      </c>
      <c r="C3751" t="s">
        <v>65478</v>
      </c>
      <c r="D3751" t="s">
        <v>67499</v>
      </c>
      <c r="E3751" t="s">
        <v>67498</v>
      </c>
      <c r="F3751">
        <v>99</v>
      </c>
      <c r="G3751">
        <v>42.301099999999998</v>
      </c>
      <c r="H3751">
        <v>-82.0047</v>
      </c>
      <c r="I3751" t="s">
        <v>1369</v>
      </c>
      <c r="N3751" t="s">
        <v>67497</v>
      </c>
      <c r="O3751" t="s">
        <v>65474</v>
      </c>
      <c r="P3751" t="s">
        <v>65475</v>
      </c>
      <c r="Q3751" t="s">
        <v>65474</v>
      </c>
      <c r="R3751">
        <v>57001</v>
      </c>
      <c r="S3751">
        <v>2016</v>
      </c>
      <c r="Y3751">
        <v>183.88814715917499</v>
      </c>
    </row>
    <row r="3752" spans="1:25" hidden="1">
      <c r="A3752"/>
      <c r="B3752" t="s">
        <v>65479</v>
      </c>
      <c r="C3752" t="s">
        <v>65478</v>
      </c>
      <c r="D3752" t="s">
        <v>67496</v>
      </c>
      <c r="E3752" t="s">
        <v>67495</v>
      </c>
      <c r="F3752">
        <v>92</v>
      </c>
      <c r="G3752">
        <v>51.872999999999998</v>
      </c>
      <c r="H3752">
        <v>-109.0399</v>
      </c>
      <c r="I3752" t="s">
        <v>5</v>
      </c>
      <c r="M3752">
        <v>2009</v>
      </c>
      <c r="N3752" t="s">
        <v>67494</v>
      </c>
      <c r="O3752" t="s">
        <v>65510</v>
      </c>
      <c r="P3752" t="s">
        <v>65509</v>
      </c>
      <c r="Q3752" t="s">
        <v>789</v>
      </c>
      <c r="R3752">
        <v>32143</v>
      </c>
      <c r="Y3752">
        <v>285.27978813730601</v>
      </c>
    </row>
    <row r="3753" spans="1:25" hidden="1">
      <c r="A3753"/>
      <c r="B3753" t="s">
        <v>65479</v>
      </c>
      <c r="C3753" t="s">
        <v>65478</v>
      </c>
      <c r="D3753" t="s">
        <v>67493</v>
      </c>
      <c r="E3753" t="s">
        <v>67492</v>
      </c>
      <c r="F3753">
        <v>10</v>
      </c>
      <c r="G3753">
        <v>44.228000000000002</v>
      </c>
      <c r="H3753">
        <v>-76.719499999999996</v>
      </c>
      <c r="I3753" t="s">
        <v>1369</v>
      </c>
      <c r="N3753" t="s">
        <v>67491</v>
      </c>
      <c r="O3753" t="s">
        <v>65474</v>
      </c>
      <c r="P3753" t="s">
        <v>65475</v>
      </c>
      <c r="Q3753" t="s">
        <v>65474</v>
      </c>
      <c r="R3753">
        <v>53590</v>
      </c>
      <c r="S3753">
        <v>2016</v>
      </c>
      <c r="Y3753">
        <v>18.574560319108599</v>
      </c>
    </row>
    <row r="3754" spans="1:25" hidden="1">
      <c r="A3754"/>
      <c r="B3754" t="s">
        <v>65479</v>
      </c>
      <c r="C3754" t="s">
        <v>65478</v>
      </c>
      <c r="D3754" t="s">
        <v>67490</v>
      </c>
      <c r="E3754" t="s">
        <v>67489</v>
      </c>
      <c r="F3754">
        <v>25</v>
      </c>
      <c r="G3754">
        <v>46.269100000000002</v>
      </c>
      <c r="H3754">
        <v>-81.767200000000003</v>
      </c>
      <c r="I3754" t="s">
        <v>814</v>
      </c>
      <c r="O3754" t="s">
        <v>65474</v>
      </c>
      <c r="P3754" t="s">
        <v>65475</v>
      </c>
      <c r="Q3754" t="s">
        <v>65474</v>
      </c>
      <c r="R3754">
        <v>18966</v>
      </c>
      <c r="S3754">
        <v>2000</v>
      </c>
      <c r="Y3754">
        <v>46.409424121959198</v>
      </c>
    </row>
    <row r="3755" spans="1:25" hidden="1">
      <c r="A3755"/>
      <c r="B3755" t="s">
        <v>65479</v>
      </c>
      <c r="C3755" t="s">
        <v>65478</v>
      </c>
      <c r="D3755" t="s">
        <v>67488</v>
      </c>
      <c r="E3755" t="s">
        <v>67487</v>
      </c>
      <c r="F3755">
        <v>6</v>
      </c>
      <c r="G3755">
        <v>44.339799999999997</v>
      </c>
      <c r="H3755">
        <v>-80.537000000000006</v>
      </c>
      <c r="I3755" t="s">
        <v>11</v>
      </c>
      <c r="O3755" t="s">
        <v>65474</v>
      </c>
      <c r="P3755" t="s">
        <v>65475</v>
      </c>
      <c r="Q3755" t="s">
        <v>65474</v>
      </c>
      <c r="R3755">
        <v>28982</v>
      </c>
      <c r="S3755">
        <v>2017</v>
      </c>
      <c r="Y3755">
        <v>28.450156786435699</v>
      </c>
    </row>
    <row r="3756" spans="1:25" hidden="1">
      <c r="A3756"/>
      <c r="B3756" t="s">
        <v>65479</v>
      </c>
      <c r="C3756" t="s">
        <v>65478</v>
      </c>
      <c r="D3756" t="s">
        <v>67486</v>
      </c>
      <c r="E3756" t="s">
        <v>67485</v>
      </c>
      <c r="F3756">
        <v>4.5999999999999996</v>
      </c>
      <c r="G3756">
        <v>45.682400000000001</v>
      </c>
      <c r="H3756">
        <v>-61.991300000000003</v>
      </c>
      <c r="I3756" t="s">
        <v>1369</v>
      </c>
      <c r="O3756" t="s">
        <v>65474</v>
      </c>
      <c r="P3756" t="s">
        <v>65475</v>
      </c>
      <c r="Q3756" t="s">
        <v>65474</v>
      </c>
      <c r="R3756">
        <v>67905</v>
      </c>
      <c r="S3756">
        <v>2016</v>
      </c>
      <c r="Y3756">
        <v>8.5442977467899492</v>
      </c>
    </row>
    <row r="3757" spans="1:25" hidden="1">
      <c r="A3757"/>
      <c r="B3757" t="s">
        <v>65479</v>
      </c>
      <c r="C3757" t="s">
        <v>65478</v>
      </c>
      <c r="D3757" t="s">
        <v>67484</v>
      </c>
      <c r="E3757" t="s">
        <v>67483</v>
      </c>
      <c r="F3757">
        <v>7</v>
      </c>
      <c r="G3757">
        <v>53.983499999999999</v>
      </c>
      <c r="H3757">
        <v>-129.73419999999999</v>
      </c>
      <c r="I3757" t="s">
        <v>11</v>
      </c>
      <c r="N3757" t="s">
        <v>65545</v>
      </c>
      <c r="O3757" t="s">
        <v>65474</v>
      </c>
      <c r="P3757" t="s">
        <v>65475</v>
      </c>
      <c r="Q3757" t="s">
        <v>65474</v>
      </c>
      <c r="S3757">
        <v>2015</v>
      </c>
      <c r="Y3757">
        <v>33.191849584175003</v>
      </c>
    </row>
    <row r="3758" spans="1:25" hidden="1">
      <c r="A3758"/>
      <c r="B3758" t="s">
        <v>65479</v>
      </c>
      <c r="C3758" t="s">
        <v>65478</v>
      </c>
      <c r="D3758" t="s">
        <v>67482</v>
      </c>
      <c r="E3758" t="s">
        <v>67481</v>
      </c>
      <c r="F3758">
        <v>2.6</v>
      </c>
      <c r="G3758">
        <v>44.535600000000002</v>
      </c>
      <c r="H3758">
        <v>-78.737300000000005</v>
      </c>
      <c r="I3758" t="s">
        <v>11</v>
      </c>
      <c r="O3758" t="s">
        <v>65474</v>
      </c>
      <c r="P3758" t="s">
        <v>65475</v>
      </c>
      <c r="Q3758" t="s">
        <v>65474</v>
      </c>
      <c r="R3758">
        <v>55361</v>
      </c>
      <c r="S3758">
        <v>2000</v>
      </c>
      <c r="Y3758">
        <v>12.328401274122101</v>
      </c>
    </row>
    <row r="3759" spans="1:25" hidden="1">
      <c r="A3759"/>
      <c r="B3759" t="s">
        <v>65479</v>
      </c>
      <c r="C3759" t="s">
        <v>65478</v>
      </c>
      <c r="D3759" t="s">
        <v>67480</v>
      </c>
      <c r="E3759" t="s">
        <v>67479</v>
      </c>
      <c r="F3759">
        <v>27</v>
      </c>
      <c r="G3759">
        <v>46.969900000000003</v>
      </c>
      <c r="H3759">
        <v>-52.97</v>
      </c>
      <c r="I3759" t="s">
        <v>1369</v>
      </c>
      <c r="O3759" t="s">
        <v>65474</v>
      </c>
      <c r="P3759" t="s">
        <v>65475</v>
      </c>
      <c r="Q3759" t="s">
        <v>65474</v>
      </c>
      <c r="R3759">
        <v>56665</v>
      </c>
      <c r="S3759">
        <v>2016</v>
      </c>
      <c r="Y3759">
        <v>50.151312861593198</v>
      </c>
    </row>
    <row r="3760" spans="1:25" hidden="1">
      <c r="A3760"/>
      <c r="B3760" t="s">
        <v>65479</v>
      </c>
      <c r="C3760" t="s">
        <v>65478</v>
      </c>
      <c r="D3760" t="s">
        <v>67478</v>
      </c>
      <c r="E3760" t="s">
        <v>67477</v>
      </c>
      <c r="F3760">
        <v>5.0999999999999996</v>
      </c>
      <c r="G3760">
        <v>44.9465</v>
      </c>
      <c r="H3760">
        <v>-81.263199999999998</v>
      </c>
      <c r="I3760" t="s">
        <v>1369</v>
      </c>
      <c r="O3760" t="s">
        <v>65474</v>
      </c>
      <c r="P3760" t="s">
        <v>65475</v>
      </c>
      <c r="Q3760" t="s">
        <v>65474</v>
      </c>
      <c r="R3760">
        <v>58027</v>
      </c>
      <c r="S3760">
        <v>2016</v>
      </c>
      <c r="Y3760">
        <v>9.4730257627453796</v>
      </c>
    </row>
    <row r="3761" spans="1:25" hidden="1">
      <c r="A3761"/>
      <c r="B3761" t="s">
        <v>65479</v>
      </c>
      <c r="C3761" t="s">
        <v>65478</v>
      </c>
      <c r="D3761" t="s">
        <v>67476</v>
      </c>
      <c r="E3761" t="s">
        <v>67475</v>
      </c>
      <c r="F3761">
        <v>23</v>
      </c>
      <c r="G3761">
        <v>49.7834</v>
      </c>
      <c r="H3761">
        <v>-122.2347</v>
      </c>
      <c r="I3761" t="s">
        <v>11</v>
      </c>
      <c r="N3761" t="s">
        <v>65690</v>
      </c>
      <c r="O3761" t="s">
        <v>65474</v>
      </c>
      <c r="P3761" t="s">
        <v>65475</v>
      </c>
      <c r="Q3761" t="s">
        <v>65474</v>
      </c>
      <c r="R3761">
        <v>56102</v>
      </c>
      <c r="S3761">
        <v>2017</v>
      </c>
      <c r="Y3761">
        <v>109.05893434800301</v>
      </c>
    </row>
    <row r="3762" spans="1:25" hidden="1">
      <c r="A3762"/>
      <c r="B3762" t="s">
        <v>65479</v>
      </c>
      <c r="C3762" t="s">
        <v>65478</v>
      </c>
      <c r="D3762" t="s">
        <v>67474</v>
      </c>
      <c r="E3762" t="s">
        <v>67473</v>
      </c>
      <c r="F3762">
        <v>104</v>
      </c>
      <c r="G3762">
        <v>57.235599999999998</v>
      </c>
      <c r="H3762">
        <v>-110.85</v>
      </c>
      <c r="I3762" t="s">
        <v>5</v>
      </c>
      <c r="N3762" t="s">
        <v>67468</v>
      </c>
      <c r="O3762" t="s">
        <v>65474</v>
      </c>
      <c r="P3762" t="s">
        <v>65485</v>
      </c>
      <c r="Q3762" t="s">
        <v>65474</v>
      </c>
      <c r="R3762">
        <v>57228</v>
      </c>
      <c r="S3762">
        <v>2017</v>
      </c>
      <c r="Y3762">
        <v>322.49019528564997</v>
      </c>
    </row>
    <row r="3763" spans="1:25" hidden="1">
      <c r="A3763"/>
      <c r="B3763" t="s">
        <v>65479</v>
      </c>
      <c r="C3763" t="s">
        <v>65478</v>
      </c>
      <c r="D3763" t="s">
        <v>67472</v>
      </c>
      <c r="E3763" t="s">
        <v>67471</v>
      </c>
      <c r="F3763">
        <v>170</v>
      </c>
      <c r="G3763">
        <v>57.241700000000002</v>
      </c>
      <c r="H3763">
        <v>-110.85469999999999</v>
      </c>
      <c r="I3763" t="s">
        <v>5</v>
      </c>
      <c r="N3763" t="s">
        <v>67468</v>
      </c>
      <c r="O3763" t="s">
        <v>65474</v>
      </c>
      <c r="P3763" t="s">
        <v>65485</v>
      </c>
      <c r="Q3763" t="s">
        <v>65474</v>
      </c>
      <c r="R3763">
        <v>57228</v>
      </c>
      <c r="S3763">
        <v>2017</v>
      </c>
      <c r="Y3763">
        <v>527.14743460154398</v>
      </c>
    </row>
    <row r="3764" spans="1:25" hidden="1">
      <c r="A3764"/>
      <c r="B3764" t="s">
        <v>65479</v>
      </c>
      <c r="C3764" t="s">
        <v>65478</v>
      </c>
      <c r="D3764" t="s">
        <v>67470</v>
      </c>
      <c r="E3764" t="s">
        <v>67469</v>
      </c>
      <c r="F3764">
        <v>160</v>
      </c>
      <c r="G3764">
        <v>57.241700000000002</v>
      </c>
      <c r="H3764">
        <v>-110.8569</v>
      </c>
      <c r="I3764" t="s">
        <v>5</v>
      </c>
      <c r="N3764" t="s">
        <v>67468</v>
      </c>
      <c r="O3764" t="s">
        <v>65474</v>
      </c>
      <c r="P3764" t="s">
        <v>65485</v>
      </c>
      <c r="Q3764" t="s">
        <v>65474</v>
      </c>
      <c r="R3764">
        <v>57228</v>
      </c>
      <c r="S3764">
        <v>2017</v>
      </c>
      <c r="Y3764">
        <v>496.13876197792399</v>
      </c>
    </row>
    <row r="3765" spans="1:25" hidden="1">
      <c r="A3765"/>
      <c r="B3765" t="s">
        <v>65479</v>
      </c>
      <c r="C3765" t="s">
        <v>65478</v>
      </c>
      <c r="D3765" t="s">
        <v>67467</v>
      </c>
      <c r="E3765" t="s">
        <v>67466</v>
      </c>
      <c r="F3765">
        <v>9.1</v>
      </c>
      <c r="G3765">
        <v>44.290399999999998</v>
      </c>
      <c r="H3765">
        <v>-76.925700000000006</v>
      </c>
      <c r="I3765" t="s">
        <v>2240</v>
      </c>
      <c r="N3765" t="s">
        <v>67463</v>
      </c>
      <c r="O3765" t="s">
        <v>65474</v>
      </c>
      <c r="P3765" t="s">
        <v>65475</v>
      </c>
      <c r="Q3765" t="s">
        <v>65474</v>
      </c>
      <c r="S3765">
        <v>2013</v>
      </c>
      <c r="Y3765">
        <v>9.3826551582408495</v>
      </c>
    </row>
    <row r="3766" spans="1:25" hidden="1">
      <c r="A3766"/>
      <c r="B3766" t="s">
        <v>65479</v>
      </c>
      <c r="C3766" t="s">
        <v>65478</v>
      </c>
      <c r="D3766" t="s">
        <v>67465</v>
      </c>
      <c r="E3766" t="s">
        <v>67464</v>
      </c>
      <c r="F3766">
        <v>10.4</v>
      </c>
      <c r="G3766">
        <v>44.298400000000001</v>
      </c>
      <c r="H3766">
        <v>-76.942499999999995</v>
      </c>
      <c r="I3766" t="s">
        <v>2240</v>
      </c>
      <c r="N3766" t="s">
        <v>67463</v>
      </c>
      <c r="O3766" t="s">
        <v>65474</v>
      </c>
      <c r="P3766" t="s">
        <v>65475</v>
      </c>
      <c r="Q3766" t="s">
        <v>65474</v>
      </c>
      <c r="S3766">
        <v>2013</v>
      </c>
      <c r="Y3766">
        <v>10.7230344665609</v>
      </c>
    </row>
    <row r="3767" spans="1:25" hidden="1">
      <c r="A3767"/>
      <c r="B3767" t="s">
        <v>65479</v>
      </c>
      <c r="C3767" t="s">
        <v>65478</v>
      </c>
      <c r="D3767" t="s">
        <v>67462</v>
      </c>
      <c r="E3767" t="s">
        <v>67461</v>
      </c>
      <c r="F3767">
        <v>1.6</v>
      </c>
      <c r="G3767">
        <v>45.626399999999997</v>
      </c>
      <c r="H3767">
        <v>-62.901299999999999</v>
      </c>
      <c r="I3767" t="s">
        <v>1369</v>
      </c>
      <c r="O3767" t="s">
        <v>65474</v>
      </c>
      <c r="P3767" t="s">
        <v>65475</v>
      </c>
      <c r="Q3767" t="s">
        <v>65474</v>
      </c>
      <c r="R3767">
        <v>69200</v>
      </c>
      <c r="S3767">
        <v>2016</v>
      </c>
      <c r="Y3767">
        <v>2.9719296510573701</v>
      </c>
    </row>
    <row r="3768" spans="1:25" hidden="1">
      <c r="A3768"/>
      <c r="B3768" t="s">
        <v>65479</v>
      </c>
      <c r="C3768" t="s">
        <v>65478</v>
      </c>
      <c r="D3768" t="s">
        <v>67460</v>
      </c>
      <c r="E3768" t="s">
        <v>67459</v>
      </c>
      <c r="F3768">
        <v>7.5</v>
      </c>
      <c r="G3768">
        <v>50.105600000000003</v>
      </c>
      <c r="H3768">
        <v>-122.9448</v>
      </c>
      <c r="I3768" t="s">
        <v>11</v>
      </c>
      <c r="N3768" t="s">
        <v>67458</v>
      </c>
      <c r="O3768" t="s">
        <v>65474</v>
      </c>
      <c r="P3768" t="s">
        <v>65475</v>
      </c>
      <c r="Q3768" t="s">
        <v>65474</v>
      </c>
      <c r="R3768">
        <v>58779</v>
      </c>
      <c r="S3768">
        <v>2017</v>
      </c>
      <c r="Y3768">
        <v>35.562695983044698</v>
      </c>
    </row>
    <row r="3769" spans="1:25" hidden="1">
      <c r="A3769"/>
      <c r="B3769" t="s">
        <v>65479</v>
      </c>
      <c r="C3769" t="s">
        <v>65478</v>
      </c>
      <c r="D3769" t="s">
        <v>67457</v>
      </c>
      <c r="E3769" t="s">
        <v>67456</v>
      </c>
      <c r="F3769">
        <v>195</v>
      </c>
      <c r="G3769">
        <v>56.717199999999998</v>
      </c>
      <c r="H3769">
        <v>-130.6866</v>
      </c>
      <c r="I3769" t="s">
        <v>11</v>
      </c>
      <c r="N3769" t="s">
        <v>67455</v>
      </c>
      <c r="O3769" t="s">
        <v>65474</v>
      </c>
      <c r="P3769" t="s">
        <v>65485</v>
      </c>
      <c r="Q3769" t="s">
        <v>65474</v>
      </c>
      <c r="R3769">
        <v>50056</v>
      </c>
      <c r="S3769">
        <v>2017</v>
      </c>
      <c r="Y3769">
        <v>924.63009555916301</v>
      </c>
    </row>
    <row r="3770" spans="1:25" hidden="1">
      <c r="A3770"/>
      <c r="B3770" t="s">
        <v>65479</v>
      </c>
      <c r="C3770" t="s">
        <v>65478</v>
      </c>
      <c r="D3770" t="s">
        <v>67454</v>
      </c>
      <c r="E3770" t="s">
        <v>67453</v>
      </c>
      <c r="F3770">
        <v>9.4</v>
      </c>
      <c r="G3770">
        <v>48.609099999999998</v>
      </c>
      <c r="H3770">
        <v>-93.402299999999997</v>
      </c>
      <c r="I3770" t="s">
        <v>11</v>
      </c>
      <c r="N3770" t="s">
        <v>65735</v>
      </c>
      <c r="O3770" t="s">
        <v>65474</v>
      </c>
      <c r="P3770" t="s">
        <v>65475</v>
      </c>
      <c r="Q3770" t="s">
        <v>65474</v>
      </c>
      <c r="S3770">
        <v>2017</v>
      </c>
      <c r="Y3770">
        <v>44.571912298749403</v>
      </c>
    </row>
    <row r="3771" spans="1:25" hidden="1">
      <c r="A3771"/>
      <c r="B3771" t="s">
        <v>65479</v>
      </c>
      <c r="C3771" t="s">
        <v>65478</v>
      </c>
      <c r="D3771" t="s">
        <v>67452</v>
      </c>
      <c r="E3771" t="s">
        <v>67451</v>
      </c>
      <c r="F3771">
        <v>118</v>
      </c>
      <c r="G3771">
        <v>53.735999999999997</v>
      </c>
      <c r="H3771">
        <v>-113.1734</v>
      </c>
      <c r="I3771" t="s">
        <v>5</v>
      </c>
      <c r="N3771" t="s">
        <v>67450</v>
      </c>
      <c r="O3771" t="s">
        <v>65474</v>
      </c>
      <c r="P3771" t="s">
        <v>65485</v>
      </c>
      <c r="Q3771" t="s">
        <v>65474</v>
      </c>
      <c r="S3771">
        <v>2017</v>
      </c>
      <c r="Y3771">
        <v>365.90233695871899</v>
      </c>
    </row>
    <row r="3772" spans="1:25" hidden="1">
      <c r="A3772"/>
      <c r="B3772" t="s">
        <v>65479</v>
      </c>
      <c r="C3772" t="s">
        <v>65478</v>
      </c>
      <c r="D3772" t="s">
        <v>67449</v>
      </c>
      <c r="E3772" t="s">
        <v>67448</v>
      </c>
      <c r="F3772">
        <v>10.9</v>
      </c>
      <c r="G3772">
        <v>48.360300000000002</v>
      </c>
      <c r="H3772">
        <v>-89.253600000000006</v>
      </c>
      <c r="I3772" t="s">
        <v>2240</v>
      </c>
      <c r="N3772" t="s">
        <v>67447</v>
      </c>
      <c r="O3772" t="s">
        <v>65474</v>
      </c>
      <c r="P3772" t="s">
        <v>65475</v>
      </c>
      <c r="Q3772" t="s">
        <v>65474</v>
      </c>
      <c r="S3772">
        <v>2013</v>
      </c>
      <c r="Y3772">
        <v>11.238564969761001</v>
      </c>
    </row>
    <row r="3773" spans="1:25" hidden="1">
      <c r="A3773"/>
      <c r="B3773" t="s">
        <v>65479</v>
      </c>
      <c r="C3773" t="s">
        <v>65478</v>
      </c>
      <c r="D3773" t="s">
        <v>67446</v>
      </c>
      <c r="E3773" t="s">
        <v>67445</v>
      </c>
      <c r="F3773">
        <v>80</v>
      </c>
      <c r="G3773">
        <v>55.067399999999999</v>
      </c>
      <c r="H3773">
        <v>-110.536</v>
      </c>
      <c r="I3773" t="s">
        <v>5</v>
      </c>
      <c r="M3773">
        <v>2003</v>
      </c>
      <c r="N3773" t="s">
        <v>67444</v>
      </c>
      <c r="O3773" t="s">
        <v>65510</v>
      </c>
      <c r="P3773" t="s">
        <v>65509</v>
      </c>
      <c r="Q3773" t="s">
        <v>789</v>
      </c>
      <c r="R3773">
        <v>49053</v>
      </c>
      <c r="Y3773">
        <v>248.069380988962</v>
      </c>
    </row>
    <row r="3774" spans="1:25" hidden="1">
      <c r="A3774"/>
      <c r="B3774" t="s">
        <v>65479</v>
      </c>
      <c r="C3774" t="s">
        <v>65478</v>
      </c>
      <c r="D3774" t="s">
        <v>67443</v>
      </c>
      <c r="E3774" t="s">
        <v>67442</v>
      </c>
      <c r="F3774">
        <v>10</v>
      </c>
      <c r="G3774">
        <v>44.0199</v>
      </c>
      <c r="H3774">
        <v>-77.093999999999994</v>
      </c>
      <c r="I3774" t="s">
        <v>2240</v>
      </c>
      <c r="N3774" t="s">
        <v>67441</v>
      </c>
      <c r="O3774" t="s">
        <v>65474</v>
      </c>
      <c r="P3774" t="s">
        <v>65475</v>
      </c>
      <c r="Q3774" t="s">
        <v>65474</v>
      </c>
      <c r="R3774">
        <v>68407</v>
      </c>
      <c r="S3774">
        <v>2017</v>
      </c>
      <c r="Y3774">
        <v>10.310610064000899</v>
      </c>
    </row>
    <row r="3775" spans="1:25" hidden="1">
      <c r="A3775"/>
      <c r="B3775" t="s">
        <v>65479</v>
      </c>
      <c r="C3775" t="s">
        <v>65478</v>
      </c>
      <c r="D3775" t="s">
        <v>67440</v>
      </c>
      <c r="E3775" t="s">
        <v>67439</v>
      </c>
      <c r="F3775">
        <v>2.2000000000000002</v>
      </c>
      <c r="G3775">
        <v>44.369599999999998</v>
      </c>
      <c r="H3775">
        <v>-65.719300000000004</v>
      </c>
      <c r="I3775" t="s">
        <v>11</v>
      </c>
      <c r="O3775" t="s">
        <v>65474</v>
      </c>
      <c r="P3775" t="s">
        <v>65475</v>
      </c>
      <c r="Q3775" t="s">
        <v>65474</v>
      </c>
      <c r="R3775">
        <v>28489</v>
      </c>
      <c r="S3775">
        <v>2000</v>
      </c>
      <c r="Y3775">
        <v>10.4317241550264</v>
      </c>
    </row>
    <row r="3776" spans="1:25" hidden="1">
      <c r="A3776"/>
      <c r="B3776" t="s">
        <v>65479</v>
      </c>
      <c r="C3776" t="s">
        <v>65478</v>
      </c>
      <c r="D3776" t="s">
        <v>67438</v>
      </c>
      <c r="E3776" t="s">
        <v>67437</v>
      </c>
      <c r="F3776">
        <v>24</v>
      </c>
      <c r="G3776">
        <v>46.444499999999998</v>
      </c>
      <c r="H3776">
        <v>-70.736999999999995</v>
      </c>
      <c r="I3776" t="s">
        <v>1369</v>
      </c>
      <c r="O3776" t="s">
        <v>65474</v>
      </c>
      <c r="P3776" t="s">
        <v>65475</v>
      </c>
      <c r="Q3776" t="s">
        <v>65474</v>
      </c>
      <c r="R3776">
        <v>63698</v>
      </c>
      <c r="S3776">
        <v>2016</v>
      </c>
      <c r="Y3776">
        <v>44.578944765860598</v>
      </c>
    </row>
    <row r="3777" spans="1:25" hidden="1">
      <c r="A3777"/>
      <c r="B3777" t="s">
        <v>65479</v>
      </c>
      <c r="C3777" t="s">
        <v>65478</v>
      </c>
      <c r="D3777" t="s">
        <v>67436</v>
      </c>
      <c r="E3777" t="s">
        <v>67435</v>
      </c>
      <c r="F3777">
        <v>3</v>
      </c>
      <c r="G3777">
        <v>44.186500000000002</v>
      </c>
      <c r="H3777">
        <v>-77.594499999999996</v>
      </c>
      <c r="I3777" t="s">
        <v>11</v>
      </c>
      <c r="O3777" t="s">
        <v>65474</v>
      </c>
      <c r="P3777" t="s">
        <v>65475</v>
      </c>
      <c r="Q3777" t="s">
        <v>65474</v>
      </c>
      <c r="R3777">
        <v>28985</v>
      </c>
      <c r="S3777">
        <v>2017</v>
      </c>
      <c r="Y3777">
        <v>14.2250783932178</v>
      </c>
    </row>
    <row r="3778" spans="1:25" hidden="1">
      <c r="A3778"/>
      <c r="B3778" t="s">
        <v>65479</v>
      </c>
      <c r="C3778" t="s">
        <v>65478</v>
      </c>
      <c r="D3778" t="s">
        <v>67434</v>
      </c>
      <c r="E3778" t="s">
        <v>67433</v>
      </c>
      <c r="F3778">
        <v>2.9</v>
      </c>
      <c r="G3778">
        <v>47.841000000000001</v>
      </c>
      <c r="H3778">
        <v>-69.531700000000001</v>
      </c>
      <c r="I3778" t="s">
        <v>11</v>
      </c>
      <c r="N3778" t="s">
        <v>67432</v>
      </c>
      <c r="O3778" t="s">
        <v>65474</v>
      </c>
      <c r="P3778" t="s">
        <v>65475</v>
      </c>
      <c r="Q3778" t="s">
        <v>65474</v>
      </c>
      <c r="R3778">
        <v>57509</v>
      </c>
      <c r="S3778">
        <v>2017</v>
      </c>
      <c r="Y3778">
        <v>13.7509091134439</v>
      </c>
    </row>
    <row r="3779" spans="1:25" hidden="1">
      <c r="A3779"/>
      <c r="B3779" t="s">
        <v>65479</v>
      </c>
      <c r="C3779" t="s">
        <v>65478</v>
      </c>
      <c r="D3779" t="s">
        <v>67431</v>
      </c>
      <c r="E3779" t="s">
        <v>67430</v>
      </c>
      <c r="F3779">
        <v>12</v>
      </c>
      <c r="G3779">
        <v>54.067300000000003</v>
      </c>
      <c r="H3779">
        <v>-124.7484</v>
      </c>
      <c r="I3779" t="s">
        <v>814</v>
      </c>
      <c r="N3779" t="s">
        <v>67429</v>
      </c>
      <c r="O3779" t="s">
        <v>65474</v>
      </c>
      <c r="P3779" t="s">
        <v>65475</v>
      </c>
      <c r="Q3779" t="s">
        <v>65474</v>
      </c>
      <c r="S3779">
        <v>2017</v>
      </c>
      <c r="Y3779">
        <v>22.276523578540399</v>
      </c>
    </row>
    <row r="3780" spans="1:25" hidden="1">
      <c r="A3780"/>
      <c r="B3780" t="s">
        <v>65479</v>
      </c>
      <c r="C3780" t="s">
        <v>65478</v>
      </c>
      <c r="D3780" t="s">
        <v>67428</v>
      </c>
      <c r="E3780" t="s">
        <v>67427</v>
      </c>
      <c r="F3780">
        <v>1</v>
      </c>
      <c r="G3780">
        <v>49.159700000000001</v>
      </c>
      <c r="H3780">
        <v>-123.0378</v>
      </c>
      <c r="I3780" t="s">
        <v>814</v>
      </c>
      <c r="N3780" t="s">
        <v>15544</v>
      </c>
      <c r="O3780" t="s">
        <v>65474</v>
      </c>
      <c r="P3780" t="s">
        <v>65475</v>
      </c>
      <c r="Q3780" t="s">
        <v>65474</v>
      </c>
      <c r="R3780">
        <v>65469</v>
      </c>
      <c r="S3780">
        <v>2017</v>
      </c>
      <c r="Y3780">
        <v>1.8563769648783599</v>
      </c>
    </row>
    <row r="3781" spans="1:25" hidden="1">
      <c r="A3781"/>
      <c r="B3781" t="s">
        <v>65479</v>
      </c>
      <c r="C3781" t="s">
        <v>65478</v>
      </c>
      <c r="D3781" t="s">
        <v>67426</v>
      </c>
      <c r="E3781" t="s">
        <v>67425</v>
      </c>
      <c r="F3781">
        <v>9.9</v>
      </c>
      <c r="G3781">
        <v>42.606900000000003</v>
      </c>
      <c r="H3781">
        <v>-80.659800000000004</v>
      </c>
      <c r="I3781" t="s">
        <v>1369</v>
      </c>
      <c r="O3781" t="s">
        <v>65474</v>
      </c>
      <c r="P3781" t="s">
        <v>65475</v>
      </c>
      <c r="Q3781" t="s">
        <v>65474</v>
      </c>
      <c r="R3781">
        <v>58689</v>
      </c>
      <c r="S3781">
        <v>2016</v>
      </c>
      <c r="Y3781">
        <v>18.388814715917501</v>
      </c>
    </row>
    <row r="3782" spans="1:25" hidden="1">
      <c r="A3782"/>
      <c r="B3782" t="s">
        <v>65479</v>
      </c>
      <c r="C3782" t="s">
        <v>65478</v>
      </c>
      <c r="D3782" t="s">
        <v>67424</v>
      </c>
      <c r="E3782" t="s">
        <v>67423</v>
      </c>
      <c r="F3782">
        <v>9</v>
      </c>
      <c r="G3782">
        <v>42.3964</v>
      </c>
      <c r="H3782">
        <v>-81.865700000000004</v>
      </c>
      <c r="I3782" t="s">
        <v>1369</v>
      </c>
      <c r="N3782" t="s">
        <v>67422</v>
      </c>
      <c r="O3782" t="s">
        <v>65474</v>
      </c>
      <c r="P3782" t="s">
        <v>65475</v>
      </c>
      <c r="Q3782" t="s">
        <v>65474</v>
      </c>
      <c r="R3782">
        <v>58730</v>
      </c>
      <c r="S3782">
        <v>2016</v>
      </c>
      <c r="Y3782">
        <v>16.717104287197699</v>
      </c>
    </row>
    <row r="3783" spans="1:25" hidden="1">
      <c r="A3783"/>
      <c r="B3783" t="s">
        <v>65479</v>
      </c>
      <c r="C3783" t="s">
        <v>65478</v>
      </c>
      <c r="D3783" t="s">
        <v>67421</v>
      </c>
      <c r="E3783" t="s">
        <v>67420</v>
      </c>
      <c r="F3783">
        <v>2.2000000000000002</v>
      </c>
      <c r="G3783">
        <v>45.402299999999997</v>
      </c>
      <c r="H3783">
        <v>-71.898399999999995</v>
      </c>
      <c r="I3783" t="s">
        <v>11</v>
      </c>
      <c r="N3783" t="s">
        <v>65561</v>
      </c>
      <c r="O3783" t="s">
        <v>65474</v>
      </c>
      <c r="P3783" t="s">
        <v>65475</v>
      </c>
      <c r="Q3783" t="s">
        <v>65474</v>
      </c>
      <c r="R3783">
        <v>22695</v>
      </c>
      <c r="S3783">
        <v>2017</v>
      </c>
      <c r="Y3783">
        <v>10.4317241550264</v>
      </c>
    </row>
    <row r="3784" spans="1:25" hidden="1">
      <c r="A3784"/>
      <c r="B3784" t="s">
        <v>65479</v>
      </c>
      <c r="C3784" t="s">
        <v>65478</v>
      </c>
      <c r="D3784" t="s">
        <v>67419</v>
      </c>
      <c r="E3784" t="s">
        <v>67418</v>
      </c>
      <c r="F3784">
        <v>10</v>
      </c>
      <c r="G3784">
        <v>49.579300000000003</v>
      </c>
      <c r="H3784">
        <v>-123.202</v>
      </c>
      <c r="I3784" t="s">
        <v>11</v>
      </c>
      <c r="N3784" t="s">
        <v>67417</v>
      </c>
      <c r="O3784" t="s">
        <v>65474</v>
      </c>
      <c r="P3784" t="s">
        <v>65475</v>
      </c>
      <c r="Q3784" t="s">
        <v>65474</v>
      </c>
      <c r="R3784">
        <v>50924</v>
      </c>
      <c r="S3784">
        <v>2017</v>
      </c>
      <c r="Y3784">
        <v>47.416927977392902</v>
      </c>
    </row>
    <row r="3785" spans="1:25" hidden="1">
      <c r="A3785"/>
      <c r="B3785" t="s">
        <v>65479</v>
      </c>
      <c r="C3785" t="s">
        <v>65478</v>
      </c>
      <c r="D3785" t="s">
        <v>67416</v>
      </c>
      <c r="E3785" t="s">
        <v>67415</v>
      </c>
      <c r="F3785">
        <v>2730</v>
      </c>
      <c r="G3785">
        <v>56.014800000000001</v>
      </c>
      <c r="H3785">
        <v>-122.1957</v>
      </c>
      <c r="I3785" t="s">
        <v>11</v>
      </c>
      <c r="N3785" t="s">
        <v>65545</v>
      </c>
      <c r="O3785" t="s">
        <v>65474</v>
      </c>
      <c r="P3785" t="s">
        <v>65485</v>
      </c>
      <c r="Q3785" t="s">
        <v>65474</v>
      </c>
      <c r="R3785">
        <v>14162</v>
      </c>
      <c r="S3785">
        <v>2017</v>
      </c>
      <c r="Y3785">
        <v>12944.8213378282</v>
      </c>
    </row>
    <row r="3786" spans="1:25" hidden="1">
      <c r="A3786"/>
      <c r="B3786" t="s">
        <v>65479</v>
      </c>
      <c r="C3786" t="s">
        <v>65478</v>
      </c>
      <c r="D3786" t="s">
        <v>67414</v>
      </c>
      <c r="E3786" t="s">
        <v>67413</v>
      </c>
      <c r="F3786">
        <v>90</v>
      </c>
      <c r="G3786">
        <v>43.691099999999999</v>
      </c>
      <c r="H3786">
        <v>-79.610500000000002</v>
      </c>
      <c r="I3786" t="s">
        <v>5</v>
      </c>
      <c r="M3786">
        <v>2006</v>
      </c>
      <c r="N3786" t="s">
        <v>67412</v>
      </c>
      <c r="O3786" t="s">
        <v>65510</v>
      </c>
      <c r="P3786" t="s">
        <v>65509</v>
      </c>
      <c r="Q3786" t="s">
        <v>1347</v>
      </c>
      <c r="Y3786">
        <v>279.07805361258198</v>
      </c>
    </row>
    <row r="3787" spans="1:25" hidden="1">
      <c r="A3787"/>
      <c r="B3787" t="s">
        <v>65479</v>
      </c>
      <c r="C3787" t="s">
        <v>65478</v>
      </c>
      <c r="D3787" t="s">
        <v>67411</v>
      </c>
      <c r="E3787" t="s">
        <v>67410</v>
      </c>
      <c r="F3787">
        <v>2.2999999999999998</v>
      </c>
      <c r="G3787">
        <v>44.758800000000001</v>
      </c>
      <c r="H3787">
        <v>-63.204300000000003</v>
      </c>
      <c r="I3787" t="s">
        <v>1369</v>
      </c>
      <c r="O3787" t="s">
        <v>65474</v>
      </c>
      <c r="P3787" t="s">
        <v>65475</v>
      </c>
      <c r="Q3787" t="s">
        <v>65474</v>
      </c>
      <c r="R3787">
        <v>67906</v>
      </c>
      <c r="S3787">
        <v>2016</v>
      </c>
      <c r="Y3787">
        <v>4.2721488733949702</v>
      </c>
    </row>
    <row r="3788" spans="1:25" hidden="1">
      <c r="A3788"/>
      <c r="B3788" t="s">
        <v>65479</v>
      </c>
      <c r="C3788" t="s">
        <v>65478</v>
      </c>
      <c r="D3788" t="s">
        <v>67409</v>
      </c>
      <c r="E3788" t="s">
        <v>67408</v>
      </c>
      <c r="F3788">
        <v>1.6</v>
      </c>
      <c r="G3788">
        <v>45.426200000000001</v>
      </c>
      <c r="H3788">
        <v>-76.253699999999995</v>
      </c>
      <c r="I3788" t="s">
        <v>11</v>
      </c>
      <c r="N3788" t="s">
        <v>66680</v>
      </c>
      <c r="O3788" t="s">
        <v>65474</v>
      </c>
      <c r="P3788" t="s">
        <v>65475</v>
      </c>
      <c r="Q3788" t="s">
        <v>65474</v>
      </c>
      <c r="R3788">
        <v>45742</v>
      </c>
      <c r="S3788">
        <v>2017</v>
      </c>
      <c r="Y3788">
        <v>7.5867084763828698</v>
      </c>
    </row>
    <row r="3789" spans="1:25" hidden="1">
      <c r="A3789"/>
      <c r="B3789" t="s">
        <v>65479</v>
      </c>
      <c r="C3789" t="s">
        <v>65478</v>
      </c>
      <c r="D3789" t="s">
        <v>67407</v>
      </c>
      <c r="E3789" t="s">
        <v>67406</v>
      </c>
      <c r="F3789">
        <v>17.600000000000001</v>
      </c>
      <c r="G3789">
        <v>44.0197</v>
      </c>
      <c r="H3789">
        <v>-78.581000000000003</v>
      </c>
      <c r="I3789" t="s">
        <v>1369</v>
      </c>
      <c r="N3789" t="s">
        <v>67405</v>
      </c>
      <c r="O3789" t="s">
        <v>65474</v>
      </c>
      <c r="P3789" t="s">
        <v>65475</v>
      </c>
      <c r="Q3789" t="s">
        <v>65474</v>
      </c>
      <c r="R3789">
        <v>61586</v>
      </c>
      <c r="S3789">
        <v>2016</v>
      </c>
      <c r="Y3789">
        <v>32.6912261616311</v>
      </c>
    </row>
    <row r="3790" spans="1:25" hidden="1">
      <c r="A3790"/>
      <c r="B3790" t="s">
        <v>65479</v>
      </c>
      <c r="C3790" t="s">
        <v>65478</v>
      </c>
      <c r="D3790" t="s">
        <v>67404</v>
      </c>
      <c r="E3790" t="s">
        <v>67403</v>
      </c>
      <c r="F3790">
        <v>5.4</v>
      </c>
      <c r="G3790">
        <v>46.195</v>
      </c>
      <c r="H3790">
        <v>-60.0839</v>
      </c>
      <c r="I3790" t="s">
        <v>1369</v>
      </c>
      <c r="N3790" t="s">
        <v>67402</v>
      </c>
      <c r="O3790" t="s">
        <v>65474</v>
      </c>
      <c r="P3790" t="s">
        <v>65475</v>
      </c>
      <c r="Q3790" t="s">
        <v>65474</v>
      </c>
      <c r="S3790">
        <v>2016</v>
      </c>
      <c r="Y3790">
        <v>10.0302625723186</v>
      </c>
    </row>
    <row r="3791" spans="1:25" hidden="1">
      <c r="A3791"/>
      <c r="B3791" t="s">
        <v>65479</v>
      </c>
      <c r="C3791" t="s">
        <v>65478</v>
      </c>
      <c r="D3791" t="s">
        <v>67401</v>
      </c>
      <c r="E3791" t="s">
        <v>67400</v>
      </c>
      <c r="F3791">
        <v>23</v>
      </c>
      <c r="G3791">
        <v>47.240200000000002</v>
      </c>
      <c r="H3791">
        <v>-84.583500000000001</v>
      </c>
      <c r="I3791" t="s">
        <v>11</v>
      </c>
      <c r="N3791" t="s">
        <v>65579</v>
      </c>
      <c r="O3791" t="s">
        <v>65474</v>
      </c>
      <c r="P3791" t="s">
        <v>65475</v>
      </c>
      <c r="Q3791" t="s">
        <v>65474</v>
      </c>
      <c r="R3791">
        <v>21369</v>
      </c>
      <c r="S3791">
        <v>2017</v>
      </c>
      <c r="Y3791">
        <v>109.05893434800301</v>
      </c>
    </row>
    <row r="3792" spans="1:25" hidden="1">
      <c r="A3792"/>
      <c r="B3792" t="s">
        <v>65479</v>
      </c>
      <c r="C3792" t="s">
        <v>65478</v>
      </c>
      <c r="D3792" t="s">
        <v>67399</v>
      </c>
      <c r="E3792" t="s">
        <v>67398</v>
      </c>
      <c r="F3792">
        <v>15</v>
      </c>
      <c r="G3792">
        <v>45.479199999999999</v>
      </c>
      <c r="H3792">
        <v>-75.655199999999994</v>
      </c>
      <c r="I3792" t="s">
        <v>814</v>
      </c>
      <c r="O3792" t="s">
        <v>65474</v>
      </c>
      <c r="P3792" t="s">
        <v>65475</v>
      </c>
      <c r="Q3792" t="s">
        <v>65474</v>
      </c>
      <c r="S3792">
        <v>2017</v>
      </c>
      <c r="Y3792">
        <v>27.8456544731755</v>
      </c>
    </row>
    <row r="3793" spans="1:25" hidden="1">
      <c r="A3793"/>
      <c r="B3793" t="s">
        <v>65479</v>
      </c>
      <c r="C3793" t="s">
        <v>65478</v>
      </c>
      <c r="D3793" t="s">
        <v>67397</v>
      </c>
      <c r="E3793" t="s">
        <v>67396</v>
      </c>
      <c r="F3793">
        <v>2.9</v>
      </c>
      <c r="G3793">
        <v>45.987900000000003</v>
      </c>
      <c r="H3793">
        <v>-79.418999999999997</v>
      </c>
      <c r="I3793" t="s">
        <v>11</v>
      </c>
      <c r="N3793" t="s">
        <v>67395</v>
      </c>
      <c r="O3793" t="s">
        <v>65474</v>
      </c>
      <c r="P3793" t="s">
        <v>65475</v>
      </c>
      <c r="Q3793" t="s">
        <v>65474</v>
      </c>
      <c r="S3793">
        <v>2017</v>
      </c>
      <c r="Y3793">
        <v>13.7509091134439</v>
      </c>
    </row>
    <row r="3794" spans="1:25" hidden="1">
      <c r="A3794"/>
      <c r="B3794" t="s">
        <v>65479</v>
      </c>
      <c r="C3794" t="s">
        <v>65478</v>
      </c>
      <c r="D3794" t="s">
        <v>67394</v>
      </c>
      <c r="E3794" t="s">
        <v>67393</v>
      </c>
      <c r="F3794">
        <v>1376</v>
      </c>
      <c r="G3794">
        <v>53.3446</v>
      </c>
      <c r="H3794">
        <v>-114.3049</v>
      </c>
      <c r="I3794" t="s">
        <v>2</v>
      </c>
      <c r="N3794" t="s">
        <v>67392</v>
      </c>
      <c r="O3794" t="s">
        <v>65474</v>
      </c>
      <c r="P3794" t="s">
        <v>65485</v>
      </c>
      <c r="Q3794" t="s">
        <v>65474</v>
      </c>
      <c r="R3794">
        <v>19074</v>
      </c>
      <c r="S3794">
        <v>2017</v>
      </c>
      <c r="Y3794">
        <v>9112.9725747032298</v>
      </c>
    </row>
    <row r="3795" spans="1:25" hidden="1">
      <c r="A3795"/>
      <c r="B3795" t="s">
        <v>65479</v>
      </c>
      <c r="C3795" t="s">
        <v>65478</v>
      </c>
      <c r="D3795" t="s">
        <v>67391</v>
      </c>
      <c r="E3795" t="s">
        <v>67390</v>
      </c>
      <c r="F3795">
        <v>10</v>
      </c>
      <c r="G3795">
        <v>42.519300000000001</v>
      </c>
      <c r="H3795">
        <v>-81.757099999999994</v>
      </c>
      <c r="I3795" t="s">
        <v>1369</v>
      </c>
      <c r="O3795" t="s">
        <v>65474</v>
      </c>
      <c r="P3795" t="s">
        <v>65475</v>
      </c>
      <c r="Q3795" t="s">
        <v>65474</v>
      </c>
      <c r="S3795">
        <v>2016</v>
      </c>
      <c r="Y3795">
        <v>18.574560319108599</v>
      </c>
    </row>
    <row r="3796" spans="1:25" hidden="1">
      <c r="A3796"/>
      <c r="B3796" t="s">
        <v>65479</v>
      </c>
      <c r="C3796" t="s">
        <v>65478</v>
      </c>
      <c r="D3796" t="s">
        <v>67389</v>
      </c>
      <c r="E3796" t="s">
        <v>67388</v>
      </c>
      <c r="F3796">
        <v>51</v>
      </c>
      <c r="G3796">
        <v>51.218800000000002</v>
      </c>
      <c r="H3796">
        <v>-114.70780000000001</v>
      </c>
      <c r="I3796" t="s">
        <v>11</v>
      </c>
      <c r="N3796" t="s">
        <v>65615</v>
      </c>
      <c r="O3796" t="s">
        <v>65474</v>
      </c>
      <c r="P3796" t="s">
        <v>65475</v>
      </c>
      <c r="Q3796" t="s">
        <v>65474</v>
      </c>
      <c r="R3796">
        <v>34860</v>
      </c>
      <c r="S3796">
        <v>2017</v>
      </c>
      <c r="Y3796">
        <v>241.826332684704</v>
      </c>
    </row>
    <row r="3797" spans="1:25" hidden="1">
      <c r="A3797"/>
      <c r="B3797" t="s">
        <v>65479</v>
      </c>
      <c r="C3797" t="s">
        <v>65478</v>
      </c>
      <c r="D3797" t="s">
        <v>67387</v>
      </c>
      <c r="E3797" t="s">
        <v>67386</v>
      </c>
      <c r="F3797">
        <v>81.599999999999994</v>
      </c>
      <c r="G3797">
        <v>51.872300000000003</v>
      </c>
      <c r="H3797">
        <v>-113.3181</v>
      </c>
      <c r="I3797" t="s">
        <v>1369</v>
      </c>
      <c r="N3797" t="s">
        <v>67385</v>
      </c>
      <c r="O3797" t="s">
        <v>65474</v>
      </c>
      <c r="P3797" t="s">
        <v>65475</v>
      </c>
      <c r="Q3797" t="s">
        <v>65474</v>
      </c>
      <c r="R3797">
        <v>56941</v>
      </c>
      <c r="S3797">
        <v>2016</v>
      </c>
      <c r="Y3797">
        <v>151.56841220392599</v>
      </c>
    </row>
    <row r="3798" spans="1:25" hidden="1">
      <c r="A3798"/>
      <c r="B3798" t="s">
        <v>65479</v>
      </c>
      <c r="C3798" t="s">
        <v>65478</v>
      </c>
      <c r="D3798" t="s">
        <v>67384</v>
      </c>
      <c r="E3798" t="s">
        <v>67383</v>
      </c>
      <c r="F3798">
        <v>3.5</v>
      </c>
      <c r="G3798">
        <v>46.567700000000002</v>
      </c>
      <c r="H3798">
        <v>-60.525199999999998</v>
      </c>
      <c r="I3798" t="s">
        <v>11</v>
      </c>
      <c r="O3798" t="s">
        <v>65474</v>
      </c>
      <c r="P3798" t="s">
        <v>65475</v>
      </c>
      <c r="Q3798" t="s">
        <v>65474</v>
      </c>
      <c r="R3798">
        <v>28487</v>
      </c>
      <c r="S3798">
        <v>2000</v>
      </c>
      <c r="Y3798">
        <v>16.595924792087501</v>
      </c>
    </row>
    <row r="3799" spans="1:25" hidden="1">
      <c r="A3799"/>
      <c r="B3799" t="s">
        <v>65479</v>
      </c>
      <c r="C3799" t="s">
        <v>65478</v>
      </c>
      <c r="D3799" t="s">
        <v>67382</v>
      </c>
      <c r="E3799" t="s">
        <v>67381</v>
      </c>
      <c r="F3799">
        <v>8.9</v>
      </c>
      <c r="G3799">
        <v>48.643900000000002</v>
      </c>
      <c r="H3799">
        <v>-85.765900000000002</v>
      </c>
      <c r="I3799" t="s">
        <v>11</v>
      </c>
      <c r="N3799" t="s">
        <v>67378</v>
      </c>
      <c r="O3799" t="s">
        <v>65474</v>
      </c>
      <c r="P3799" t="s">
        <v>65475</v>
      </c>
      <c r="Q3799" t="s">
        <v>65474</v>
      </c>
      <c r="R3799">
        <v>57544</v>
      </c>
      <c r="S3799">
        <v>2017</v>
      </c>
      <c r="Y3799">
        <v>42.201065899879701</v>
      </c>
    </row>
    <row r="3800" spans="1:25" hidden="1">
      <c r="A3800"/>
      <c r="B3800" t="s">
        <v>65479</v>
      </c>
      <c r="C3800" t="s">
        <v>65478</v>
      </c>
      <c r="D3800" t="s">
        <v>67380</v>
      </c>
      <c r="E3800" t="s">
        <v>67379</v>
      </c>
      <c r="F3800">
        <v>10</v>
      </c>
      <c r="G3800">
        <v>48.597700000000003</v>
      </c>
      <c r="H3800">
        <v>-85.877899999999997</v>
      </c>
      <c r="I3800" t="s">
        <v>11</v>
      </c>
      <c r="N3800" t="s">
        <v>67378</v>
      </c>
      <c r="O3800" t="s">
        <v>65474</v>
      </c>
      <c r="P3800" t="s">
        <v>65475</v>
      </c>
      <c r="Q3800" t="s">
        <v>65474</v>
      </c>
      <c r="R3800">
        <v>64509</v>
      </c>
      <c r="S3800">
        <v>2017</v>
      </c>
      <c r="Y3800">
        <v>47.416927977392902</v>
      </c>
    </row>
    <row r="3801" spans="1:25" hidden="1">
      <c r="A3801"/>
      <c r="B3801" t="s">
        <v>65479</v>
      </c>
      <c r="C3801" t="s">
        <v>65478</v>
      </c>
      <c r="D3801" t="s">
        <v>67377</v>
      </c>
      <c r="E3801" t="s">
        <v>67376</v>
      </c>
      <c r="F3801">
        <v>1.2</v>
      </c>
      <c r="G3801">
        <v>46.002200000000002</v>
      </c>
      <c r="H3801">
        <v>-79.424700000000001</v>
      </c>
      <c r="I3801" t="s">
        <v>11</v>
      </c>
      <c r="N3801" t="s">
        <v>67375</v>
      </c>
      <c r="O3801" t="s">
        <v>65474</v>
      </c>
      <c r="P3801" t="s">
        <v>65475</v>
      </c>
      <c r="Q3801" t="s">
        <v>65474</v>
      </c>
      <c r="R3801">
        <v>33064</v>
      </c>
      <c r="S3801">
        <v>2016</v>
      </c>
      <c r="Y3801">
        <v>5.6900313572871504</v>
      </c>
    </row>
    <row r="3802" spans="1:25" hidden="1">
      <c r="A3802"/>
      <c r="B3802" t="s">
        <v>65479</v>
      </c>
      <c r="C3802" t="s">
        <v>65478</v>
      </c>
      <c r="D3802" t="s">
        <v>67374</v>
      </c>
      <c r="E3802" t="s">
        <v>67373</v>
      </c>
      <c r="F3802">
        <v>1.6</v>
      </c>
      <c r="G3802">
        <v>46.218000000000004</v>
      </c>
      <c r="H3802">
        <v>-59.981000000000002</v>
      </c>
      <c r="I3802" t="s">
        <v>1369</v>
      </c>
      <c r="O3802" t="s">
        <v>65474</v>
      </c>
      <c r="P3802" t="s">
        <v>65475</v>
      </c>
      <c r="Q3802" t="s">
        <v>65474</v>
      </c>
      <c r="S3802">
        <v>2016</v>
      </c>
      <c r="Y3802">
        <v>2.9719296510573701</v>
      </c>
    </row>
    <row r="3803" spans="1:25" hidden="1">
      <c r="A3803"/>
      <c r="B3803" t="s">
        <v>65479</v>
      </c>
      <c r="C3803" t="s">
        <v>65478</v>
      </c>
      <c r="D3803" t="s">
        <v>67372</v>
      </c>
      <c r="E3803" t="s">
        <v>67371</v>
      </c>
      <c r="F3803">
        <v>62.1</v>
      </c>
      <c r="G3803">
        <v>45.646700000000003</v>
      </c>
      <c r="H3803">
        <v>-62.221600000000002</v>
      </c>
      <c r="I3803" t="s">
        <v>1369</v>
      </c>
      <c r="O3803" t="s">
        <v>65474</v>
      </c>
      <c r="P3803" t="s">
        <v>65475</v>
      </c>
      <c r="Q3803" t="s">
        <v>65474</v>
      </c>
      <c r="R3803">
        <v>58113</v>
      </c>
      <c r="S3803">
        <v>2016</v>
      </c>
      <c r="Y3803">
        <v>115.348019581664</v>
      </c>
    </row>
    <row r="3804" spans="1:25" hidden="1">
      <c r="A3804"/>
      <c r="B3804" t="s">
        <v>65479</v>
      </c>
      <c r="C3804" t="s">
        <v>65478</v>
      </c>
      <c r="D3804" t="s">
        <v>67370</v>
      </c>
      <c r="E3804" t="s">
        <v>67369</v>
      </c>
      <c r="F3804">
        <v>8</v>
      </c>
      <c r="G3804">
        <v>44.152500000000003</v>
      </c>
      <c r="H3804">
        <v>-77.581900000000005</v>
      </c>
      <c r="I3804" t="s">
        <v>11</v>
      </c>
      <c r="N3804" t="s">
        <v>67368</v>
      </c>
      <c r="O3804" t="s">
        <v>65474</v>
      </c>
      <c r="P3804" t="s">
        <v>65475</v>
      </c>
      <c r="Q3804" t="s">
        <v>65474</v>
      </c>
      <c r="R3804">
        <v>49043</v>
      </c>
      <c r="S3804">
        <v>2017</v>
      </c>
      <c r="Y3804">
        <v>37.9335423819143</v>
      </c>
    </row>
    <row r="3805" spans="1:25" hidden="1">
      <c r="A3805"/>
      <c r="B3805" t="s">
        <v>65479</v>
      </c>
      <c r="C3805" t="s">
        <v>65478</v>
      </c>
      <c r="D3805" t="s">
        <v>16325</v>
      </c>
      <c r="E3805" t="s">
        <v>67367</v>
      </c>
      <c r="F3805">
        <v>10</v>
      </c>
      <c r="G3805">
        <v>44.463299999999997</v>
      </c>
      <c r="H3805">
        <v>-78.966200000000001</v>
      </c>
      <c r="I3805" t="s">
        <v>2240</v>
      </c>
      <c r="N3805" t="s">
        <v>67366</v>
      </c>
      <c r="O3805" t="s">
        <v>65474</v>
      </c>
      <c r="P3805" t="s">
        <v>65475</v>
      </c>
      <c r="Q3805" t="s">
        <v>65474</v>
      </c>
      <c r="R3805">
        <v>68873</v>
      </c>
      <c r="S3805">
        <v>2017</v>
      </c>
      <c r="Y3805">
        <v>10.310610064000899</v>
      </c>
    </row>
    <row r="3806" spans="1:25" hidden="1">
      <c r="A3806"/>
      <c r="B3806" t="s">
        <v>65479</v>
      </c>
      <c r="C3806" t="s">
        <v>65478</v>
      </c>
      <c r="D3806" t="s">
        <v>67365</v>
      </c>
      <c r="E3806" t="s">
        <v>67364</v>
      </c>
      <c r="F3806">
        <v>5</v>
      </c>
      <c r="G3806">
        <v>46.838500000000003</v>
      </c>
      <c r="H3806">
        <v>-71.9405</v>
      </c>
      <c r="I3806" t="s">
        <v>11</v>
      </c>
      <c r="N3806" t="s">
        <v>65681</v>
      </c>
      <c r="O3806" t="s">
        <v>65474</v>
      </c>
      <c r="P3806" t="s">
        <v>65475</v>
      </c>
      <c r="Q3806" t="s">
        <v>65474</v>
      </c>
      <c r="S3806">
        <v>2017</v>
      </c>
      <c r="Y3806">
        <v>23.708463988696401</v>
      </c>
    </row>
    <row r="3807" spans="1:25" hidden="1">
      <c r="A3807"/>
      <c r="B3807" t="s">
        <v>65479</v>
      </c>
      <c r="C3807" t="s">
        <v>65478</v>
      </c>
      <c r="D3807" t="s">
        <v>67363</v>
      </c>
      <c r="E3807" t="s">
        <v>67362</v>
      </c>
      <c r="F3807">
        <v>90</v>
      </c>
      <c r="G3807">
        <v>49.682699999999997</v>
      </c>
      <c r="H3807">
        <v>-126.1253</v>
      </c>
      <c r="I3807" t="s">
        <v>814</v>
      </c>
      <c r="N3807" t="s">
        <v>67361</v>
      </c>
      <c r="O3807" t="s">
        <v>65474</v>
      </c>
      <c r="P3807" t="s">
        <v>65475</v>
      </c>
      <c r="Q3807" t="s">
        <v>65474</v>
      </c>
      <c r="R3807">
        <v>16338</v>
      </c>
      <c r="S3807">
        <v>2015</v>
      </c>
      <c r="Y3807">
        <v>167.073926839053</v>
      </c>
    </row>
    <row r="3808" spans="1:25" hidden="1">
      <c r="A3808"/>
      <c r="B3808" t="s">
        <v>65479</v>
      </c>
      <c r="C3808" t="s">
        <v>65478</v>
      </c>
      <c r="D3808" t="s">
        <v>67360</v>
      </c>
      <c r="E3808" t="s">
        <v>67359</v>
      </c>
      <c r="F3808">
        <v>8</v>
      </c>
      <c r="G3808">
        <v>51.304699999999997</v>
      </c>
      <c r="H3808">
        <v>-116.9761</v>
      </c>
      <c r="I3808" t="s">
        <v>814</v>
      </c>
      <c r="N3808" t="s">
        <v>67358</v>
      </c>
      <c r="O3808" t="s">
        <v>65474</v>
      </c>
      <c r="P3808" t="s">
        <v>65475</v>
      </c>
      <c r="Q3808" t="s">
        <v>65474</v>
      </c>
      <c r="R3808">
        <v>19836</v>
      </c>
      <c r="S3808">
        <v>2017</v>
      </c>
      <c r="Y3808">
        <v>14.851015719026901</v>
      </c>
    </row>
    <row r="3809" spans="1:25" hidden="1">
      <c r="A3809"/>
      <c r="B3809" t="s">
        <v>65479</v>
      </c>
      <c r="C3809" t="s">
        <v>65478</v>
      </c>
      <c r="D3809" t="s">
        <v>67357</v>
      </c>
      <c r="E3809" t="s">
        <v>67356</v>
      </c>
      <c r="F3809">
        <v>10</v>
      </c>
      <c r="G3809">
        <v>44.287799999999997</v>
      </c>
      <c r="H3809">
        <v>-79.293599999999998</v>
      </c>
      <c r="I3809" t="s">
        <v>2240</v>
      </c>
      <c r="N3809" t="s">
        <v>67355</v>
      </c>
      <c r="O3809" t="s">
        <v>65474</v>
      </c>
      <c r="P3809" t="s">
        <v>65475</v>
      </c>
      <c r="Q3809" t="s">
        <v>65474</v>
      </c>
      <c r="R3809">
        <v>67200</v>
      </c>
      <c r="S3809">
        <v>2017</v>
      </c>
      <c r="Y3809">
        <v>10.310610064000899</v>
      </c>
    </row>
    <row r="3810" spans="1:25" hidden="1">
      <c r="A3810"/>
      <c r="B3810" t="s">
        <v>65479</v>
      </c>
      <c r="C3810" t="s">
        <v>65478</v>
      </c>
      <c r="D3810" t="s">
        <v>67354</v>
      </c>
      <c r="E3810" t="s">
        <v>67353</v>
      </c>
      <c r="F3810">
        <v>10</v>
      </c>
      <c r="G3810">
        <v>44.511699999999998</v>
      </c>
      <c r="H3810">
        <v>-78.992000000000004</v>
      </c>
      <c r="I3810" t="s">
        <v>2240</v>
      </c>
      <c r="N3810" t="s">
        <v>67352</v>
      </c>
      <c r="O3810" t="s">
        <v>65474</v>
      </c>
      <c r="P3810" t="s">
        <v>65475</v>
      </c>
      <c r="Q3810" t="s">
        <v>65474</v>
      </c>
      <c r="R3810">
        <v>68404</v>
      </c>
      <c r="S3810">
        <v>2017</v>
      </c>
      <c r="Y3810">
        <v>10.310610064000899</v>
      </c>
    </row>
    <row r="3811" spans="1:25" hidden="1">
      <c r="A3811"/>
      <c r="B3811" t="s">
        <v>65479</v>
      </c>
      <c r="C3811" t="s">
        <v>65478</v>
      </c>
      <c r="D3811" t="s">
        <v>67351</v>
      </c>
      <c r="E3811" t="s">
        <v>67350</v>
      </c>
      <c r="F3811">
        <v>875</v>
      </c>
      <c r="G3811">
        <v>43.746499999999997</v>
      </c>
      <c r="H3811">
        <v>-79.679900000000004</v>
      </c>
      <c r="I3811" t="s">
        <v>5</v>
      </c>
      <c r="N3811" t="s">
        <v>67349</v>
      </c>
      <c r="O3811" t="s">
        <v>65474</v>
      </c>
      <c r="P3811" t="s">
        <v>65485</v>
      </c>
      <c r="Q3811" t="s">
        <v>65474</v>
      </c>
      <c r="R3811">
        <v>46190</v>
      </c>
      <c r="S3811">
        <v>2017</v>
      </c>
      <c r="Y3811">
        <v>2713.25885456677</v>
      </c>
    </row>
    <row r="3812" spans="1:25" hidden="1">
      <c r="A3812"/>
      <c r="B3812" t="s">
        <v>65479</v>
      </c>
      <c r="C3812" t="s">
        <v>65478</v>
      </c>
      <c r="D3812" t="s">
        <v>67348</v>
      </c>
      <c r="E3812" t="s">
        <v>67347</v>
      </c>
      <c r="F3812">
        <v>50.6</v>
      </c>
      <c r="G3812">
        <v>42.126899999999999</v>
      </c>
      <c r="H3812">
        <v>-82.683499999999995</v>
      </c>
      <c r="I3812" t="s">
        <v>1369</v>
      </c>
      <c r="N3812" t="s">
        <v>67346</v>
      </c>
      <c r="O3812" t="s">
        <v>65474</v>
      </c>
      <c r="P3812" t="s">
        <v>65475</v>
      </c>
      <c r="Q3812" t="s">
        <v>65474</v>
      </c>
      <c r="R3812">
        <v>59208</v>
      </c>
      <c r="S3812">
        <v>2016</v>
      </c>
      <c r="Y3812">
        <v>93.987275214689504</v>
      </c>
    </row>
    <row r="3813" spans="1:25" hidden="1">
      <c r="A3813"/>
      <c r="B3813" t="s">
        <v>65479</v>
      </c>
      <c r="C3813" t="s">
        <v>65478</v>
      </c>
      <c r="D3813" t="s">
        <v>67345</v>
      </c>
      <c r="E3813" t="s">
        <v>67344</v>
      </c>
      <c r="F3813">
        <v>102.4</v>
      </c>
      <c r="G3813">
        <v>43.2986</v>
      </c>
      <c r="H3813">
        <v>-81.614400000000003</v>
      </c>
      <c r="I3813" t="s">
        <v>1369</v>
      </c>
      <c r="N3813" t="s">
        <v>67343</v>
      </c>
      <c r="O3813" t="s">
        <v>65474</v>
      </c>
      <c r="P3813" t="s">
        <v>65485</v>
      </c>
      <c r="Q3813" t="s">
        <v>65474</v>
      </c>
      <c r="R3813">
        <v>65423</v>
      </c>
      <c r="S3813">
        <v>2016</v>
      </c>
      <c r="Y3813">
        <v>190.203497667672</v>
      </c>
    </row>
    <row r="3814" spans="1:25" hidden="1">
      <c r="A3814"/>
      <c r="B3814" t="s">
        <v>65479</v>
      </c>
      <c r="C3814" t="s">
        <v>65478</v>
      </c>
      <c r="D3814" t="s">
        <v>67342</v>
      </c>
      <c r="E3814" t="s">
        <v>67341</v>
      </c>
      <c r="F3814">
        <v>25.3</v>
      </c>
      <c r="G3814">
        <v>46.661499999999997</v>
      </c>
      <c r="H3814">
        <v>-84.358699999999999</v>
      </c>
      <c r="I3814" t="s">
        <v>1369</v>
      </c>
      <c r="N3814" t="s">
        <v>67340</v>
      </c>
      <c r="O3814" t="s">
        <v>65474</v>
      </c>
      <c r="P3814" t="s">
        <v>65475</v>
      </c>
      <c r="Q3814" t="s">
        <v>65474</v>
      </c>
      <c r="R3814">
        <v>67073</v>
      </c>
      <c r="S3814">
        <v>2016</v>
      </c>
      <c r="Y3814">
        <v>46.993637607344702</v>
      </c>
    </row>
    <row r="3815" spans="1:25" hidden="1">
      <c r="A3815"/>
      <c r="B3815" t="s">
        <v>65479</v>
      </c>
      <c r="C3815" t="s">
        <v>65478</v>
      </c>
      <c r="D3815" t="s">
        <v>67339</v>
      </c>
      <c r="E3815" t="s">
        <v>67338</v>
      </c>
      <c r="F3815">
        <v>10</v>
      </c>
      <c r="G3815">
        <v>42.271799999999999</v>
      </c>
      <c r="H3815">
        <v>-82.488200000000006</v>
      </c>
      <c r="I3815" t="s">
        <v>1369</v>
      </c>
      <c r="O3815" t="s">
        <v>65474</v>
      </c>
      <c r="P3815" t="s">
        <v>65475</v>
      </c>
      <c r="Q3815" t="s">
        <v>65474</v>
      </c>
      <c r="R3815">
        <v>61809</v>
      </c>
      <c r="S3815">
        <v>2016</v>
      </c>
      <c r="Y3815">
        <v>18.574560319108599</v>
      </c>
    </row>
    <row r="3816" spans="1:25" hidden="1">
      <c r="A3816"/>
      <c r="B3816" t="s">
        <v>65479</v>
      </c>
      <c r="C3816" t="s">
        <v>65478</v>
      </c>
      <c r="D3816" t="s">
        <v>67337</v>
      </c>
      <c r="E3816" t="s">
        <v>67336</v>
      </c>
      <c r="F3816">
        <v>99.3</v>
      </c>
      <c r="G3816">
        <v>43.393700000000003</v>
      </c>
      <c r="H3816">
        <v>-81.657799999999995</v>
      </c>
      <c r="I3816" t="s">
        <v>1369</v>
      </c>
      <c r="N3816" t="s">
        <v>67335</v>
      </c>
      <c r="O3816" t="s">
        <v>65474</v>
      </c>
      <c r="P3816" t="s">
        <v>65475</v>
      </c>
      <c r="Q3816" t="s">
        <v>65474</v>
      </c>
      <c r="R3816">
        <v>66873</v>
      </c>
      <c r="S3816">
        <v>2016</v>
      </c>
      <c r="Y3816">
        <v>184.44538396874799</v>
      </c>
    </row>
    <row r="3817" spans="1:25" hidden="1">
      <c r="A3817"/>
      <c r="B3817" t="s">
        <v>65479</v>
      </c>
      <c r="C3817" t="s">
        <v>65478</v>
      </c>
      <c r="D3817" t="s">
        <v>67334</v>
      </c>
      <c r="E3817" t="s">
        <v>67333</v>
      </c>
      <c r="F3817">
        <v>75</v>
      </c>
      <c r="G3817">
        <v>48.925400000000003</v>
      </c>
      <c r="H3817">
        <v>-55.6678</v>
      </c>
      <c r="I3817" t="s">
        <v>11</v>
      </c>
      <c r="O3817" t="s">
        <v>65474</v>
      </c>
      <c r="P3817" t="s">
        <v>65475</v>
      </c>
      <c r="Q3817" t="s">
        <v>65474</v>
      </c>
      <c r="R3817">
        <v>27399</v>
      </c>
      <c r="S3817">
        <v>2017</v>
      </c>
      <c r="Y3817">
        <v>355.62695983044699</v>
      </c>
    </row>
    <row r="3818" spans="1:25" hidden="1">
      <c r="A3818"/>
      <c r="B3818" t="s">
        <v>65479</v>
      </c>
      <c r="C3818" t="s">
        <v>65478</v>
      </c>
      <c r="D3818" t="s">
        <v>67332</v>
      </c>
      <c r="E3818" t="s">
        <v>67331</v>
      </c>
      <c r="F3818">
        <v>66</v>
      </c>
      <c r="G3818">
        <v>47.042900000000003</v>
      </c>
      <c r="H3818">
        <v>-67.736900000000006</v>
      </c>
      <c r="I3818" t="s">
        <v>11</v>
      </c>
      <c r="O3818" t="s">
        <v>65474</v>
      </c>
      <c r="P3818" t="s">
        <v>65475</v>
      </c>
      <c r="Q3818" t="s">
        <v>65474</v>
      </c>
      <c r="S3818">
        <v>2017</v>
      </c>
      <c r="Y3818">
        <v>312.95172465079298</v>
      </c>
    </row>
    <row r="3819" spans="1:25" hidden="1">
      <c r="A3819"/>
      <c r="B3819" t="s">
        <v>65479</v>
      </c>
      <c r="C3819" t="s">
        <v>65478</v>
      </c>
      <c r="D3819" t="s">
        <v>16131</v>
      </c>
      <c r="E3819" t="s">
        <v>67330</v>
      </c>
      <c r="F3819">
        <v>479</v>
      </c>
      <c r="G3819">
        <v>53.16</v>
      </c>
      <c r="H3819">
        <v>-99.286299999999997</v>
      </c>
      <c r="I3819" t="s">
        <v>11</v>
      </c>
      <c r="O3819" t="s">
        <v>65474</v>
      </c>
      <c r="P3819" t="s">
        <v>65485</v>
      </c>
      <c r="Q3819" t="s">
        <v>65474</v>
      </c>
      <c r="R3819">
        <v>25498</v>
      </c>
      <c r="S3819">
        <v>2017</v>
      </c>
      <c r="Y3819">
        <v>2271.2708501171201</v>
      </c>
    </row>
    <row r="3820" spans="1:25" hidden="1">
      <c r="A3820"/>
      <c r="B3820" t="s">
        <v>65479</v>
      </c>
      <c r="C3820" t="s">
        <v>65478</v>
      </c>
      <c r="D3820" t="s">
        <v>67327</v>
      </c>
      <c r="E3820" t="s">
        <v>67329</v>
      </c>
      <c r="F3820">
        <v>149</v>
      </c>
      <c r="G3820">
        <v>42.881399999999999</v>
      </c>
      <c r="H3820">
        <v>-79.787899999999993</v>
      </c>
      <c r="I3820" t="s">
        <v>1369</v>
      </c>
      <c r="N3820" t="s">
        <v>67328</v>
      </c>
      <c r="O3820" t="s">
        <v>65474</v>
      </c>
      <c r="P3820" t="s">
        <v>65485</v>
      </c>
      <c r="Q3820" t="s">
        <v>65474</v>
      </c>
      <c r="S3820">
        <v>2016</v>
      </c>
      <c r="Y3820">
        <v>276.76094875471802</v>
      </c>
    </row>
    <row r="3821" spans="1:25" hidden="1">
      <c r="A3821"/>
      <c r="B3821" t="s">
        <v>65479</v>
      </c>
      <c r="C3821" t="s">
        <v>65478</v>
      </c>
      <c r="D3821" t="s">
        <v>67327</v>
      </c>
      <c r="E3821" t="s">
        <v>67326</v>
      </c>
      <c r="F3821">
        <v>100</v>
      </c>
      <c r="G3821">
        <v>42.888300000000001</v>
      </c>
      <c r="H3821">
        <v>-79.819000000000003</v>
      </c>
      <c r="I3821" t="s">
        <v>2240</v>
      </c>
      <c r="N3821" t="s">
        <v>67325</v>
      </c>
      <c r="O3821" t="s">
        <v>65474</v>
      </c>
      <c r="P3821" t="s">
        <v>65485</v>
      </c>
      <c r="Q3821" t="s">
        <v>65474</v>
      </c>
      <c r="S3821">
        <v>2017</v>
      </c>
      <c r="Y3821">
        <v>103.106100640009</v>
      </c>
    </row>
    <row r="3822" spans="1:25" hidden="1">
      <c r="A3822"/>
      <c r="B3822" t="s">
        <v>65479</v>
      </c>
      <c r="C3822" t="s">
        <v>65478</v>
      </c>
      <c r="D3822" t="s">
        <v>67324</v>
      </c>
      <c r="E3822" t="s">
        <v>67323</v>
      </c>
      <c r="F3822">
        <v>19.8</v>
      </c>
      <c r="G3822">
        <v>44.007800000000003</v>
      </c>
      <c r="H3822">
        <v>-80.355599999999995</v>
      </c>
      <c r="I3822" t="s">
        <v>1369</v>
      </c>
      <c r="N3822" t="s">
        <v>67322</v>
      </c>
      <c r="O3822" t="s">
        <v>65474</v>
      </c>
      <c r="P3822" t="s">
        <v>65475</v>
      </c>
      <c r="Q3822" t="s">
        <v>65474</v>
      </c>
      <c r="S3822">
        <v>2016</v>
      </c>
      <c r="Y3822">
        <v>36.777629431835003</v>
      </c>
    </row>
    <row r="3823" spans="1:25" hidden="1">
      <c r="A3823"/>
      <c r="B3823" t="s">
        <v>65479</v>
      </c>
      <c r="C3823" t="s">
        <v>65478</v>
      </c>
      <c r="D3823" t="s">
        <v>67321</v>
      </c>
      <c r="E3823" t="s">
        <v>67320</v>
      </c>
      <c r="F3823">
        <v>40.1</v>
      </c>
      <c r="G3823">
        <v>43.929400000000001</v>
      </c>
      <c r="H3823">
        <v>-80.343699999999998</v>
      </c>
      <c r="I3823" t="s">
        <v>1369</v>
      </c>
      <c r="N3823" t="s">
        <v>67319</v>
      </c>
      <c r="O3823" t="s">
        <v>65474</v>
      </c>
      <c r="P3823" t="s">
        <v>65475</v>
      </c>
      <c r="Q3823" t="s">
        <v>65474</v>
      </c>
      <c r="S3823">
        <v>2016</v>
      </c>
      <c r="Y3823">
        <v>74.483986879625405</v>
      </c>
    </row>
    <row r="3824" spans="1:25" hidden="1">
      <c r="A3824"/>
      <c r="B3824" t="s">
        <v>65479</v>
      </c>
      <c r="C3824" t="s">
        <v>65478</v>
      </c>
      <c r="D3824" t="s">
        <v>67318</v>
      </c>
      <c r="E3824" t="s">
        <v>67317</v>
      </c>
      <c r="F3824">
        <v>67</v>
      </c>
      <c r="G3824">
        <v>46.615200000000002</v>
      </c>
      <c r="H3824">
        <v>-72.679299999999998</v>
      </c>
      <c r="I3824" t="s">
        <v>11</v>
      </c>
      <c r="N3824" t="s">
        <v>65752</v>
      </c>
      <c r="O3824" t="s">
        <v>65474</v>
      </c>
      <c r="P3824" t="s">
        <v>65475</v>
      </c>
      <c r="Q3824" t="s">
        <v>65474</v>
      </c>
      <c r="R3824">
        <v>22620</v>
      </c>
      <c r="S3824">
        <v>2017</v>
      </c>
      <c r="Y3824">
        <v>317.69341744853199</v>
      </c>
    </row>
    <row r="3825" spans="1:25" hidden="1">
      <c r="A3825"/>
      <c r="B3825" t="s">
        <v>65479</v>
      </c>
      <c r="C3825" t="s">
        <v>65478</v>
      </c>
      <c r="D3825" t="s">
        <v>67316</v>
      </c>
      <c r="E3825" t="s">
        <v>67315</v>
      </c>
      <c r="F3825">
        <v>25</v>
      </c>
      <c r="G3825">
        <v>55.160200000000003</v>
      </c>
      <c r="H3825">
        <v>-118.8184</v>
      </c>
      <c r="I3825" t="s">
        <v>814</v>
      </c>
      <c r="N3825" t="s">
        <v>67314</v>
      </c>
      <c r="O3825" t="s">
        <v>65474</v>
      </c>
      <c r="P3825" t="s">
        <v>65475</v>
      </c>
      <c r="Q3825" t="s">
        <v>65474</v>
      </c>
      <c r="S3825">
        <v>2017</v>
      </c>
      <c r="Y3825">
        <v>46.409424121959198</v>
      </c>
    </row>
    <row r="3826" spans="1:25" hidden="1">
      <c r="A3826"/>
      <c r="B3826" t="s">
        <v>65479</v>
      </c>
      <c r="C3826" t="s">
        <v>65478</v>
      </c>
      <c r="D3826" t="s">
        <v>67313</v>
      </c>
      <c r="E3826" t="s">
        <v>67312</v>
      </c>
      <c r="F3826">
        <v>1.7</v>
      </c>
      <c r="G3826">
        <v>45.2727</v>
      </c>
      <c r="H3826">
        <v>-72.105400000000003</v>
      </c>
      <c r="I3826" t="s">
        <v>11</v>
      </c>
      <c r="N3826" t="s">
        <v>66772</v>
      </c>
      <c r="O3826" t="s">
        <v>65474</v>
      </c>
      <c r="P3826" t="s">
        <v>65475</v>
      </c>
      <c r="Q3826" t="s">
        <v>65474</v>
      </c>
      <c r="S3826">
        <v>2017</v>
      </c>
      <c r="Y3826">
        <v>8.0608777561568008</v>
      </c>
    </row>
    <row r="3827" spans="1:25" hidden="1">
      <c r="A3827"/>
      <c r="B3827" t="s">
        <v>65479</v>
      </c>
      <c r="C3827" t="s">
        <v>65478</v>
      </c>
      <c r="D3827" t="s">
        <v>67311</v>
      </c>
      <c r="E3827" t="s">
        <v>67310</v>
      </c>
      <c r="F3827">
        <v>90</v>
      </c>
      <c r="G3827">
        <v>45.2727</v>
      </c>
      <c r="H3827">
        <v>-66.067700000000002</v>
      </c>
      <c r="I3827" t="s">
        <v>5</v>
      </c>
      <c r="M3827">
        <v>2004</v>
      </c>
      <c r="N3827" t="s">
        <v>66375</v>
      </c>
      <c r="O3827" t="s">
        <v>65510</v>
      </c>
      <c r="P3827" t="s">
        <v>65509</v>
      </c>
      <c r="Q3827" t="s">
        <v>1347</v>
      </c>
      <c r="R3827">
        <v>51978</v>
      </c>
      <c r="Y3827">
        <v>279.07805361258198</v>
      </c>
    </row>
    <row r="3828" spans="1:25" hidden="1">
      <c r="A3828"/>
      <c r="B3828" t="s">
        <v>65479</v>
      </c>
      <c r="C3828" t="s">
        <v>65478</v>
      </c>
      <c r="D3828" t="s">
        <v>67309</v>
      </c>
      <c r="E3828" t="s">
        <v>67308</v>
      </c>
      <c r="F3828">
        <v>41</v>
      </c>
      <c r="G3828">
        <v>48.196599999999997</v>
      </c>
      <c r="H3828">
        <v>-56.815199999999997</v>
      </c>
      <c r="I3828" t="s">
        <v>11</v>
      </c>
      <c r="O3828" t="s">
        <v>65474</v>
      </c>
      <c r="P3828" t="s">
        <v>65475</v>
      </c>
      <c r="Q3828" t="s">
        <v>65474</v>
      </c>
      <c r="R3828">
        <v>47166</v>
      </c>
      <c r="S3828">
        <v>2017</v>
      </c>
      <c r="Y3828">
        <v>194.40940470731101</v>
      </c>
    </row>
    <row r="3829" spans="1:25" hidden="1">
      <c r="A3829"/>
      <c r="B3829" t="s">
        <v>65479</v>
      </c>
      <c r="C3829" t="s">
        <v>65478</v>
      </c>
      <c r="D3829" t="s">
        <v>67307</v>
      </c>
      <c r="E3829" t="s">
        <v>67306</v>
      </c>
      <c r="F3829">
        <v>129</v>
      </c>
      <c r="G3829">
        <v>50.461599999999997</v>
      </c>
      <c r="H3829">
        <v>-96.009500000000003</v>
      </c>
      <c r="I3829" t="s">
        <v>11</v>
      </c>
      <c r="O3829" t="s">
        <v>65474</v>
      </c>
      <c r="P3829" t="s">
        <v>65485</v>
      </c>
      <c r="Q3829" t="s">
        <v>65474</v>
      </c>
      <c r="R3829">
        <v>25503</v>
      </c>
      <c r="S3829">
        <v>2017</v>
      </c>
      <c r="Y3829">
        <v>611.67837090836895</v>
      </c>
    </row>
    <row r="3830" spans="1:25" hidden="1">
      <c r="A3830"/>
      <c r="B3830" t="s">
        <v>65479</v>
      </c>
      <c r="C3830" t="s">
        <v>65478</v>
      </c>
      <c r="D3830" t="s">
        <v>67305</v>
      </c>
      <c r="E3830" t="s">
        <v>67304</v>
      </c>
      <c r="F3830">
        <v>2</v>
      </c>
      <c r="G3830">
        <v>50.906100000000002</v>
      </c>
      <c r="H3830">
        <v>-112.708</v>
      </c>
      <c r="I3830" t="s">
        <v>2240</v>
      </c>
      <c r="N3830" t="s">
        <v>67303</v>
      </c>
      <c r="O3830" t="s">
        <v>65474</v>
      </c>
      <c r="P3830" t="s">
        <v>65475</v>
      </c>
      <c r="Q3830" t="s">
        <v>65474</v>
      </c>
      <c r="S3830">
        <v>2015</v>
      </c>
      <c r="Y3830">
        <v>2.06212201280018</v>
      </c>
    </row>
    <row r="3831" spans="1:25" hidden="1">
      <c r="A3831"/>
      <c r="B3831" t="s">
        <v>65479</v>
      </c>
      <c r="C3831" t="s">
        <v>65478</v>
      </c>
      <c r="D3831" t="s">
        <v>67302</v>
      </c>
      <c r="E3831" t="s">
        <v>67301</v>
      </c>
      <c r="F3831">
        <v>3</v>
      </c>
      <c r="G3831">
        <v>47.468400000000003</v>
      </c>
      <c r="H3831">
        <v>-68.235399999999998</v>
      </c>
      <c r="I3831" t="s">
        <v>11</v>
      </c>
      <c r="N3831" t="s">
        <v>67300</v>
      </c>
      <c r="O3831" t="s">
        <v>65474</v>
      </c>
      <c r="P3831" t="s">
        <v>65475</v>
      </c>
      <c r="Q3831" t="s">
        <v>65474</v>
      </c>
      <c r="R3831">
        <v>19078</v>
      </c>
      <c r="S3831">
        <v>2010</v>
      </c>
      <c r="Y3831">
        <v>14.2250783932178</v>
      </c>
    </row>
    <row r="3832" spans="1:25" hidden="1">
      <c r="A3832"/>
      <c r="B3832" t="s">
        <v>65479</v>
      </c>
      <c r="C3832" t="s">
        <v>65478</v>
      </c>
      <c r="D3832" t="s">
        <v>15925</v>
      </c>
      <c r="E3832" t="s">
        <v>67299</v>
      </c>
      <c r="F3832">
        <v>3.2</v>
      </c>
      <c r="G3832">
        <v>45.346699999999998</v>
      </c>
      <c r="H3832">
        <v>-63.139000000000003</v>
      </c>
      <c r="I3832" t="s">
        <v>1369</v>
      </c>
      <c r="O3832" t="s">
        <v>65474</v>
      </c>
      <c r="P3832" t="s">
        <v>65475</v>
      </c>
      <c r="Q3832" t="s">
        <v>65474</v>
      </c>
      <c r="R3832">
        <v>70448</v>
      </c>
      <c r="S3832">
        <v>2016</v>
      </c>
      <c r="Y3832">
        <v>5.9438593021147499</v>
      </c>
    </row>
    <row r="3833" spans="1:25" hidden="1">
      <c r="A3833"/>
      <c r="B3833" t="s">
        <v>65479</v>
      </c>
      <c r="C3833" t="s">
        <v>65478</v>
      </c>
      <c r="D3833" t="s">
        <v>67298</v>
      </c>
      <c r="E3833" t="s">
        <v>67297</v>
      </c>
      <c r="F3833">
        <v>1005</v>
      </c>
      <c r="G3833">
        <v>42.770099999999999</v>
      </c>
      <c r="H3833">
        <v>-82.452799999999996</v>
      </c>
      <c r="I3833" t="s">
        <v>5</v>
      </c>
      <c r="N3833" t="s">
        <v>67296</v>
      </c>
      <c r="O3833" t="s">
        <v>65474</v>
      </c>
      <c r="P3833" t="s">
        <v>65485</v>
      </c>
      <c r="Q3833" t="s">
        <v>65474</v>
      </c>
      <c r="R3833">
        <v>54244</v>
      </c>
      <c r="S3833">
        <v>2017</v>
      </c>
      <c r="Y3833">
        <v>3116.3715986738298</v>
      </c>
    </row>
    <row r="3834" spans="1:25" hidden="1">
      <c r="A3834"/>
      <c r="B3834" t="s">
        <v>65479</v>
      </c>
      <c r="C3834" t="s">
        <v>65478</v>
      </c>
      <c r="D3834" t="s">
        <v>67295</v>
      </c>
      <c r="E3834" t="s">
        <v>67294</v>
      </c>
      <c r="F3834">
        <v>98.9</v>
      </c>
      <c r="G3834">
        <v>48.760599999999997</v>
      </c>
      <c r="H3834">
        <v>-88.7667</v>
      </c>
      <c r="I3834" t="s">
        <v>1369</v>
      </c>
      <c r="N3834" t="s">
        <v>67293</v>
      </c>
      <c r="O3834" t="s">
        <v>65474</v>
      </c>
      <c r="P3834" t="s">
        <v>65475</v>
      </c>
      <c r="Q3834" t="s">
        <v>65474</v>
      </c>
      <c r="R3834">
        <v>59204</v>
      </c>
      <c r="S3834">
        <v>2016</v>
      </c>
      <c r="Y3834">
        <v>183.70240155598401</v>
      </c>
    </row>
    <row r="3835" spans="1:25" hidden="1">
      <c r="A3835"/>
      <c r="B3835" t="s">
        <v>65479</v>
      </c>
      <c r="C3835" t="s">
        <v>65478</v>
      </c>
      <c r="D3835" t="s">
        <v>67292</v>
      </c>
      <c r="E3835" t="s">
        <v>67291</v>
      </c>
      <c r="F3835">
        <v>18.5</v>
      </c>
      <c r="G3835">
        <v>44.308500000000002</v>
      </c>
      <c r="H3835">
        <v>-80.313800000000001</v>
      </c>
      <c r="I3835" t="s">
        <v>1369</v>
      </c>
      <c r="N3835" t="s">
        <v>67290</v>
      </c>
      <c r="O3835" t="s">
        <v>65474</v>
      </c>
      <c r="P3835" t="s">
        <v>65475</v>
      </c>
      <c r="Q3835" t="s">
        <v>65474</v>
      </c>
      <c r="R3835">
        <v>60670</v>
      </c>
      <c r="S3835">
        <v>2016</v>
      </c>
      <c r="Y3835">
        <v>34.362936590350898</v>
      </c>
    </row>
    <row r="3836" spans="1:25" hidden="1">
      <c r="A3836"/>
      <c r="B3836" t="s">
        <v>65479</v>
      </c>
      <c r="C3836" t="s">
        <v>65478</v>
      </c>
      <c r="D3836" t="s">
        <v>67289</v>
      </c>
      <c r="E3836" t="s">
        <v>67288</v>
      </c>
      <c r="F3836">
        <v>10</v>
      </c>
      <c r="G3836">
        <v>44.314</v>
      </c>
      <c r="H3836">
        <v>-80.289000000000001</v>
      </c>
      <c r="I3836" t="s">
        <v>1369</v>
      </c>
      <c r="N3836" t="s">
        <v>67287</v>
      </c>
      <c r="O3836" t="s">
        <v>65474</v>
      </c>
      <c r="P3836" t="s">
        <v>65475</v>
      </c>
      <c r="Q3836" t="s">
        <v>65474</v>
      </c>
      <c r="S3836">
        <v>2016</v>
      </c>
      <c r="Y3836">
        <v>18.574560319108599</v>
      </c>
    </row>
    <row r="3837" spans="1:25" hidden="1">
      <c r="A3837"/>
      <c r="B3837" t="s">
        <v>65479</v>
      </c>
      <c r="C3837" t="s">
        <v>65478</v>
      </c>
      <c r="D3837" t="s">
        <v>67286</v>
      </c>
      <c r="E3837" t="s">
        <v>67285</v>
      </c>
      <c r="F3837">
        <v>1</v>
      </c>
      <c r="G3837">
        <v>43.147399999999998</v>
      </c>
      <c r="H3837">
        <v>-79.538899999999998</v>
      </c>
      <c r="I3837" t="s">
        <v>814</v>
      </c>
      <c r="N3837" t="s">
        <v>67284</v>
      </c>
      <c r="O3837" t="s">
        <v>65474</v>
      </c>
      <c r="P3837" t="s">
        <v>65475</v>
      </c>
      <c r="Q3837" t="s">
        <v>65474</v>
      </c>
      <c r="S3837">
        <v>2017</v>
      </c>
      <c r="Y3837">
        <v>1.8563769648783599</v>
      </c>
    </row>
    <row r="3838" spans="1:25" hidden="1">
      <c r="A3838"/>
      <c r="B3838" t="s">
        <v>65479</v>
      </c>
      <c r="C3838" t="s">
        <v>65478</v>
      </c>
      <c r="D3838" t="s">
        <v>67283</v>
      </c>
      <c r="E3838" t="s">
        <v>67282</v>
      </c>
      <c r="F3838">
        <v>100.5</v>
      </c>
      <c r="G3838">
        <v>49.180999999999997</v>
      </c>
      <c r="H3838">
        <v>-65.461500000000001</v>
      </c>
      <c r="I3838" t="s">
        <v>1369</v>
      </c>
      <c r="N3838" t="s">
        <v>66689</v>
      </c>
      <c r="O3838" t="s">
        <v>65474</v>
      </c>
      <c r="P3838" t="s">
        <v>65485</v>
      </c>
      <c r="Q3838" t="s">
        <v>65474</v>
      </c>
      <c r="R3838">
        <v>53568</v>
      </c>
      <c r="S3838">
        <v>2016</v>
      </c>
      <c r="Y3838">
        <v>186.67433120704101</v>
      </c>
    </row>
    <row r="3839" spans="1:25" hidden="1">
      <c r="A3839"/>
      <c r="B3839" t="s">
        <v>65479</v>
      </c>
      <c r="C3839" t="s">
        <v>65478</v>
      </c>
      <c r="D3839" t="s">
        <v>67281</v>
      </c>
      <c r="E3839" t="s">
        <v>67280</v>
      </c>
      <c r="F3839">
        <v>111</v>
      </c>
      <c r="G3839">
        <v>49.220199999999998</v>
      </c>
      <c r="H3839">
        <v>-65.420699999999997</v>
      </c>
      <c r="I3839" t="s">
        <v>1369</v>
      </c>
      <c r="N3839" t="s">
        <v>66689</v>
      </c>
      <c r="O3839" t="s">
        <v>65474</v>
      </c>
      <c r="P3839" t="s">
        <v>65485</v>
      </c>
      <c r="Q3839" t="s">
        <v>65474</v>
      </c>
      <c r="S3839">
        <v>2016</v>
      </c>
      <c r="Y3839">
        <v>206.17761954210499</v>
      </c>
    </row>
    <row r="3840" spans="1:25" hidden="1">
      <c r="A3840"/>
      <c r="B3840" t="s">
        <v>65479</v>
      </c>
      <c r="C3840" t="s">
        <v>65478</v>
      </c>
      <c r="D3840" t="s">
        <v>67279</v>
      </c>
      <c r="E3840" t="s">
        <v>67278</v>
      </c>
      <c r="F3840">
        <v>7</v>
      </c>
      <c r="G3840">
        <v>44.5672</v>
      </c>
      <c r="H3840">
        <v>-65.634600000000006</v>
      </c>
      <c r="I3840" t="s">
        <v>11</v>
      </c>
      <c r="N3840" t="s">
        <v>65776</v>
      </c>
      <c r="O3840" t="s">
        <v>65474</v>
      </c>
      <c r="P3840" t="s">
        <v>65475</v>
      </c>
      <c r="Q3840" t="s">
        <v>65474</v>
      </c>
      <c r="R3840">
        <v>28492</v>
      </c>
      <c r="S3840">
        <v>2014</v>
      </c>
      <c r="Y3840">
        <v>33.191849584175003</v>
      </c>
    </row>
    <row r="3841" spans="1:25" hidden="1">
      <c r="A3841"/>
      <c r="B3841" t="s">
        <v>65479</v>
      </c>
      <c r="C3841" t="s">
        <v>65478</v>
      </c>
      <c r="D3841" t="s">
        <v>67277</v>
      </c>
      <c r="E3841" t="s">
        <v>67276</v>
      </c>
      <c r="F3841">
        <v>18</v>
      </c>
      <c r="G3841">
        <v>43.085799999999999</v>
      </c>
      <c r="H3841">
        <v>-80.714200000000005</v>
      </c>
      <c r="I3841" t="s">
        <v>1369</v>
      </c>
      <c r="N3841" t="s">
        <v>67275</v>
      </c>
      <c r="O3841" t="s">
        <v>65474</v>
      </c>
      <c r="P3841" t="s">
        <v>65475</v>
      </c>
      <c r="Q3841" t="s">
        <v>65474</v>
      </c>
      <c r="R3841">
        <v>68046</v>
      </c>
      <c r="S3841">
        <v>2016</v>
      </c>
      <c r="Y3841">
        <v>33.434208574395399</v>
      </c>
    </row>
    <row r="3842" spans="1:25" hidden="1">
      <c r="A3842"/>
      <c r="B3842" t="s">
        <v>65479</v>
      </c>
      <c r="C3842" t="s">
        <v>65478</v>
      </c>
      <c r="D3842" t="s">
        <v>67274</v>
      </c>
      <c r="E3842" t="s">
        <v>67273</v>
      </c>
      <c r="F3842">
        <v>150</v>
      </c>
      <c r="G3842">
        <v>54.007100000000001</v>
      </c>
      <c r="H3842">
        <v>-119.1032</v>
      </c>
      <c r="I3842" t="s">
        <v>2</v>
      </c>
      <c r="N3842" t="s">
        <v>67272</v>
      </c>
      <c r="O3842" t="s">
        <v>65474</v>
      </c>
      <c r="P3842" t="s">
        <v>65485</v>
      </c>
      <c r="Q3842" t="s">
        <v>65474</v>
      </c>
      <c r="R3842">
        <v>12752</v>
      </c>
      <c r="S3842">
        <v>2016</v>
      </c>
      <c r="Y3842">
        <v>993.41997544003198</v>
      </c>
    </row>
    <row r="3843" spans="1:25" hidden="1">
      <c r="A3843"/>
      <c r="B3843" t="s">
        <v>65479</v>
      </c>
      <c r="C3843" t="s">
        <v>65478</v>
      </c>
      <c r="D3843" t="s">
        <v>67271</v>
      </c>
      <c r="E3843" t="s">
        <v>67270</v>
      </c>
      <c r="F3843">
        <v>9</v>
      </c>
      <c r="G3843">
        <v>43.122</v>
      </c>
      <c r="H3843">
        <v>-79.710800000000006</v>
      </c>
      <c r="I3843" t="s">
        <v>1369</v>
      </c>
      <c r="N3843" t="s">
        <v>67269</v>
      </c>
      <c r="O3843" t="s">
        <v>65474</v>
      </c>
      <c r="P3843" t="s">
        <v>65475</v>
      </c>
      <c r="Q3843" t="s">
        <v>65474</v>
      </c>
      <c r="R3843">
        <v>67450</v>
      </c>
      <c r="S3843">
        <v>2016</v>
      </c>
      <c r="Y3843">
        <v>16.717104287197699</v>
      </c>
    </row>
    <row r="3844" spans="1:25" hidden="1">
      <c r="A3844"/>
      <c r="B3844" t="s">
        <v>65479</v>
      </c>
      <c r="C3844" t="s">
        <v>65478</v>
      </c>
      <c r="D3844" t="s">
        <v>67268</v>
      </c>
      <c r="E3844" t="s">
        <v>67267</v>
      </c>
      <c r="F3844">
        <v>2</v>
      </c>
      <c r="G3844">
        <v>43.929400000000001</v>
      </c>
      <c r="H3844">
        <v>-78.545400000000001</v>
      </c>
      <c r="I3844" t="s">
        <v>2240</v>
      </c>
      <c r="N3844" t="s">
        <v>67266</v>
      </c>
      <c r="O3844" t="s">
        <v>65474</v>
      </c>
      <c r="P3844" t="s">
        <v>65475</v>
      </c>
      <c r="Q3844" t="s">
        <v>65474</v>
      </c>
      <c r="S3844">
        <v>2017</v>
      </c>
      <c r="Y3844">
        <v>2.06212201280018</v>
      </c>
    </row>
    <row r="3845" spans="1:25" hidden="1">
      <c r="A3845"/>
      <c r="B3845" t="s">
        <v>65479</v>
      </c>
      <c r="C3845" t="s">
        <v>65478</v>
      </c>
      <c r="D3845" t="s">
        <v>67265</v>
      </c>
      <c r="E3845" t="s">
        <v>67264</v>
      </c>
      <c r="F3845">
        <v>6</v>
      </c>
      <c r="G3845">
        <v>49.247900000000001</v>
      </c>
      <c r="H3845">
        <v>-125.3837</v>
      </c>
      <c r="I3845" t="s">
        <v>11</v>
      </c>
      <c r="N3845" t="s">
        <v>67263</v>
      </c>
      <c r="O3845" t="s">
        <v>65474</v>
      </c>
      <c r="P3845" t="s">
        <v>65475</v>
      </c>
      <c r="Q3845" t="s">
        <v>65474</v>
      </c>
      <c r="R3845">
        <v>65544</v>
      </c>
      <c r="S3845">
        <v>2017</v>
      </c>
      <c r="Y3845">
        <v>28.450156786435699</v>
      </c>
    </row>
    <row r="3846" spans="1:25" hidden="1">
      <c r="A3846"/>
      <c r="B3846" t="s">
        <v>65479</v>
      </c>
      <c r="C3846" t="s">
        <v>65478</v>
      </c>
      <c r="D3846" t="s">
        <v>67262</v>
      </c>
      <c r="E3846" t="s">
        <v>67261</v>
      </c>
      <c r="F3846">
        <v>4</v>
      </c>
      <c r="G3846">
        <v>44.275199999999998</v>
      </c>
      <c r="H3846">
        <v>-77.795400000000001</v>
      </c>
      <c r="I3846" t="s">
        <v>11</v>
      </c>
      <c r="O3846" t="s">
        <v>65474</v>
      </c>
      <c r="P3846" t="s">
        <v>65475</v>
      </c>
      <c r="Q3846" t="s">
        <v>65474</v>
      </c>
      <c r="R3846">
        <v>28989</v>
      </c>
      <c r="S3846">
        <v>2017</v>
      </c>
      <c r="Y3846">
        <v>18.9667711909571</v>
      </c>
    </row>
    <row r="3847" spans="1:25" hidden="1">
      <c r="A3847"/>
      <c r="B3847" t="s">
        <v>65479</v>
      </c>
      <c r="C3847" t="s">
        <v>65478</v>
      </c>
      <c r="D3847" t="s">
        <v>67260</v>
      </c>
      <c r="E3847" t="s">
        <v>67259</v>
      </c>
      <c r="F3847">
        <v>149.4</v>
      </c>
      <c r="G3847">
        <v>52.260899999999999</v>
      </c>
      <c r="H3847">
        <v>-112.0271</v>
      </c>
      <c r="I3847" t="s">
        <v>1369</v>
      </c>
      <c r="N3847" t="s">
        <v>65511</v>
      </c>
      <c r="O3847" t="s">
        <v>65474</v>
      </c>
      <c r="P3847" t="s">
        <v>65485</v>
      </c>
      <c r="Q3847" t="s">
        <v>65474</v>
      </c>
      <c r="R3847">
        <v>58983</v>
      </c>
      <c r="S3847">
        <v>2016</v>
      </c>
      <c r="Y3847">
        <v>277.50393116748199</v>
      </c>
    </row>
    <row r="3848" spans="1:25" hidden="1">
      <c r="A3848"/>
      <c r="B3848" t="s">
        <v>65479</v>
      </c>
      <c r="C3848" t="s">
        <v>65478</v>
      </c>
      <c r="D3848" t="s">
        <v>67258</v>
      </c>
      <c r="E3848" t="s">
        <v>67257</v>
      </c>
      <c r="F3848">
        <v>712</v>
      </c>
      <c r="G3848">
        <v>43.561300000000003</v>
      </c>
      <c r="H3848">
        <v>-79.844700000000003</v>
      </c>
      <c r="I3848" t="s">
        <v>5</v>
      </c>
      <c r="N3848" t="s">
        <v>67256</v>
      </c>
      <c r="O3848" t="s">
        <v>65474</v>
      </c>
      <c r="P3848" t="s">
        <v>65485</v>
      </c>
      <c r="Q3848" t="s">
        <v>65474</v>
      </c>
      <c r="R3848">
        <v>56598</v>
      </c>
      <c r="S3848">
        <v>2017</v>
      </c>
      <c r="Y3848">
        <v>2207.81749080176</v>
      </c>
    </row>
    <row r="3849" spans="1:25" hidden="1">
      <c r="A3849"/>
      <c r="B3849" t="s">
        <v>65479</v>
      </c>
      <c r="C3849" t="s">
        <v>65478</v>
      </c>
      <c r="D3849" t="s">
        <v>67255</v>
      </c>
      <c r="E3849" t="s">
        <v>67254</v>
      </c>
      <c r="F3849">
        <v>1.6</v>
      </c>
      <c r="G3849">
        <v>43.253399999999999</v>
      </c>
      <c r="H3849">
        <v>-79.77</v>
      </c>
      <c r="I3849" t="s">
        <v>814</v>
      </c>
      <c r="N3849" t="s">
        <v>67253</v>
      </c>
      <c r="O3849" t="s">
        <v>65474</v>
      </c>
      <c r="P3849" t="s">
        <v>65475</v>
      </c>
      <c r="Q3849" t="s">
        <v>65474</v>
      </c>
      <c r="S3849">
        <v>2017</v>
      </c>
      <c r="Y3849">
        <v>2.97020314380539</v>
      </c>
    </row>
    <row r="3850" spans="1:25" hidden="1">
      <c r="A3850"/>
      <c r="B3850" t="s">
        <v>65479</v>
      </c>
      <c r="C3850" t="s">
        <v>65478</v>
      </c>
      <c r="D3850" t="s">
        <v>67252</v>
      </c>
      <c r="E3850" t="s">
        <v>67251</v>
      </c>
      <c r="F3850">
        <v>1</v>
      </c>
      <c r="G3850">
        <v>45.000799999999998</v>
      </c>
      <c r="H3850">
        <v>-79.297700000000006</v>
      </c>
      <c r="I3850" t="s">
        <v>11</v>
      </c>
      <c r="O3850" t="s">
        <v>65474</v>
      </c>
      <c r="P3850" t="s">
        <v>65475</v>
      </c>
      <c r="Q3850" t="s">
        <v>65474</v>
      </c>
      <c r="R3850">
        <v>28988</v>
      </c>
      <c r="S3850">
        <v>2017</v>
      </c>
      <c r="Y3850">
        <v>4.7416927977392902</v>
      </c>
    </row>
    <row r="3851" spans="1:25" hidden="1">
      <c r="A3851"/>
      <c r="B3851" t="s">
        <v>65479</v>
      </c>
      <c r="C3851" t="s">
        <v>65478</v>
      </c>
      <c r="D3851" t="s">
        <v>67250</v>
      </c>
      <c r="E3851" t="s">
        <v>67249</v>
      </c>
      <c r="F3851">
        <v>6</v>
      </c>
      <c r="G3851">
        <v>45.089199999999998</v>
      </c>
      <c r="H3851">
        <v>-63.517800000000001</v>
      </c>
      <c r="I3851" t="s">
        <v>1369</v>
      </c>
      <c r="N3851" t="s">
        <v>67248</v>
      </c>
      <c r="O3851" t="s">
        <v>65474</v>
      </c>
      <c r="P3851" t="s">
        <v>65475</v>
      </c>
      <c r="Q3851" t="s">
        <v>65474</v>
      </c>
      <c r="R3851">
        <v>67674</v>
      </c>
      <c r="S3851">
        <v>2016</v>
      </c>
      <c r="Y3851">
        <v>11.1447361914651</v>
      </c>
    </row>
    <row r="3852" spans="1:25" hidden="1">
      <c r="A3852"/>
      <c r="B3852" t="s">
        <v>65479</v>
      </c>
      <c r="C3852" t="s">
        <v>65478</v>
      </c>
      <c r="D3852" t="s">
        <v>67247</v>
      </c>
      <c r="E3852" t="s">
        <v>67246</v>
      </c>
      <c r="F3852">
        <v>54</v>
      </c>
      <c r="G3852">
        <v>47.416600000000003</v>
      </c>
      <c r="H3852">
        <v>-53.531399999999998</v>
      </c>
      <c r="I3852" t="s">
        <v>5</v>
      </c>
      <c r="M3852">
        <v>1977</v>
      </c>
      <c r="N3852" t="s">
        <v>66874</v>
      </c>
      <c r="O3852" t="s">
        <v>65510</v>
      </c>
      <c r="P3852" t="s">
        <v>65509</v>
      </c>
      <c r="Q3852" t="s">
        <v>1347</v>
      </c>
      <c r="R3852">
        <v>27651</v>
      </c>
      <c r="Y3852">
        <v>167.44683216754899</v>
      </c>
    </row>
    <row r="3853" spans="1:25" hidden="1">
      <c r="A3853"/>
      <c r="B3853" t="s">
        <v>65479</v>
      </c>
      <c r="C3853" t="s">
        <v>65478</v>
      </c>
      <c r="D3853" t="s">
        <v>67245</v>
      </c>
      <c r="E3853" t="s">
        <v>67244</v>
      </c>
      <c r="F3853">
        <v>55</v>
      </c>
      <c r="G3853">
        <v>49.138500000000001</v>
      </c>
      <c r="H3853">
        <v>-123.8571</v>
      </c>
      <c r="I3853" t="s">
        <v>814</v>
      </c>
      <c r="N3853" t="s">
        <v>67243</v>
      </c>
      <c r="O3853" t="s">
        <v>65474</v>
      </c>
      <c r="P3853" t="s">
        <v>65475</v>
      </c>
      <c r="Q3853" t="s">
        <v>65474</v>
      </c>
      <c r="R3853">
        <v>25339</v>
      </c>
      <c r="S3853">
        <v>2017</v>
      </c>
      <c r="Y3853">
        <v>102.10073306831001</v>
      </c>
    </row>
    <row r="3854" spans="1:25" hidden="1">
      <c r="A3854"/>
      <c r="B3854" t="s">
        <v>65479</v>
      </c>
      <c r="C3854" t="s">
        <v>65478</v>
      </c>
      <c r="D3854" t="s">
        <v>67242</v>
      </c>
      <c r="E3854" t="s">
        <v>67241</v>
      </c>
      <c r="F3854">
        <v>220</v>
      </c>
      <c r="G3854">
        <v>50.111199999999997</v>
      </c>
      <c r="H3854">
        <v>-82.208100000000002</v>
      </c>
      <c r="I3854" t="s">
        <v>11</v>
      </c>
      <c r="N3854" t="s">
        <v>66018</v>
      </c>
      <c r="O3854" t="s">
        <v>65474</v>
      </c>
      <c r="P3854" t="s">
        <v>65485</v>
      </c>
      <c r="Q3854" t="s">
        <v>65474</v>
      </c>
      <c r="R3854">
        <v>28986</v>
      </c>
      <c r="S3854">
        <v>2017</v>
      </c>
      <c r="Y3854">
        <v>1043.17241550264</v>
      </c>
    </row>
    <row r="3855" spans="1:25" hidden="1">
      <c r="A3855"/>
      <c r="B3855" t="s">
        <v>65479</v>
      </c>
      <c r="C3855" t="s">
        <v>65478</v>
      </c>
      <c r="D3855" t="s">
        <v>15584</v>
      </c>
      <c r="E3855" t="s">
        <v>67240</v>
      </c>
      <c r="F3855">
        <v>12</v>
      </c>
      <c r="G3855">
        <v>47.9572</v>
      </c>
      <c r="H3855">
        <v>-84.830299999999994</v>
      </c>
      <c r="I3855" t="s">
        <v>11</v>
      </c>
      <c r="N3855" t="s">
        <v>65579</v>
      </c>
      <c r="O3855" t="s">
        <v>65474</v>
      </c>
      <c r="P3855" t="s">
        <v>65475</v>
      </c>
      <c r="Q3855" t="s">
        <v>65474</v>
      </c>
      <c r="R3855">
        <v>21371</v>
      </c>
      <c r="S3855">
        <v>2017</v>
      </c>
      <c r="Y3855">
        <v>56.900313572871497</v>
      </c>
    </row>
    <row r="3856" spans="1:25" hidden="1">
      <c r="A3856"/>
      <c r="B3856" t="s">
        <v>65479</v>
      </c>
      <c r="C3856" t="s">
        <v>65478</v>
      </c>
      <c r="D3856" t="s">
        <v>67239</v>
      </c>
      <c r="E3856" t="s">
        <v>67238</v>
      </c>
      <c r="F3856">
        <v>39.6</v>
      </c>
      <c r="G3856">
        <v>42.032299999999999</v>
      </c>
      <c r="H3856">
        <v>-82.961799999999997</v>
      </c>
      <c r="I3856" t="s">
        <v>1369</v>
      </c>
      <c r="O3856" t="s">
        <v>65474</v>
      </c>
      <c r="P3856" t="s">
        <v>65475</v>
      </c>
      <c r="Q3856" t="s">
        <v>65474</v>
      </c>
      <c r="R3856">
        <v>57003</v>
      </c>
      <c r="S3856">
        <v>2016</v>
      </c>
      <c r="Y3856">
        <v>73.555258863670005</v>
      </c>
    </row>
    <row r="3857" spans="1:25" hidden="1">
      <c r="A3857"/>
      <c r="B3857" t="s">
        <v>65479</v>
      </c>
      <c r="C3857" t="s">
        <v>65478</v>
      </c>
      <c r="D3857" t="s">
        <v>67237</v>
      </c>
      <c r="E3857" t="s">
        <v>67236</v>
      </c>
      <c r="F3857">
        <v>51</v>
      </c>
      <c r="G3857">
        <v>51.7849</v>
      </c>
      <c r="H3857">
        <v>-67.911900000000003</v>
      </c>
      <c r="I3857" t="s">
        <v>11</v>
      </c>
      <c r="N3857" t="s">
        <v>65752</v>
      </c>
      <c r="O3857" t="s">
        <v>65474</v>
      </c>
      <c r="P3857" t="s">
        <v>65475</v>
      </c>
      <c r="Q3857" t="s">
        <v>65474</v>
      </c>
      <c r="R3857">
        <v>22621</v>
      </c>
      <c r="S3857">
        <v>2017</v>
      </c>
      <c r="Y3857">
        <v>241.826332684704</v>
      </c>
    </row>
    <row r="3858" spans="1:25" hidden="1">
      <c r="A3858"/>
      <c r="B3858" t="s">
        <v>65479</v>
      </c>
      <c r="C3858" t="s">
        <v>65478</v>
      </c>
      <c r="D3858" t="s">
        <v>67235</v>
      </c>
      <c r="E3858" t="s">
        <v>67234</v>
      </c>
      <c r="F3858">
        <v>2</v>
      </c>
      <c r="G3858">
        <v>48.539200000000001</v>
      </c>
      <c r="H3858">
        <v>-123.4624</v>
      </c>
      <c r="I3858" t="s">
        <v>814</v>
      </c>
      <c r="N3858" t="s">
        <v>67233</v>
      </c>
      <c r="O3858" t="s">
        <v>65474</v>
      </c>
      <c r="P3858" t="s">
        <v>65475</v>
      </c>
      <c r="Q3858" t="s">
        <v>65474</v>
      </c>
      <c r="R3858">
        <v>51942</v>
      </c>
      <c r="S3858">
        <v>2017</v>
      </c>
      <c r="Y3858">
        <v>3.71275392975673</v>
      </c>
    </row>
    <row r="3859" spans="1:25" hidden="1">
      <c r="A3859"/>
      <c r="B3859" t="s">
        <v>65479</v>
      </c>
      <c r="C3859" t="s">
        <v>65478</v>
      </c>
      <c r="D3859" t="s">
        <v>67232</v>
      </c>
      <c r="E3859" t="s">
        <v>67231</v>
      </c>
      <c r="F3859">
        <v>2</v>
      </c>
      <c r="G3859">
        <v>52.934199999999997</v>
      </c>
      <c r="H3859">
        <v>-119.4562</v>
      </c>
      <c r="I3859" t="s">
        <v>11</v>
      </c>
      <c r="O3859" t="s">
        <v>65474</v>
      </c>
      <c r="P3859" t="s">
        <v>65475</v>
      </c>
      <c r="Q3859" t="s">
        <v>65474</v>
      </c>
      <c r="R3859">
        <v>70495</v>
      </c>
      <c r="S3859">
        <v>2017</v>
      </c>
      <c r="Y3859">
        <v>9.4833855954785893</v>
      </c>
    </row>
    <row r="3860" spans="1:25" hidden="1">
      <c r="A3860"/>
      <c r="B3860" t="s">
        <v>65479</v>
      </c>
      <c r="C3860" t="s">
        <v>65478</v>
      </c>
      <c r="D3860" t="s">
        <v>67230</v>
      </c>
      <c r="E3860" t="s">
        <v>67229</v>
      </c>
      <c r="F3860">
        <v>3</v>
      </c>
      <c r="G3860">
        <v>45.4634</v>
      </c>
      <c r="H3860">
        <v>-72.780900000000003</v>
      </c>
      <c r="I3860" t="s">
        <v>814</v>
      </c>
      <c r="O3860" t="s">
        <v>65474</v>
      </c>
      <c r="P3860" t="s">
        <v>65475</v>
      </c>
      <c r="Q3860" t="s">
        <v>65474</v>
      </c>
      <c r="S3860">
        <v>2017</v>
      </c>
      <c r="Y3860">
        <v>5.5691308946350997</v>
      </c>
    </row>
    <row r="3861" spans="1:25" hidden="1">
      <c r="A3861"/>
      <c r="B3861" t="s">
        <v>65479</v>
      </c>
      <c r="C3861" t="s">
        <v>65478</v>
      </c>
      <c r="D3861" t="s">
        <v>67228</v>
      </c>
      <c r="E3861" t="s">
        <v>67227</v>
      </c>
      <c r="F3861">
        <v>18</v>
      </c>
      <c r="G3861">
        <v>44.372999999999998</v>
      </c>
      <c r="H3861">
        <v>-77.778700000000001</v>
      </c>
      <c r="I3861" t="s">
        <v>11</v>
      </c>
      <c r="N3861" t="s">
        <v>65781</v>
      </c>
      <c r="O3861" t="s">
        <v>65474</v>
      </c>
      <c r="P3861" t="s">
        <v>65475</v>
      </c>
      <c r="Q3861" t="s">
        <v>65474</v>
      </c>
      <c r="R3861">
        <v>28987</v>
      </c>
      <c r="S3861">
        <v>2017</v>
      </c>
      <c r="Y3861">
        <v>85.350470359307295</v>
      </c>
    </row>
    <row r="3862" spans="1:25" hidden="1">
      <c r="A3862"/>
      <c r="B3862" t="s">
        <v>65479</v>
      </c>
      <c r="C3862" t="s">
        <v>65478</v>
      </c>
      <c r="D3862" t="s">
        <v>67226</v>
      </c>
      <c r="E3862" t="s">
        <v>67225</v>
      </c>
      <c r="F3862">
        <v>3.5</v>
      </c>
      <c r="G3862">
        <v>47.8628</v>
      </c>
      <c r="H3862">
        <v>-53.375799999999998</v>
      </c>
      <c r="I3862" t="s">
        <v>11</v>
      </c>
      <c r="O3862" t="s">
        <v>65474</v>
      </c>
      <c r="P3862" t="s">
        <v>65475</v>
      </c>
      <c r="Q3862" t="s">
        <v>65474</v>
      </c>
      <c r="R3862">
        <v>27699</v>
      </c>
      <c r="S3862">
        <v>2014</v>
      </c>
      <c r="Y3862">
        <v>16.595924792087501</v>
      </c>
    </row>
    <row r="3863" spans="1:25" hidden="1">
      <c r="A3863"/>
      <c r="B3863" t="s">
        <v>65479</v>
      </c>
      <c r="C3863" t="s">
        <v>65478</v>
      </c>
      <c r="D3863" t="s">
        <v>67224</v>
      </c>
      <c r="E3863" t="s">
        <v>67223</v>
      </c>
      <c r="F3863">
        <v>6.8</v>
      </c>
      <c r="G3863">
        <v>45.046599999999998</v>
      </c>
      <c r="H3863">
        <v>-64.412099999999995</v>
      </c>
      <c r="I3863" t="s">
        <v>11</v>
      </c>
      <c r="O3863" t="s">
        <v>65474</v>
      </c>
      <c r="P3863" t="s">
        <v>65475</v>
      </c>
      <c r="Q3863" t="s">
        <v>65474</v>
      </c>
      <c r="R3863">
        <v>28490</v>
      </c>
      <c r="S3863">
        <v>2000</v>
      </c>
      <c r="Y3863">
        <v>32.243511024627203</v>
      </c>
    </row>
    <row r="3864" spans="1:25" hidden="1">
      <c r="A3864"/>
      <c r="B3864" t="s">
        <v>65479</v>
      </c>
      <c r="C3864" t="s">
        <v>65478</v>
      </c>
      <c r="D3864" t="s">
        <v>67222</v>
      </c>
      <c r="E3864" t="s">
        <v>67221</v>
      </c>
      <c r="F3864">
        <v>30</v>
      </c>
      <c r="G3864">
        <v>46.454300000000003</v>
      </c>
      <c r="H3864">
        <v>-62.314599999999999</v>
      </c>
      <c r="I3864" t="s">
        <v>1369</v>
      </c>
      <c r="N3864" t="s">
        <v>66612</v>
      </c>
      <c r="O3864" t="s">
        <v>65474</v>
      </c>
      <c r="P3864" t="s">
        <v>65475</v>
      </c>
      <c r="Q3864" t="s">
        <v>65474</v>
      </c>
      <c r="R3864">
        <v>66046</v>
      </c>
      <c r="S3864">
        <v>2016</v>
      </c>
      <c r="Y3864">
        <v>55.723680957325797</v>
      </c>
    </row>
    <row r="3865" spans="1:25" hidden="1">
      <c r="A3865"/>
      <c r="B3865" t="s">
        <v>65479</v>
      </c>
      <c r="C3865" t="s">
        <v>65478</v>
      </c>
      <c r="D3865" t="s">
        <v>67220</v>
      </c>
      <c r="E3865" t="s">
        <v>67219</v>
      </c>
      <c r="F3865">
        <v>7.2</v>
      </c>
      <c r="G3865">
        <v>43.198999999999998</v>
      </c>
      <c r="H3865">
        <v>-79.264600000000002</v>
      </c>
      <c r="I3865" t="s">
        <v>11</v>
      </c>
      <c r="N3865" t="s">
        <v>67218</v>
      </c>
      <c r="O3865" t="s">
        <v>65474</v>
      </c>
      <c r="P3865" t="s">
        <v>65475</v>
      </c>
      <c r="Q3865" t="s">
        <v>65474</v>
      </c>
      <c r="R3865">
        <v>33455</v>
      </c>
      <c r="S3865">
        <v>2017</v>
      </c>
      <c r="Y3865">
        <v>34.140188143722902</v>
      </c>
    </row>
    <row r="3866" spans="1:25" hidden="1">
      <c r="A3866"/>
      <c r="B3866" t="s">
        <v>65479</v>
      </c>
      <c r="C3866" t="s">
        <v>65478</v>
      </c>
      <c r="D3866" t="s">
        <v>67217</v>
      </c>
      <c r="E3866" t="s">
        <v>67216</v>
      </c>
      <c r="F3866">
        <v>3.6</v>
      </c>
      <c r="G3866">
        <v>45.589199999999998</v>
      </c>
      <c r="H3866">
        <v>-63.613999999999997</v>
      </c>
      <c r="I3866" t="s">
        <v>1369</v>
      </c>
      <c r="O3866" t="s">
        <v>65474</v>
      </c>
      <c r="P3866" t="s">
        <v>65475</v>
      </c>
      <c r="Q3866" t="s">
        <v>65474</v>
      </c>
      <c r="R3866">
        <v>56589</v>
      </c>
      <c r="S3866">
        <v>2016</v>
      </c>
      <c r="Y3866">
        <v>6.6868417148790904</v>
      </c>
    </row>
    <row r="3867" spans="1:25" hidden="1">
      <c r="A3867"/>
      <c r="B3867" t="s">
        <v>65479</v>
      </c>
      <c r="C3867" t="s">
        <v>65478</v>
      </c>
      <c r="D3867" t="s">
        <v>67215</v>
      </c>
      <c r="E3867" t="s">
        <v>67214</v>
      </c>
      <c r="F3867">
        <v>5.4</v>
      </c>
      <c r="G3867">
        <v>48.443399999999997</v>
      </c>
      <c r="H3867">
        <v>-92.356200000000001</v>
      </c>
      <c r="I3867" t="s">
        <v>11</v>
      </c>
      <c r="N3867" t="s">
        <v>67213</v>
      </c>
      <c r="O3867" t="s">
        <v>65474</v>
      </c>
      <c r="P3867" t="s">
        <v>65475</v>
      </c>
      <c r="Q3867" t="s">
        <v>65474</v>
      </c>
      <c r="S3867">
        <v>2015</v>
      </c>
      <c r="Y3867">
        <v>25.6051411077922</v>
      </c>
    </row>
    <row r="3868" spans="1:25" hidden="1">
      <c r="A3868"/>
      <c r="B3868" t="s">
        <v>65479</v>
      </c>
      <c r="C3868" t="s">
        <v>65478</v>
      </c>
      <c r="D3868" t="s">
        <v>67212</v>
      </c>
      <c r="E3868" t="s">
        <v>67211</v>
      </c>
      <c r="F3868">
        <v>114.1</v>
      </c>
      <c r="G3868">
        <v>45.839599999999997</v>
      </c>
      <c r="H3868">
        <v>-75.645600000000002</v>
      </c>
      <c r="I3868" t="s">
        <v>11</v>
      </c>
      <c r="N3868" t="s">
        <v>66824</v>
      </c>
      <c r="O3868" t="s">
        <v>65474</v>
      </c>
      <c r="P3868" t="s">
        <v>65485</v>
      </c>
      <c r="Q3868" t="s">
        <v>65474</v>
      </c>
      <c r="S3868">
        <v>2017</v>
      </c>
      <c r="Y3868">
        <v>541.02714822205303</v>
      </c>
    </row>
    <row r="3869" spans="1:25" hidden="1">
      <c r="A3869"/>
      <c r="B3869" t="s">
        <v>65479</v>
      </c>
      <c r="C3869" t="s">
        <v>65478</v>
      </c>
      <c r="D3869" t="s">
        <v>67210</v>
      </c>
      <c r="E3869" t="s">
        <v>67209</v>
      </c>
      <c r="F3869">
        <v>3</v>
      </c>
      <c r="G3869">
        <v>44.953800000000001</v>
      </c>
      <c r="H3869">
        <v>-76.608699999999999</v>
      </c>
      <c r="I3869" t="s">
        <v>11</v>
      </c>
      <c r="O3869" t="s">
        <v>65474</v>
      </c>
      <c r="P3869" t="s">
        <v>65475</v>
      </c>
      <c r="Q3869" t="s">
        <v>65474</v>
      </c>
      <c r="R3869">
        <v>28991</v>
      </c>
      <c r="S3869">
        <v>2017</v>
      </c>
      <c r="Y3869">
        <v>14.2250783932178</v>
      </c>
    </row>
    <row r="3870" spans="1:25" hidden="1">
      <c r="A3870"/>
      <c r="B3870" t="s">
        <v>65479</v>
      </c>
      <c r="C3870" t="s">
        <v>65478</v>
      </c>
      <c r="D3870" t="s">
        <v>67208</v>
      </c>
      <c r="E3870" t="s">
        <v>67207</v>
      </c>
      <c r="F3870">
        <v>19.3</v>
      </c>
      <c r="G3870">
        <v>46.379199999999997</v>
      </c>
      <c r="H3870">
        <v>-81.569599999999994</v>
      </c>
      <c r="I3870" t="s">
        <v>11</v>
      </c>
      <c r="O3870" t="s">
        <v>65474</v>
      </c>
      <c r="P3870" t="s">
        <v>65475</v>
      </c>
      <c r="Q3870" t="s">
        <v>65474</v>
      </c>
      <c r="S3870">
        <v>2000</v>
      </c>
      <c r="Y3870">
        <v>91.514670996368395</v>
      </c>
    </row>
    <row r="3871" spans="1:25" hidden="1">
      <c r="A3871"/>
      <c r="B3871" t="s">
        <v>65479</v>
      </c>
      <c r="C3871" t="s">
        <v>65478</v>
      </c>
      <c r="D3871" t="s">
        <v>67206</v>
      </c>
      <c r="E3871" t="s">
        <v>67205</v>
      </c>
      <c r="F3871">
        <v>4</v>
      </c>
      <c r="G3871">
        <v>46.244799999999998</v>
      </c>
      <c r="H3871">
        <v>-60.348799999999997</v>
      </c>
      <c r="I3871" t="s">
        <v>1369</v>
      </c>
      <c r="O3871" t="s">
        <v>65474</v>
      </c>
      <c r="P3871" t="s">
        <v>65475</v>
      </c>
      <c r="Q3871" t="s">
        <v>65474</v>
      </c>
      <c r="R3871">
        <v>67282</v>
      </c>
      <c r="S3871">
        <v>2016</v>
      </c>
      <c r="Y3871">
        <v>7.4298241276434398</v>
      </c>
    </row>
    <row r="3872" spans="1:25" hidden="1">
      <c r="A3872"/>
      <c r="B3872" t="s">
        <v>65479</v>
      </c>
      <c r="C3872" t="s">
        <v>65478</v>
      </c>
      <c r="D3872" t="s">
        <v>67204</v>
      </c>
      <c r="E3872" t="s">
        <v>67203</v>
      </c>
      <c r="F3872">
        <v>75</v>
      </c>
      <c r="G3872">
        <v>49.082500000000003</v>
      </c>
      <c r="H3872">
        <v>-57.2014</v>
      </c>
      <c r="I3872" t="s">
        <v>11</v>
      </c>
      <c r="O3872" t="s">
        <v>65474</v>
      </c>
      <c r="P3872" t="s">
        <v>65475</v>
      </c>
      <c r="Q3872" t="s">
        <v>65474</v>
      </c>
      <c r="R3872">
        <v>27658</v>
      </c>
      <c r="S3872">
        <v>2017</v>
      </c>
      <c r="Y3872">
        <v>355.62695983044699</v>
      </c>
    </row>
    <row r="3873" spans="1:25" hidden="1">
      <c r="A3873"/>
      <c r="B3873" t="s">
        <v>65479</v>
      </c>
      <c r="C3873" t="s">
        <v>65478</v>
      </c>
      <c r="D3873" t="s">
        <v>67202</v>
      </c>
      <c r="E3873" t="s">
        <v>67201</v>
      </c>
      <c r="F3873">
        <v>52</v>
      </c>
      <c r="G3873">
        <v>53.415300000000002</v>
      </c>
      <c r="H3873">
        <v>-117.57170000000001</v>
      </c>
      <c r="I3873" t="s">
        <v>814</v>
      </c>
      <c r="O3873" t="s">
        <v>65474</v>
      </c>
      <c r="P3873" t="s">
        <v>65475</v>
      </c>
      <c r="Q3873" t="s">
        <v>65474</v>
      </c>
      <c r="S3873">
        <v>2000</v>
      </c>
      <c r="Y3873">
        <v>96.531602173675196</v>
      </c>
    </row>
    <row r="3874" spans="1:25" hidden="1">
      <c r="A3874"/>
      <c r="B3874" t="s">
        <v>65479</v>
      </c>
      <c r="C3874" t="s">
        <v>65478</v>
      </c>
      <c r="D3874" t="s">
        <v>67200</v>
      </c>
      <c r="E3874" t="s">
        <v>67199</v>
      </c>
      <c r="F3874">
        <v>3</v>
      </c>
      <c r="G3874">
        <v>58.354700000000001</v>
      </c>
      <c r="H3874">
        <v>-130.256</v>
      </c>
      <c r="I3874" t="s">
        <v>11</v>
      </c>
      <c r="O3874" t="s">
        <v>65474</v>
      </c>
      <c r="P3874" t="s">
        <v>65475</v>
      </c>
      <c r="Q3874" t="s">
        <v>65474</v>
      </c>
      <c r="S3874">
        <v>2017</v>
      </c>
      <c r="Y3874">
        <v>14.2250783932178</v>
      </c>
    </row>
    <row r="3875" spans="1:25" hidden="1">
      <c r="A3875"/>
      <c r="B3875" t="s">
        <v>65479</v>
      </c>
      <c r="C3875" t="s">
        <v>65478</v>
      </c>
      <c r="D3875" t="s">
        <v>67198</v>
      </c>
      <c r="E3875" t="s">
        <v>67197</v>
      </c>
      <c r="F3875">
        <v>18</v>
      </c>
      <c r="G3875">
        <v>47.2134</v>
      </c>
      <c r="H3875">
        <v>-84.618799999999993</v>
      </c>
      <c r="I3875" t="s">
        <v>11</v>
      </c>
      <c r="N3875" t="s">
        <v>65579</v>
      </c>
      <c r="O3875" t="s">
        <v>65474</v>
      </c>
      <c r="P3875" t="s">
        <v>65475</v>
      </c>
      <c r="Q3875" t="s">
        <v>65474</v>
      </c>
      <c r="R3875">
        <v>21372</v>
      </c>
      <c r="S3875">
        <v>2017</v>
      </c>
      <c r="Y3875">
        <v>85.350470359307295</v>
      </c>
    </row>
    <row r="3876" spans="1:25" hidden="1">
      <c r="A3876"/>
      <c r="B3876" t="s">
        <v>65479</v>
      </c>
      <c r="C3876" t="s">
        <v>65478</v>
      </c>
      <c r="D3876" t="s">
        <v>67196</v>
      </c>
      <c r="E3876" t="s">
        <v>67195</v>
      </c>
      <c r="F3876">
        <v>23</v>
      </c>
      <c r="G3876">
        <v>47.960500000000003</v>
      </c>
      <c r="H3876">
        <v>-84.504000000000005</v>
      </c>
      <c r="I3876" t="s">
        <v>11</v>
      </c>
      <c r="N3876" t="s">
        <v>65579</v>
      </c>
      <c r="O3876" t="s">
        <v>65474</v>
      </c>
      <c r="P3876" t="s">
        <v>65475</v>
      </c>
      <c r="Q3876" t="s">
        <v>65474</v>
      </c>
      <c r="R3876">
        <v>21373</v>
      </c>
      <c r="S3876">
        <v>2017</v>
      </c>
      <c r="Y3876">
        <v>109.05893434800301</v>
      </c>
    </row>
    <row r="3877" spans="1:25" hidden="1">
      <c r="A3877"/>
      <c r="B3877" t="s">
        <v>65479</v>
      </c>
      <c r="C3877" t="s">
        <v>65478</v>
      </c>
      <c r="D3877" t="s">
        <v>67194</v>
      </c>
      <c r="E3877" t="s">
        <v>67193</v>
      </c>
      <c r="F3877">
        <v>5.3</v>
      </c>
      <c r="G3877">
        <v>45.003599999999999</v>
      </c>
      <c r="H3877">
        <v>-64.376400000000004</v>
      </c>
      <c r="I3877" t="s">
        <v>11</v>
      </c>
      <c r="O3877" t="s">
        <v>65474</v>
      </c>
      <c r="P3877" t="s">
        <v>65475</v>
      </c>
      <c r="Q3877" t="s">
        <v>65474</v>
      </c>
      <c r="R3877">
        <v>28493</v>
      </c>
      <c r="S3877">
        <v>2000</v>
      </c>
      <c r="Y3877">
        <v>25.1309718280182</v>
      </c>
    </row>
    <row r="3878" spans="1:25" hidden="1">
      <c r="A3878"/>
      <c r="B3878" t="s">
        <v>65479</v>
      </c>
      <c r="C3878" t="s">
        <v>65478</v>
      </c>
      <c r="D3878" t="s">
        <v>67192</v>
      </c>
      <c r="E3878" t="s">
        <v>67191</v>
      </c>
      <c r="F3878">
        <v>490</v>
      </c>
      <c r="G3878">
        <v>47.453200000000002</v>
      </c>
      <c r="H3878">
        <v>-53.0976</v>
      </c>
      <c r="I3878" t="s">
        <v>3</v>
      </c>
      <c r="O3878" t="s">
        <v>65474</v>
      </c>
      <c r="P3878" t="s">
        <v>65485</v>
      </c>
      <c r="Q3878" t="s">
        <v>65474</v>
      </c>
      <c r="R3878">
        <v>27655</v>
      </c>
      <c r="S3878">
        <v>2017</v>
      </c>
      <c r="Y3878">
        <v>1666.9197952218401</v>
      </c>
    </row>
    <row r="3879" spans="1:25" hidden="1">
      <c r="A3879"/>
      <c r="B3879" t="s">
        <v>65479</v>
      </c>
      <c r="C3879" t="s">
        <v>65478</v>
      </c>
      <c r="D3879" t="s">
        <v>67190</v>
      </c>
      <c r="E3879" t="s">
        <v>67189</v>
      </c>
      <c r="F3879">
        <v>103</v>
      </c>
      <c r="G3879">
        <v>57.339300000000001</v>
      </c>
      <c r="H3879">
        <v>-111.7578</v>
      </c>
      <c r="I3879" t="s">
        <v>5</v>
      </c>
      <c r="N3879" t="s">
        <v>67188</v>
      </c>
      <c r="O3879" t="s">
        <v>65474</v>
      </c>
      <c r="P3879" t="s">
        <v>65485</v>
      </c>
      <c r="Q3879" t="s">
        <v>65474</v>
      </c>
      <c r="R3879">
        <v>53849</v>
      </c>
      <c r="S3879">
        <v>2017</v>
      </c>
      <c r="Y3879">
        <v>319.38932802328799</v>
      </c>
    </row>
    <row r="3880" spans="1:25" hidden="1">
      <c r="A3880"/>
      <c r="B3880" t="s">
        <v>65479</v>
      </c>
      <c r="C3880" t="s">
        <v>65478</v>
      </c>
      <c r="D3880" t="s">
        <v>67187</v>
      </c>
      <c r="E3880" t="s">
        <v>67186</v>
      </c>
      <c r="F3880">
        <v>8.3000000000000007</v>
      </c>
      <c r="G3880">
        <v>47.131999999999998</v>
      </c>
      <c r="H3880">
        <v>-52.9816</v>
      </c>
      <c r="I3880" t="s">
        <v>11</v>
      </c>
      <c r="O3880" t="s">
        <v>65474</v>
      </c>
      <c r="P3880" t="s">
        <v>65475</v>
      </c>
      <c r="Q3880" t="s">
        <v>65474</v>
      </c>
      <c r="R3880">
        <v>27701</v>
      </c>
      <c r="S3880">
        <v>2014</v>
      </c>
      <c r="Y3880">
        <v>39.356050221236103</v>
      </c>
    </row>
    <row r="3881" spans="1:25" hidden="1">
      <c r="A3881"/>
      <c r="B3881" t="s">
        <v>65479</v>
      </c>
      <c r="C3881" t="s">
        <v>65478</v>
      </c>
      <c r="D3881" t="s">
        <v>67185</v>
      </c>
      <c r="E3881" t="s">
        <v>67184</v>
      </c>
      <c r="F3881">
        <v>14</v>
      </c>
      <c r="G3881">
        <v>51.118000000000002</v>
      </c>
      <c r="H3881">
        <v>-115.0343</v>
      </c>
      <c r="I3881" t="s">
        <v>11</v>
      </c>
      <c r="N3881" t="s">
        <v>65615</v>
      </c>
      <c r="O3881" t="s">
        <v>65474</v>
      </c>
      <c r="P3881" t="s">
        <v>65475</v>
      </c>
      <c r="Q3881" t="s">
        <v>65474</v>
      </c>
      <c r="R3881">
        <v>34861</v>
      </c>
      <c r="S3881">
        <v>2017</v>
      </c>
      <c r="Y3881">
        <v>66.383699168350105</v>
      </c>
    </row>
    <row r="3882" spans="1:25" hidden="1">
      <c r="A3882"/>
      <c r="B3882" t="s">
        <v>65479</v>
      </c>
      <c r="C3882" t="s">
        <v>65478</v>
      </c>
      <c r="D3882" t="s">
        <v>67183</v>
      </c>
      <c r="E3882" t="s">
        <v>67182</v>
      </c>
      <c r="F3882">
        <v>9</v>
      </c>
      <c r="G3882">
        <v>47.304699999999997</v>
      </c>
      <c r="H3882">
        <v>-79.696600000000004</v>
      </c>
      <c r="I3882" t="s">
        <v>11</v>
      </c>
      <c r="N3882" t="s">
        <v>65596</v>
      </c>
      <c r="O3882" t="s">
        <v>65474</v>
      </c>
      <c r="P3882" t="s">
        <v>65475</v>
      </c>
      <c r="Q3882" t="s">
        <v>65474</v>
      </c>
      <c r="R3882">
        <v>28993</v>
      </c>
      <c r="S3882">
        <v>2017</v>
      </c>
      <c r="Y3882">
        <v>42.675235179653598</v>
      </c>
    </row>
    <row r="3883" spans="1:25" hidden="1">
      <c r="A3883"/>
      <c r="B3883" t="s">
        <v>65479</v>
      </c>
      <c r="C3883" t="s">
        <v>65478</v>
      </c>
      <c r="D3883" t="s">
        <v>67181</v>
      </c>
      <c r="E3883" t="s">
        <v>67180</v>
      </c>
      <c r="F3883">
        <v>112</v>
      </c>
      <c r="G3883">
        <v>49.521999999999998</v>
      </c>
      <c r="H3883">
        <v>-123.4862</v>
      </c>
      <c r="I3883" t="s">
        <v>814</v>
      </c>
      <c r="O3883" t="s">
        <v>65474</v>
      </c>
      <c r="P3883" t="s">
        <v>65485</v>
      </c>
      <c r="Q3883" t="s">
        <v>65474</v>
      </c>
      <c r="S3883">
        <v>2017</v>
      </c>
      <c r="Y3883">
        <v>207.914220066377</v>
      </c>
    </row>
    <row r="3884" spans="1:25" hidden="1">
      <c r="A3884"/>
      <c r="B3884" t="s">
        <v>65479</v>
      </c>
      <c r="C3884" t="s">
        <v>65478</v>
      </c>
      <c r="D3884" t="s">
        <v>67179</v>
      </c>
      <c r="E3884" t="s">
        <v>67178</v>
      </c>
      <c r="F3884">
        <v>12</v>
      </c>
      <c r="G3884">
        <v>45.423499999999997</v>
      </c>
      <c r="H3884">
        <v>-75.720699999999994</v>
      </c>
      <c r="I3884" t="s">
        <v>11</v>
      </c>
      <c r="N3884" t="s">
        <v>67175</v>
      </c>
      <c r="O3884" t="s">
        <v>65474</v>
      </c>
      <c r="P3884" t="s">
        <v>65475</v>
      </c>
      <c r="Q3884" t="s">
        <v>65474</v>
      </c>
      <c r="S3884">
        <v>2017</v>
      </c>
      <c r="Y3884">
        <v>56.900313572871497</v>
      </c>
    </row>
    <row r="3885" spans="1:25" hidden="1">
      <c r="A3885"/>
      <c r="B3885" t="s">
        <v>65479</v>
      </c>
      <c r="C3885" t="s">
        <v>65478</v>
      </c>
      <c r="D3885" t="s">
        <v>67177</v>
      </c>
      <c r="E3885" t="s">
        <v>67176</v>
      </c>
      <c r="F3885">
        <v>27</v>
      </c>
      <c r="G3885">
        <v>45.421700000000001</v>
      </c>
      <c r="H3885">
        <v>-75.719700000000003</v>
      </c>
      <c r="I3885" t="s">
        <v>11</v>
      </c>
      <c r="N3885" t="s">
        <v>67175</v>
      </c>
      <c r="O3885" t="s">
        <v>65474</v>
      </c>
      <c r="P3885" t="s">
        <v>65475</v>
      </c>
      <c r="Q3885" t="s">
        <v>65474</v>
      </c>
      <c r="S3885">
        <v>2017</v>
      </c>
      <c r="Y3885">
        <v>128.02570553896101</v>
      </c>
    </row>
    <row r="3886" spans="1:25" hidden="1">
      <c r="A3886"/>
      <c r="B3886" t="s">
        <v>65479</v>
      </c>
      <c r="C3886" t="s">
        <v>65478</v>
      </c>
      <c r="D3886" t="s">
        <v>67174</v>
      </c>
      <c r="E3886" t="s">
        <v>67173</v>
      </c>
      <c r="F3886">
        <v>4.7</v>
      </c>
      <c r="G3886">
        <v>43.633299999999998</v>
      </c>
      <c r="H3886">
        <v>-79.480599999999995</v>
      </c>
      <c r="I3886" t="s">
        <v>814</v>
      </c>
      <c r="O3886" t="s">
        <v>65474</v>
      </c>
      <c r="P3886" t="s">
        <v>65475</v>
      </c>
      <c r="Q3886" t="s">
        <v>65474</v>
      </c>
      <c r="R3886">
        <v>46518</v>
      </c>
      <c r="S3886">
        <v>2015</v>
      </c>
      <c r="Y3886">
        <v>8.7249717349283298</v>
      </c>
    </row>
    <row r="3887" spans="1:25" hidden="1">
      <c r="A3887"/>
      <c r="B3887" t="s">
        <v>65479</v>
      </c>
      <c r="C3887" t="s">
        <v>65478</v>
      </c>
      <c r="D3887" t="s">
        <v>14929</v>
      </c>
      <c r="E3887" t="s">
        <v>67172</v>
      </c>
      <c r="F3887">
        <v>9</v>
      </c>
      <c r="G3887">
        <v>44.311500000000002</v>
      </c>
      <c r="H3887">
        <v>-81.546300000000002</v>
      </c>
      <c r="I3887" t="s">
        <v>1369</v>
      </c>
      <c r="O3887" t="s">
        <v>65474</v>
      </c>
      <c r="P3887" t="s">
        <v>65475</v>
      </c>
      <c r="Q3887" t="s">
        <v>65474</v>
      </c>
      <c r="S3887">
        <v>2016</v>
      </c>
      <c r="Y3887">
        <v>16.717104287197699</v>
      </c>
    </row>
    <row r="3888" spans="1:25" hidden="1">
      <c r="A3888"/>
      <c r="B3888" t="s">
        <v>65479</v>
      </c>
      <c r="C3888" t="s">
        <v>65478</v>
      </c>
      <c r="D3888" t="s">
        <v>67171</v>
      </c>
      <c r="E3888" t="s">
        <v>67170</v>
      </c>
      <c r="F3888">
        <v>2</v>
      </c>
      <c r="G3888">
        <v>44.811199999999999</v>
      </c>
      <c r="H3888">
        <v>-63.775799999999997</v>
      </c>
      <c r="I3888" t="s">
        <v>814</v>
      </c>
      <c r="O3888" t="s">
        <v>65474</v>
      </c>
      <c r="P3888" t="s">
        <v>65475</v>
      </c>
      <c r="Q3888" t="s">
        <v>65474</v>
      </c>
      <c r="S3888">
        <v>2015</v>
      </c>
      <c r="Y3888">
        <v>3.71275392975673</v>
      </c>
    </row>
    <row r="3889" spans="1:25" hidden="1">
      <c r="A3889"/>
      <c r="B3889" t="s">
        <v>65479</v>
      </c>
      <c r="C3889" t="s">
        <v>65478</v>
      </c>
      <c r="D3889" t="s">
        <v>67169</v>
      </c>
      <c r="E3889" t="s">
        <v>67168</v>
      </c>
      <c r="F3889">
        <v>6</v>
      </c>
      <c r="G3889">
        <v>52.841299999999997</v>
      </c>
      <c r="H3889">
        <v>-119.3524</v>
      </c>
      <c r="I3889" t="s">
        <v>11</v>
      </c>
      <c r="O3889" t="s">
        <v>65474</v>
      </c>
      <c r="P3889" t="s">
        <v>65475</v>
      </c>
      <c r="Q3889" t="s">
        <v>65474</v>
      </c>
      <c r="R3889">
        <v>54236</v>
      </c>
      <c r="S3889">
        <v>2017</v>
      </c>
      <c r="Y3889">
        <v>28.450156786435699</v>
      </c>
    </row>
    <row r="3890" spans="1:25" hidden="1">
      <c r="A3890"/>
      <c r="B3890" t="s">
        <v>65479</v>
      </c>
      <c r="C3890" t="s">
        <v>65478</v>
      </c>
      <c r="D3890" t="s">
        <v>67167</v>
      </c>
      <c r="E3890" t="s">
        <v>67166</v>
      </c>
      <c r="F3890">
        <v>10</v>
      </c>
      <c r="G3890">
        <v>44.063600000000001</v>
      </c>
      <c r="H3890">
        <v>-78.866399999999999</v>
      </c>
      <c r="I3890" t="s">
        <v>2240</v>
      </c>
      <c r="N3890" t="s">
        <v>67165</v>
      </c>
      <c r="O3890" t="s">
        <v>65474</v>
      </c>
      <c r="P3890" t="s">
        <v>65475</v>
      </c>
      <c r="Q3890" t="s">
        <v>65474</v>
      </c>
      <c r="R3890">
        <v>68874</v>
      </c>
      <c r="S3890">
        <v>2017</v>
      </c>
      <c r="Y3890">
        <v>10.310610064000899</v>
      </c>
    </row>
    <row r="3891" spans="1:25" hidden="1">
      <c r="A3891"/>
      <c r="B3891" t="s">
        <v>65479</v>
      </c>
      <c r="C3891" t="s">
        <v>65478</v>
      </c>
      <c r="D3891" t="s">
        <v>67163</v>
      </c>
      <c r="E3891" t="s">
        <v>67164</v>
      </c>
      <c r="F3891">
        <v>17.8</v>
      </c>
      <c r="G3891">
        <v>43.8474</v>
      </c>
      <c r="H3891">
        <v>-79.024900000000002</v>
      </c>
      <c r="I3891" t="s">
        <v>814</v>
      </c>
      <c r="N3891" t="s">
        <v>67163</v>
      </c>
      <c r="O3891" t="s">
        <v>65474</v>
      </c>
      <c r="P3891" t="s">
        <v>65475</v>
      </c>
      <c r="Q3891" t="s">
        <v>65474</v>
      </c>
      <c r="S3891">
        <v>2017</v>
      </c>
      <c r="Y3891">
        <v>33.043509974834897</v>
      </c>
    </row>
    <row r="3892" spans="1:25" hidden="1">
      <c r="A3892"/>
      <c r="B3892" t="s">
        <v>65479</v>
      </c>
      <c r="C3892" t="s">
        <v>65478</v>
      </c>
      <c r="D3892" t="s">
        <v>67162</v>
      </c>
      <c r="E3892" t="s">
        <v>67161</v>
      </c>
      <c r="F3892">
        <v>9.5</v>
      </c>
      <c r="G3892">
        <v>43.088000000000001</v>
      </c>
      <c r="H3892">
        <v>-80.846199999999996</v>
      </c>
      <c r="I3892" t="s">
        <v>2240</v>
      </c>
      <c r="N3892" t="s">
        <v>67160</v>
      </c>
      <c r="O3892" t="s">
        <v>65474</v>
      </c>
      <c r="P3892" t="s">
        <v>65475</v>
      </c>
      <c r="Q3892" t="s">
        <v>65474</v>
      </c>
      <c r="S3892">
        <v>2017</v>
      </c>
      <c r="Y3892">
        <v>9.7950795608008896</v>
      </c>
    </row>
    <row r="3893" spans="1:25" hidden="1">
      <c r="A3893"/>
      <c r="B3893" t="s">
        <v>65479</v>
      </c>
      <c r="C3893" t="s">
        <v>65478</v>
      </c>
      <c r="D3893" t="s">
        <v>67159</v>
      </c>
      <c r="E3893" t="s">
        <v>67158</v>
      </c>
      <c r="F3893">
        <v>32</v>
      </c>
      <c r="G3893">
        <v>53.923499999999997</v>
      </c>
      <c r="H3893">
        <v>-122.6957</v>
      </c>
      <c r="I3893" t="s">
        <v>814</v>
      </c>
      <c r="O3893" t="s">
        <v>65474</v>
      </c>
      <c r="P3893" t="s">
        <v>65475</v>
      </c>
      <c r="Q3893" t="s">
        <v>65474</v>
      </c>
      <c r="R3893">
        <v>53677</v>
      </c>
      <c r="S3893">
        <v>2017</v>
      </c>
      <c r="Y3893">
        <v>59.404062876107801</v>
      </c>
    </row>
    <row r="3894" spans="1:25" hidden="1">
      <c r="A3894"/>
      <c r="B3894" t="s">
        <v>65479</v>
      </c>
      <c r="C3894" t="s">
        <v>65478</v>
      </c>
      <c r="D3894" t="s">
        <v>67157</v>
      </c>
      <c r="E3894" t="s">
        <v>67156</v>
      </c>
      <c r="F3894">
        <v>5</v>
      </c>
      <c r="G3894">
        <v>50.633499999999998</v>
      </c>
      <c r="H3894">
        <v>-115.1392</v>
      </c>
      <c r="I3894" t="s">
        <v>11</v>
      </c>
      <c r="N3894" t="s">
        <v>65615</v>
      </c>
      <c r="O3894" t="s">
        <v>65474</v>
      </c>
      <c r="P3894" t="s">
        <v>65475</v>
      </c>
      <c r="Q3894" t="s">
        <v>65474</v>
      </c>
      <c r="R3894">
        <v>34862</v>
      </c>
      <c r="S3894">
        <v>2017</v>
      </c>
      <c r="Y3894">
        <v>23.708463988696401</v>
      </c>
    </row>
    <row r="3895" spans="1:25" hidden="1">
      <c r="A3895"/>
      <c r="B3895" t="s">
        <v>65479</v>
      </c>
      <c r="C3895" t="s">
        <v>65478</v>
      </c>
      <c r="D3895" t="s">
        <v>67155</v>
      </c>
      <c r="E3895" t="s">
        <v>67154</v>
      </c>
      <c r="F3895">
        <v>4</v>
      </c>
      <c r="G3895">
        <v>49.218600000000002</v>
      </c>
      <c r="H3895">
        <v>-123.2015</v>
      </c>
      <c r="I3895" t="s">
        <v>814</v>
      </c>
      <c r="O3895" t="s">
        <v>65474</v>
      </c>
      <c r="P3895" t="s">
        <v>65475</v>
      </c>
      <c r="Q3895" t="s">
        <v>65474</v>
      </c>
      <c r="R3895">
        <v>21392</v>
      </c>
      <c r="S3895">
        <v>2015</v>
      </c>
      <c r="Y3895">
        <v>7.4255078595134698</v>
      </c>
    </row>
    <row r="3896" spans="1:25" hidden="1">
      <c r="A3896"/>
      <c r="B3896" t="s">
        <v>65479</v>
      </c>
      <c r="C3896" t="s">
        <v>65478</v>
      </c>
      <c r="D3896" t="s">
        <v>67153</v>
      </c>
      <c r="E3896" t="s">
        <v>67152</v>
      </c>
      <c r="F3896">
        <v>2</v>
      </c>
      <c r="G3896">
        <v>45.493299999999998</v>
      </c>
      <c r="H3896">
        <v>-62.624499999999998</v>
      </c>
      <c r="I3896" t="s">
        <v>1369</v>
      </c>
      <c r="O3896" t="s">
        <v>65474</v>
      </c>
      <c r="P3896" t="s">
        <v>65475</v>
      </c>
      <c r="Q3896" t="s">
        <v>65474</v>
      </c>
      <c r="S3896">
        <v>2016</v>
      </c>
      <c r="Y3896">
        <v>3.7149120638217199</v>
      </c>
    </row>
    <row r="3897" spans="1:25" hidden="1">
      <c r="A3897"/>
      <c r="B3897" t="s">
        <v>65479</v>
      </c>
      <c r="C3897" t="s">
        <v>65478</v>
      </c>
      <c r="D3897" t="s">
        <v>67150</v>
      </c>
      <c r="E3897" t="s">
        <v>67151</v>
      </c>
      <c r="F3897">
        <v>131</v>
      </c>
      <c r="G3897">
        <v>48.769199999999998</v>
      </c>
      <c r="H3897">
        <v>-80.666600000000003</v>
      </c>
      <c r="I3897" t="s">
        <v>5</v>
      </c>
      <c r="O3897" t="s">
        <v>65474</v>
      </c>
      <c r="P3897" t="s">
        <v>65485</v>
      </c>
      <c r="Q3897" t="s">
        <v>65474</v>
      </c>
      <c r="R3897">
        <v>28331</v>
      </c>
      <c r="S3897">
        <v>2017</v>
      </c>
      <c r="Y3897">
        <v>406.213611369425</v>
      </c>
    </row>
    <row r="3898" spans="1:25" hidden="1">
      <c r="A3898"/>
      <c r="B3898" t="s">
        <v>65479</v>
      </c>
      <c r="C3898" t="s">
        <v>65478</v>
      </c>
      <c r="D3898" t="s">
        <v>67150</v>
      </c>
      <c r="E3898" t="s">
        <v>67149</v>
      </c>
      <c r="F3898">
        <v>29</v>
      </c>
      <c r="G3898">
        <v>48.763800000000003</v>
      </c>
      <c r="H3898">
        <v>-80.668800000000005</v>
      </c>
      <c r="I3898" t="s">
        <v>11</v>
      </c>
      <c r="N3898" t="s">
        <v>65735</v>
      </c>
      <c r="O3898" t="s">
        <v>65474</v>
      </c>
      <c r="P3898" t="s">
        <v>65475</v>
      </c>
      <c r="Q3898" t="s">
        <v>65474</v>
      </c>
      <c r="R3898">
        <v>12307</v>
      </c>
      <c r="S3898">
        <v>2017</v>
      </c>
      <c r="Y3898">
        <v>137.50909113443899</v>
      </c>
    </row>
    <row r="3899" spans="1:25" hidden="1">
      <c r="A3899"/>
      <c r="B3899" t="s">
        <v>65479</v>
      </c>
      <c r="C3899" t="s">
        <v>65478</v>
      </c>
      <c r="D3899" t="s">
        <v>67148</v>
      </c>
      <c r="E3899" t="s">
        <v>67147</v>
      </c>
      <c r="F3899">
        <v>38</v>
      </c>
      <c r="G3899">
        <v>49.577199999999998</v>
      </c>
      <c r="H3899">
        <v>-81.382099999999994</v>
      </c>
      <c r="I3899" t="s">
        <v>11</v>
      </c>
      <c r="N3899" t="s">
        <v>65735</v>
      </c>
      <c r="O3899" t="s">
        <v>65474</v>
      </c>
      <c r="P3899" t="s">
        <v>65475</v>
      </c>
      <c r="Q3899" t="s">
        <v>65474</v>
      </c>
      <c r="S3899">
        <v>2017</v>
      </c>
      <c r="Y3899">
        <v>180.184326314093</v>
      </c>
    </row>
    <row r="3900" spans="1:25" hidden="1">
      <c r="A3900"/>
      <c r="B3900" t="s">
        <v>65479</v>
      </c>
      <c r="C3900" t="s">
        <v>65478</v>
      </c>
      <c r="D3900" t="s">
        <v>67146</v>
      </c>
      <c r="E3900" t="s">
        <v>67145</v>
      </c>
      <c r="F3900">
        <v>111</v>
      </c>
      <c r="G3900">
        <v>55.528399999999998</v>
      </c>
      <c r="H3900">
        <v>-102.3561</v>
      </c>
      <c r="I3900" t="s">
        <v>11</v>
      </c>
      <c r="N3900" t="s">
        <v>65489</v>
      </c>
      <c r="O3900" t="s">
        <v>65474</v>
      </c>
      <c r="P3900" t="s">
        <v>65485</v>
      </c>
      <c r="Q3900" t="s">
        <v>65474</v>
      </c>
      <c r="R3900">
        <v>32147</v>
      </c>
      <c r="S3900">
        <v>2016</v>
      </c>
      <c r="Y3900">
        <v>526.32790054906195</v>
      </c>
    </row>
    <row r="3901" spans="1:25" hidden="1">
      <c r="A3901"/>
      <c r="B3901" t="s">
        <v>65479</v>
      </c>
      <c r="C3901" t="s">
        <v>65478</v>
      </c>
      <c r="D3901" t="s">
        <v>67144</v>
      </c>
      <c r="E3901" t="s">
        <v>67143</v>
      </c>
      <c r="F3901">
        <v>275</v>
      </c>
      <c r="G3901">
        <v>50.069400000000002</v>
      </c>
      <c r="H3901">
        <v>-125.28149999999999</v>
      </c>
      <c r="I3901" t="s">
        <v>5</v>
      </c>
      <c r="N3901" t="s">
        <v>65511</v>
      </c>
      <c r="O3901" t="s">
        <v>65474</v>
      </c>
      <c r="P3901" t="s">
        <v>65485</v>
      </c>
      <c r="Q3901" t="s">
        <v>65474</v>
      </c>
      <c r="R3901">
        <v>36653</v>
      </c>
      <c r="S3901">
        <v>2017</v>
      </c>
      <c r="Y3901">
        <v>852.73849714955702</v>
      </c>
    </row>
    <row r="3902" spans="1:25" hidden="1">
      <c r="A3902"/>
      <c r="B3902" t="s">
        <v>65479</v>
      </c>
      <c r="C3902" t="s">
        <v>65478</v>
      </c>
      <c r="D3902" t="s">
        <v>67142</v>
      </c>
      <c r="E3902" t="s">
        <v>67141</v>
      </c>
      <c r="F3902">
        <v>2</v>
      </c>
      <c r="G3902">
        <v>45.569000000000003</v>
      </c>
      <c r="H3902">
        <v>-61.0745</v>
      </c>
      <c r="I3902" t="s">
        <v>1369</v>
      </c>
      <c r="O3902" t="s">
        <v>65474</v>
      </c>
      <c r="P3902" t="s">
        <v>65475</v>
      </c>
      <c r="Q3902" t="s">
        <v>65474</v>
      </c>
      <c r="R3902">
        <v>65664</v>
      </c>
      <c r="S3902">
        <v>2016</v>
      </c>
      <c r="Y3902">
        <v>3.7149120638217199</v>
      </c>
    </row>
    <row r="3903" spans="1:25" hidden="1">
      <c r="A3903"/>
      <c r="B3903" t="s">
        <v>65479</v>
      </c>
      <c r="C3903" t="s">
        <v>65478</v>
      </c>
      <c r="D3903" t="s">
        <v>67140</v>
      </c>
      <c r="E3903" t="s">
        <v>67139</v>
      </c>
      <c r="F3903">
        <v>463.8</v>
      </c>
      <c r="G3903">
        <v>48.577100000000002</v>
      </c>
      <c r="H3903">
        <v>-71.634699999999995</v>
      </c>
      <c r="I3903" t="s">
        <v>11</v>
      </c>
      <c r="N3903" t="s">
        <v>66082</v>
      </c>
      <c r="O3903" t="s">
        <v>65474</v>
      </c>
      <c r="P3903" t="s">
        <v>65485</v>
      </c>
      <c r="Q3903" t="s">
        <v>65474</v>
      </c>
      <c r="R3903">
        <v>12798</v>
      </c>
      <c r="S3903">
        <v>2017</v>
      </c>
      <c r="Y3903">
        <v>2199.1971195914798</v>
      </c>
    </row>
    <row r="3904" spans="1:25" hidden="1">
      <c r="A3904"/>
      <c r="B3904" t="s">
        <v>65479</v>
      </c>
      <c r="C3904" t="s">
        <v>65478</v>
      </c>
      <c r="D3904" t="s">
        <v>67138</v>
      </c>
      <c r="E3904" t="s">
        <v>67137</v>
      </c>
      <c r="F3904">
        <v>21</v>
      </c>
      <c r="G3904">
        <v>50.828200000000002</v>
      </c>
      <c r="H3904">
        <v>-123.0568</v>
      </c>
      <c r="I3904" t="s">
        <v>11</v>
      </c>
      <c r="N3904" t="s">
        <v>67136</v>
      </c>
      <c r="O3904" t="s">
        <v>65474</v>
      </c>
      <c r="P3904" t="s">
        <v>65475</v>
      </c>
      <c r="Q3904" t="s">
        <v>65474</v>
      </c>
      <c r="R3904">
        <v>62472</v>
      </c>
      <c r="S3904">
        <v>2017</v>
      </c>
      <c r="Y3904">
        <v>99.575548752525194</v>
      </c>
    </row>
    <row r="3905" spans="1:25" hidden="1">
      <c r="A3905"/>
      <c r="B3905" t="s">
        <v>65479</v>
      </c>
      <c r="C3905" t="s">
        <v>65478</v>
      </c>
      <c r="D3905" t="s">
        <v>67135</v>
      </c>
      <c r="E3905" t="s">
        <v>67134</v>
      </c>
      <c r="F3905">
        <v>133.30000000000001</v>
      </c>
      <c r="G3905">
        <v>48.735500000000002</v>
      </c>
      <c r="H3905">
        <v>-67.665800000000004</v>
      </c>
      <c r="I3905" t="s">
        <v>1369</v>
      </c>
      <c r="N3905" t="s">
        <v>67133</v>
      </c>
      <c r="O3905" t="s">
        <v>65474</v>
      </c>
      <c r="P3905" t="s">
        <v>65485</v>
      </c>
      <c r="Q3905" t="s">
        <v>65474</v>
      </c>
      <c r="R3905">
        <v>53575</v>
      </c>
      <c r="S3905">
        <v>2016</v>
      </c>
      <c r="Y3905">
        <v>247.59888905371699</v>
      </c>
    </row>
    <row r="3906" spans="1:25" hidden="1">
      <c r="A3906"/>
      <c r="B3906" t="s">
        <v>65479</v>
      </c>
      <c r="C3906" t="s">
        <v>65478</v>
      </c>
      <c r="D3906" t="s">
        <v>67132</v>
      </c>
      <c r="E3906" t="s">
        <v>67131</v>
      </c>
      <c r="F3906">
        <v>5.9</v>
      </c>
      <c r="G3906">
        <v>46.635300000000001</v>
      </c>
      <c r="H3906">
        <v>-71.047700000000006</v>
      </c>
      <c r="I3906" t="s">
        <v>11</v>
      </c>
      <c r="N3906" t="s">
        <v>66459</v>
      </c>
      <c r="O3906" t="s">
        <v>65474</v>
      </c>
      <c r="P3906" t="s">
        <v>65475</v>
      </c>
      <c r="Q3906" t="s">
        <v>65474</v>
      </c>
      <c r="R3906">
        <v>45732</v>
      </c>
      <c r="S3906">
        <v>2017</v>
      </c>
      <c r="Y3906">
        <v>27.975987506661799</v>
      </c>
    </row>
    <row r="3907" spans="1:25" hidden="1">
      <c r="A3907"/>
      <c r="B3907" t="s">
        <v>65479</v>
      </c>
      <c r="C3907" t="s">
        <v>65478</v>
      </c>
      <c r="D3907" t="s">
        <v>67130</v>
      </c>
      <c r="E3907" t="s">
        <v>67129</v>
      </c>
      <c r="F3907">
        <v>1229</v>
      </c>
      <c r="G3907">
        <v>49.321300000000001</v>
      </c>
      <c r="H3907">
        <v>-68.346699999999998</v>
      </c>
      <c r="I3907" t="s">
        <v>11</v>
      </c>
      <c r="N3907" t="s">
        <v>65752</v>
      </c>
      <c r="O3907" t="s">
        <v>65474</v>
      </c>
      <c r="P3907" t="s">
        <v>65485</v>
      </c>
      <c r="Q3907" t="s">
        <v>65474</v>
      </c>
      <c r="R3907">
        <v>22650</v>
      </c>
      <c r="S3907">
        <v>2017</v>
      </c>
      <c r="Y3907">
        <v>5827.5404484215896</v>
      </c>
    </row>
    <row r="3908" spans="1:25" hidden="1">
      <c r="A3908"/>
      <c r="B3908" t="s">
        <v>65479</v>
      </c>
      <c r="C3908" t="s">
        <v>65478</v>
      </c>
      <c r="D3908" t="s">
        <v>67128</v>
      </c>
      <c r="E3908" t="s">
        <v>67127</v>
      </c>
      <c r="F3908">
        <v>115</v>
      </c>
      <c r="G3908">
        <v>54.543199999999999</v>
      </c>
      <c r="H3908">
        <v>-98.028199999999998</v>
      </c>
      <c r="I3908" t="s">
        <v>11</v>
      </c>
      <c r="O3908" t="s">
        <v>65474</v>
      </c>
      <c r="P3908" t="s">
        <v>65485</v>
      </c>
      <c r="Q3908" t="s">
        <v>65474</v>
      </c>
      <c r="R3908">
        <v>25508</v>
      </c>
      <c r="S3908">
        <v>2017</v>
      </c>
      <c r="Y3908">
        <v>545.294671740019</v>
      </c>
    </row>
    <row r="3909" spans="1:25" hidden="1">
      <c r="A3909"/>
      <c r="B3909" t="s">
        <v>65479</v>
      </c>
      <c r="C3909" t="s">
        <v>65478</v>
      </c>
      <c r="D3909" t="s">
        <v>67126</v>
      </c>
      <c r="E3909" t="s">
        <v>67125</v>
      </c>
      <c r="F3909">
        <v>149</v>
      </c>
      <c r="G3909">
        <v>43.133299999999998</v>
      </c>
      <c r="H3909">
        <v>-81.893799999999999</v>
      </c>
      <c r="I3909" t="s">
        <v>1369</v>
      </c>
      <c r="N3909" t="s">
        <v>67124</v>
      </c>
      <c r="O3909" t="s">
        <v>65474</v>
      </c>
      <c r="P3909" t="s">
        <v>65485</v>
      </c>
      <c r="Q3909" t="s">
        <v>65474</v>
      </c>
      <c r="R3909">
        <v>58029</v>
      </c>
      <c r="S3909">
        <v>2016</v>
      </c>
      <c r="Y3909">
        <v>276.76094875471802</v>
      </c>
    </row>
    <row r="3910" spans="1:25" hidden="1">
      <c r="A3910"/>
      <c r="B3910" t="s">
        <v>65479</v>
      </c>
      <c r="C3910" t="s">
        <v>65478</v>
      </c>
      <c r="D3910" t="s">
        <v>67123</v>
      </c>
      <c r="E3910" t="s">
        <v>67122</v>
      </c>
      <c r="F3910">
        <v>63</v>
      </c>
      <c r="G3910">
        <v>48.698700000000002</v>
      </c>
      <c r="H3910">
        <v>-71.212500000000006</v>
      </c>
      <c r="I3910" t="s">
        <v>11</v>
      </c>
      <c r="N3910" t="s">
        <v>66661</v>
      </c>
      <c r="O3910" t="s">
        <v>65474</v>
      </c>
      <c r="P3910" t="s">
        <v>65475</v>
      </c>
      <c r="Q3910" t="s">
        <v>65474</v>
      </c>
      <c r="R3910">
        <v>24348</v>
      </c>
      <c r="S3910">
        <v>2017</v>
      </c>
      <c r="Y3910">
        <v>298.726646257575</v>
      </c>
    </row>
    <row r="3911" spans="1:25" hidden="1">
      <c r="A3911"/>
      <c r="B3911" t="s">
        <v>65479</v>
      </c>
      <c r="C3911" t="s">
        <v>65478</v>
      </c>
      <c r="D3911" t="s">
        <v>67121</v>
      </c>
      <c r="E3911" t="s">
        <v>67120</v>
      </c>
      <c r="F3911">
        <v>62</v>
      </c>
      <c r="G3911">
        <v>50.603999999999999</v>
      </c>
      <c r="H3911">
        <v>-124.0249</v>
      </c>
      <c r="I3911" t="s">
        <v>11</v>
      </c>
      <c r="O3911" t="s">
        <v>65474</v>
      </c>
      <c r="P3911" t="s">
        <v>65475</v>
      </c>
      <c r="Q3911" t="s">
        <v>65474</v>
      </c>
      <c r="R3911">
        <v>60075</v>
      </c>
      <c r="S3911">
        <v>2017</v>
      </c>
      <c r="Y3911">
        <v>293.98495345983599</v>
      </c>
    </row>
    <row r="3912" spans="1:25" hidden="1">
      <c r="A3912"/>
      <c r="B3912" t="s">
        <v>65479</v>
      </c>
      <c r="C3912" t="s">
        <v>65478</v>
      </c>
      <c r="D3912" t="s">
        <v>67119</v>
      </c>
      <c r="E3912" t="s">
        <v>67118</v>
      </c>
      <c r="F3912">
        <v>17</v>
      </c>
      <c r="G3912">
        <v>45.878100000000003</v>
      </c>
      <c r="H3912">
        <v>-76.696100000000001</v>
      </c>
      <c r="I3912" t="s">
        <v>11</v>
      </c>
      <c r="N3912" t="s">
        <v>67117</v>
      </c>
      <c r="O3912" t="s">
        <v>65474</v>
      </c>
      <c r="P3912" t="s">
        <v>65475</v>
      </c>
      <c r="Q3912" t="s">
        <v>65474</v>
      </c>
      <c r="R3912">
        <v>22591</v>
      </c>
      <c r="S3912">
        <v>2017</v>
      </c>
      <c r="Y3912">
        <v>80.608777561568004</v>
      </c>
    </row>
    <row r="3913" spans="1:25" hidden="1">
      <c r="A3913"/>
      <c r="B3913" t="s">
        <v>65479</v>
      </c>
      <c r="C3913" t="s">
        <v>65478</v>
      </c>
      <c r="D3913" t="s">
        <v>67116</v>
      </c>
      <c r="E3913" t="s">
        <v>67115</v>
      </c>
      <c r="F3913">
        <v>480</v>
      </c>
      <c r="G3913">
        <v>52.3078</v>
      </c>
      <c r="H3913">
        <v>-113.5468</v>
      </c>
      <c r="I3913" t="s">
        <v>5</v>
      </c>
      <c r="N3913" t="s">
        <v>67114</v>
      </c>
      <c r="O3913" t="s">
        <v>65474</v>
      </c>
      <c r="P3913" t="s">
        <v>65485</v>
      </c>
      <c r="Q3913" t="s">
        <v>65474</v>
      </c>
      <c r="R3913">
        <v>45200</v>
      </c>
      <c r="S3913">
        <v>2017</v>
      </c>
      <c r="Y3913">
        <v>1488.41628593377</v>
      </c>
    </row>
    <row r="3914" spans="1:25" hidden="1">
      <c r="A3914"/>
      <c r="B3914" t="s">
        <v>65479</v>
      </c>
      <c r="C3914" t="s">
        <v>65478</v>
      </c>
      <c r="D3914" t="s">
        <v>67113</v>
      </c>
      <c r="E3914" t="s">
        <v>67112</v>
      </c>
      <c r="F3914">
        <v>126</v>
      </c>
      <c r="G3914">
        <v>50.043999999999997</v>
      </c>
      <c r="H3914">
        <v>-125.3109</v>
      </c>
      <c r="I3914" t="s">
        <v>11</v>
      </c>
      <c r="N3914" t="s">
        <v>65545</v>
      </c>
      <c r="O3914" t="s">
        <v>65474</v>
      </c>
      <c r="P3914" t="s">
        <v>65485</v>
      </c>
      <c r="Q3914" t="s">
        <v>65474</v>
      </c>
      <c r="R3914">
        <v>14166</v>
      </c>
      <c r="S3914">
        <v>2017</v>
      </c>
      <c r="Y3914">
        <v>597.45329251515102</v>
      </c>
    </row>
    <row r="3915" spans="1:25" hidden="1">
      <c r="A3915"/>
      <c r="B3915" t="s">
        <v>65479</v>
      </c>
      <c r="C3915" t="s">
        <v>65478</v>
      </c>
      <c r="D3915" t="s">
        <v>67111</v>
      </c>
      <c r="E3915" t="s">
        <v>67110</v>
      </c>
      <c r="F3915">
        <v>2.4</v>
      </c>
      <c r="G3915">
        <v>44.547600000000003</v>
      </c>
      <c r="H3915">
        <v>-76.236699999999999</v>
      </c>
      <c r="I3915" t="s">
        <v>11</v>
      </c>
      <c r="N3915" t="s">
        <v>66273</v>
      </c>
      <c r="O3915" t="s">
        <v>65474</v>
      </c>
      <c r="P3915" t="s">
        <v>65475</v>
      </c>
      <c r="Q3915" t="s">
        <v>65474</v>
      </c>
      <c r="R3915">
        <v>20707</v>
      </c>
      <c r="S3915">
        <v>2017</v>
      </c>
      <c r="Y3915">
        <v>11.380062714574301</v>
      </c>
    </row>
    <row r="3916" spans="1:25" hidden="1">
      <c r="A3916"/>
      <c r="B3916" t="s">
        <v>65479</v>
      </c>
      <c r="C3916" t="s">
        <v>65478</v>
      </c>
      <c r="D3916" t="s">
        <v>67109</v>
      </c>
      <c r="E3916" t="s">
        <v>67108</v>
      </c>
      <c r="F3916">
        <v>4.9000000000000004</v>
      </c>
      <c r="G3916">
        <v>48.416699999999999</v>
      </c>
      <c r="H3916">
        <v>-71.255499999999998</v>
      </c>
      <c r="I3916" t="s">
        <v>11</v>
      </c>
      <c r="N3916" t="s">
        <v>66661</v>
      </c>
      <c r="O3916" t="s">
        <v>65474</v>
      </c>
      <c r="P3916" t="s">
        <v>65475</v>
      </c>
      <c r="Q3916" t="s">
        <v>65474</v>
      </c>
      <c r="S3916">
        <v>2017</v>
      </c>
      <c r="Y3916">
        <v>23.234294708922501</v>
      </c>
    </row>
    <row r="3917" spans="1:25" hidden="1">
      <c r="A3917"/>
      <c r="B3917" t="s">
        <v>65479</v>
      </c>
      <c r="C3917" t="s">
        <v>65478</v>
      </c>
      <c r="D3917" t="s">
        <v>67107</v>
      </c>
      <c r="E3917" t="s">
        <v>67106</v>
      </c>
      <c r="F3917">
        <v>4.5</v>
      </c>
      <c r="G3917">
        <v>48.4221</v>
      </c>
      <c r="H3917">
        <v>-71.253399999999999</v>
      </c>
      <c r="I3917" t="s">
        <v>11</v>
      </c>
      <c r="N3917" t="s">
        <v>67105</v>
      </c>
      <c r="O3917" t="s">
        <v>65474</v>
      </c>
      <c r="P3917" t="s">
        <v>65475</v>
      </c>
      <c r="Q3917" t="s">
        <v>65474</v>
      </c>
      <c r="S3917">
        <v>2017</v>
      </c>
      <c r="Y3917">
        <v>21.337617589826799</v>
      </c>
    </row>
    <row r="3918" spans="1:25" hidden="1">
      <c r="A3918"/>
      <c r="B3918" t="s">
        <v>65479</v>
      </c>
      <c r="C3918" t="s">
        <v>65478</v>
      </c>
      <c r="D3918" t="s">
        <v>67104</v>
      </c>
      <c r="E3918" t="s">
        <v>67103</v>
      </c>
      <c r="F3918">
        <v>170</v>
      </c>
      <c r="G3918">
        <v>48.429699999999997</v>
      </c>
      <c r="H3918">
        <v>-124.0523</v>
      </c>
      <c r="I3918" t="s">
        <v>11</v>
      </c>
      <c r="N3918" t="s">
        <v>65545</v>
      </c>
      <c r="O3918" t="s">
        <v>65474</v>
      </c>
      <c r="P3918" t="s">
        <v>65485</v>
      </c>
      <c r="Q3918" t="s">
        <v>65474</v>
      </c>
      <c r="R3918">
        <v>14169</v>
      </c>
      <c r="S3918">
        <v>2017</v>
      </c>
      <c r="Y3918">
        <v>806.08777561568002</v>
      </c>
    </row>
    <row r="3919" spans="1:25" hidden="1">
      <c r="A3919"/>
      <c r="B3919" t="s">
        <v>65479</v>
      </c>
      <c r="C3919" t="s">
        <v>65478</v>
      </c>
      <c r="D3919" t="s">
        <v>67102</v>
      </c>
      <c r="E3919" t="s">
        <v>67101</v>
      </c>
      <c r="F3919">
        <v>270</v>
      </c>
      <c r="G3919">
        <v>43.9373</v>
      </c>
      <c r="H3919">
        <v>-81.639899999999997</v>
      </c>
      <c r="I3919" t="s">
        <v>1369</v>
      </c>
      <c r="N3919" t="s">
        <v>67100</v>
      </c>
      <c r="O3919" t="s">
        <v>65474</v>
      </c>
      <c r="P3919" t="s">
        <v>65485</v>
      </c>
      <c r="Q3919" t="s">
        <v>65474</v>
      </c>
      <c r="R3919">
        <v>64342</v>
      </c>
      <c r="S3919">
        <v>2016</v>
      </c>
      <c r="Y3919">
        <v>501.51312861593198</v>
      </c>
    </row>
    <row r="3920" spans="1:25" hidden="1">
      <c r="A3920"/>
      <c r="B3920" t="s">
        <v>65479</v>
      </c>
      <c r="C3920" t="s">
        <v>65478</v>
      </c>
      <c r="D3920" t="s">
        <v>67099</v>
      </c>
      <c r="E3920" t="s">
        <v>67098</v>
      </c>
      <c r="F3920">
        <v>2</v>
      </c>
      <c r="G3920">
        <v>44.727800000000002</v>
      </c>
      <c r="H3920">
        <v>-64.254400000000004</v>
      </c>
      <c r="I3920" t="s">
        <v>1369</v>
      </c>
      <c r="O3920" t="s">
        <v>65474</v>
      </c>
      <c r="P3920" t="s">
        <v>65475</v>
      </c>
      <c r="Q3920" t="s">
        <v>65474</v>
      </c>
      <c r="R3920">
        <v>65087</v>
      </c>
      <c r="S3920">
        <v>2016</v>
      </c>
      <c r="Y3920">
        <v>3.7149120638217199</v>
      </c>
    </row>
    <row r="3921" spans="1:25" hidden="1">
      <c r="A3921"/>
      <c r="B3921" t="s">
        <v>65479</v>
      </c>
      <c r="C3921" t="s">
        <v>65478</v>
      </c>
      <c r="D3921" t="s">
        <v>67097</v>
      </c>
      <c r="E3921" t="s">
        <v>67096</v>
      </c>
      <c r="F3921">
        <v>25</v>
      </c>
      <c r="G3921">
        <v>48.397500000000001</v>
      </c>
      <c r="H3921">
        <v>-89.616500000000002</v>
      </c>
      <c r="I3921" t="s">
        <v>11</v>
      </c>
      <c r="O3921" t="s">
        <v>65474</v>
      </c>
      <c r="P3921" t="s">
        <v>65475</v>
      </c>
      <c r="Q3921" t="s">
        <v>65474</v>
      </c>
      <c r="R3921">
        <v>28997</v>
      </c>
      <c r="S3921">
        <v>2017</v>
      </c>
      <c r="Y3921">
        <v>118.542319943482</v>
      </c>
    </row>
    <row r="3922" spans="1:25" hidden="1">
      <c r="A3922"/>
      <c r="B3922" t="s">
        <v>65479</v>
      </c>
      <c r="C3922" t="s">
        <v>65478</v>
      </c>
      <c r="D3922" t="s">
        <v>67095</v>
      </c>
      <c r="E3922" t="s">
        <v>67094</v>
      </c>
      <c r="F3922">
        <v>19</v>
      </c>
      <c r="G3922">
        <v>51.096899999999998</v>
      </c>
      <c r="H3922">
        <v>-115.0582</v>
      </c>
      <c r="I3922" t="s">
        <v>11</v>
      </c>
      <c r="N3922" t="s">
        <v>65615</v>
      </c>
      <c r="O3922" t="s">
        <v>65474</v>
      </c>
      <c r="P3922" t="s">
        <v>65475</v>
      </c>
      <c r="Q3922" t="s">
        <v>65474</v>
      </c>
      <c r="R3922">
        <v>34863</v>
      </c>
      <c r="S3922">
        <v>2017</v>
      </c>
      <c r="Y3922">
        <v>90.092163157046599</v>
      </c>
    </row>
    <row r="3923" spans="1:25" hidden="1">
      <c r="A3923"/>
      <c r="B3923" t="s">
        <v>65479</v>
      </c>
      <c r="C3923" t="s">
        <v>65478</v>
      </c>
      <c r="D3923" t="s">
        <v>67093</v>
      </c>
      <c r="E3923" t="s">
        <v>67092</v>
      </c>
      <c r="F3923">
        <v>6</v>
      </c>
      <c r="G3923">
        <v>49.375</v>
      </c>
      <c r="H3923">
        <v>-82.392799999999994</v>
      </c>
      <c r="I3923" t="s">
        <v>2240</v>
      </c>
      <c r="N3923" t="s">
        <v>67091</v>
      </c>
      <c r="O3923" t="s">
        <v>65474</v>
      </c>
      <c r="P3923" t="s">
        <v>65475</v>
      </c>
      <c r="Q3923" t="s">
        <v>65474</v>
      </c>
      <c r="R3923">
        <v>67157</v>
      </c>
      <c r="S3923">
        <v>2017</v>
      </c>
      <c r="Y3923">
        <v>6.1863660384005597</v>
      </c>
    </row>
    <row r="3924" spans="1:25" hidden="1">
      <c r="A3924"/>
      <c r="B3924" t="s">
        <v>65479</v>
      </c>
      <c r="C3924" t="s">
        <v>65478</v>
      </c>
      <c r="D3924" t="s">
        <v>67090</v>
      </c>
      <c r="E3924" t="s">
        <v>67089</v>
      </c>
      <c r="F3924">
        <v>2.8</v>
      </c>
      <c r="G3924">
        <v>49.4131</v>
      </c>
      <c r="H3924">
        <v>-82.429900000000004</v>
      </c>
      <c r="I3924" t="s">
        <v>11</v>
      </c>
      <c r="O3924" t="s">
        <v>65474</v>
      </c>
      <c r="P3924" t="s">
        <v>65475</v>
      </c>
      <c r="Q3924" t="s">
        <v>65474</v>
      </c>
      <c r="S3924">
        <v>2000</v>
      </c>
      <c r="Y3924">
        <v>13.27673983367</v>
      </c>
    </row>
    <row r="3925" spans="1:25" hidden="1">
      <c r="A3925"/>
      <c r="B3925" t="s">
        <v>65479</v>
      </c>
      <c r="C3925" t="s">
        <v>65478</v>
      </c>
      <c r="D3925" t="s">
        <v>67088</v>
      </c>
      <c r="E3925" t="s">
        <v>67087</v>
      </c>
      <c r="F3925">
        <v>100</v>
      </c>
      <c r="G3925">
        <v>50.689700000000002</v>
      </c>
      <c r="H3925">
        <v>-120.0878</v>
      </c>
      <c r="I3925" t="s">
        <v>5</v>
      </c>
      <c r="M3925">
        <v>2014</v>
      </c>
      <c r="N3925" t="s">
        <v>67086</v>
      </c>
      <c r="O3925" t="s">
        <v>65510</v>
      </c>
      <c r="P3925" t="s">
        <v>65509</v>
      </c>
      <c r="Q3925" t="s">
        <v>1347</v>
      </c>
      <c r="Y3925">
        <v>310.08672623620203</v>
      </c>
    </row>
    <row r="3926" spans="1:25" hidden="1">
      <c r="A3926"/>
      <c r="B3926" t="s">
        <v>65479</v>
      </c>
      <c r="C3926" t="s">
        <v>65478</v>
      </c>
      <c r="D3926" t="s">
        <v>67085</v>
      </c>
      <c r="E3926" t="s">
        <v>67084</v>
      </c>
      <c r="F3926">
        <v>1253</v>
      </c>
      <c r="G3926">
        <v>53.448700000000002</v>
      </c>
      <c r="H3926">
        <v>-114.45010000000001</v>
      </c>
      <c r="I3926" t="s">
        <v>2</v>
      </c>
      <c r="N3926" t="s">
        <v>67083</v>
      </c>
      <c r="O3926" t="s">
        <v>65474</v>
      </c>
      <c r="P3926" t="s">
        <v>65485</v>
      </c>
      <c r="Q3926" t="s">
        <v>65474</v>
      </c>
      <c r="R3926">
        <v>34864</v>
      </c>
      <c r="S3926">
        <v>2017</v>
      </c>
      <c r="Y3926">
        <v>8298.3681948424</v>
      </c>
    </row>
    <row r="3927" spans="1:25" hidden="1">
      <c r="A3927"/>
      <c r="B3927" t="s">
        <v>65479</v>
      </c>
      <c r="C3927" t="s">
        <v>65478</v>
      </c>
      <c r="D3927" t="s">
        <v>67082</v>
      </c>
      <c r="E3927" t="s">
        <v>67081</v>
      </c>
      <c r="F3927">
        <v>286</v>
      </c>
      <c r="G3927">
        <v>56.040500000000002</v>
      </c>
      <c r="H3927">
        <v>-96.537899999999993</v>
      </c>
      <c r="I3927" t="s">
        <v>11</v>
      </c>
      <c r="O3927" t="s">
        <v>65474</v>
      </c>
      <c r="P3927" t="s">
        <v>65485</v>
      </c>
      <c r="Q3927" t="s">
        <v>65474</v>
      </c>
      <c r="R3927">
        <v>25505</v>
      </c>
      <c r="S3927">
        <v>2017</v>
      </c>
      <c r="Y3927">
        <v>1356.1241401534301</v>
      </c>
    </row>
    <row r="3928" spans="1:25" hidden="1">
      <c r="A3928"/>
      <c r="B3928" t="s">
        <v>65479</v>
      </c>
      <c r="C3928" t="s">
        <v>65478</v>
      </c>
      <c r="D3928" t="s">
        <v>67080</v>
      </c>
      <c r="E3928" t="s">
        <v>67079</v>
      </c>
      <c r="F3928">
        <v>896</v>
      </c>
      <c r="G3928">
        <v>53.563200000000002</v>
      </c>
      <c r="H3928">
        <v>-127.9426</v>
      </c>
      <c r="I3928" t="s">
        <v>11</v>
      </c>
      <c r="O3928" t="s">
        <v>65474</v>
      </c>
      <c r="P3928" t="s">
        <v>65485</v>
      </c>
      <c r="Q3928" t="s">
        <v>65474</v>
      </c>
      <c r="R3928">
        <v>12799</v>
      </c>
      <c r="S3928">
        <v>2017</v>
      </c>
      <c r="Y3928">
        <v>4248.5567467744104</v>
      </c>
    </row>
    <row r="3929" spans="1:25" hidden="1">
      <c r="A3929"/>
      <c r="B3929" t="s">
        <v>65479</v>
      </c>
      <c r="C3929" t="s">
        <v>65478</v>
      </c>
      <c r="D3929" t="s">
        <v>67078</v>
      </c>
      <c r="E3929" t="s">
        <v>67077</v>
      </c>
      <c r="F3929">
        <v>5</v>
      </c>
      <c r="G3929">
        <v>45.448500000000003</v>
      </c>
      <c r="H3929">
        <v>-63.114800000000002</v>
      </c>
      <c r="I3929" t="s">
        <v>1369</v>
      </c>
      <c r="O3929" t="s">
        <v>65474</v>
      </c>
      <c r="P3929" t="s">
        <v>65475</v>
      </c>
      <c r="Q3929" t="s">
        <v>65474</v>
      </c>
      <c r="R3929">
        <v>70446</v>
      </c>
      <c r="S3929">
        <v>2016</v>
      </c>
      <c r="Y3929">
        <v>9.2872801595542995</v>
      </c>
    </row>
    <row r="3930" spans="1:25" hidden="1">
      <c r="A3930"/>
      <c r="B3930" t="s">
        <v>65479</v>
      </c>
      <c r="C3930" t="s">
        <v>65478</v>
      </c>
      <c r="D3930" t="s">
        <v>67076</v>
      </c>
      <c r="E3930" t="s">
        <v>67075</v>
      </c>
      <c r="F3930">
        <v>6</v>
      </c>
      <c r="G3930">
        <v>49.772500000000001</v>
      </c>
      <c r="H3930">
        <v>-94.503500000000003</v>
      </c>
      <c r="I3930" t="s">
        <v>11</v>
      </c>
      <c r="N3930" t="s">
        <v>65735</v>
      </c>
      <c r="O3930" t="s">
        <v>65474</v>
      </c>
      <c r="P3930" t="s">
        <v>65475</v>
      </c>
      <c r="Q3930" t="s">
        <v>65474</v>
      </c>
      <c r="R3930">
        <v>14720</v>
      </c>
      <c r="S3930">
        <v>2017</v>
      </c>
      <c r="Y3930">
        <v>28.450156786435699</v>
      </c>
    </row>
    <row r="3931" spans="1:25" hidden="1">
      <c r="A3931"/>
      <c r="B3931" t="s">
        <v>65479</v>
      </c>
      <c r="C3931" t="s">
        <v>65478</v>
      </c>
      <c r="D3931" t="s">
        <v>67074</v>
      </c>
      <c r="E3931" t="s">
        <v>67073</v>
      </c>
      <c r="F3931">
        <v>20</v>
      </c>
      <c r="G3931">
        <v>42.545200000000001</v>
      </c>
      <c r="H3931">
        <v>-82.050600000000003</v>
      </c>
      <c r="I3931" t="s">
        <v>1369</v>
      </c>
      <c r="N3931" t="s">
        <v>65615</v>
      </c>
      <c r="O3931" t="s">
        <v>65474</v>
      </c>
      <c r="P3931" t="s">
        <v>65475</v>
      </c>
      <c r="Q3931" t="s">
        <v>65474</v>
      </c>
      <c r="R3931">
        <v>64348</v>
      </c>
      <c r="S3931">
        <v>2016</v>
      </c>
      <c r="Y3931">
        <v>37.149120638217198</v>
      </c>
    </row>
    <row r="3932" spans="1:25" hidden="1">
      <c r="A3932"/>
      <c r="B3932" t="s">
        <v>65479</v>
      </c>
      <c r="C3932" t="s">
        <v>65478</v>
      </c>
      <c r="D3932" t="s">
        <v>67072</v>
      </c>
      <c r="E3932" t="s">
        <v>67071</v>
      </c>
      <c r="F3932">
        <v>150</v>
      </c>
      <c r="G3932">
        <v>45.819400000000002</v>
      </c>
      <c r="H3932">
        <v>-64.889399999999995</v>
      </c>
      <c r="I3932" t="s">
        <v>1369</v>
      </c>
      <c r="N3932" t="s">
        <v>67070</v>
      </c>
      <c r="O3932" t="s">
        <v>65474</v>
      </c>
      <c r="P3932" t="s">
        <v>65485</v>
      </c>
      <c r="Q3932" t="s">
        <v>65474</v>
      </c>
      <c r="R3932">
        <v>56768</v>
      </c>
      <c r="S3932">
        <v>2016</v>
      </c>
      <c r="Y3932">
        <v>278.61840478662901</v>
      </c>
    </row>
    <row r="3933" spans="1:25" hidden="1">
      <c r="A3933"/>
      <c r="B3933" t="s">
        <v>65479</v>
      </c>
      <c r="C3933" t="s">
        <v>65478</v>
      </c>
      <c r="D3933" t="s">
        <v>67069</v>
      </c>
      <c r="E3933" t="s">
        <v>67068</v>
      </c>
      <c r="F3933">
        <v>4.5999999999999996</v>
      </c>
      <c r="G3933">
        <v>44.537199999999999</v>
      </c>
      <c r="H3933">
        <v>-63.6098</v>
      </c>
      <c r="I3933" t="s">
        <v>1369</v>
      </c>
      <c r="N3933" t="s">
        <v>65609</v>
      </c>
      <c r="O3933" t="s">
        <v>65474</v>
      </c>
      <c r="P3933" t="s">
        <v>65475</v>
      </c>
      <c r="Q3933" t="s">
        <v>65474</v>
      </c>
      <c r="S3933">
        <v>2016</v>
      </c>
      <c r="Y3933">
        <v>8.5442977467899492</v>
      </c>
    </row>
    <row r="3934" spans="1:25" hidden="1">
      <c r="A3934"/>
      <c r="B3934" t="s">
        <v>65479</v>
      </c>
      <c r="C3934" t="s">
        <v>65478</v>
      </c>
      <c r="D3934" t="s">
        <v>67067</v>
      </c>
      <c r="E3934" t="s">
        <v>67066</v>
      </c>
      <c r="F3934">
        <v>1220</v>
      </c>
      <c r="G3934">
        <v>56.381700000000002</v>
      </c>
      <c r="H3934">
        <v>-94.634600000000006</v>
      </c>
      <c r="I3934" t="s">
        <v>11</v>
      </c>
      <c r="O3934" t="s">
        <v>65474</v>
      </c>
      <c r="P3934" t="s">
        <v>65485</v>
      </c>
      <c r="Q3934" t="s">
        <v>65474</v>
      </c>
      <c r="R3934">
        <v>25506</v>
      </c>
      <c r="S3934">
        <v>2017</v>
      </c>
      <c r="Y3934">
        <v>5784.8652132419402</v>
      </c>
    </row>
    <row r="3935" spans="1:25" hidden="1">
      <c r="A3935"/>
      <c r="B3935" t="s">
        <v>65479</v>
      </c>
      <c r="C3935" t="s">
        <v>65478</v>
      </c>
      <c r="D3935" t="s">
        <v>67065</v>
      </c>
      <c r="E3935" t="s">
        <v>67064</v>
      </c>
      <c r="F3935">
        <v>63</v>
      </c>
      <c r="G3935">
        <v>49.515900000000002</v>
      </c>
      <c r="H3935">
        <v>-113.8218</v>
      </c>
      <c r="I3935" t="s">
        <v>1369</v>
      </c>
      <c r="N3935" t="s">
        <v>67063</v>
      </c>
      <c r="O3935" t="s">
        <v>65474</v>
      </c>
      <c r="P3935" t="s">
        <v>65475</v>
      </c>
      <c r="Q3935" t="s">
        <v>65474</v>
      </c>
      <c r="R3935">
        <v>54717</v>
      </c>
      <c r="S3935">
        <v>2016</v>
      </c>
      <c r="Y3935">
        <v>117.019730010384</v>
      </c>
    </row>
    <row r="3936" spans="1:25" hidden="1">
      <c r="A3936"/>
      <c r="B3936" t="s">
        <v>65479</v>
      </c>
      <c r="C3936" t="s">
        <v>65478</v>
      </c>
      <c r="D3936" t="s">
        <v>67062</v>
      </c>
      <c r="E3936" t="s">
        <v>67061</v>
      </c>
      <c r="F3936">
        <v>1</v>
      </c>
      <c r="G3936">
        <v>49.668999999999997</v>
      </c>
      <c r="H3936">
        <v>-115.94759999999999</v>
      </c>
      <c r="I3936" t="s">
        <v>2240</v>
      </c>
      <c r="N3936" t="s">
        <v>67060</v>
      </c>
      <c r="O3936" t="s">
        <v>65474</v>
      </c>
      <c r="P3936" t="s">
        <v>65475</v>
      </c>
      <c r="Q3936" t="s">
        <v>65474</v>
      </c>
      <c r="S3936">
        <v>2017</v>
      </c>
      <c r="Y3936">
        <v>1.03106100640009</v>
      </c>
    </row>
    <row r="3937" spans="1:25" hidden="1">
      <c r="A3937"/>
      <c r="B3937" t="s">
        <v>65479</v>
      </c>
      <c r="C3937" t="s">
        <v>65478</v>
      </c>
      <c r="D3937" t="s">
        <v>67059</v>
      </c>
      <c r="E3937" t="s">
        <v>67058</v>
      </c>
      <c r="F3937">
        <v>39.6</v>
      </c>
      <c r="G3937">
        <v>43.858899999999998</v>
      </c>
      <c r="H3937">
        <v>-81.691999999999993</v>
      </c>
      <c r="I3937" t="s">
        <v>1369</v>
      </c>
      <c r="N3937" t="s">
        <v>67057</v>
      </c>
      <c r="O3937" t="s">
        <v>65474</v>
      </c>
      <c r="P3937" t="s">
        <v>65475</v>
      </c>
      <c r="Q3937" t="s">
        <v>65474</v>
      </c>
      <c r="R3937">
        <v>53733</v>
      </c>
      <c r="S3937">
        <v>2016</v>
      </c>
      <c r="Y3937">
        <v>73.555258863670005</v>
      </c>
    </row>
    <row r="3938" spans="1:25" hidden="1">
      <c r="A3938"/>
      <c r="B3938" t="s">
        <v>65479</v>
      </c>
      <c r="C3938" t="s">
        <v>65478</v>
      </c>
      <c r="D3938" t="s">
        <v>67056</v>
      </c>
      <c r="E3938" t="s">
        <v>67055</v>
      </c>
      <c r="F3938">
        <v>10</v>
      </c>
      <c r="G3938">
        <v>44.296599999999998</v>
      </c>
      <c r="H3938">
        <v>-76.632999999999996</v>
      </c>
      <c r="I3938" t="s">
        <v>2240</v>
      </c>
      <c r="N3938" t="s">
        <v>67054</v>
      </c>
      <c r="O3938" t="s">
        <v>65474</v>
      </c>
      <c r="P3938" t="s">
        <v>65475</v>
      </c>
      <c r="Q3938" t="s">
        <v>65474</v>
      </c>
      <c r="S3938">
        <v>2017</v>
      </c>
      <c r="Y3938">
        <v>10.310610064000899</v>
      </c>
    </row>
    <row r="3939" spans="1:25" hidden="1">
      <c r="A3939"/>
      <c r="B3939" t="s">
        <v>65479</v>
      </c>
      <c r="C3939" t="s">
        <v>65478</v>
      </c>
      <c r="D3939" t="s">
        <v>67053</v>
      </c>
      <c r="E3939" t="s">
        <v>67052</v>
      </c>
      <c r="F3939">
        <v>10</v>
      </c>
      <c r="G3939">
        <v>44.2712</v>
      </c>
      <c r="H3939">
        <v>-76.671899999999994</v>
      </c>
      <c r="I3939" t="s">
        <v>2240</v>
      </c>
      <c r="N3939" t="s">
        <v>67051</v>
      </c>
      <c r="O3939" t="s">
        <v>65474</v>
      </c>
      <c r="P3939" t="s">
        <v>65475</v>
      </c>
      <c r="Q3939" t="s">
        <v>65474</v>
      </c>
      <c r="S3939">
        <v>2017</v>
      </c>
      <c r="Y3939">
        <v>10.310610064000899</v>
      </c>
    </row>
    <row r="3940" spans="1:25" hidden="1">
      <c r="A3940"/>
      <c r="B3940" t="s">
        <v>65479</v>
      </c>
      <c r="C3940" t="s">
        <v>65478</v>
      </c>
      <c r="D3940" t="s">
        <v>67050</v>
      </c>
      <c r="E3940" t="s">
        <v>67049</v>
      </c>
      <c r="F3940">
        <v>10</v>
      </c>
      <c r="G3940">
        <v>44.265300000000003</v>
      </c>
      <c r="H3940">
        <v>-76.768600000000006</v>
      </c>
      <c r="I3940" t="s">
        <v>2240</v>
      </c>
      <c r="N3940" t="s">
        <v>67048</v>
      </c>
      <c r="O3940" t="s">
        <v>65474</v>
      </c>
      <c r="P3940" t="s">
        <v>65475</v>
      </c>
      <c r="Q3940" t="s">
        <v>65474</v>
      </c>
      <c r="S3940">
        <v>2017</v>
      </c>
      <c r="Y3940">
        <v>10.310610064000899</v>
      </c>
    </row>
    <row r="3941" spans="1:25" hidden="1">
      <c r="A3941"/>
      <c r="B3941" t="s">
        <v>65479</v>
      </c>
      <c r="C3941" t="s">
        <v>65478</v>
      </c>
      <c r="D3941" t="s">
        <v>67047</v>
      </c>
      <c r="E3941" t="s">
        <v>67046</v>
      </c>
      <c r="F3941">
        <v>10</v>
      </c>
      <c r="G3941">
        <v>44.320099999999996</v>
      </c>
      <c r="H3941">
        <v>-76.566699999999997</v>
      </c>
      <c r="I3941" t="s">
        <v>2240</v>
      </c>
      <c r="N3941" t="s">
        <v>67045</v>
      </c>
      <c r="O3941" t="s">
        <v>65474</v>
      </c>
      <c r="P3941" t="s">
        <v>65475</v>
      </c>
      <c r="Q3941" t="s">
        <v>65474</v>
      </c>
      <c r="S3941">
        <v>2017</v>
      </c>
      <c r="Y3941">
        <v>10.310610064000899</v>
      </c>
    </row>
    <row r="3942" spans="1:25" hidden="1">
      <c r="A3942"/>
      <c r="B3942" t="s">
        <v>65479</v>
      </c>
      <c r="C3942" t="s">
        <v>65478</v>
      </c>
      <c r="D3942" t="s">
        <v>67044</v>
      </c>
      <c r="E3942" t="s">
        <v>67043</v>
      </c>
      <c r="F3942">
        <v>1.9</v>
      </c>
      <c r="G3942">
        <v>44.293399999999998</v>
      </c>
      <c r="H3942">
        <v>-76.4405</v>
      </c>
      <c r="I3942" t="s">
        <v>11</v>
      </c>
      <c r="N3942" t="s">
        <v>66273</v>
      </c>
      <c r="O3942" t="s">
        <v>65474</v>
      </c>
      <c r="P3942" t="s">
        <v>65475</v>
      </c>
      <c r="Q3942" t="s">
        <v>65474</v>
      </c>
      <c r="R3942">
        <v>20708</v>
      </c>
      <c r="S3942">
        <v>2017</v>
      </c>
      <c r="Y3942">
        <v>9.0092163157046592</v>
      </c>
    </row>
    <row r="3943" spans="1:25" hidden="1">
      <c r="A3943"/>
      <c r="B3943" t="s">
        <v>65479</v>
      </c>
      <c r="C3943" t="s">
        <v>65478</v>
      </c>
      <c r="D3943" t="s">
        <v>67042</v>
      </c>
      <c r="E3943" t="s">
        <v>67041</v>
      </c>
      <c r="F3943">
        <v>232</v>
      </c>
      <c r="G3943">
        <v>50.1449</v>
      </c>
      <c r="H3943">
        <v>-82.208600000000004</v>
      </c>
      <c r="I3943" t="s">
        <v>11</v>
      </c>
      <c r="N3943" t="s">
        <v>66018</v>
      </c>
      <c r="O3943" t="s">
        <v>65474</v>
      </c>
      <c r="P3943" t="s">
        <v>65485</v>
      </c>
      <c r="Q3943" t="s">
        <v>65474</v>
      </c>
      <c r="R3943">
        <v>28996</v>
      </c>
      <c r="S3943">
        <v>2017</v>
      </c>
      <c r="Y3943">
        <v>1100.0727290755101</v>
      </c>
    </row>
    <row r="3944" spans="1:25" hidden="1">
      <c r="A3944"/>
      <c r="B3944" t="s">
        <v>65479</v>
      </c>
      <c r="C3944" t="s">
        <v>65478</v>
      </c>
      <c r="D3944" t="s">
        <v>67040</v>
      </c>
      <c r="E3944" t="s">
        <v>67039</v>
      </c>
      <c r="F3944">
        <v>122</v>
      </c>
      <c r="G3944">
        <v>48.134999999999998</v>
      </c>
      <c r="H3944">
        <v>-80.040499999999994</v>
      </c>
      <c r="I3944" t="s">
        <v>5</v>
      </c>
      <c r="O3944" t="s">
        <v>65474</v>
      </c>
      <c r="P3944" t="s">
        <v>65485</v>
      </c>
      <c r="Q3944" t="s">
        <v>65474</v>
      </c>
      <c r="R3944">
        <v>28332</v>
      </c>
      <c r="S3944">
        <v>2017</v>
      </c>
      <c r="Y3944">
        <v>378.305806008167</v>
      </c>
    </row>
    <row r="3945" spans="1:25" hidden="1">
      <c r="A3945"/>
      <c r="B3945" t="s">
        <v>65479</v>
      </c>
      <c r="C3945" t="s">
        <v>65478</v>
      </c>
      <c r="D3945" t="s">
        <v>67038</v>
      </c>
      <c r="E3945" t="s">
        <v>67037</v>
      </c>
      <c r="F3945">
        <v>45</v>
      </c>
      <c r="G3945">
        <v>50.5199</v>
      </c>
      <c r="H3945">
        <v>-126.8755</v>
      </c>
      <c r="I3945" t="s">
        <v>11</v>
      </c>
      <c r="O3945" t="s">
        <v>65474</v>
      </c>
      <c r="P3945" t="s">
        <v>65475</v>
      </c>
      <c r="Q3945" t="s">
        <v>65474</v>
      </c>
      <c r="R3945">
        <v>63138</v>
      </c>
      <c r="S3945">
        <v>2017</v>
      </c>
      <c r="Y3945">
        <v>213.376175898268</v>
      </c>
    </row>
    <row r="3946" spans="1:25" hidden="1">
      <c r="A3946"/>
      <c r="B3946" t="s">
        <v>65479</v>
      </c>
      <c r="C3946" t="s">
        <v>65478</v>
      </c>
      <c r="D3946" t="s">
        <v>67036</v>
      </c>
      <c r="E3946" t="s">
        <v>67035</v>
      </c>
      <c r="F3946">
        <v>570</v>
      </c>
      <c r="G3946">
        <v>49.453299999999999</v>
      </c>
      <c r="H3946">
        <v>-117.5179</v>
      </c>
      <c r="I3946" t="s">
        <v>11</v>
      </c>
      <c r="N3946" t="s">
        <v>65545</v>
      </c>
      <c r="O3946" t="s">
        <v>65474</v>
      </c>
      <c r="P3946" t="s">
        <v>65485</v>
      </c>
      <c r="Q3946" t="s">
        <v>65474</v>
      </c>
      <c r="R3946">
        <v>14168</v>
      </c>
      <c r="S3946">
        <v>2017</v>
      </c>
      <c r="Y3946">
        <v>2702.7648947113998</v>
      </c>
    </row>
    <row r="3947" spans="1:25" hidden="1">
      <c r="A3947"/>
      <c r="B3947" t="s">
        <v>65479</v>
      </c>
      <c r="C3947" t="s">
        <v>65478</v>
      </c>
      <c r="D3947" t="s">
        <v>67034</v>
      </c>
      <c r="E3947" t="s">
        <v>67033</v>
      </c>
      <c r="F3947">
        <v>14</v>
      </c>
      <c r="G3947">
        <v>49.201300000000003</v>
      </c>
      <c r="H3947">
        <v>-122.9366</v>
      </c>
      <c r="I3947" t="s">
        <v>814</v>
      </c>
      <c r="O3947" t="s">
        <v>65474</v>
      </c>
      <c r="P3947" t="s">
        <v>65475</v>
      </c>
      <c r="Q3947" t="s">
        <v>65474</v>
      </c>
      <c r="S3947">
        <v>2015</v>
      </c>
      <c r="Y3947">
        <v>25.9892775082971</v>
      </c>
    </row>
    <row r="3948" spans="1:25" hidden="1">
      <c r="A3948"/>
      <c r="B3948" t="s">
        <v>65479</v>
      </c>
      <c r="C3948" t="s">
        <v>65478</v>
      </c>
      <c r="D3948" t="s">
        <v>67032</v>
      </c>
      <c r="E3948" t="s">
        <v>67031</v>
      </c>
      <c r="F3948">
        <v>49.9</v>
      </c>
      <c r="G3948">
        <v>50.1051</v>
      </c>
      <c r="H3948">
        <v>-121.5671</v>
      </c>
      <c r="I3948" t="s">
        <v>11</v>
      </c>
      <c r="N3948" t="s">
        <v>67030</v>
      </c>
      <c r="O3948" t="s">
        <v>65474</v>
      </c>
      <c r="P3948" t="s">
        <v>65475</v>
      </c>
      <c r="Q3948" t="s">
        <v>65474</v>
      </c>
      <c r="R3948">
        <v>60012</v>
      </c>
      <c r="S3948">
        <v>2017</v>
      </c>
      <c r="Y3948">
        <v>236.61047060719099</v>
      </c>
    </row>
    <row r="3949" spans="1:25" hidden="1">
      <c r="A3949"/>
      <c r="B3949" t="s">
        <v>65479</v>
      </c>
      <c r="C3949" t="s">
        <v>65478</v>
      </c>
      <c r="D3949" t="s">
        <v>67029</v>
      </c>
      <c r="E3949" t="s">
        <v>67028</v>
      </c>
      <c r="F3949">
        <v>100.5</v>
      </c>
      <c r="G3949">
        <v>49.079799999999999</v>
      </c>
      <c r="H3949">
        <v>-64.628900000000002</v>
      </c>
      <c r="I3949" t="s">
        <v>1369</v>
      </c>
      <c r="N3949" t="s">
        <v>67027</v>
      </c>
      <c r="O3949" t="s">
        <v>65474</v>
      </c>
      <c r="P3949" t="s">
        <v>65485</v>
      </c>
      <c r="Q3949" t="s">
        <v>65474</v>
      </c>
      <c r="R3949">
        <v>53569</v>
      </c>
      <c r="S3949">
        <v>2016</v>
      </c>
      <c r="Y3949">
        <v>186.67433120704101</v>
      </c>
    </row>
    <row r="3950" spans="1:25" hidden="1">
      <c r="A3950"/>
      <c r="B3950" t="s">
        <v>65479</v>
      </c>
      <c r="C3950" t="s">
        <v>65478</v>
      </c>
      <c r="D3950" t="s">
        <v>67026</v>
      </c>
      <c r="E3950" t="s">
        <v>67025</v>
      </c>
      <c r="F3950">
        <v>131</v>
      </c>
      <c r="G3950">
        <v>46.449100000000001</v>
      </c>
      <c r="H3950">
        <v>-72.7393</v>
      </c>
      <c r="I3950" t="s">
        <v>11</v>
      </c>
      <c r="N3950" t="s">
        <v>65752</v>
      </c>
      <c r="O3950" t="s">
        <v>65474</v>
      </c>
      <c r="P3950" t="s">
        <v>65485</v>
      </c>
      <c r="Q3950" t="s">
        <v>65474</v>
      </c>
      <c r="R3950">
        <v>22631</v>
      </c>
      <c r="S3950">
        <v>2017</v>
      </c>
      <c r="Y3950">
        <v>621.16175650384798</v>
      </c>
    </row>
    <row r="3951" spans="1:25" hidden="1">
      <c r="A3951"/>
      <c r="B3951" t="s">
        <v>65479</v>
      </c>
      <c r="C3951" t="s">
        <v>65478</v>
      </c>
      <c r="D3951" t="s">
        <v>67024</v>
      </c>
      <c r="E3951" t="s">
        <v>67023</v>
      </c>
      <c r="F3951">
        <v>1436</v>
      </c>
      <c r="G3951">
        <v>53.732300000000002</v>
      </c>
      <c r="H3951">
        <v>-78.571200000000005</v>
      </c>
      <c r="I3951" t="s">
        <v>11</v>
      </c>
      <c r="N3951" t="s">
        <v>65752</v>
      </c>
      <c r="O3951" t="s">
        <v>65474</v>
      </c>
      <c r="P3951" t="s">
        <v>65485</v>
      </c>
      <c r="Q3951" t="s">
        <v>65474</v>
      </c>
      <c r="R3951">
        <v>22638</v>
      </c>
      <c r="S3951">
        <v>2017</v>
      </c>
      <c r="Y3951">
        <v>6809.07085755363</v>
      </c>
    </row>
    <row r="3952" spans="1:25" hidden="1">
      <c r="A3952"/>
      <c r="B3952" t="s">
        <v>65479</v>
      </c>
      <c r="C3952" t="s">
        <v>65478</v>
      </c>
      <c r="D3952" t="s">
        <v>67022</v>
      </c>
      <c r="E3952" t="s">
        <v>67021</v>
      </c>
      <c r="F3952">
        <v>2106</v>
      </c>
      <c r="G3952">
        <v>53.780799999999999</v>
      </c>
      <c r="H3952">
        <v>-77.548299999999998</v>
      </c>
      <c r="I3952" t="s">
        <v>11</v>
      </c>
      <c r="N3952" t="s">
        <v>65752</v>
      </c>
      <c r="O3952" t="s">
        <v>65474</v>
      </c>
      <c r="P3952" t="s">
        <v>65485</v>
      </c>
      <c r="Q3952" t="s">
        <v>65474</v>
      </c>
      <c r="R3952">
        <v>22635</v>
      </c>
      <c r="S3952">
        <v>2017</v>
      </c>
      <c r="Y3952">
        <v>9986.0050320389601</v>
      </c>
    </row>
    <row r="3953" spans="1:25" hidden="1">
      <c r="A3953"/>
      <c r="B3953" t="s">
        <v>65479</v>
      </c>
      <c r="C3953" t="s">
        <v>65478</v>
      </c>
      <c r="D3953" t="s">
        <v>67020</v>
      </c>
      <c r="E3953" t="s">
        <v>67019</v>
      </c>
      <c r="F3953">
        <v>2417</v>
      </c>
      <c r="G3953">
        <v>53.727400000000003</v>
      </c>
      <c r="H3953">
        <v>-75.987399999999994</v>
      </c>
      <c r="I3953" t="s">
        <v>11</v>
      </c>
      <c r="N3953" t="s">
        <v>65752</v>
      </c>
      <c r="O3953" t="s">
        <v>65474</v>
      </c>
      <c r="P3953" t="s">
        <v>65485</v>
      </c>
      <c r="Q3953" t="s">
        <v>65474</v>
      </c>
      <c r="S3953">
        <v>2017</v>
      </c>
      <c r="Y3953">
        <v>11460.6714921358</v>
      </c>
    </row>
    <row r="3954" spans="1:25" hidden="1">
      <c r="A3954"/>
      <c r="B3954" t="s">
        <v>65479</v>
      </c>
      <c r="C3954" t="s">
        <v>65478</v>
      </c>
      <c r="D3954" t="s">
        <v>67018</v>
      </c>
      <c r="E3954" t="s">
        <v>67017</v>
      </c>
      <c r="F3954">
        <v>2779</v>
      </c>
      <c r="G3954">
        <v>53.886400000000002</v>
      </c>
      <c r="H3954">
        <v>-73.465999999999994</v>
      </c>
      <c r="I3954" t="s">
        <v>11</v>
      </c>
      <c r="N3954" t="s">
        <v>65752</v>
      </c>
      <c r="O3954" t="s">
        <v>65474</v>
      </c>
      <c r="P3954" t="s">
        <v>65485</v>
      </c>
      <c r="Q3954" t="s">
        <v>65474</v>
      </c>
      <c r="R3954">
        <v>22633</v>
      </c>
      <c r="S3954">
        <v>2017</v>
      </c>
      <c r="Y3954">
        <v>13177.1642849175</v>
      </c>
    </row>
    <row r="3955" spans="1:25" hidden="1">
      <c r="A3955"/>
      <c r="B3955" t="s">
        <v>65479</v>
      </c>
      <c r="C3955" t="s">
        <v>65478</v>
      </c>
      <c r="D3955" t="s">
        <v>67016</v>
      </c>
      <c r="E3955" t="s">
        <v>67015</v>
      </c>
      <c r="F3955">
        <v>24.6</v>
      </c>
      <c r="G3955">
        <v>48.369399999999999</v>
      </c>
      <c r="H3955">
        <v>-67.825100000000006</v>
      </c>
      <c r="I3955" t="s">
        <v>1369</v>
      </c>
      <c r="N3955" t="s">
        <v>67014</v>
      </c>
      <c r="O3955" t="s">
        <v>65474</v>
      </c>
      <c r="P3955" t="s">
        <v>65475</v>
      </c>
      <c r="Q3955" t="s">
        <v>65474</v>
      </c>
      <c r="R3955">
        <v>63580</v>
      </c>
      <c r="S3955">
        <v>2016</v>
      </c>
      <c r="Y3955">
        <v>45.693418385007099</v>
      </c>
    </row>
    <row r="3956" spans="1:25" hidden="1">
      <c r="A3956"/>
      <c r="B3956" t="s">
        <v>65479</v>
      </c>
      <c r="C3956" t="s">
        <v>65478</v>
      </c>
      <c r="D3956" t="s">
        <v>67013</v>
      </c>
      <c r="E3956" t="s">
        <v>67012</v>
      </c>
      <c r="F3956">
        <v>1.1000000000000001</v>
      </c>
      <c r="G3956">
        <v>48.847299999999997</v>
      </c>
      <c r="H3956">
        <v>-79.149699999999996</v>
      </c>
      <c r="I3956" t="s">
        <v>11</v>
      </c>
      <c r="N3956" t="s">
        <v>67011</v>
      </c>
      <c r="O3956" t="s">
        <v>65474</v>
      </c>
      <c r="P3956" t="s">
        <v>65475</v>
      </c>
      <c r="Q3956" t="s">
        <v>65474</v>
      </c>
      <c r="R3956">
        <v>22582</v>
      </c>
      <c r="S3956">
        <v>2017</v>
      </c>
      <c r="Y3956">
        <v>5.2158620775132203</v>
      </c>
    </row>
    <row r="3957" spans="1:25" hidden="1">
      <c r="A3957"/>
      <c r="B3957" t="s">
        <v>65479</v>
      </c>
      <c r="C3957" t="s">
        <v>65478</v>
      </c>
      <c r="D3957" t="s">
        <v>67010</v>
      </c>
      <c r="E3957" t="s">
        <v>67009</v>
      </c>
      <c r="F3957">
        <v>294</v>
      </c>
      <c r="G3957">
        <v>47.444600000000001</v>
      </c>
      <c r="H3957">
        <v>-72.798699999999997</v>
      </c>
      <c r="I3957" t="s">
        <v>11</v>
      </c>
      <c r="N3957" t="s">
        <v>65752</v>
      </c>
      <c r="O3957" t="s">
        <v>65474</v>
      </c>
      <c r="P3957" t="s">
        <v>65485</v>
      </c>
      <c r="Q3957" t="s">
        <v>65474</v>
      </c>
      <c r="R3957">
        <v>22632</v>
      </c>
      <c r="S3957">
        <v>2017</v>
      </c>
      <c r="Y3957">
        <v>1394.0576825353501</v>
      </c>
    </row>
    <row r="3958" spans="1:25" hidden="1">
      <c r="A3958"/>
      <c r="B3958" t="s">
        <v>65479</v>
      </c>
      <c r="C3958" t="s">
        <v>65478</v>
      </c>
      <c r="D3958" t="s">
        <v>67008</v>
      </c>
      <c r="E3958" t="s">
        <v>67007</v>
      </c>
      <c r="F3958">
        <v>29</v>
      </c>
      <c r="G3958">
        <v>50.630699999999997</v>
      </c>
      <c r="H3958">
        <v>-93.220600000000005</v>
      </c>
      <c r="I3958" t="s">
        <v>11</v>
      </c>
      <c r="N3958" t="s">
        <v>65781</v>
      </c>
      <c r="O3958" t="s">
        <v>65474</v>
      </c>
      <c r="P3958" t="s">
        <v>65475</v>
      </c>
      <c r="Q3958" t="s">
        <v>65474</v>
      </c>
      <c r="R3958">
        <v>28981</v>
      </c>
      <c r="S3958">
        <v>2017</v>
      </c>
      <c r="Y3958">
        <v>137.50909113443899</v>
      </c>
    </row>
    <row r="3959" spans="1:25" hidden="1">
      <c r="A3959"/>
      <c r="B3959" t="s">
        <v>65479</v>
      </c>
      <c r="C3959" t="s">
        <v>65478</v>
      </c>
      <c r="D3959" t="s">
        <v>67006</v>
      </c>
      <c r="E3959" t="s">
        <v>67005</v>
      </c>
      <c r="F3959">
        <v>300</v>
      </c>
      <c r="G3959">
        <v>48.419400000000003</v>
      </c>
      <c r="H3959">
        <v>-67.713700000000003</v>
      </c>
      <c r="I3959" t="s">
        <v>1369</v>
      </c>
      <c r="N3959" t="s">
        <v>67004</v>
      </c>
      <c r="O3959" t="s">
        <v>65474</v>
      </c>
      <c r="P3959" t="s">
        <v>65485</v>
      </c>
      <c r="Q3959" t="s">
        <v>65474</v>
      </c>
      <c r="R3959">
        <v>58348</v>
      </c>
      <c r="S3959">
        <v>2016</v>
      </c>
      <c r="Y3959">
        <v>557.23680957325803</v>
      </c>
    </row>
    <row r="3960" spans="1:25" hidden="1">
      <c r="A3960"/>
      <c r="B3960" t="s">
        <v>65479</v>
      </c>
      <c r="C3960" t="s">
        <v>65478</v>
      </c>
      <c r="D3960" t="s">
        <v>67003</v>
      </c>
      <c r="E3960" t="s">
        <v>67002</v>
      </c>
      <c r="F3960">
        <v>22</v>
      </c>
      <c r="G3960">
        <v>50.998899999999999</v>
      </c>
      <c r="H3960">
        <v>-59.062100000000001</v>
      </c>
      <c r="I3960" t="s">
        <v>11</v>
      </c>
      <c r="N3960" t="s">
        <v>65752</v>
      </c>
      <c r="O3960" t="s">
        <v>65474</v>
      </c>
      <c r="P3960" t="s">
        <v>65475</v>
      </c>
      <c r="Q3960" t="s">
        <v>65474</v>
      </c>
      <c r="R3960">
        <v>22637</v>
      </c>
      <c r="S3960">
        <v>2017</v>
      </c>
      <c r="Y3960">
        <v>104.317241550264</v>
      </c>
    </row>
    <row r="3961" spans="1:25" hidden="1">
      <c r="A3961"/>
      <c r="B3961" t="s">
        <v>65479</v>
      </c>
      <c r="C3961" t="s">
        <v>65478</v>
      </c>
      <c r="D3961" t="s">
        <v>67001</v>
      </c>
      <c r="E3961" t="s">
        <v>67000</v>
      </c>
      <c r="F3961">
        <v>4</v>
      </c>
      <c r="G3961">
        <v>45.732599999999998</v>
      </c>
      <c r="H3961">
        <v>-73.534599999999998</v>
      </c>
      <c r="I3961" t="s">
        <v>814</v>
      </c>
      <c r="O3961" t="s">
        <v>65474</v>
      </c>
      <c r="P3961" t="s">
        <v>65475</v>
      </c>
      <c r="Q3961" t="s">
        <v>65474</v>
      </c>
      <c r="R3961">
        <v>15032</v>
      </c>
      <c r="S3961">
        <v>2013</v>
      </c>
      <c r="Y3961">
        <v>7.4255078595134698</v>
      </c>
    </row>
    <row r="3962" spans="1:25" hidden="1">
      <c r="A3962"/>
      <c r="B3962" t="s">
        <v>65479</v>
      </c>
      <c r="C3962" t="s">
        <v>65478</v>
      </c>
      <c r="D3962" t="s">
        <v>66999</v>
      </c>
      <c r="E3962" t="s">
        <v>66998</v>
      </c>
      <c r="F3962">
        <v>10</v>
      </c>
      <c r="G3962">
        <v>45.609299999999998</v>
      </c>
      <c r="H3962">
        <v>-74.249200000000002</v>
      </c>
      <c r="I3962" t="s">
        <v>814</v>
      </c>
      <c r="N3962" t="s">
        <v>66997</v>
      </c>
      <c r="O3962" t="s">
        <v>65474</v>
      </c>
      <c r="P3962" t="s">
        <v>65475</v>
      </c>
      <c r="Q3962" t="s">
        <v>65474</v>
      </c>
      <c r="S3962">
        <v>2017</v>
      </c>
      <c r="Y3962">
        <v>18.563769648783602</v>
      </c>
    </row>
    <row r="3963" spans="1:25" hidden="1">
      <c r="A3963"/>
      <c r="B3963" t="s">
        <v>65479</v>
      </c>
      <c r="C3963" t="s">
        <v>65478</v>
      </c>
      <c r="D3963" t="s">
        <v>66996</v>
      </c>
      <c r="E3963" t="s">
        <v>66995</v>
      </c>
      <c r="F3963">
        <v>47</v>
      </c>
      <c r="G3963">
        <v>50.017299999999999</v>
      </c>
      <c r="H3963">
        <v>-125.393</v>
      </c>
      <c r="I3963" t="s">
        <v>11</v>
      </c>
      <c r="N3963" t="s">
        <v>65545</v>
      </c>
      <c r="O3963" t="s">
        <v>65474</v>
      </c>
      <c r="P3963" t="s">
        <v>65475</v>
      </c>
      <c r="Q3963" t="s">
        <v>65474</v>
      </c>
      <c r="R3963">
        <v>14167</v>
      </c>
      <c r="S3963">
        <v>2017</v>
      </c>
      <c r="Y3963">
        <v>222.85956149374701</v>
      </c>
    </row>
    <row r="3964" spans="1:25" hidden="1">
      <c r="A3964"/>
      <c r="B3964" t="s">
        <v>65479</v>
      </c>
      <c r="C3964" t="s">
        <v>65478</v>
      </c>
      <c r="D3964" t="s">
        <v>66994</v>
      </c>
      <c r="E3964" t="s">
        <v>66993</v>
      </c>
      <c r="F3964">
        <v>4.2</v>
      </c>
      <c r="G3964">
        <v>45.304400000000001</v>
      </c>
      <c r="H3964">
        <v>-74.992800000000003</v>
      </c>
      <c r="I3964" t="s">
        <v>814</v>
      </c>
      <c r="N3964" t="s">
        <v>66992</v>
      </c>
      <c r="O3964" t="s">
        <v>65474</v>
      </c>
      <c r="P3964" t="s">
        <v>65475</v>
      </c>
      <c r="Q3964" t="s">
        <v>65474</v>
      </c>
      <c r="R3964">
        <v>66954</v>
      </c>
      <c r="S3964">
        <v>2017</v>
      </c>
      <c r="Y3964">
        <v>7.7967832524891501</v>
      </c>
    </row>
    <row r="3965" spans="1:25" hidden="1">
      <c r="A3965"/>
      <c r="B3965" t="s">
        <v>65479</v>
      </c>
      <c r="C3965" t="s">
        <v>65478</v>
      </c>
      <c r="D3965" t="s">
        <v>66991</v>
      </c>
      <c r="E3965" t="s">
        <v>66990</v>
      </c>
      <c r="F3965">
        <v>878</v>
      </c>
      <c r="G3965">
        <v>54.1693</v>
      </c>
      <c r="H3965">
        <v>-72.614599999999996</v>
      </c>
      <c r="I3965" t="s">
        <v>11</v>
      </c>
      <c r="N3965" t="s">
        <v>65752</v>
      </c>
      <c r="O3965" t="s">
        <v>65474</v>
      </c>
      <c r="P3965" t="s">
        <v>65485</v>
      </c>
      <c r="Q3965" t="s">
        <v>65474</v>
      </c>
      <c r="R3965">
        <v>22640</v>
      </c>
      <c r="S3965">
        <v>2017</v>
      </c>
      <c r="Y3965">
        <v>4163.2062764150996</v>
      </c>
    </row>
    <row r="3966" spans="1:25" hidden="1">
      <c r="A3966"/>
      <c r="B3966" t="s">
        <v>65479</v>
      </c>
      <c r="C3966" t="s">
        <v>65478</v>
      </c>
      <c r="D3966" t="s">
        <v>66989</v>
      </c>
      <c r="E3966" t="s">
        <v>66988</v>
      </c>
      <c r="F3966">
        <v>319</v>
      </c>
      <c r="G3966">
        <v>54.590899999999998</v>
      </c>
      <c r="H3966">
        <v>-71.278700000000001</v>
      </c>
      <c r="I3966" t="s">
        <v>11</v>
      </c>
      <c r="N3966" t="s">
        <v>65752</v>
      </c>
      <c r="O3966" t="s">
        <v>65474</v>
      </c>
      <c r="P3966" t="s">
        <v>65485</v>
      </c>
      <c r="Q3966" t="s">
        <v>65474</v>
      </c>
      <c r="S3966">
        <v>2017</v>
      </c>
      <c r="Y3966">
        <v>1512.60000247883</v>
      </c>
    </row>
    <row r="3967" spans="1:25" hidden="1">
      <c r="A3967"/>
      <c r="B3967" t="s">
        <v>65479</v>
      </c>
      <c r="C3967" t="s">
        <v>65478</v>
      </c>
      <c r="D3967" t="s">
        <v>66987</v>
      </c>
      <c r="E3967" t="s">
        <v>66986</v>
      </c>
      <c r="F3967">
        <v>25</v>
      </c>
      <c r="G3967">
        <v>50.839700000000001</v>
      </c>
      <c r="H3967">
        <v>-122.85590000000001</v>
      </c>
      <c r="I3967" t="s">
        <v>11</v>
      </c>
      <c r="N3967" t="s">
        <v>65545</v>
      </c>
      <c r="O3967" t="s">
        <v>65474</v>
      </c>
      <c r="P3967" t="s">
        <v>65475</v>
      </c>
      <c r="Q3967" t="s">
        <v>65474</v>
      </c>
      <c r="R3967">
        <v>14170</v>
      </c>
      <c r="S3967">
        <v>2017</v>
      </c>
      <c r="Y3967">
        <v>118.542319943482</v>
      </c>
    </row>
    <row r="3968" spans="1:25" hidden="1">
      <c r="A3968"/>
      <c r="B3968" t="s">
        <v>65479</v>
      </c>
      <c r="C3968" t="s">
        <v>65478</v>
      </c>
      <c r="D3968" t="s">
        <v>66985</v>
      </c>
      <c r="E3968" t="s">
        <v>66984</v>
      </c>
      <c r="F3968">
        <v>59</v>
      </c>
      <c r="G3968">
        <v>49.370600000000003</v>
      </c>
      <c r="H3968">
        <v>-122.8736</v>
      </c>
      <c r="I3968" t="s">
        <v>11</v>
      </c>
      <c r="N3968" t="s">
        <v>65545</v>
      </c>
      <c r="O3968" t="s">
        <v>65474</v>
      </c>
      <c r="P3968" t="s">
        <v>65475</v>
      </c>
      <c r="Q3968" t="s">
        <v>65474</v>
      </c>
      <c r="R3968">
        <v>14165</v>
      </c>
      <c r="S3968">
        <v>2017</v>
      </c>
      <c r="Y3968">
        <v>279.75987506661801</v>
      </c>
    </row>
    <row r="3969" spans="1:25" hidden="1">
      <c r="A3969"/>
      <c r="B3969" t="s">
        <v>65479</v>
      </c>
      <c r="C3969" t="s">
        <v>65478</v>
      </c>
      <c r="D3969" t="s">
        <v>66983</v>
      </c>
      <c r="E3969" t="s">
        <v>66982</v>
      </c>
      <c r="F3969">
        <v>17.8</v>
      </c>
      <c r="G3969">
        <v>49.375700000000002</v>
      </c>
      <c r="H3969">
        <v>-122.86839999999999</v>
      </c>
      <c r="I3969" t="s">
        <v>11</v>
      </c>
      <c r="N3969" t="s">
        <v>65545</v>
      </c>
      <c r="O3969" t="s">
        <v>65474</v>
      </c>
      <c r="P3969" t="s">
        <v>65475</v>
      </c>
      <c r="Q3969" t="s">
        <v>65474</v>
      </c>
      <c r="R3969">
        <v>14163</v>
      </c>
      <c r="S3969">
        <v>2017</v>
      </c>
      <c r="Y3969">
        <v>84.402131799759502</v>
      </c>
    </row>
    <row r="3970" spans="1:25" hidden="1">
      <c r="A3970"/>
      <c r="B3970" t="s">
        <v>65479</v>
      </c>
      <c r="C3970" t="s">
        <v>65478</v>
      </c>
      <c r="D3970" t="s">
        <v>66981</v>
      </c>
      <c r="E3970" t="s">
        <v>66980</v>
      </c>
      <c r="F3970">
        <v>110</v>
      </c>
      <c r="G3970">
        <v>46.515799999999999</v>
      </c>
      <c r="H3970">
        <v>-84.368899999999996</v>
      </c>
      <c r="I3970" t="s">
        <v>5</v>
      </c>
      <c r="O3970" t="s">
        <v>65474</v>
      </c>
      <c r="P3970" t="s">
        <v>65485</v>
      </c>
      <c r="Q3970" t="s">
        <v>65474</v>
      </c>
      <c r="R3970">
        <v>36656</v>
      </c>
      <c r="S3970">
        <v>2017</v>
      </c>
      <c r="Y3970">
        <v>341.09539885982201</v>
      </c>
    </row>
    <row r="3971" spans="1:25" hidden="1">
      <c r="A3971"/>
      <c r="B3971" t="s">
        <v>65479</v>
      </c>
      <c r="C3971" t="s">
        <v>65478</v>
      </c>
      <c r="D3971" t="s">
        <v>66979</v>
      </c>
      <c r="E3971" t="s">
        <v>66978</v>
      </c>
      <c r="F3971">
        <v>2</v>
      </c>
      <c r="G3971">
        <v>44.420999999999999</v>
      </c>
      <c r="H3971">
        <v>-78.272199999999998</v>
      </c>
      <c r="I3971" t="s">
        <v>11</v>
      </c>
      <c r="O3971" t="s">
        <v>65474</v>
      </c>
      <c r="P3971" t="s">
        <v>65475</v>
      </c>
      <c r="Q3971" t="s">
        <v>65474</v>
      </c>
      <c r="R3971">
        <v>29005</v>
      </c>
      <c r="S3971">
        <v>2017</v>
      </c>
      <c r="Y3971">
        <v>9.4833855954785893</v>
      </c>
    </row>
    <row r="3972" spans="1:25" hidden="1">
      <c r="A3972"/>
      <c r="B3972" t="s">
        <v>65479</v>
      </c>
      <c r="C3972" t="s">
        <v>65478</v>
      </c>
      <c r="D3972" t="s">
        <v>66977</v>
      </c>
      <c r="E3972" t="s">
        <v>66976</v>
      </c>
      <c r="F3972">
        <v>45</v>
      </c>
      <c r="G3972">
        <v>47.849400000000003</v>
      </c>
      <c r="H3972">
        <v>-64.618700000000004</v>
      </c>
      <c r="I3972" t="s">
        <v>1369</v>
      </c>
      <c r="O3972" t="s">
        <v>65474</v>
      </c>
      <c r="P3972" t="s">
        <v>65475</v>
      </c>
      <c r="Q3972" t="s">
        <v>65474</v>
      </c>
      <c r="R3972">
        <v>57993</v>
      </c>
      <c r="S3972">
        <v>2016</v>
      </c>
      <c r="Y3972">
        <v>83.585521435988696</v>
      </c>
    </row>
    <row r="3973" spans="1:25" hidden="1">
      <c r="A3973"/>
      <c r="B3973" t="s">
        <v>65479</v>
      </c>
      <c r="C3973" t="s">
        <v>65478</v>
      </c>
      <c r="D3973" t="s">
        <v>66975</v>
      </c>
      <c r="E3973" t="s">
        <v>66974</v>
      </c>
      <c r="F3973">
        <v>27</v>
      </c>
      <c r="G3973">
        <v>49.569000000000003</v>
      </c>
      <c r="H3973">
        <v>-122.3446</v>
      </c>
      <c r="I3973" t="s">
        <v>11</v>
      </c>
      <c r="N3973" t="s">
        <v>65690</v>
      </c>
      <c r="O3973" t="s">
        <v>65474</v>
      </c>
      <c r="P3973" t="s">
        <v>65475</v>
      </c>
      <c r="Q3973" t="s">
        <v>65474</v>
      </c>
      <c r="R3973">
        <v>56114</v>
      </c>
      <c r="S3973">
        <v>2017</v>
      </c>
      <c r="Y3973">
        <v>128.02570553896101</v>
      </c>
    </row>
    <row r="3974" spans="1:25" hidden="1">
      <c r="A3974"/>
      <c r="B3974" t="s">
        <v>65479</v>
      </c>
      <c r="C3974" t="s">
        <v>65478</v>
      </c>
      <c r="D3974" t="s">
        <v>66973</v>
      </c>
      <c r="E3974" t="s">
        <v>66972</v>
      </c>
      <c r="F3974">
        <v>79</v>
      </c>
      <c r="G3974">
        <v>52.198799999999999</v>
      </c>
      <c r="H3974">
        <v>-108.4509</v>
      </c>
      <c r="I3974" t="s">
        <v>5</v>
      </c>
      <c r="M3974">
        <v>1975</v>
      </c>
      <c r="N3974" t="s">
        <v>66018</v>
      </c>
      <c r="O3974" t="s">
        <v>65510</v>
      </c>
      <c r="P3974" t="s">
        <v>65509</v>
      </c>
      <c r="Q3974" t="s">
        <v>789</v>
      </c>
      <c r="R3974">
        <v>32149</v>
      </c>
      <c r="Y3974">
        <v>244.96851372660001</v>
      </c>
    </row>
    <row r="3975" spans="1:25" hidden="1">
      <c r="A3975"/>
      <c r="B3975" t="s">
        <v>65479</v>
      </c>
      <c r="C3975" t="s">
        <v>65478</v>
      </c>
      <c r="D3975" t="s">
        <v>66971</v>
      </c>
      <c r="E3975" t="s">
        <v>66970</v>
      </c>
      <c r="F3975">
        <v>5</v>
      </c>
      <c r="G3975">
        <v>56.250799999999998</v>
      </c>
      <c r="H3975">
        <v>-101.11709999999999</v>
      </c>
      <c r="I3975" t="s">
        <v>11</v>
      </c>
      <c r="O3975" t="s">
        <v>65474</v>
      </c>
      <c r="P3975" t="s">
        <v>65475</v>
      </c>
      <c r="Q3975" t="s">
        <v>65474</v>
      </c>
      <c r="R3975">
        <v>25510</v>
      </c>
      <c r="S3975">
        <v>2017</v>
      </c>
      <c r="Y3975">
        <v>23.708463988696401</v>
      </c>
    </row>
    <row r="3976" spans="1:25" hidden="1">
      <c r="A3976"/>
      <c r="B3976" t="s">
        <v>65479</v>
      </c>
      <c r="C3976" t="s">
        <v>65478</v>
      </c>
      <c r="D3976" t="s">
        <v>66969</v>
      </c>
      <c r="E3976" t="s">
        <v>66968</v>
      </c>
      <c r="F3976">
        <v>5.0999999999999996</v>
      </c>
      <c r="G3976">
        <v>56.225099999999998</v>
      </c>
      <c r="H3976">
        <v>-101.0094</v>
      </c>
      <c r="I3976" t="s">
        <v>11</v>
      </c>
      <c r="O3976" t="s">
        <v>65474</v>
      </c>
      <c r="P3976" t="s">
        <v>65475</v>
      </c>
      <c r="Q3976" t="s">
        <v>65474</v>
      </c>
      <c r="R3976">
        <v>25511</v>
      </c>
      <c r="S3976">
        <v>2017</v>
      </c>
      <c r="Y3976">
        <v>24.182633268470401</v>
      </c>
    </row>
    <row r="3977" spans="1:25" hidden="1">
      <c r="A3977"/>
      <c r="B3977" t="s">
        <v>65479</v>
      </c>
      <c r="C3977" t="s">
        <v>65478</v>
      </c>
      <c r="D3977" t="s">
        <v>66967</v>
      </c>
      <c r="E3977" t="s">
        <v>66966</v>
      </c>
      <c r="F3977">
        <v>24.6</v>
      </c>
      <c r="G3977">
        <v>45.699399999999997</v>
      </c>
      <c r="H3977">
        <v>-70.58</v>
      </c>
      <c r="I3977" t="s">
        <v>1369</v>
      </c>
      <c r="N3977" t="s">
        <v>66965</v>
      </c>
      <c r="O3977" t="s">
        <v>65474</v>
      </c>
      <c r="P3977" t="s">
        <v>65475</v>
      </c>
      <c r="Q3977" t="s">
        <v>65474</v>
      </c>
      <c r="S3977">
        <v>2016</v>
      </c>
      <c r="Y3977">
        <v>45.693418385007099</v>
      </c>
    </row>
    <row r="3978" spans="1:25" hidden="1">
      <c r="A3978"/>
      <c r="B3978" t="s">
        <v>65479</v>
      </c>
      <c r="C3978" t="s">
        <v>65478</v>
      </c>
      <c r="D3978" t="s">
        <v>66964</v>
      </c>
      <c r="E3978" t="s">
        <v>66963</v>
      </c>
      <c r="F3978">
        <v>56.3</v>
      </c>
      <c r="G3978">
        <v>49.067300000000003</v>
      </c>
      <c r="H3978">
        <v>-66.757300000000001</v>
      </c>
      <c r="I3978" t="s">
        <v>1369</v>
      </c>
      <c r="N3978" t="s">
        <v>66962</v>
      </c>
      <c r="O3978" t="s">
        <v>65474</v>
      </c>
      <c r="P3978" t="s">
        <v>65475</v>
      </c>
      <c r="Q3978" t="s">
        <v>65474</v>
      </c>
      <c r="R3978">
        <v>45247</v>
      </c>
      <c r="S3978">
        <v>2016</v>
      </c>
      <c r="Y3978">
        <v>104.57477459658099</v>
      </c>
    </row>
    <row r="3979" spans="1:25" hidden="1">
      <c r="A3979"/>
      <c r="B3979" t="s">
        <v>65479</v>
      </c>
      <c r="C3979" t="s">
        <v>65478</v>
      </c>
      <c r="D3979" t="s">
        <v>66961</v>
      </c>
      <c r="E3979" t="s">
        <v>66960</v>
      </c>
      <c r="F3979">
        <v>42.8</v>
      </c>
      <c r="G3979">
        <v>48.781599999999997</v>
      </c>
      <c r="H3979">
        <v>-67.609700000000004</v>
      </c>
      <c r="I3979" t="s">
        <v>1369</v>
      </c>
      <c r="N3979" t="s">
        <v>65615</v>
      </c>
      <c r="O3979" t="s">
        <v>65474</v>
      </c>
      <c r="P3979" t="s">
        <v>65475</v>
      </c>
      <c r="Q3979" t="s">
        <v>65474</v>
      </c>
      <c r="R3979">
        <v>23964</v>
      </c>
      <c r="S3979">
        <v>2016</v>
      </c>
      <c r="Y3979">
        <v>79.499118165784793</v>
      </c>
    </row>
    <row r="3980" spans="1:25" hidden="1">
      <c r="A3980"/>
      <c r="B3980" t="s">
        <v>65479</v>
      </c>
      <c r="C3980" t="s">
        <v>65478</v>
      </c>
      <c r="D3980" t="s">
        <v>66959</v>
      </c>
      <c r="E3980" t="s">
        <v>66958</v>
      </c>
      <c r="F3980">
        <v>138.6</v>
      </c>
      <c r="G3980">
        <v>48.0503</v>
      </c>
      <c r="H3980">
        <v>-67.430300000000003</v>
      </c>
      <c r="I3980" t="s">
        <v>1369</v>
      </c>
      <c r="O3980" t="s">
        <v>65474</v>
      </c>
      <c r="P3980" t="s">
        <v>65485</v>
      </c>
      <c r="Q3980" t="s">
        <v>65474</v>
      </c>
      <c r="R3980">
        <v>59714</v>
      </c>
      <c r="S3980">
        <v>2016</v>
      </c>
      <c r="Y3980">
        <v>257.44340602284501</v>
      </c>
    </row>
    <row r="3981" spans="1:25" hidden="1">
      <c r="A3981"/>
      <c r="B3981" t="s">
        <v>65479</v>
      </c>
      <c r="C3981" t="s">
        <v>65478</v>
      </c>
      <c r="D3981" t="s">
        <v>66957</v>
      </c>
      <c r="E3981" t="s">
        <v>66956</v>
      </c>
      <c r="F3981">
        <v>21.2</v>
      </c>
      <c r="G3981">
        <v>48.053199999999997</v>
      </c>
      <c r="H3981">
        <v>-67.478200000000001</v>
      </c>
      <c r="I3981" t="s">
        <v>1369</v>
      </c>
      <c r="N3981" t="s">
        <v>66955</v>
      </c>
      <c r="O3981" t="s">
        <v>65474</v>
      </c>
      <c r="P3981" t="s">
        <v>65475</v>
      </c>
      <c r="Q3981" t="s">
        <v>65474</v>
      </c>
      <c r="S3981">
        <v>2016</v>
      </c>
      <c r="Y3981">
        <v>39.378067876510201</v>
      </c>
    </row>
    <row r="3982" spans="1:25" hidden="1">
      <c r="A3982"/>
      <c r="B3982" t="s">
        <v>65479</v>
      </c>
      <c r="C3982" t="s">
        <v>65478</v>
      </c>
      <c r="D3982" t="s">
        <v>66954</v>
      </c>
      <c r="E3982" t="s">
        <v>66953</v>
      </c>
      <c r="F3982">
        <v>1</v>
      </c>
      <c r="G3982">
        <v>48.154499999999999</v>
      </c>
      <c r="H3982">
        <v>-65.347399999999993</v>
      </c>
      <c r="I3982" t="s">
        <v>11</v>
      </c>
      <c r="N3982" t="s">
        <v>66952</v>
      </c>
      <c r="O3982" t="s">
        <v>65474</v>
      </c>
      <c r="P3982" t="s">
        <v>65475</v>
      </c>
      <c r="Q3982" t="s">
        <v>65474</v>
      </c>
      <c r="S3982">
        <v>2017</v>
      </c>
      <c r="Y3982">
        <v>4.7416927977392902</v>
      </c>
    </row>
    <row r="3983" spans="1:25" hidden="1">
      <c r="A3983"/>
      <c r="B3983" t="s">
        <v>65479</v>
      </c>
      <c r="C3983" t="s">
        <v>65478</v>
      </c>
      <c r="D3983" t="s">
        <v>66951</v>
      </c>
      <c r="E3983" t="s">
        <v>66950</v>
      </c>
      <c r="F3983">
        <v>2000</v>
      </c>
      <c r="G3983">
        <v>44.144199999999998</v>
      </c>
      <c r="H3983">
        <v>-76.847999999999999</v>
      </c>
      <c r="I3983" t="s">
        <v>5</v>
      </c>
      <c r="N3983" t="s">
        <v>65781</v>
      </c>
      <c r="O3983" t="s">
        <v>65474</v>
      </c>
      <c r="P3983" t="s">
        <v>65485</v>
      </c>
      <c r="Q3983" t="s">
        <v>65474</v>
      </c>
      <c r="R3983">
        <v>28998</v>
      </c>
      <c r="S3983">
        <v>2017</v>
      </c>
      <c r="Y3983">
        <v>6201.7345247240501</v>
      </c>
    </row>
    <row r="3984" spans="1:25" hidden="1">
      <c r="A3984"/>
      <c r="B3984" t="s">
        <v>65479</v>
      </c>
      <c r="C3984" t="s">
        <v>65478</v>
      </c>
      <c r="D3984" t="s">
        <v>66949</v>
      </c>
      <c r="E3984" t="s">
        <v>66948</v>
      </c>
      <c r="F3984">
        <v>26</v>
      </c>
      <c r="G3984">
        <v>44.726700000000001</v>
      </c>
      <c r="H3984">
        <v>-65.496700000000004</v>
      </c>
      <c r="I3984" t="s">
        <v>11</v>
      </c>
      <c r="O3984" t="s">
        <v>65474</v>
      </c>
      <c r="P3984" t="s">
        <v>65475</v>
      </c>
      <c r="Q3984" t="s">
        <v>65474</v>
      </c>
      <c r="R3984">
        <v>28496</v>
      </c>
      <c r="S3984">
        <v>2015</v>
      </c>
      <c r="Y3984">
        <v>123.28401274122101</v>
      </c>
    </row>
    <row r="3985" spans="1:25" hidden="1">
      <c r="A3985"/>
      <c r="B3985" t="s">
        <v>65479</v>
      </c>
      <c r="C3985" t="s">
        <v>65478</v>
      </c>
      <c r="D3985" t="s">
        <v>66947</v>
      </c>
      <c r="E3985" t="s">
        <v>66946</v>
      </c>
      <c r="F3985">
        <v>113</v>
      </c>
      <c r="G3985">
        <v>45.308900000000001</v>
      </c>
      <c r="H3985">
        <v>-74.027299999999997</v>
      </c>
      <c r="I3985" t="s">
        <v>11</v>
      </c>
      <c r="N3985" t="s">
        <v>65752</v>
      </c>
      <c r="O3985" t="s">
        <v>65474</v>
      </c>
      <c r="P3985" t="s">
        <v>65485</v>
      </c>
      <c r="Q3985" t="s">
        <v>65474</v>
      </c>
      <c r="R3985">
        <v>22648</v>
      </c>
      <c r="S3985">
        <v>2017</v>
      </c>
      <c r="Y3985">
        <v>535.81128614453996</v>
      </c>
    </row>
    <row r="3986" spans="1:25" hidden="1">
      <c r="A3986"/>
      <c r="B3986" t="s">
        <v>65479</v>
      </c>
      <c r="C3986" t="s">
        <v>65478</v>
      </c>
      <c r="D3986" t="s">
        <v>66945</v>
      </c>
      <c r="E3986" t="s">
        <v>66944</v>
      </c>
      <c r="F3986">
        <v>4</v>
      </c>
      <c r="G3986">
        <v>49.709400000000002</v>
      </c>
      <c r="H3986">
        <v>-112.77419999999999</v>
      </c>
      <c r="I3986" t="s">
        <v>814</v>
      </c>
      <c r="N3986" t="s">
        <v>66943</v>
      </c>
      <c r="O3986" t="s">
        <v>65474</v>
      </c>
      <c r="P3986" t="s">
        <v>65475</v>
      </c>
      <c r="Q3986" t="s">
        <v>65474</v>
      </c>
      <c r="R3986">
        <v>65467</v>
      </c>
      <c r="S3986">
        <v>2017</v>
      </c>
      <c r="Y3986">
        <v>7.4255078595134698</v>
      </c>
    </row>
    <row r="3987" spans="1:25" hidden="1">
      <c r="A3987"/>
      <c r="B3987" t="s">
        <v>65479</v>
      </c>
      <c r="C3987" t="s">
        <v>65478</v>
      </c>
      <c r="D3987" t="s">
        <v>66942</v>
      </c>
      <c r="E3987" t="s">
        <v>66941</v>
      </c>
      <c r="F3987">
        <v>11.4</v>
      </c>
      <c r="G3987">
        <v>43.260800000000003</v>
      </c>
      <c r="H3987">
        <v>-79.792000000000002</v>
      </c>
      <c r="I3987" t="s">
        <v>814</v>
      </c>
      <c r="O3987" t="s">
        <v>65474</v>
      </c>
      <c r="P3987" t="s">
        <v>65475</v>
      </c>
      <c r="Q3987" t="s">
        <v>65474</v>
      </c>
      <c r="S3987">
        <v>2015</v>
      </c>
      <c r="Y3987">
        <v>21.1626973996134</v>
      </c>
    </row>
    <row r="3988" spans="1:25" hidden="1">
      <c r="A3988"/>
      <c r="B3988" t="s">
        <v>65479</v>
      </c>
      <c r="C3988" t="s">
        <v>65478</v>
      </c>
      <c r="D3988" t="s">
        <v>66940</v>
      </c>
      <c r="E3988" t="s">
        <v>66939</v>
      </c>
      <c r="F3988">
        <v>10</v>
      </c>
      <c r="G3988">
        <v>44.313600000000001</v>
      </c>
      <c r="H3988">
        <v>-78.392600000000002</v>
      </c>
      <c r="I3988" t="s">
        <v>2240</v>
      </c>
      <c r="N3988" t="s">
        <v>66916</v>
      </c>
      <c r="O3988" t="s">
        <v>65474</v>
      </c>
      <c r="P3988" t="s">
        <v>65475</v>
      </c>
      <c r="Q3988" t="s">
        <v>65474</v>
      </c>
      <c r="R3988">
        <v>63905</v>
      </c>
      <c r="S3988">
        <v>2015</v>
      </c>
      <c r="Y3988">
        <v>10.310610064000899</v>
      </c>
    </row>
    <row r="3989" spans="1:25" hidden="1">
      <c r="A3989"/>
      <c r="B3989" t="s">
        <v>65479</v>
      </c>
      <c r="C3989" t="s">
        <v>65478</v>
      </c>
      <c r="D3989" t="s">
        <v>66938</v>
      </c>
      <c r="E3989" t="s">
        <v>66937</v>
      </c>
      <c r="F3989">
        <v>5</v>
      </c>
      <c r="G3989">
        <v>45.539700000000003</v>
      </c>
      <c r="H3989">
        <v>-62.822499999999998</v>
      </c>
      <c r="I3989" t="s">
        <v>1369</v>
      </c>
      <c r="O3989" t="s">
        <v>65474</v>
      </c>
      <c r="P3989" t="s">
        <v>65475</v>
      </c>
      <c r="Q3989" t="s">
        <v>65474</v>
      </c>
      <c r="R3989">
        <v>70447</v>
      </c>
      <c r="S3989">
        <v>2016</v>
      </c>
      <c r="Y3989">
        <v>9.2872801595542995</v>
      </c>
    </row>
    <row r="3990" spans="1:25" hidden="1">
      <c r="A3990"/>
      <c r="B3990" t="s">
        <v>65479</v>
      </c>
      <c r="C3990" t="s">
        <v>65478</v>
      </c>
      <c r="D3990" t="s">
        <v>13117</v>
      </c>
      <c r="E3990" t="s">
        <v>66936</v>
      </c>
      <c r="F3990">
        <v>1350</v>
      </c>
      <c r="G3990">
        <v>56.5075</v>
      </c>
      <c r="H3990">
        <v>-94.109700000000004</v>
      </c>
      <c r="I3990" t="s">
        <v>11</v>
      </c>
      <c r="O3990" t="s">
        <v>65474</v>
      </c>
      <c r="P3990" t="s">
        <v>65485</v>
      </c>
      <c r="Q3990" t="s">
        <v>65474</v>
      </c>
      <c r="R3990">
        <v>25513</v>
      </c>
      <c r="S3990">
        <v>2017</v>
      </c>
      <c r="Y3990">
        <v>6401.2852769480496</v>
      </c>
    </row>
    <row r="3991" spans="1:25" hidden="1">
      <c r="A3991"/>
      <c r="B3991" t="s">
        <v>65479</v>
      </c>
      <c r="C3991" t="s">
        <v>65478</v>
      </c>
      <c r="D3991" t="s">
        <v>66934</v>
      </c>
      <c r="E3991" t="s">
        <v>66935</v>
      </c>
      <c r="F3991">
        <v>620</v>
      </c>
      <c r="G3991">
        <v>46.235799999999998</v>
      </c>
      <c r="H3991">
        <v>-60.039000000000001</v>
      </c>
      <c r="I3991" t="s">
        <v>2</v>
      </c>
      <c r="O3991" t="s">
        <v>65474</v>
      </c>
      <c r="P3991" t="s">
        <v>65485</v>
      </c>
      <c r="Q3991" t="s">
        <v>65474</v>
      </c>
      <c r="R3991">
        <v>28494</v>
      </c>
      <c r="S3991">
        <v>2017</v>
      </c>
      <c r="Y3991">
        <v>4106.1358984854596</v>
      </c>
    </row>
    <row r="3992" spans="1:25" hidden="1">
      <c r="A3992"/>
      <c r="B3992" t="s">
        <v>65479</v>
      </c>
      <c r="C3992" t="s">
        <v>65478</v>
      </c>
      <c r="D3992" t="s">
        <v>66934</v>
      </c>
      <c r="E3992" t="s">
        <v>66933</v>
      </c>
      <c r="F3992">
        <v>18.100000000000001</v>
      </c>
      <c r="G3992">
        <v>46.2453</v>
      </c>
      <c r="H3992">
        <v>-60.038699999999999</v>
      </c>
      <c r="I3992" t="s">
        <v>1369</v>
      </c>
      <c r="O3992" t="s">
        <v>65474</v>
      </c>
      <c r="P3992" t="s">
        <v>65475</v>
      </c>
      <c r="Q3992" t="s">
        <v>65474</v>
      </c>
      <c r="S3992">
        <v>2016</v>
      </c>
      <c r="Y3992">
        <v>33.6199541775865</v>
      </c>
    </row>
    <row r="3993" spans="1:25" hidden="1">
      <c r="A3993"/>
      <c r="B3993" t="s">
        <v>65479</v>
      </c>
      <c r="C3993" t="s">
        <v>65478</v>
      </c>
      <c r="D3993" t="s">
        <v>66932</v>
      </c>
      <c r="E3993" t="s">
        <v>66931</v>
      </c>
      <c r="F3993">
        <v>10</v>
      </c>
      <c r="G3993">
        <v>47.512599999999999</v>
      </c>
      <c r="H3993">
        <v>-79.707999999999998</v>
      </c>
      <c r="I3993" t="s">
        <v>2240</v>
      </c>
      <c r="N3993" t="s">
        <v>65523</v>
      </c>
      <c r="O3993" t="s">
        <v>65474</v>
      </c>
      <c r="P3993" t="s">
        <v>65475</v>
      </c>
      <c r="Q3993" t="s">
        <v>65474</v>
      </c>
      <c r="S3993">
        <v>2017</v>
      </c>
      <c r="Y3993">
        <v>10.310610064000899</v>
      </c>
    </row>
    <row r="3994" spans="1:25" hidden="1">
      <c r="A3994"/>
      <c r="B3994" t="s">
        <v>65479</v>
      </c>
      <c r="C3994" t="s">
        <v>65478</v>
      </c>
      <c r="D3994" t="s">
        <v>66930</v>
      </c>
      <c r="E3994" t="s">
        <v>66929</v>
      </c>
      <c r="F3994">
        <v>10</v>
      </c>
      <c r="G3994">
        <v>47.49</v>
      </c>
      <c r="H3994">
        <v>-79.711500000000001</v>
      </c>
      <c r="I3994" t="s">
        <v>2240</v>
      </c>
      <c r="N3994" t="s">
        <v>65523</v>
      </c>
      <c r="O3994" t="s">
        <v>65474</v>
      </c>
      <c r="P3994" t="s">
        <v>65475</v>
      </c>
      <c r="Q3994" t="s">
        <v>65474</v>
      </c>
      <c r="R3994">
        <v>64791</v>
      </c>
      <c r="S3994">
        <v>2017</v>
      </c>
      <c r="Y3994">
        <v>10.310610064000899</v>
      </c>
    </row>
    <row r="3995" spans="1:25" hidden="1">
      <c r="A3995"/>
      <c r="B3995" t="s">
        <v>65479</v>
      </c>
      <c r="C3995" t="s">
        <v>65478</v>
      </c>
      <c r="D3995" t="s">
        <v>66928</v>
      </c>
      <c r="E3995" t="s">
        <v>66927</v>
      </c>
      <c r="F3995">
        <v>10</v>
      </c>
      <c r="G3995">
        <v>47.504899999999999</v>
      </c>
      <c r="H3995">
        <v>-79.711500000000001</v>
      </c>
      <c r="I3995" t="s">
        <v>2240</v>
      </c>
      <c r="N3995" t="s">
        <v>65523</v>
      </c>
      <c r="O3995" t="s">
        <v>65474</v>
      </c>
      <c r="P3995" t="s">
        <v>65475</v>
      </c>
      <c r="Q3995" t="s">
        <v>65474</v>
      </c>
      <c r="R3995">
        <v>64791</v>
      </c>
      <c r="S3995">
        <v>2017</v>
      </c>
      <c r="Y3995">
        <v>10.310610064000899</v>
      </c>
    </row>
    <row r="3996" spans="1:25" hidden="1">
      <c r="A3996"/>
      <c r="B3996" t="s">
        <v>65479</v>
      </c>
      <c r="C3996" t="s">
        <v>65478</v>
      </c>
      <c r="D3996" t="s">
        <v>66926</v>
      </c>
      <c r="E3996" t="s">
        <v>66925</v>
      </c>
      <c r="F3996">
        <v>205</v>
      </c>
      <c r="G3996">
        <v>50.003599999999999</v>
      </c>
      <c r="H3996">
        <v>-82.164900000000003</v>
      </c>
      <c r="I3996" t="s">
        <v>11</v>
      </c>
      <c r="N3996" t="s">
        <v>66018</v>
      </c>
      <c r="O3996" t="s">
        <v>65474</v>
      </c>
      <c r="P3996" t="s">
        <v>65485</v>
      </c>
      <c r="Q3996" t="s">
        <v>65474</v>
      </c>
      <c r="R3996">
        <v>29001</v>
      </c>
      <c r="S3996">
        <v>2017</v>
      </c>
      <c r="Y3996">
        <v>972.04702353655603</v>
      </c>
    </row>
    <row r="3997" spans="1:25" hidden="1">
      <c r="A3997"/>
      <c r="B3997" t="s">
        <v>65479</v>
      </c>
      <c r="C3997" t="s">
        <v>65478</v>
      </c>
      <c r="D3997" t="s">
        <v>66924</v>
      </c>
      <c r="E3997" t="s">
        <v>66923</v>
      </c>
      <c r="F3997">
        <v>2</v>
      </c>
      <c r="G3997">
        <v>43.7532</v>
      </c>
      <c r="H3997">
        <v>-66.030299999999997</v>
      </c>
      <c r="I3997" t="s">
        <v>1369</v>
      </c>
      <c r="O3997" t="s">
        <v>65474</v>
      </c>
      <c r="P3997" t="s">
        <v>65475</v>
      </c>
      <c r="Q3997" t="s">
        <v>65474</v>
      </c>
      <c r="R3997">
        <v>68130</v>
      </c>
      <c r="S3997">
        <v>2016</v>
      </c>
      <c r="Y3997">
        <v>3.7149120638217199</v>
      </c>
    </row>
    <row r="3998" spans="1:25" hidden="1">
      <c r="A3998"/>
      <c r="B3998" t="s">
        <v>65479</v>
      </c>
      <c r="C3998" t="s">
        <v>65478</v>
      </c>
      <c r="D3998" t="s">
        <v>66922</v>
      </c>
      <c r="E3998" t="s">
        <v>66921</v>
      </c>
      <c r="F3998">
        <v>3</v>
      </c>
      <c r="G3998">
        <v>48.400799999999997</v>
      </c>
      <c r="H3998">
        <v>-53.378599999999999</v>
      </c>
      <c r="I3998" t="s">
        <v>11</v>
      </c>
      <c r="O3998" t="s">
        <v>65474</v>
      </c>
      <c r="P3998" t="s">
        <v>65475</v>
      </c>
      <c r="Q3998" t="s">
        <v>65474</v>
      </c>
      <c r="R3998">
        <v>27704</v>
      </c>
      <c r="S3998">
        <v>2014</v>
      </c>
      <c r="Y3998">
        <v>14.2250783932178</v>
      </c>
    </row>
    <row r="3999" spans="1:25" hidden="1">
      <c r="A3999"/>
      <c r="B3999" t="s">
        <v>65479</v>
      </c>
      <c r="C3999" t="s">
        <v>65478</v>
      </c>
      <c r="D3999" t="s">
        <v>66920</v>
      </c>
      <c r="E3999" t="s">
        <v>66919</v>
      </c>
      <c r="F3999">
        <v>37</v>
      </c>
      <c r="G3999">
        <v>49.7699</v>
      </c>
      <c r="H3999">
        <v>-124.31699999999999</v>
      </c>
      <c r="I3999" t="s">
        <v>11</v>
      </c>
      <c r="O3999" t="s">
        <v>65474</v>
      </c>
      <c r="P3999" t="s">
        <v>65475</v>
      </c>
      <c r="Q3999" t="s">
        <v>65474</v>
      </c>
      <c r="R3999">
        <v>25343</v>
      </c>
      <c r="S3999">
        <v>2017</v>
      </c>
      <c r="Y3999">
        <v>175.44263351635399</v>
      </c>
    </row>
    <row r="4000" spans="1:25" hidden="1">
      <c r="A4000"/>
      <c r="B4000" t="s">
        <v>65479</v>
      </c>
      <c r="C4000" t="s">
        <v>65478</v>
      </c>
      <c r="D4000" t="s">
        <v>66918</v>
      </c>
      <c r="E4000" t="s">
        <v>66917</v>
      </c>
      <c r="F4000">
        <v>4.0999999999999996</v>
      </c>
      <c r="G4000">
        <v>44.311399999999999</v>
      </c>
      <c r="H4000">
        <v>-78.314300000000003</v>
      </c>
      <c r="I4000" t="s">
        <v>11</v>
      </c>
      <c r="N4000" t="s">
        <v>66916</v>
      </c>
      <c r="O4000" t="s">
        <v>65474</v>
      </c>
      <c r="P4000" t="s">
        <v>65475</v>
      </c>
      <c r="Q4000" t="s">
        <v>65474</v>
      </c>
      <c r="R4000">
        <v>30042</v>
      </c>
      <c r="S4000">
        <v>2017</v>
      </c>
      <c r="Y4000">
        <v>19.4409404707311</v>
      </c>
    </row>
    <row r="4001" spans="1:25" hidden="1">
      <c r="A4001"/>
      <c r="B4001" t="s">
        <v>65479</v>
      </c>
      <c r="C4001" t="s">
        <v>65478</v>
      </c>
      <c r="D4001" t="s">
        <v>12919</v>
      </c>
      <c r="E4001" t="s">
        <v>66915</v>
      </c>
      <c r="F4001">
        <v>31</v>
      </c>
      <c r="G4001">
        <v>56.0623</v>
      </c>
      <c r="H4001">
        <v>-130.01849999999999</v>
      </c>
      <c r="I4001" t="s">
        <v>11</v>
      </c>
      <c r="N4001" t="s">
        <v>66914</v>
      </c>
      <c r="O4001" t="s">
        <v>65474</v>
      </c>
      <c r="P4001" t="s">
        <v>65475</v>
      </c>
      <c r="Q4001" t="s">
        <v>65474</v>
      </c>
      <c r="R4001">
        <v>50906</v>
      </c>
      <c r="S4001">
        <v>2017</v>
      </c>
      <c r="Y4001">
        <v>146.992476729918</v>
      </c>
    </row>
    <row r="4002" spans="1:25" hidden="1">
      <c r="A4002"/>
      <c r="B4002" t="s">
        <v>65479</v>
      </c>
      <c r="C4002" t="s">
        <v>65478</v>
      </c>
      <c r="D4002" t="s">
        <v>66913</v>
      </c>
      <c r="E4002" t="s">
        <v>66912</v>
      </c>
      <c r="F4002">
        <v>18</v>
      </c>
      <c r="G4002">
        <v>49.2136</v>
      </c>
      <c r="H4002">
        <v>-81.020399999999995</v>
      </c>
      <c r="I4002" t="s">
        <v>11</v>
      </c>
      <c r="N4002" t="s">
        <v>65681</v>
      </c>
      <c r="O4002" t="s">
        <v>65474</v>
      </c>
      <c r="P4002" t="s">
        <v>65475</v>
      </c>
      <c r="Q4002" t="s">
        <v>65474</v>
      </c>
      <c r="R4002">
        <v>28542</v>
      </c>
      <c r="S4002">
        <v>2017</v>
      </c>
      <c r="Y4002">
        <v>85.350470359307295</v>
      </c>
    </row>
    <row r="4003" spans="1:25" hidden="1">
      <c r="A4003"/>
      <c r="B4003" t="s">
        <v>65479</v>
      </c>
      <c r="C4003" t="s">
        <v>65478</v>
      </c>
      <c r="D4003" t="s">
        <v>66911</v>
      </c>
      <c r="E4003" t="s">
        <v>66910</v>
      </c>
      <c r="F4003">
        <v>980</v>
      </c>
      <c r="G4003">
        <v>56.397799999999997</v>
      </c>
      <c r="H4003">
        <v>-94.368700000000004</v>
      </c>
      <c r="I4003" t="s">
        <v>11</v>
      </c>
      <c r="O4003" t="s">
        <v>65474</v>
      </c>
      <c r="P4003" t="s">
        <v>65485</v>
      </c>
      <c r="Q4003" t="s">
        <v>65474</v>
      </c>
      <c r="R4003">
        <v>25512</v>
      </c>
      <c r="S4003">
        <v>2017</v>
      </c>
      <c r="Y4003">
        <v>4646.8589417845096</v>
      </c>
    </row>
    <row r="4004" spans="1:25" hidden="1">
      <c r="A4004"/>
      <c r="B4004" t="s">
        <v>65479</v>
      </c>
      <c r="C4004" t="s">
        <v>65478</v>
      </c>
      <c r="D4004" t="s">
        <v>66909</v>
      </c>
      <c r="E4004" t="s">
        <v>66908</v>
      </c>
      <c r="F4004">
        <v>25</v>
      </c>
      <c r="G4004">
        <v>49.767800000000001</v>
      </c>
      <c r="H4004">
        <v>-86.542100000000005</v>
      </c>
      <c r="I4004" t="s">
        <v>814</v>
      </c>
      <c r="O4004" t="s">
        <v>65474</v>
      </c>
      <c r="P4004" t="s">
        <v>65475</v>
      </c>
      <c r="Q4004" t="s">
        <v>65474</v>
      </c>
      <c r="S4004">
        <v>2015</v>
      </c>
      <c r="Y4004">
        <v>46.409424121959198</v>
      </c>
    </row>
    <row r="4005" spans="1:25" hidden="1">
      <c r="A4005"/>
      <c r="B4005" t="s">
        <v>65479</v>
      </c>
      <c r="C4005" t="s">
        <v>65478</v>
      </c>
      <c r="D4005" t="s">
        <v>66907</v>
      </c>
      <c r="E4005" t="s">
        <v>66906</v>
      </c>
      <c r="F4005">
        <v>10</v>
      </c>
      <c r="G4005">
        <v>45.573999999999998</v>
      </c>
      <c r="H4005">
        <v>-74.819199999999995</v>
      </c>
      <c r="I4005" t="s">
        <v>2240</v>
      </c>
      <c r="N4005" t="s">
        <v>66905</v>
      </c>
      <c r="O4005" t="s">
        <v>65474</v>
      </c>
      <c r="P4005" t="s">
        <v>65475</v>
      </c>
      <c r="Q4005" t="s">
        <v>65474</v>
      </c>
      <c r="S4005">
        <v>2017</v>
      </c>
      <c r="Y4005">
        <v>10.310610064000899</v>
      </c>
    </row>
    <row r="4006" spans="1:25" hidden="1">
      <c r="A4006"/>
      <c r="B4006" t="s">
        <v>65479</v>
      </c>
      <c r="C4006" t="s">
        <v>65478</v>
      </c>
      <c r="D4006" t="s">
        <v>66904</v>
      </c>
      <c r="E4006" t="s">
        <v>66903</v>
      </c>
      <c r="F4006">
        <v>6.2</v>
      </c>
      <c r="G4006">
        <v>48.366199999999999</v>
      </c>
      <c r="H4006">
        <v>-58.293900000000001</v>
      </c>
      <c r="I4006" t="s">
        <v>11</v>
      </c>
      <c r="O4006" t="s">
        <v>65474</v>
      </c>
      <c r="P4006" t="s">
        <v>65475</v>
      </c>
      <c r="Q4006" t="s">
        <v>65474</v>
      </c>
      <c r="R4006">
        <v>27702</v>
      </c>
      <c r="S4006">
        <v>2014</v>
      </c>
      <c r="Y4006">
        <v>29.398495345983601</v>
      </c>
    </row>
    <row r="4007" spans="1:25" hidden="1">
      <c r="A4007"/>
      <c r="B4007" t="s">
        <v>65479</v>
      </c>
      <c r="C4007" t="s">
        <v>65478</v>
      </c>
      <c r="D4007" t="s">
        <v>66902</v>
      </c>
      <c r="E4007" t="s">
        <v>66901</v>
      </c>
      <c r="F4007">
        <v>3</v>
      </c>
      <c r="G4007">
        <v>49.3277</v>
      </c>
      <c r="H4007">
        <v>-121.60129999999999</v>
      </c>
      <c r="I4007" t="s">
        <v>11</v>
      </c>
      <c r="N4007" t="s">
        <v>66900</v>
      </c>
      <c r="O4007" t="s">
        <v>65474</v>
      </c>
      <c r="P4007" t="s">
        <v>65475</v>
      </c>
      <c r="Q4007" t="s">
        <v>65474</v>
      </c>
      <c r="S4007">
        <v>2017</v>
      </c>
      <c r="Y4007">
        <v>14.2250783932178</v>
      </c>
    </row>
    <row r="4008" spans="1:25" hidden="1">
      <c r="A4008"/>
      <c r="B4008" t="s">
        <v>65479</v>
      </c>
      <c r="C4008" t="s">
        <v>65478</v>
      </c>
      <c r="D4008" t="s">
        <v>66899</v>
      </c>
      <c r="E4008" t="s">
        <v>66898</v>
      </c>
      <c r="F4008">
        <v>10</v>
      </c>
      <c r="G4008">
        <v>49.747999999999998</v>
      </c>
      <c r="H4008">
        <v>-123.5159</v>
      </c>
      <c r="I4008" t="s">
        <v>11</v>
      </c>
      <c r="O4008" t="s">
        <v>65474</v>
      </c>
      <c r="P4008" t="s">
        <v>65475</v>
      </c>
      <c r="Q4008" t="s">
        <v>65474</v>
      </c>
      <c r="R4008">
        <v>64508</v>
      </c>
      <c r="S4008">
        <v>2017</v>
      </c>
      <c r="Y4008">
        <v>47.416927977392902</v>
      </c>
    </row>
    <row r="4009" spans="1:25" hidden="1">
      <c r="A4009"/>
      <c r="B4009" t="s">
        <v>65479</v>
      </c>
      <c r="C4009" t="s">
        <v>65478</v>
      </c>
      <c r="D4009" t="s">
        <v>66897</v>
      </c>
      <c r="E4009" t="s">
        <v>66896</v>
      </c>
      <c r="F4009">
        <v>54</v>
      </c>
      <c r="G4009">
        <v>49.4617</v>
      </c>
      <c r="H4009">
        <v>-117.5004</v>
      </c>
      <c r="I4009" t="s">
        <v>11</v>
      </c>
      <c r="O4009" t="s">
        <v>65474</v>
      </c>
      <c r="P4009" t="s">
        <v>65475</v>
      </c>
      <c r="Q4009" t="s">
        <v>65474</v>
      </c>
      <c r="R4009">
        <v>36589</v>
      </c>
      <c r="S4009">
        <v>2015</v>
      </c>
      <c r="Y4009">
        <v>256.05141107792201</v>
      </c>
    </row>
    <row r="4010" spans="1:25" hidden="1">
      <c r="A4010"/>
      <c r="B4010" t="s">
        <v>65479</v>
      </c>
      <c r="C4010" t="s">
        <v>65478</v>
      </c>
      <c r="D4010" t="s">
        <v>66895</v>
      </c>
      <c r="E4010" t="s">
        <v>66894</v>
      </c>
      <c r="F4010">
        <v>11</v>
      </c>
      <c r="G4010">
        <v>49.817599999999999</v>
      </c>
      <c r="H4010">
        <v>-123.3973</v>
      </c>
      <c r="I4010" t="s">
        <v>11</v>
      </c>
      <c r="N4010" t="s">
        <v>65704</v>
      </c>
      <c r="O4010" t="s">
        <v>65474</v>
      </c>
      <c r="P4010" t="s">
        <v>65475</v>
      </c>
      <c r="Q4010" t="s">
        <v>65474</v>
      </c>
      <c r="R4010">
        <v>56155</v>
      </c>
      <c r="S4010">
        <v>2017</v>
      </c>
      <c r="Y4010">
        <v>52.158620775132199</v>
      </c>
    </row>
    <row r="4011" spans="1:25" hidden="1">
      <c r="A4011"/>
      <c r="B4011" t="s">
        <v>65479</v>
      </c>
      <c r="C4011" t="s">
        <v>65478</v>
      </c>
      <c r="D4011" t="s">
        <v>66893</v>
      </c>
      <c r="E4011" t="s">
        <v>66892</v>
      </c>
      <c r="F4011">
        <v>3.9</v>
      </c>
      <c r="G4011">
        <v>44.09</v>
      </c>
      <c r="H4011">
        <v>-64.847999999999999</v>
      </c>
      <c r="I4011" t="s">
        <v>11</v>
      </c>
      <c r="O4011" t="s">
        <v>65474</v>
      </c>
      <c r="P4011" t="s">
        <v>65475</v>
      </c>
      <c r="Q4011" t="s">
        <v>65474</v>
      </c>
      <c r="R4011">
        <v>28498</v>
      </c>
      <c r="S4011">
        <v>2000</v>
      </c>
      <c r="Y4011">
        <v>18.492601911183201</v>
      </c>
    </row>
    <row r="4012" spans="1:25" hidden="1">
      <c r="A4012"/>
      <c r="B4012" t="s">
        <v>65479</v>
      </c>
      <c r="C4012" t="s">
        <v>65478</v>
      </c>
      <c r="D4012" t="s">
        <v>66891</v>
      </c>
      <c r="E4012" t="s">
        <v>66890</v>
      </c>
      <c r="F4012">
        <v>7.2</v>
      </c>
      <c r="G4012">
        <v>44.157699999999998</v>
      </c>
      <c r="H4012">
        <v>-64.977199999999996</v>
      </c>
      <c r="I4012" t="s">
        <v>11</v>
      </c>
      <c r="O4012" t="s">
        <v>65474</v>
      </c>
      <c r="P4012" t="s">
        <v>65475</v>
      </c>
      <c r="Q4012" t="s">
        <v>65474</v>
      </c>
      <c r="R4012">
        <v>28499</v>
      </c>
      <c r="S4012">
        <v>2000</v>
      </c>
      <c r="Y4012">
        <v>34.140188143722902</v>
      </c>
    </row>
    <row r="4013" spans="1:25" hidden="1">
      <c r="A4013"/>
      <c r="B4013" t="s">
        <v>65479</v>
      </c>
      <c r="C4013" t="s">
        <v>65478</v>
      </c>
      <c r="D4013" t="s">
        <v>66889</v>
      </c>
      <c r="E4013" t="s">
        <v>66888</v>
      </c>
      <c r="F4013">
        <v>274</v>
      </c>
      <c r="G4013">
        <v>47.1389</v>
      </c>
      <c r="H4013">
        <v>-79.454099999999997</v>
      </c>
      <c r="I4013" t="s">
        <v>11</v>
      </c>
      <c r="O4013" t="s">
        <v>65474</v>
      </c>
      <c r="P4013" t="s">
        <v>65485</v>
      </c>
      <c r="Q4013" t="s">
        <v>65474</v>
      </c>
      <c r="R4013">
        <v>29006</v>
      </c>
      <c r="S4013">
        <v>2017</v>
      </c>
      <c r="Y4013">
        <v>1299.2238265805599</v>
      </c>
    </row>
    <row r="4014" spans="1:25" hidden="1">
      <c r="A4014"/>
      <c r="B4014" t="s">
        <v>65479</v>
      </c>
      <c r="C4014" t="s">
        <v>65478</v>
      </c>
      <c r="D4014" t="s">
        <v>66887</v>
      </c>
      <c r="E4014" t="s">
        <v>66886</v>
      </c>
      <c r="F4014">
        <v>3</v>
      </c>
      <c r="G4014">
        <v>44.961300000000001</v>
      </c>
      <c r="H4014">
        <v>-64.033100000000005</v>
      </c>
      <c r="I4014" t="s">
        <v>11</v>
      </c>
      <c r="O4014" t="s">
        <v>65474</v>
      </c>
      <c r="P4014" t="s">
        <v>65475</v>
      </c>
      <c r="Q4014" t="s">
        <v>65474</v>
      </c>
      <c r="S4014">
        <v>2000</v>
      </c>
      <c r="Y4014">
        <v>14.2250783932178</v>
      </c>
    </row>
    <row r="4015" spans="1:25" hidden="1">
      <c r="A4015"/>
      <c r="B4015" t="s">
        <v>65479</v>
      </c>
      <c r="C4015" t="s">
        <v>65478</v>
      </c>
      <c r="D4015" t="s">
        <v>66885</v>
      </c>
      <c r="E4015" t="s">
        <v>66884</v>
      </c>
      <c r="F4015">
        <v>14</v>
      </c>
      <c r="G4015">
        <v>48.813200000000002</v>
      </c>
      <c r="H4015">
        <v>-81.487499999999997</v>
      </c>
      <c r="I4015" t="s">
        <v>11</v>
      </c>
      <c r="N4015" t="s">
        <v>65596</v>
      </c>
      <c r="O4015" t="s">
        <v>65474</v>
      </c>
      <c r="P4015" t="s">
        <v>65475</v>
      </c>
      <c r="Q4015" t="s">
        <v>65474</v>
      </c>
      <c r="R4015">
        <v>29007</v>
      </c>
      <c r="S4015">
        <v>2017</v>
      </c>
      <c r="Y4015">
        <v>66.383699168350105</v>
      </c>
    </row>
    <row r="4016" spans="1:25" hidden="1">
      <c r="A4016"/>
      <c r="B4016" t="s">
        <v>65479</v>
      </c>
      <c r="C4016" t="s">
        <v>65478</v>
      </c>
      <c r="D4016" t="s">
        <v>66883</v>
      </c>
      <c r="E4016" t="s">
        <v>66882</v>
      </c>
      <c r="F4016">
        <v>2.8</v>
      </c>
      <c r="G4016">
        <v>45.027500000000003</v>
      </c>
      <c r="H4016">
        <v>-64.396699999999996</v>
      </c>
      <c r="I4016" t="s">
        <v>11</v>
      </c>
      <c r="O4016" t="s">
        <v>65474</v>
      </c>
      <c r="P4016" t="s">
        <v>65475</v>
      </c>
      <c r="Q4016" t="s">
        <v>65474</v>
      </c>
      <c r="R4016">
        <v>28495</v>
      </c>
      <c r="S4016">
        <v>2000</v>
      </c>
      <c r="Y4016">
        <v>13.27673983367</v>
      </c>
    </row>
    <row r="4017" spans="1:25" hidden="1">
      <c r="A4017"/>
      <c r="B4017" t="s">
        <v>65479</v>
      </c>
      <c r="C4017" t="s">
        <v>65478</v>
      </c>
      <c r="D4017" t="s">
        <v>66881</v>
      </c>
      <c r="E4017" t="s">
        <v>66880</v>
      </c>
      <c r="F4017">
        <v>10</v>
      </c>
      <c r="G4017">
        <v>44.314500000000002</v>
      </c>
      <c r="H4017">
        <v>-77.432000000000002</v>
      </c>
      <c r="I4017" t="s">
        <v>2240</v>
      </c>
      <c r="N4017" t="s">
        <v>66879</v>
      </c>
      <c r="O4017" t="s">
        <v>65474</v>
      </c>
      <c r="P4017" t="s">
        <v>65475</v>
      </c>
      <c r="Q4017" t="s">
        <v>65474</v>
      </c>
      <c r="R4017">
        <v>68405</v>
      </c>
      <c r="S4017">
        <v>2017</v>
      </c>
      <c r="Y4017">
        <v>10.310610064000899</v>
      </c>
    </row>
    <row r="4018" spans="1:25" hidden="1">
      <c r="A4018"/>
      <c r="B4018" t="s">
        <v>65479</v>
      </c>
      <c r="C4018" t="s">
        <v>65478</v>
      </c>
      <c r="D4018" t="s">
        <v>66878</v>
      </c>
      <c r="E4018" t="s">
        <v>66877</v>
      </c>
      <c r="F4018">
        <v>62</v>
      </c>
      <c r="G4018">
        <v>47.268799999999999</v>
      </c>
      <c r="H4018">
        <v>-84.436400000000006</v>
      </c>
      <c r="I4018" t="s">
        <v>11</v>
      </c>
      <c r="N4018" t="s">
        <v>65579</v>
      </c>
      <c r="O4018" t="s">
        <v>65474</v>
      </c>
      <c r="P4018" t="s">
        <v>65475</v>
      </c>
      <c r="Q4018" t="s">
        <v>65474</v>
      </c>
      <c r="R4018">
        <v>21375</v>
      </c>
      <c r="S4018">
        <v>2017</v>
      </c>
      <c r="Y4018">
        <v>293.98495345983599</v>
      </c>
    </row>
    <row r="4019" spans="1:25" hidden="1">
      <c r="A4019"/>
      <c r="B4019" t="s">
        <v>65479</v>
      </c>
      <c r="C4019" t="s">
        <v>65478</v>
      </c>
      <c r="D4019" t="s">
        <v>66876</v>
      </c>
      <c r="E4019" t="s">
        <v>66875</v>
      </c>
      <c r="F4019">
        <v>165</v>
      </c>
      <c r="G4019">
        <v>57.0413</v>
      </c>
      <c r="H4019">
        <v>-111.9055</v>
      </c>
      <c r="I4019" t="s">
        <v>5</v>
      </c>
      <c r="N4019" t="s">
        <v>66874</v>
      </c>
      <c r="O4019" t="s">
        <v>65474</v>
      </c>
      <c r="P4019" t="s">
        <v>65485</v>
      </c>
      <c r="Q4019" t="s">
        <v>65474</v>
      </c>
      <c r="R4019">
        <v>48266</v>
      </c>
      <c r="S4019">
        <v>2017</v>
      </c>
      <c r="Y4019">
        <v>511.64309828973398</v>
      </c>
    </row>
    <row r="4020" spans="1:25" hidden="1">
      <c r="A4020"/>
      <c r="B4020" t="s">
        <v>65479</v>
      </c>
      <c r="C4020" t="s">
        <v>65478</v>
      </c>
      <c r="D4020" t="s">
        <v>66873</v>
      </c>
      <c r="E4020" t="s">
        <v>66872</v>
      </c>
      <c r="F4020">
        <v>36</v>
      </c>
      <c r="G4020">
        <v>55.337000000000003</v>
      </c>
      <c r="H4020">
        <v>-123.1823</v>
      </c>
      <c r="I4020" t="s">
        <v>814</v>
      </c>
      <c r="N4020" t="s">
        <v>66871</v>
      </c>
      <c r="O4020" t="s">
        <v>65474</v>
      </c>
      <c r="P4020" t="s">
        <v>65475</v>
      </c>
      <c r="Q4020" t="s">
        <v>65474</v>
      </c>
      <c r="R4020">
        <v>46013</v>
      </c>
      <c r="S4020">
        <v>2017</v>
      </c>
      <c r="Y4020">
        <v>66.829570735621303</v>
      </c>
    </row>
    <row r="4021" spans="1:25" hidden="1">
      <c r="A4021"/>
      <c r="B4021" t="s">
        <v>65479</v>
      </c>
      <c r="C4021" t="s">
        <v>65478</v>
      </c>
      <c r="D4021" t="s">
        <v>66870</v>
      </c>
      <c r="E4021" t="s">
        <v>66869</v>
      </c>
      <c r="F4021">
        <v>3</v>
      </c>
      <c r="G4021">
        <v>49.686799999999998</v>
      </c>
      <c r="H4021">
        <v>-113.4752</v>
      </c>
      <c r="I4021" t="s">
        <v>1369</v>
      </c>
      <c r="N4021" t="s">
        <v>65612</v>
      </c>
      <c r="O4021" t="s">
        <v>65474</v>
      </c>
      <c r="P4021" t="s">
        <v>65475</v>
      </c>
      <c r="Q4021" t="s">
        <v>65474</v>
      </c>
      <c r="R4021">
        <v>61291</v>
      </c>
      <c r="S4021">
        <v>2016</v>
      </c>
      <c r="Y4021">
        <v>5.5723680957325801</v>
      </c>
    </row>
    <row r="4022" spans="1:25" hidden="1">
      <c r="A4022"/>
      <c r="B4022" t="s">
        <v>65479</v>
      </c>
      <c r="C4022" t="s">
        <v>65478</v>
      </c>
      <c r="D4022" t="s">
        <v>66868</v>
      </c>
      <c r="E4022" t="s">
        <v>66867</v>
      </c>
      <c r="F4022">
        <v>668</v>
      </c>
      <c r="G4022">
        <v>45.955100000000002</v>
      </c>
      <c r="H4022">
        <v>-66.866500000000002</v>
      </c>
      <c r="I4022" t="s">
        <v>11</v>
      </c>
      <c r="O4022" t="s">
        <v>65474</v>
      </c>
      <c r="P4022" t="s">
        <v>65485</v>
      </c>
      <c r="Q4022" t="s">
        <v>65474</v>
      </c>
      <c r="R4022">
        <v>27400</v>
      </c>
      <c r="S4022">
        <v>2017</v>
      </c>
      <c r="Y4022">
        <v>3167.4507888898502</v>
      </c>
    </row>
    <row r="4023" spans="1:25" hidden="1">
      <c r="A4023"/>
      <c r="B4023" t="s">
        <v>65479</v>
      </c>
      <c r="C4023" t="s">
        <v>65478</v>
      </c>
      <c r="D4023" t="s">
        <v>66866</v>
      </c>
      <c r="E4023" t="s">
        <v>66865</v>
      </c>
      <c r="F4023">
        <v>40.6</v>
      </c>
      <c r="G4023">
        <v>50.322800000000001</v>
      </c>
      <c r="H4023">
        <v>-64.4542</v>
      </c>
      <c r="I4023" t="s">
        <v>11</v>
      </c>
      <c r="N4023" t="s">
        <v>66864</v>
      </c>
      <c r="O4023" t="s">
        <v>65474</v>
      </c>
      <c r="P4023" t="s">
        <v>65475</v>
      </c>
      <c r="Q4023" t="s">
        <v>65474</v>
      </c>
      <c r="S4023">
        <v>2017</v>
      </c>
      <c r="Y4023">
        <v>192.512727588215</v>
      </c>
    </row>
    <row r="4024" spans="1:25" hidden="1">
      <c r="A4024"/>
      <c r="B4024" t="s">
        <v>65479</v>
      </c>
      <c r="C4024" t="s">
        <v>65478</v>
      </c>
      <c r="D4024" t="s">
        <v>66863</v>
      </c>
      <c r="E4024" t="s">
        <v>66862</v>
      </c>
      <c r="F4024">
        <v>30</v>
      </c>
      <c r="G4024">
        <v>49.385899999999999</v>
      </c>
      <c r="H4024">
        <v>-112.94880000000001</v>
      </c>
      <c r="I4024" t="s">
        <v>1369</v>
      </c>
      <c r="N4024" t="s">
        <v>66861</v>
      </c>
      <c r="O4024" t="s">
        <v>65474</v>
      </c>
      <c r="P4024" t="s">
        <v>65475</v>
      </c>
      <c r="Q4024" t="s">
        <v>65474</v>
      </c>
      <c r="R4024">
        <v>51087</v>
      </c>
      <c r="S4024">
        <v>2016</v>
      </c>
      <c r="Y4024">
        <v>55.723680957325797</v>
      </c>
    </row>
    <row r="4025" spans="1:25" hidden="1">
      <c r="A4025"/>
      <c r="B4025" t="s">
        <v>65479</v>
      </c>
      <c r="C4025" t="s">
        <v>65478</v>
      </c>
      <c r="D4025" t="s">
        <v>66860</v>
      </c>
      <c r="E4025" t="s">
        <v>66859</v>
      </c>
      <c r="F4025">
        <v>168</v>
      </c>
      <c r="G4025">
        <v>54.583799999999997</v>
      </c>
      <c r="H4025">
        <v>-110.3934</v>
      </c>
      <c r="I4025" t="s">
        <v>5</v>
      </c>
      <c r="N4025" t="s">
        <v>66656</v>
      </c>
      <c r="O4025" t="s">
        <v>65474</v>
      </c>
      <c r="P4025" t="s">
        <v>65485</v>
      </c>
      <c r="Q4025" t="s">
        <v>65474</v>
      </c>
      <c r="S4025">
        <v>2017</v>
      </c>
      <c r="Y4025">
        <v>520.94570007682</v>
      </c>
    </row>
    <row r="4026" spans="1:25" hidden="1">
      <c r="A4026"/>
      <c r="B4026" t="s">
        <v>65479</v>
      </c>
      <c r="C4026" t="s">
        <v>65478</v>
      </c>
      <c r="D4026" t="s">
        <v>66858</v>
      </c>
      <c r="E4026" t="s">
        <v>66857</v>
      </c>
      <c r="F4026">
        <v>3</v>
      </c>
      <c r="G4026">
        <v>44.987699999999997</v>
      </c>
      <c r="H4026">
        <v>-62.484099999999998</v>
      </c>
      <c r="I4026" t="s">
        <v>11</v>
      </c>
      <c r="O4026" t="s">
        <v>65474</v>
      </c>
      <c r="P4026" t="s">
        <v>65475</v>
      </c>
      <c r="Q4026" t="s">
        <v>65474</v>
      </c>
      <c r="R4026">
        <v>28501</v>
      </c>
      <c r="S4026">
        <v>2000</v>
      </c>
      <c r="Y4026">
        <v>14.2250783932178</v>
      </c>
    </row>
    <row r="4027" spans="1:25" hidden="1">
      <c r="A4027"/>
      <c r="B4027" t="s">
        <v>65479</v>
      </c>
      <c r="C4027" t="s">
        <v>65478</v>
      </c>
      <c r="D4027" t="s">
        <v>66856</v>
      </c>
      <c r="E4027" t="s">
        <v>66855</v>
      </c>
      <c r="F4027">
        <v>58</v>
      </c>
      <c r="G4027">
        <v>49.721400000000003</v>
      </c>
      <c r="H4027">
        <v>-123.0919</v>
      </c>
      <c r="I4027" t="s">
        <v>11</v>
      </c>
      <c r="N4027" t="s">
        <v>65520</v>
      </c>
      <c r="O4027" t="s">
        <v>65474</v>
      </c>
      <c r="P4027" t="s">
        <v>65475</v>
      </c>
      <c r="Q4027" t="s">
        <v>65474</v>
      </c>
      <c r="R4027">
        <v>28321</v>
      </c>
      <c r="S4027">
        <v>2017</v>
      </c>
      <c r="Y4027">
        <v>275.018182268879</v>
      </c>
    </row>
    <row r="4028" spans="1:25" hidden="1">
      <c r="A4028"/>
      <c r="B4028" t="s">
        <v>65479</v>
      </c>
      <c r="C4028" t="s">
        <v>65478</v>
      </c>
      <c r="D4028" t="s">
        <v>66854</v>
      </c>
      <c r="E4028" t="s">
        <v>66853</v>
      </c>
      <c r="F4028">
        <v>184</v>
      </c>
      <c r="G4028">
        <v>49.191299999999998</v>
      </c>
      <c r="H4028">
        <v>-68.329400000000007</v>
      </c>
      <c r="I4028" t="s">
        <v>11</v>
      </c>
      <c r="N4028" t="s">
        <v>65752</v>
      </c>
      <c r="O4028" t="s">
        <v>65474</v>
      </c>
      <c r="P4028" t="s">
        <v>65485</v>
      </c>
      <c r="Q4028" t="s">
        <v>65474</v>
      </c>
      <c r="S4028">
        <v>2017</v>
      </c>
      <c r="Y4028">
        <v>872.47147478402997</v>
      </c>
    </row>
    <row r="4029" spans="1:25" hidden="1">
      <c r="A4029"/>
      <c r="B4029" t="s">
        <v>65479</v>
      </c>
      <c r="C4029" t="s">
        <v>65478</v>
      </c>
      <c r="D4029" t="s">
        <v>66852</v>
      </c>
      <c r="E4029" t="s">
        <v>66851</v>
      </c>
      <c r="F4029">
        <v>1596</v>
      </c>
      <c r="G4029">
        <v>50.639800000000001</v>
      </c>
      <c r="H4029">
        <v>-68.726699999999994</v>
      </c>
      <c r="I4029" t="s">
        <v>11</v>
      </c>
      <c r="N4029" t="s">
        <v>65752</v>
      </c>
      <c r="O4029" t="s">
        <v>65474</v>
      </c>
      <c r="P4029" t="s">
        <v>65485</v>
      </c>
      <c r="Q4029" t="s">
        <v>65474</v>
      </c>
      <c r="R4029">
        <v>22652</v>
      </c>
      <c r="S4029">
        <v>2017</v>
      </c>
      <c r="Y4029">
        <v>7567.7417051919101</v>
      </c>
    </row>
    <row r="4030" spans="1:25" hidden="1">
      <c r="A4030"/>
      <c r="B4030" t="s">
        <v>65479</v>
      </c>
      <c r="C4030" t="s">
        <v>65478</v>
      </c>
      <c r="D4030" t="s">
        <v>66850</v>
      </c>
      <c r="E4030" t="s">
        <v>66849</v>
      </c>
      <c r="F4030">
        <v>1064</v>
      </c>
      <c r="G4030">
        <v>50.646700000000003</v>
      </c>
      <c r="H4030">
        <v>-68.739500000000007</v>
      </c>
      <c r="I4030" t="s">
        <v>11</v>
      </c>
      <c r="N4030" t="s">
        <v>65752</v>
      </c>
      <c r="O4030" t="s">
        <v>65474</v>
      </c>
      <c r="P4030" t="s">
        <v>65485</v>
      </c>
      <c r="Q4030" t="s">
        <v>65474</v>
      </c>
      <c r="R4030">
        <v>22652</v>
      </c>
      <c r="S4030">
        <v>2017</v>
      </c>
      <c r="Y4030">
        <v>5045.1611367946098</v>
      </c>
    </row>
    <row r="4031" spans="1:25" hidden="1">
      <c r="A4031"/>
      <c r="B4031" t="s">
        <v>65479</v>
      </c>
      <c r="C4031" t="s">
        <v>65478</v>
      </c>
      <c r="D4031" t="s">
        <v>66848</v>
      </c>
      <c r="E4031" t="s">
        <v>66847</v>
      </c>
      <c r="F4031">
        <v>73</v>
      </c>
      <c r="G4031">
        <v>50.5837</v>
      </c>
      <c r="H4031">
        <v>-93.455399999999997</v>
      </c>
      <c r="I4031" t="s">
        <v>11</v>
      </c>
      <c r="O4031" t="s">
        <v>65474</v>
      </c>
      <c r="P4031" t="s">
        <v>65475</v>
      </c>
      <c r="Q4031" t="s">
        <v>65474</v>
      </c>
      <c r="R4031">
        <v>29009</v>
      </c>
      <c r="S4031">
        <v>2017</v>
      </c>
      <c r="Y4031">
        <v>346.14357423496801</v>
      </c>
    </row>
    <row r="4032" spans="1:25" hidden="1">
      <c r="A4032"/>
      <c r="B4032" t="s">
        <v>65479</v>
      </c>
      <c r="C4032" t="s">
        <v>65478</v>
      </c>
      <c r="D4032" t="s">
        <v>66846</v>
      </c>
      <c r="E4032" t="s">
        <v>66845</v>
      </c>
      <c r="F4032">
        <v>1.1000000000000001</v>
      </c>
      <c r="G4032">
        <v>53.003500000000003</v>
      </c>
      <c r="H4032">
        <v>-78.793499999999995</v>
      </c>
      <c r="I4032" t="s">
        <v>11</v>
      </c>
      <c r="N4032" t="s">
        <v>66844</v>
      </c>
      <c r="O4032" t="s">
        <v>65474</v>
      </c>
      <c r="P4032" t="s">
        <v>65475</v>
      </c>
      <c r="Q4032" t="s">
        <v>65474</v>
      </c>
      <c r="R4032">
        <v>36252</v>
      </c>
      <c r="S4032">
        <v>2017</v>
      </c>
      <c r="Y4032">
        <v>5.2158620775132203</v>
      </c>
    </row>
    <row r="4033" spans="1:25" hidden="1">
      <c r="A4033"/>
      <c r="B4033" t="s">
        <v>65479</v>
      </c>
      <c r="C4033" t="s">
        <v>65478</v>
      </c>
      <c r="D4033" t="s">
        <v>66843</v>
      </c>
      <c r="E4033" t="s">
        <v>66842</v>
      </c>
      <c r="F4033">
        <v>15.5</v>
      </c>
      <c r="G4033">
        <v>48.718600000000002</v>
      </c>
      <c r="H4033">
        <v>-86.394099999999995</v>
      </c>
      <c r="I4033" t="s">
        <v>814</v>
      </c>
      <c r="O4033" t="s">
        <v>65474</v>
      </c>
      <c r="P4033" t="s">
        <v>65475</v>
      </c>
      <c r="Q4033" t="s">
        <v>65474</v>
      </c>
      <c r="R4033">
        <v>23507</v>
      </c>
      <c r="S4033">
        <v>2015</v>
      </c>
      <c r="Y4033">
        <v>28.7738429556147</v>
      </c>
    </row>
    <row r="4034" spans="1:25" hidden="1">
      <c r="A4034"/>
      <c r="B4034" t="s">
        <v>65479</v>
      </c>
      <c r="C4034" t="s">
        <v>65478</v>
      </c>
      <c r="D4034" t="s">
        <v>66841</v>
      </c>
      <c r="E4034" t="s">
        <v>66840</v>
      </c>
      <c r="F4034">
        <v>4.2</v>
      </c>
      <c r="G4034">
        <v>46.894100000000002</v>
      </c>
      <c r="H4034">
        <v>-71.158699999999996</v>
      </c>
      <c r="I4034" t="s">
        <v>11</v>
      </c>
      <c r="N4034" t="s">
        <v>66839</v>
      </c>
      <c r="O4034" t="s">
        <v>65474</v>
      </c>
      <c r="P4034" t="s">
        <v>65475</v>
      </c>
      <c r="Q4034" t="s">
        <v>65474</v>
      </c>
      <c r="S4034">
        <v>2017</v>
      </c>
      <c r="Y4034">
        <v>19.915109750505</v>
      </c>
    </row>
    <row r="4035" spans="1:25" hidden="1">
      <c r="A4035"/>
      <c r="B4035" t="s">
        <v>65479</v>
      </c>
      <c r="C4035" t="s">
        <v>65478</v>
      </c>
      <c r="D4035" t="s">
        <v>66838</v>
      </c>
      <c r="E4035" t="s">
        <v>66837</v>
      </c>
      <c r="F4035">
        <v>5</v>
      </c>
      <c r="G4035">
        <v>49.234200000000001</v>
      </c>
      <c r="H4035">
        <v>-125.3569</v>
      </c>
      <c r="I4035" t="s">
        <v>11</v>
      </c>
      <c r="O4035" t="s">
        <v>65474</v>
      </c>
      <c r="P4035" t="s">
        <v>65475</v>
      </c>
      <c r="Q4035" t="s">
        <v>65474</v>
      </c>
      <c r="R4035">
        <v>56214</v>
      </c>
      <c r="S4035">
        <v>2017</v>
      </c>
      <c r="Y4035">
        <v>23.708463988696401</v>
      </c>
    </row>
    <row r="4036" spans="1:25" hidden="1">
      <c r="A4036"/>
      <c r="B4036" t="s">
        <v>65479</v>
      </c>
      <c r="C4036" t="s">
        <v>65478</v>
      </c>
      <c r="D4036" t="s">
        <v>66836</v>
      </c>
      <c r="E4036" t="s">
        <v>66835</v>
      </c>
      <c r="F4036">
        <v>1</v>
      </c>
      <c r="G4036">
        <v>44.485100000000003</v>
      </c>
      <c r="H4036">
        <v>-77.687600000000003</v>
      </c>
      <c r="I4036" t="s">
        <v>11</v>
      </c>
      <c r="N4036" t="s">
        <v>66834</v>
      </c>
      <c r="O4036" t="s">
        <v>65474</v>
      </c>
      <c r="P4036" t="s">
        <v>65475</v>
      </c>
      <c r="Q4036" t="s">
        <v>65474</v>
      </c>
      <c r="R4036">
        <v>55360</v>
      </c>
      <c r="S4036">
        <v>2017</v>
      </c>
      <c r="Y4036">
        <v>4.7416927977392902</v>
      </c>
    </row>
    <row r="4037" spans="1:25" hidden="1">
      <c r="A4037"/>
      <c r="B4037" t="s">
        <v>65479</v>
      </c>
      <c r="C4037" t="s">
        <v>65478</v>
      </c>
      <c r="D4037" t="s">
        <v>66833</v>
      </c>
      <c r="E4037" t="s">
        <v>66832</v>
      </c>
      <c r="F4037">
        <v>6</v>
      </c>
      <c r="G4037">
        <v>44.927</v>
      </c>
      <c r="H4037">
        <v>-64.119200000000006</v>
      </c>
      <c r="I4037" t="s">
        <v>1369</v>
      </c>
      <c r="O4037" t="s">
        <v>65474</v>
      </c>
      <c r="P4037" t="s">
        <v>65475</v>
      </c>
      <c r="Q4037" t="s">
        <v>65474</v>
      </c>
      <c r="R4037">
        <v>65665</v>
      </c>
      <c r="S4037">
        <v>2016</v>
      </c>
      <c r="Y4037">
        <v>11.1447361914651</v>
      </c>
    </row>
    <row r="4038" spans="1:25" hidden="1">
      <c r="A4038"/>
      <c r="B4038" t="s">
        <v>65479</v>
      </c>
      <c r="C4038" t="s">
        <v>65478</v>
      </c>
      <c r="D4038" t="s">
        <v>66831</v>
      </c>
      <c r="E4038" t="s">
        <v>66830</v>
      </c>
      <c r="F4038">
        <v>6</v>
      </c>
      <c r="G4038">
        <v>45.7288</v>
      </c>
      <c r="H4038">
        <v>-62.063499999999998</v>
      </c>
      <c r="I4038" t="s">
        <v>1369</v>
      </c>
      <c r="O4038" t="s">
        <v>65474</v>
      </c>
      <c r="P4038" t="s">
        <v>65475</v>
      </c>
      <c r="Q4038" t="s">
        <v>65474</v>
      </c>
      <c r="R4038">
        <v>58226</v>
      </c>
      <c r="S4038">
        <v>2016</v>
      </c>
      <c r="Y4038">
        <v>11.1447361914651</v>
      </c>
    </row>
    <row r="4039" spans="1:25" hidden="1">
      <c r="A4039"/>
      <c r="B4039" t="s">
        <v>65479</v>
      </c>
      <c r="C4039" t="s">
        <v>65478</v>
      </c>
      <c r="D4039" t="s">
        <v>66829</v>
      </c>
      <c r="E4039" t="s">
        <v>66828</v>
      </c>
      <c r="F4039">
        <v>150</v>
      </c>
      <c r="G4039">
        <v>46.566800000000001</v>
      </c>
      <c r="H4039">
        <v>-70.484899999999996</v>
      </c>
      <c r="I4039" t="s">
        <v>1369</v>
      </c>
      <c r="N4039" t="s">
        <v>66827</v>
      </c>
      <c r="O4039" t="s">
        <v>65474</v>
      </c>
      <c r="P4039" t="s">
        <v>65485</v>
      </c>
      <c r="Q4039" t="s">
        <v>65474</v>
      </c>
      <c r="R4039">
        <v>58347</v>
      </c>
      <c r="S4039">
        <v>2016</v>
      </c>
      <c r="Y4039">
        <v>278.61840478662901</v>
      </c>
    </row>
    <row r="4040" spans="1:25" hidden="1">
      <c r="A4040"/>
      <c r="B4040" t="s">
        <v>65479</v>
      </c>
      <c r="C4040" t="s">
        <v>65478</v>
      </c>
      <c r="D4040" t="s">
        <v>66826</v>
      </c>
      <c r="E4040" t="s">
        <v>66825</v>
      </c>
      <c r="F4040">
        <v>119.4</v>
      </c>
      <c r="G4040">
        <v>45.543199999999999</v>
      </c>
      <c r="H4040">
        <v>-75.420299999999997</v>
      </c>
      <c r="I4040" t="s">
        <v>11</v>
      </c>
      <c r="N4040" t="s">
        <v>66824</v>
      </c>
      <c r="O4040" t="s">
        <v>65474</v>
      </c>
      <c r="P4040" t="s">
        <v>65485</v>
      </c>
      <c r="Q4040" t="s">
        <v>65474</v>
      </c>
      <c r="R4040">
        <v>25332</v>
      </c>
      <c r="S4040">
        <v>2017</v>
      </c>
      <c r="Y4040">
        <v>566.15812005007194</v>
      </c>
    </row>
    <row r="4041" spans="1:25" hidden="1">
      <c r="A4041"/>
      <c r="B4041" t="s">
        <v>65479</v>
      </c>
      <c r="C4041" t="s">
        <v>65478</v>
      </c>
      <c r="D4041" t="s">
        <v>66823</v>
      </c>
      <c r="E4041" t="s">
        <v>66822</v>
      </c>
      <c r="F4041">
        <v>10</v>
      </c>
      <c r="G4041">
        <v>47.1233</v>
      </c>
      <c r="H4041">
        <v>-79.494600000000005</v>
      </c>
      <c r="I4041" t="s">
        <v>11</v>
      </c>
      <c r="O4041" t="s">
        <v>65474</v>
      </c>
      <c r="P4041" t="s">
        <v>65475</v>
      </c>
      <c r="Q4041" t="s">
        <v>65474</v>
      </c>
      <c r="R4041">
        <v>29011</v>
      </c>
      <c r="S4041">
        <v>2017</v>
      </c>
      <c r="Y4041">
        <v>47.416927977392902</v>
      </c>
    </row>
    <row r="4042" spans="1:25" hidden="1">
      <c r="A4042"/>
      <c r="B4042" t="s">
        <v>65479</v>
      </c>
      <c r="C4042" t="s">
        <v>65478</v>
      </c>
      <c r="D4042" t="s">
        <v>66821</v>
      </c>
      <c r="E4042" t="s">
        <v>66820</v>
      </c>
      <c r="F4042">
        <v>10</v>
      </c>
      <c r="G4042">
        <v>49.680700000000002</v>
      </c>
      <c r="H4042">
        <v>-83.681600000000003</v>
      </c>
      <c r="I4042" t="s">
        <v>2240</v>
      </c>
      <c r="N4042" t="s">
        <v>66819</v>
      </c>
      <c r="O4042" t="s">
        <v>65474</v>
      </c>
      <c r="P4042" t="s">
        <v>65475</v>
      </c>
      <c r="Q4042" t="s">
        <v>65474</v>
      </c>
      <c r="R4042">
        <v>67158</v>
      </c>
      <c r="S4042">
        <v>2017</v>
      </c>
      <c r="Y4042">
        <v>10.310610064000899</v>
      </c>
    </row>
    <row r="4043" spans="1:25" hidden="1">
      <c r="A4043"/>
      <c r="B4043" t="s">
        <v>65479</v>
      </c>
      <c r="C4043" t="s">
        <v>65478</v>
      </c>
      <c r="D4043" t="s">
        <v>66818</v>
      </c>
      <c r="E4043" t="s">
        <v>66817</v>
      </c>
      <c r="F4043">
        <v>3</v>
      </c>
      <c r="G4043">
        <v>44.993400000000001</v>
      </c>
      <c r="H4043">
        <v>-79.201899999999995</v>
      </c>
      <c r="I4043" t="s">
        <v>11</v>
      </c>
      <c r="N4043" t="s">
        <v>65834</v>
      </c>
      <c r="O4043" t="s">
        <v>65474</v>
      </c>
      <c r="P4043" t="s">
        <v>65475</v>
      </c>
      <c r="Q4043" t="s">
        <v>65474</v>
      </c>
      <c r="R4043">
        <v>29135</v>
      </c>
      <c r="S4043">
        <v>2017</v>
      </c>
      <c r="Y4043">
        <v>14.2250783932178</v>
      </c>
    </row>
    <row r="4044" spans="1:25" hidden="1">
      <c r="A4044"/>
      <c r="B4044" t="s">
        <v>65479</v>
      </c>
      <c r="C4044" t="s">
        <v>65478</v>
      </c>
      <c r="D4044" t="s">
        <v>66816</v>
      </c>
      <c r="E4044" t="s">
        <v>66815</v>
      </c>
      <c r="F4044">
        <v>5</v>
      </c>
      <c r="G4044">
        <v>63.654000000000003</v>
      </c>
      <c r="H4044">
        <v>-135.91550000000001</v>
      </c>
      <c r="I4044" t="s">
        <v>11</v>
      </c>
      <c r="O4044" t="s">
        <v>65474</v>
      </c>
      <c r="P4044" t="s">
        <v>65475</v>
      </c>
      <c r="Q4044" t="s">
        <v>65474</v>
      </c>
      <c r="S4044">
        <v>2016</v>
      </c>
      <c r="Y4044">
        <v>23.708463988696401</v>
      </c>
    </row>
    <row r="4045" spans="1:25" hidden="1">
      <c r="A4045"/>
      <c r="B4045" t="s">
        <v>65479</v>
      </c>
      <c r="C4045" t="s">
        <v>65478</v>
      </c>
      <c r="D4045" t="s">
        <v>66814</v>
      </c>
      <c r="E4045" t="s">
        <v>66813</v>
      </c>
      <c r="F4045">
        <v>10</v>
      </c>
      <c r="G4045">
        <v>63.632899999999999</v>
      </c>
      <c r="H4045">
        <v>-135.92830000000001</v>
      </c>
      <c r="I4045" t="s">
        <v>11</v>
      </c>
      <c r="O4045" t="s">
        <v>65474</v>
      </c>
      <c r="P4045" t="s">
        <v>65475</v>
      </c>
      <c r="Q4045" t="s">
        <v>65474</v>
      </c>
      <c r="S4045">
        <v>2016</v>
      </c>
      <c r="Y4045">
        <v>47.416927977392902</v>
      </c>
    </row>
    <row r="4046" spans="1:25" hidden="1">
      <c r="A4046"/>
      <c r="B4046" t="s">
        <v>65479</v>
      </c>
      <c r="C4046" t="s">
        <v>65478</v>
      </c>
      <c r="D4046" t="s">
        <v>66812</v>
      </c>
      <c r="E4046" t="s">
        <v>66811</v>
      </c>
      <c r="F4046">
        <v>75.2</v>
      </c>
      <c r="G4046">
        <v>49.612299999999998</v>
      </c>
      <c r="H4046">
        <v>-113.4815</v>
      </c>
      <c r="I4046" t="s">
        <v>1369</v>
      </c>
      <c r="N4046" t="s">
        <v>65612</v>
      </c>
      <c r="O4046" t="s">
        <v>65474</v>
      </c>
      <c r="P4046" t="s">
        <v>65475</v>
      </c>
      <c r="Q4046" t="s">
        <v>65474</v>
      </c>
      <c r="R4046">
        <v>50221</v>
      </c>
      <c r="S4046">
        <v>2016</v>
      </c>
      <c r="Y4046">
        <v>139.68069359969601</v>
      </c>
    </row>
    <row r="4047" spans="1:25" hidden="1">
      <c r="A4047"/>
      <c r="B4047" t="s">
        <v>65479</v>
      </c>
      <c r="C4047" t="s">
        <v>65478</v>
      </c>
      <c r="D4047" t="s">
        <v>66810</v>
      </c>
      <c r="E4047" t="s">
        <v>66809</v>
      </c>
      <c r="F4047">
        <v>235</v>
      </c>
      <c r="G4047">
        <v>49.192999999999998</v>
      </c>
      <c r="H4047">
        <v>-68.326800000000006</v>
      </c>
      <c r="I4047" t="s">
        <v>11</v>
      </c>
      <c r="N4047" t="s">
        <v>66808</v>
      </c>
      <c r="O4047" t="s">
        <v>65474</v>
      </c>
      <c r="P4047" t="s">
        <v>65485</v>
      </c>
      <c r="Q4047" t="s">
        <v>65474</v>
      </c>
      <c r="R4047">
        <v>24343</v>
      </c>
      <c r="S4047">
        <v>2017</v>
      </c>
      <c r="Y4047">
        <v>1114.2978074687301</v>
      </c>
    </row>
    <row r="4048" spans="1:25" hidden="1">
      <c r="A4048"/>
      <c r="B4048" t="s">
        <v>65479</v>
      </c>
      <c r="C4048" t="s">
        <v>65478</v>
      </c>
      <c r="D4048" t="s">
        <v>66807</v>
      </c>
      <c r="E4048" t="s">
        <v>66806</v>
      </c>
      <c r="F4048">
        <v>8.6</v>
      </c>
      <c r="G4048">
        <v>46.740499999999997</v>
      </c>
      <c r="H4048">
        <v>-71.695499999999996</v>
      </c>
      <c r="I4048" t="s">
        <v>11</v>
      </c>
      <c r="N4048" t="s">
        <v>66805</v>
      </c>
      <c r="O4048" t="s">
        <v>65474</v>
      </c>
      <c r="P4048" t="s">
        <v>65475</v>
      </c>
      <c r="Q4048" t="s">
        <v>65474</v>
      </c>
      <c r="R4048">
        <v>15680</v>
      </c>
      <c r="S4048">
        <v>2017</v>
      </c>
      <c r="Y4048">
        <v>40.778558060557899</v>
      </c>
    </row>
    <row r="4049" spans="1:25" hidden="1">
      <c r="A4049"/>
      <c r="B4049" t="s">
        <v>65479</v>
      </c>
      <c r="C4049" t="s">
        <v>65478</v>
      </c>
      <c r="D4049" t="s">
        <v>66804</v>
      </c>
      <c r="E4049" t="s">
        <v>66803</v>
      </c>
      <c r="F4049">
        <v>1</v>
      </c>
      <c r="G4049">
        <v>53.368699999999997</v>
      </c>
      <c r="H4049">
        <v>-120.3754</v>
      </c>
      <c r="I4049" t="s">
        <v>11</v>
      </c>
      <c r="N4049" t="s">
        <v>66802</v>
      </c>
      <c r="O4049" t="s">
        <v>65474</v>
      </c>
      <c r="P4049" t="s">
        <v>65475</v>
      </c>
      <c r="Q4049" t="s">
        <v>65474</v>
      </c>
      <c r="S4049">
        <v>2017</v>
      </c>
      <c r="Y4049">
        <v>4.7416927977392902</v>
      </c>
    </row>
    <row r="4050" spans="1:25" hidden="1">
      <c r="A4050"/>
      <c r="B4050" t="s">
        <v>65479</v>
      </c>
      <c r="C4050" t="s">
        <v>65478</v>
      </c>
      <c r="D4050" t="s">
        <v>66801</v>
      </c>
      <c r="E4050" t="s">
        <v>66800</v>
      </c>
      <c r="F4050">
        <v>1.1000000000000001</v>
      </c>
      <c r="G4050">
        <v>49.804699999999997</v>
      </c>
      <c r="H4050">
        <v>-93.188699999999997</v>
      </c>
      <c r="I4050" t="s">
        <v>11</v>
      </c>
      <c r="O4050" t="s">
        <v>65474</v>
      </c>
      <c r="P4050" t="s">
        <v>65475</v>
      </c>
      <c r="Q4050" t="s">
        <v>65474</v>
      </c>
      <c r="R4050">
        <v>33960</v>
      </c>
      <c r="S4050">
        <v>2000</v>
      </c>
      <c r="Y4050">
        <v>5.2158620775132203</v>
      </c>
    </row>
    <row r="4051" spans="1:25" hidden="1">
      <c r="A4051"/>
      <c r="B4051" t="s">
        <v>65479</v>
      </c>
      <c r="C4051" t="s">
        <v>65478</v>
      </c>
      <c r="D4051" t="s">
        <v>66799</v>
      </c>
      <c r="E4051" t="s">
        <v>66798</v>
      </c>
      <c r="F4051">
        <v>60</v>
      </c>
      <c r="G4051">
        <v>45.935499999999998</v>
      </c>
      <c r="H4051">
        <v>-81.983500000000006</v>
      </c>
      <c r="I4051" t="s">
        <v>1369</v>
      </c>
      <c r="N4051" t="s">
        <v>66797</v>
      </c>
      <c r="O4051" t="s">
        <v>65474</v>
      </c>
      <c r="P4051" t="s">
        <v>65475</v>
      </c>
      <c r="Q4051" t="s">
        <v>65474</v>
      </c>
      <c r="R4051">
        <v>63104</v>
      </c>
      <c r="S4051">
        <v>2016</v>
      </c>
      <c r="Y4051">
        <v>111.447361914651</v>
      </c>
    </row>
    <row r="4052" spans="1:25" hidden="1">
      <c r="A4052"/>
      <c r="B4052" t="s">
        <v>65479</v>
      </c>
      <c r="C4052" t="s">
        <v>65478</v>
      </c>
      <c r="D4052" t="s">
        <v>66796</v>
      </c>
      <c r="E4052" t="s">
        <v>66795</v>
      </c>
      <c r="F4052">
        <v>66</v>
      </c>
      <c r="G4052">
        <v>56.687199999999997</v>
      </c>
      <c r="H4052">
        <v>-130.79750000000001</v>
      </c>
      <c r="I4052" t="s">
        <v>11</v>
      </c>
      <c r="O4052" t="s">
        <v>65474</v>
      </c>
      <c r="P4052" t="s">
        <v>65475</v>
      </c>
      <c r="Q4052" t="s">
        <v>65474</v>
      </c>
      <c r="R4052">
        <v>54793</v>
      </c>
      <c r="S4052">
        <v>2017</v>
      </c>
      <c r="Y4052">
        <v>312.95172465079298</v>
      </c>
    </row>
    <row r="4053" spans="1:25" hidden="1">
      <c r="A4053"/>
      <c r="B4053" t="s">
        <v>65479</v>
      </c>
      <c r="C4053" t="s">
        <v>65478</v>
      </c>
      <c r="D4053" t="s">
        <v>66794</v>
      </c>
      <c r="E4053" t="s">
        <v>66793</v>
      </c>
      <c r="F4053">
        <v>120</v>
      </c>
      <c r="G4053">
        <v>56.1447</v>
      </c>
      <c r="H4053">
        <v>-120.6686</v>
      </c>
      <c r="I4053" t="s">
        <v>5</v>
      </c>
      <c r="N4053" t="s">
        <v>66792</v>
      </c>
      <c r="O4053" t="s">
        <v>65474</v>
      </c>
      <c r="P4053" t="s">
        <v>65485</v>
      </c>
      <c r="Q4053" t="s">
        <v>65474</v>
      </c>
      <c r="R4053">
        <v>36654</v>
      </c>
      <c r="S4053">
        <v>2017</v>
      </c>
      <c r="Y4053">
        <v>372.10407148344302</v>
      </c>
    </row>
    <row r="4054" spans="1:25" hidden="1">
      <c r="A4054"/>
      <c r="B4054" t="s">
        <v>65479</v>
      </c>
      <c r="C4054" t="s">
        <v>65478</v>
      </c>
      <c r="D4054" t="s">
        <v>66791</v>
      </c>
      <c r="E4054" t="s">
        <v>66790</v>
      </c>
      <c r="F4054">
        <v>10</v>
      </c>
      <c r="G4054">
        <v>49.515799999999999</v>
      </c>
      <c r="H4054">
        <v>-123.50149999999999</v>
      </c>
      <c r="I4054" t="s">
        <v>11</v>
      </c>
      <c r="O4054" t="s">
        <v>65474</v>
      </c>
      <c r="P4054" t="s">
        <v>65475</v>
      </c>
      <c r="Q4054" t="s">
        <v>65474</v>
      </c>
      <c r="R4054">
        <v>54238</v>
      </c>
      <c r="S4054">
        <v>2017</v>
      </c>
      <c r="Y4054">
        <v>47.416927977392902</v>
      </c>
    </row>
    <row r="4055" spans="1:25" hidden="1">
      <c r="A4055"/>
      <c r="B4055" t="s">
        <v>65479</v>
      </c>
      <c r="C4055" t="s">
        <v>65478</v>
      </c>
      <c r="D4055" t="s">
        <v>66789</v>
      </c>
      <c r="E4055" t="s">
        <v>66788</v>
      </c>
      <c r="F4055">
        <v>13</v>
      </c>
      <c r="G4055">
        <v>47.9054</v>
      </c>
      <c r="H4055">
        <v>-84.670500000000004</v>
      </c>
      <c r="I4055" t="s">
        <v>11</v>
      </c>
      <c r="N4055" t="s">
        <v>65579</v>
      </c>
      <c r="O4055" t="s">
        <v>65474</v>
      </c>
      <c r="P4055" t="s">
        <v>65475</v>
      </c>
      <c r="Q4055" t="s">
        <v>65474</v>
      </c>
      <c r="R4055">
        <v>21374</v>
      </c>
      <c r="S4055">
        <v>2017</v>
      </c>
      <c r="Y4055">
        <v>61.642006370610801</v>
      </c>
    </row>
    <row r="4056" spans="1:25" hidden="1">
      <c r="A4056"/>
      <c r="B4056" t="s">
        <v>65479</v>
      </c>
      <c r="C4056" t="s">
        <v>65478</v>
      </c>
      <c r="D4056" t="s">
        <v>66787</v>
      </c>
      <c r="E4056" t="s">
        <v>66786</v>
      </c>
      <c r="F4056">
        <v>3</v>
      </c>
      <c r="G4056">
        <v>46.284599999999998</v>
      </c>
      <c r="H4056">
        <v>-80.848399999999998</v>
      </c>
      <c r="I4056" t="s">
        <v>11</v>
      </c>
      <c r="O4056" t="s">
        <v>65474</v>
      </c>
      <c r="P4056" t="s">
        <v>65475</v>
      </c>
      <c r="Q4056" t="s">
        <v>65474</v>
      </c>
      <c r="R4056">
        <v>29008</v>
      </c>
      <c r="S4056">
        <v>2017</v>
      </c>
      <c r="Y4056">
        <v>14.2250783932178</v>
      </c>
    </row>
    <row r="4057" spans="1:25" hidden="1">
      <c r="A4057"/>
      <c r="B4057" t="s">
        <v>65479</v>
      </c>
      <c r="C4057" t="s">
        <v>65478</v>
      </c>
      <c r="D4057" t="s">
        <v>66785</v>
      </c>
      <c r="E4057" t="s">
        <v>66784</v>
      </c>
      <c r="F4057">
        <v>56</v>
      </c>
      <c r="G4057">
        <v>50.398099999999999</v>
      </c>
      <c r="H4057">
        <v>-95.997699999999995</v>
      </c>
      <c r="I4057" t="s">
        <v>11</v>
      </c>
      <c r="O4057" t="s">
        <v>65474</v>
      </c>
      <c r="P4057" t="s">
        <v>65475</v>
      </c>
      <c r="Q4057" t="s">
        <v>65474</v>
      </c>
      <c r="R4057">
        <v>25514</v>
      </c>
      <c r="S4057">
        <v>2017</v>
      </c>
      <c r="Y4057">
        <v>265.53479667340002</v>
      </c>
    </row>
    <row r="4058" spans="1:25" hidden="1">
      <c r="A4058"/>
      <c r="B4058" t="s">
        <v>65479</v>
      </c>
      <c r="C4058" t="s">
        <v>65478</v>
      </c>
      <c r="D4058" t="s">
        <v>66783</v>
      </c>
      <c r="E4058" t="s">
        <v>66782</v>
      </c>
      <c r="F4058">
        <v>3.8</v>
      </c>
      <c r="G4058">
        <v>49.872</v>
      </c>
      <c r="H4058">
        <v>-126.2136</v>
      </c>
      <c r="I4058" t="s">
        <v>11</v>
      </c>
      <c r="N4058" t="s">
        <v>66781</v>
      </c>
      <c r="O4058" t="s">
        <v>65474</v>
      </c>
      <c r="P4058" t="s">
        <v>65475</v>
      </c>
      <c r="Q4058" t="s">
        <v>65474</v>
      </c>
      <c r="R4058">
        <v>54211</v>
      </c>
      <c r="S4058">
        <v>2017</v>
      </c>
      <c r="Y4058">
        <v>18.018432631409301</v>
      </c>
    </row>
    <row r="4059" spans="1:25" hidden="1">
      <c r="A4059"/>
      <c r="B4059" t="s">
        <v>65479</v>
      </c>
      <c r="C4059" t="s">
        <v>65478</v>
      </c>
      <c r="D4059" t="s">
        <v>66780</v>
      </c>
      <c r="E4059" t="s">
        <v>66779</v>
      </c>
      <c r="F4059">
        <v>185</v>
      </c>
      <c r="G4059">
        <v>55.285600000000002</v>
      </c>
      <c r="H4059">
        <v>-121.4691</v>
      </c>
      <c r="I4059" t="s">
        <v>1369</v>
      </c>
      <c r="O4059" t="s">
        <v>65474</v>
      </c>
      <c r="P4059" t="s">
        <v>65485</v>
      </c>
      <c r="Q4059" t="s">
        <v>65474</v>
      </c>
      <c r="S4059">
        <v>2017</v>
      </c>
      <c r="Y4059">
        <v>343.62936590350898</v>
      </c>
    </row>
    <row r="4060" spans="1:25" hidden="1">
      <c r="A4060"/>
      <c r="B4060" t="s">
        <v>65479</v>
      </c>
      <c r="C4060" t="s">
        <v>65478</v>
      </c>
      <c r="D4060" t="s">
        <v>66778</v>
      </c>
      <c r="E4060" t="s">
        <v>66777</v>
      </c>
      <c r="F4060">
        <v>67.5</v>
      </c>
      <c r="G4060">
        <v>44.082000000000001</v>
      </c>
      <c r="H4060">
        <v>-80.287000000000006</v>
      </c>
      <c r="I4060" t="s">
        <v>1369</v>
      </c>
      <c r="N4060" t="s">
        <v>65500</v>
      </c>
      <c r="O4060" t="s">
        <v>65474</v>
      </c>
      <c r="P4060" t="s">
        <v>65475</v>
      </c>
      <c r="Q4060" t="s">
        <v>65474</v>
      </c>
      <c r="S4060">
        <v>2016</v>
      </c>
      <c r="Y4060">
        <v>125.37828215398299</v>
      </c>
    </row>
    <row r="4061" spans="1:25" hidden="1">
      <c r="A4061"/>
      <c r="B4061" t="s">
        <v>65479</v>
      </c>
      <c r="C4061" t="s">
        <v>65478</v>
      </c>
      <c r="D4061" t="s">
        <v>66776</v>
      </c>
      <c r="E4061" t="s">
        <v>66775</v>
      </c>
      <c r="F4061">
        <v>132</v>
      </c>
      <c r="G4061">
        <v>44.118000000000002</v>
      </c>
      <c r="H4061">
        <v>-80.312899999999999</v>
      </c>
      <c r="I4061" t="s">
        <v>1369</v>
      </c>
      <c r="N4061" t="s">
        <v>65500</v>
      </c>
      <c r="O4061" t="s">
        <v>65474</v>
      </c>
      <c r="P4061" t="s">
        <v>65485</v>
      </c>
      <c r="Q4061" t="s">
        <v>65474</v>
      </c>
      <c r="R4061">
        <v>52657</v>
      </c>
      <c r="S4061">
        <v>2016</v>
      </c>
      <c r="Y4061">
        <v>245.18419621223299</v>
      </c>
    </row>
    <row r="4062" spans="1:25" hidden="1">
      <c r="A4062"/>
      <c r="B4062" t="s">
        <v>65479</v>
      </c>
      <c r="C4062" t="s">
        <v>65478</v>
      </c>
      <c r="D4062" t="s">
        <v>66774</v>
      </c>
      <c r="E4062" t="s">
        <v>66773</v>
      </c>
      <c r="F4062">
        <v>1.8</v>
      </c>
      <c r="G4062">
        <v>45.262999999999998</v>
      </c>
      <c r="H4062">
        <v>-72.143500000000003</v>
      </c>
      <c r="I4062" t="s">
        <v>11</v>
      </c>
      <c r="N4062" t="s">
        <v>66772</v>
      </c>
      <c r="O4062" t="s">
        <v>65474</v>
      </c>
      <c r="P4062" t="s">
        <v>65475</v>
      </c>
      <c r="Q4062" t="s">
        <v>65474</v>
      </c>
      <c r="R4062">
        <v>18535</v>
      </c>
      <c r="S4062">
        <v>2017</v>
      </c>
      <c r="Y4062">
        <v>8.5350470359307309</v>
      </c>
    </row>
    <row r="4063" spans="1:25" hidden="1">
      <c r="A4063"/>
      <c r="B4063" t="s">
        <v>65479</v>
      </c>
      <c r="C4063" t="s">
        <v>65478</v>
      </c>
      <c r="D4063" t="s">
        <v>66771</v>
      </c>
      <c r="E4063" t="s">
        <v>66770</v>
      </c>
      <c r="F4063">
        <v>18.7</v>
      </c>
      <c r="G4063">
        <v>54.4711</v>
      </c>
      <c r="H4063">
        <v>-66.612499999999997</v>
      </c>
      <c r="I4063" t="s">
        <v>11</v>
      </c>
      <c r="O4063" t="s">
        <v>65474</v>
      </c>
      <c r="P4063" t="s">
        <v>65475</v>
      </c>
      <c r="Q4063" t="s">
        <v>65474</v>
      </c>
      <c r="R4063">
        <v>23356</v>
      </c>
      <c r="S4063">
        <v>2015</v>
      </c>
      <c r="Y4063">
        <v>88.669655317724803</v>
      </c>
    </row>
    <row r="4064" spans="1:25" hidden="1">
      <c r="A4064"/>
      <c r="B4064" t="s">
        <v>65479</v>
      </c>
      <c r="C4064" t="s">
        <v>65478</v>
      </c>
      <c r="D4064" t="s">
        <v>66769</v>
      </c>
      <c r="E4064" t="s">
        <v>66768</v>
      </c>
      <c r="F4064">
        <v>55</v>
      </c>
      <c r="G4064">
        <v>46.717300000000002</v>
      </c>
      <c r="H4064">
        <v>-75.982500000000002</v>
      </c>
      <c r="I4064" t="s">
        <v>11</v>
      </c>
      <c r="N4064" t="s">
        <v>65752</v>
      </c>
      <c r="O4064" t="s">
        <v>65474</v>
      </c>
      <c r="P4064" t="s">
        <v>65475</v>
      </c>
      <c r="Q4064" t="s">
        <v>65474</v>
      </c>
      <c r="R4064">
        <v>53524</v>
      </c>
      <c r="S4064">
        <v>2017</v>
      </c>
      <c r="Y4064">
        <v>260.79310387566102</v>
      </c>
    </row>
    <row r="4065" spans="1:25" hidden="1">
      <c r="A4065"/>
      <c r="B4065" t="s">
        <v>65479</v>
      </c>
      <c r="C4065" t="s">
        <v>65478</v>
      </c>
      <c r="D4065" t="s">
        <v>66767</v>
      </c>
      <c r="E4065" t="s">
        <v>66766</v>
      </c>
      <c r="F4065">
        <v>210</v>
      </c>
      <c r="G4065">
        <v>53.259300000000003</v>
      </c>
      <c r="H4065">
        <v>-109.9512</v>
      </c>
      <c r="I4065" t="s">
        <v>5</v>
      </c>
      <c r="N4065" t="s">
        <v>66765</v>
      </c>
      <c r="O4065" t="s">
        <v>65474</v>
      </c>
      <c r="P4065" t="s">
        <v>65485</v>
      </c>
      <c r="Q4065" t="s">
        <v>65474</v>
      </c>
      <c r="R4065">
        <v>39871</v>
      </c>
      <c r="S4065">
        <v>2016</v>
      </c>
      <c r="Y4065">
        <v>651.18212509602495</v>
      </c>
    </row>
    <row r="4066" spans="1:25" hidden="1">
      <c r="A4066"/>
      <c r="B4066" t="s">
        <v>65479</v>
      </c>
      <c r="C4066" t="s">
        <v>65478</v>
      </c>
      <c r="D4066" t="s">
        <v>66764</v>
      </c>
      <c r="E4066" t="s">
        <v>66763</v>
      </c>
      <c r="F4066">
        <v>1.6</v>
      </c>
      <c r="G4066">
        <v>46.515799999999999</v>
      </c>
      <c r="H4066">
        <v>-79.493200000000002</v>
      </c>
      <c r="I4066" t="s">
        <v>814</v>
      </c>
      <c r="N4066" t="s">
        <v>66762</v>
      </c>
      <c r="O4066" t="s">
        <v>65474</v>
      </c>
      <c r="P4066" t="s">
        <v>65475</v>
      </c>
      <c r="Q4066" t="s">
        <v>65474</v>
      </c>
      <c r="R4066">
        <v>64284</v>
      </c>
      <c r="S4066">
        <v>2017</v>
      </c>
      <c r="Y4066">
        <v>2.97020314380539</v>
      </c>
    </row>
    <row r="4067" spans="1:25" hidden="1">
      <c r="A4067"/>
      <c r="B4067" t="s">
        <v>65479</v>
      </c>
      <c r="C4067" t="s">
        <v>65478</v>
      </c>
      <c r="D4067" t="s">
        <v>66761</v>
      </c>
      <c r="E4067" t="s">
        <v>66760</v>
      </c>
      <c r="F4067">
        <v>2</v>
      </c>
      <c r="G4067">
        <v>44.9178</v>
      </c>
      <c r="H4067">
        <v>-75.837299999999999</v>
      </c>
      <c r="I4067" t="s">
        <v>11</v>
      </c>
      <c r="O4067" t="s">
        <v>65474</v>
      </c>
      <c r="P4067" t="s">
        <v>65475</v>
      </c>
      <c r="Q4067" t="s">
        <v>65474</v>
      </c>
      <c r="R4067">
        <v>29012</v>
      </c>
      <c r="S4067">
        <v>2017</v>
      </c>
      <c r="Y4067">
        <v>9.4833855954785893</v>
      </c>
    </row>
    <row r="4068" spans="1:25" hidden="1">
      <c r="A4068"/>
      <c r="B4068" t="s">
        <v>65479</v>
      </c>
      <c r="C4068" t="s">
        <v>65478</v>
      </c>
      <c r="D4068" t="s">
        <v>66759</v>
      </c>
      <c r="E4068" t="s">
        <v>66758</v>
      </c>
      <c r="F4068">
        <v>149.30000000000001</v>
      </c>
      <c r="G4068">
        <v>48.250500000000002</v>
      </c>
      <c r="H4068">
        <v>-66.725499999999997</v>
      </c>
      <c r="I4068" t="s">
        <v>1369</v>
      </c>
      <c r="N4068" t="s">
        <v>66757</v>
      </c>
      <c r="O4068" t="s">
        <v>65474</v>
      </c>
      <c r="P4068" t="s">
        <v>65485</v>
      </c>
      <c r="Q4068" t="s">
        <v>65474</v>
      </c>
      <c r="R4068">
        <v>67889</v>
      </c>
      <c r="S4068">
        <v>2016</v>
      </c>
      <c r="Y4068">
        <v>277.31818556429101</v>
      </c>
    </row>
    <row r="4069" spans="1:25" hidden="1">
      <c r="A4069"/>
      <c r="B4069" t="s">
        <v>65479</v>
      </c>
      <c r="C4069" t="s">
        <v>65478</v>
      </c>
      <c r="D4069" t="s">
        <v>66756</v>
      </c>
      <c r="E4069" t="s">
        <v>66755</v>
      </c>
      <c r="F4069">
        <v>3</v>
      </c>
      <c r="G4069">
        <v>44.939700000000002</v>
      </c>
      <c r="H4069">
        <v>-64.4315</v>
      </c>
      <c r="I4069" t="s">
        <v>11</v>
      </c>
      <c r="O4069" t="s">
        <v>65474</v>
      </c>
      <c r="P4069" t="s">
        <v>65475</v>
      </c>
      <c r="Q4069" t="s">
        <v>65474</v>
      </c>
      <c r="R4069">
        <v>28502</v>
      </c>
      <c r="S4069">
        <v>2000</v>
      </c>
      <c r="Y4069">
        <v>14.2250783932178</v>
      </c>
    </row>
    <row r="4070" spans="1:25" hidden="1">
      <c r="A4070"/>
      <c r="B4070" t="s">
        <v>65479</v>
      </c>
      <c r="C4070" t="s">
        <v>65478</v>
      </c>
      <c r="D4070" t="s">
        <v>66754</v>
      </c>
      <c r="E4070" t="s">
        <v>66753</v>
      </c>
      <c r="F4070">
        <v>5</v>
      </c>
      <c r="G4070">
        <v>44.248199999999997</v>
      </c>
      <c r="H4070">
        <v>-77.801900000000003</v>
      </c>
      <c r="I4070" t="s">
        <v>11</v>
      </c>
      <c r="O4070" t="s">
        <v>65474</v>
      </c>
      <c r="P4070" t="s">
        <v>65475</v>
      </c>
      <c r="Q4070" t="s">
        <v>65474</v>
      </c>
      <c r="R4070">
        <v>29010</v>
      </c>
      <c r="S4070">
        <v>2017</v>
      </c>
      <c r="Y4070">
        <v>23.708463988696401</v>
      </c>
    </row>
    <row r="4071" spans="1:25" hidden="1">
      <c r="A4071"/>
      <c r="B4071" t="s">
        <v>65479</v>
      </c>
      <c r="C4071" t="s">
        <v>65478</v>
      </c>
      <c r="D4071" t="s">
        <v>66752</v>
      </c>
      <c r="E4071" t="s">
        <v>66751</v>
      </c>
      <c r="F4071">
        <v>2746</v>
      </c>
      <c r="G4071">
        <v>52.075899999999997</v>
      </c>
      <c r="H4071">
        <v>-118.5705</v>
      </c>
      <c r="I4071" t="s">
        <v>11</v>
      </c>
      <c r="N4071" t="s">
        <v>65545</v>
      </c>
      <c r="O4071" t="s">
        <v>65474</v>
      </c>
      <c r="P4071" t="s">
        <v>65485</v>
      </c>
      <c r="Q4071" t="s">
        <v>65474</v>
      </c>
      <c r="R4071">
        <v>14174</v>
      </c>
      <c r="S4071">
        <v>2017</v>
      </c>
      <c r="Y4071">
        <v>13020.6884225921</v>
      </c>
    </row>
    <row r="4072" spans="1:25" hidden="1">
      <c r="A4072"/>
      <c r="B4072" t="s">
        <v>65479</v>
      </c>
      <c r="C4072" t="s">
        <v>65478</v>
      </c>
      <c r="D4072" t="s">
        <v>66750</v>
      </c>
      <c r="E4072" t="s">
        <v>66749</v>
      </c>
      <c r="F4072">
        <v>8</v>
      </c>
      <c r="G4072">
        <v>54.378700000000002</v>
      </c>
      <c r="H4072">
        <v>-128.8852</v>
      </c>
      <c r="I4072" t="s">
        <v>11</v>
      </c>
      <c r="O4072" t="s">
        <v>65474</v>
      </c>
      <c r="P4072" t="s">
        <v>65475</v>
      </c>
      <c r="Q4072" t="s">
        <v>65474</v>
      </c>
      <c r="S4072">
        <v>2017</v>
      </c>
      <c r="Y4072">
        <v>37.9335423819143</v>
      </c>
    </row>
    <row r="4073" spans="1:25" hidden="1">
      <c r="A4073"/>
      <c r="B4073" t="s">
        <v>65479</v>
      </c>
      <c r="C4073" t="s">
        <v>65478</v>
      </c>
      <c r="D4073" t="s">
        <v>66748</v>
      </c>
      <c r="E4073" t="s">
        <v>66747</v>
      </c>
      <c r="F4073">
        <v>3.5</v>
      </c>
      <c r="G4073">
        <v>44.539200000000001</v>
      </c>
      <c r="H4073">
        <v>-79.765000000000001</v>
      </c>
      <c r="I4073" t="s">
        <v>2240</v>
      </c>
      <c r="N4073" t="s">
        <v>66746</v>
      </c>
      <c r="O4073" t="s">
        <v>65474</v>
      </c>
      <c r="P4073" t="s">
        <v>65475</v>
      </c>
      <c r="Q4073" t="s">
        <v>65474</v>
      </c>
      <c r="S4073">
        <v>2017</v>
      </c>
      <c r="Y4073">
        <v>3.6087135224003202</v>
      </c>
    </row>
    <row r="4074" spans="1:25" hidden="1">
      <c r="A4074"/>
      <c r="B4074" t="s">
        <v>65479</v>
      </c>
      <c r="C4074" t="s">
        <v>65478</v>
      </c>
      <c r="D4074" t="s">
        <v>66745</v>
      </c>
      <c r="E4074" t="s">
        <v>66744</v>
      </c>
      <c r="F4074">
        <v>3.5</v>
      </c>
      <c r="G4074">
        <v>44.4724</v>
      </c>
      <c r="H4074">
        <v>-79.569299999999998</v>
      </c>
      <c r="I4074" t="s">
        <v>2240</v>
      </c>
      <c r="N4074" t="s">
        <v>66743</v>
      </c>
      <c r="O4074" t="s">
        <v>65474</v>
      </c>
      <c r="P4074" t="s">
        <v>65475</v>
      </c>
      <c r="Q4074" t="s">
        <v>65474</v>
      </c>
      <c r="S4074">
        <v>2017</v>
      </c>
      <c r="Y4074">
        <v>3.6087135224003202</v>
      </c>
    </row>
    <row r="4075" spans="1:25" hidden="1">
      <c r="A4075"/>
      <c r="B4075" t="s">
        <v>65479</v>
      </c>
      <c r="C4075" t="s">
        <v>65478</v>
      </c>
      <c r="D4075" t="s">
        <v>66742</v>
      </c>
      <c r="E4075" t="s">
        <v>66741</v>
      </c>
      <c r="F4075">
        <v>6.5</v>
      </c>
      <c r="G4075">
        <v>44.4696</v>
      </c>
      <c r="H4075">
        <v>-79.561499999999995</v>
      </c>
      <c r="I4075" t="s">
        <v>2240</v>
      </c>
      <c r="N4075" t="s">
        <v>66740</v>
      </c>
      <c r="O4075" t="s">
        <v>65474</v>
      </c>
      <c r="P4075" t="s">
        <v>65475</v>
      </c>
      <c r="Q4075" t="s">
        <v>65474</v>
      </c>
      <c r="R4075">
        <v>64970</v>
      </c>
      <c r="S4075">
        <v>2017</v>
      </c>
      <c r="Y4075">
        <v>6.7018965416006102</v>
      </c>
    </row>
    <row r="4076" spans="1:25" hidden="1">
      <c r="A4076"/>
      <c r="B4076" t="s">
        <v>65479</v>
      </c>
      <c r="C4076" t="s">
        <v>65478</v>
      </c>
      <c r="D4076" t="s">
        <v>66739</v>
      </c>
      <c r="E4076" t="s">
        <v>66738</v>
      </c>
      <c r="F4076">
        <v>8.5</v>
      </c>
      <c r="G4076">
        <v>44.476199999999999</v>
      </c>
      <c r="H4076">
        <v>-79.719399999999993</v>
      </c>
      <c r="I4076" t="s">
        <v>2240</v>
      </c>
      <c r="N4076" t="s">
        <v>66737</v>
      </c>
      <c r="O4076" t="s">
        <v>65474</v>
      </c>
      <c r="P4076" t="s">
        <v>65475</v>
      </c>
      <c r="Q4076" t="s">
        <v>65474</v>
      </c>
      <c r="S4076">
        <v>2017</v>
      </c>
      <c r="Y4076">
        <v>8.7640185544007903</v>
      </c>
    </row>
    <row r="4077" spans="1:25" hidden="1">
      <c r="A4077"/>
      <c r="B4077" t="s">
        <v>65479</v>
      </c>
      <c r="C4077" t="s">
        <v>65478</v>
      </c>
      <c r="D4077" t="s">
        <v>66736</v>
      </c>
      <c r="E4077" t="s">
        <v>66735</v>
      </c>
      <c r="F4077">
        <v>10</v>
      </c>
      <c r="G4077">
        <v>45.127600000000001</v>
      </c>
      <c r="H4077">
        <v>-75.258099999999999</v>
      </c>
      <c r="I4077" t="s">
        <v>2240</v>
      </c>
      <c r="N4077" t="s">
        <v>66734</v>
      </c>
      <c r="O4077" t="s">
        <v>65474</v>
      </c>
      <c r="P4077" t="s">
        <v>65475</v>
      </c>
      <c r="Q4077" t="s">
        <v>65474</v>
      </c>
      <c r="R4077">
        <v>67201</v>
      </c>
      <c r="S4077">
        <v>2017</v>
      </c>
      <c r="Y4077">
        <v>10.310610064000899</v>
      </c>
    </row>
    <row r="4078" spans="1:25" hidden="1">
      <c r="A4078"/>
      <c r="B4078" t="s">
        <v>65479</v>
      </c>
      <c r="C4078" t="s">
        <v>65478</v>
      </c>
      <c r="D4078" t="s">
        <v>66733</v>
      </c>
      <c r="E4078" t="s">
        <v>66732</v>
      </c>
      <c r="F4078">
        <v>2.2000000000000002</v>
      </c>
      <c r="G4078">
        <v>44.711599999999997</v>
      </c>
      <c r="H4078">
        <v>-63.8962</v>
      </c>
      <c r="I4078" t="s">
        <v>11</v>
      </c>
      <c r="O4078" t="s">
        <v>65474</v>
      </c>
      <c r="P4078" t="s">
        <v>65475</v>
      </c>
      <c r="Q4078" t="s">
        <v>65474</v>
      </c>
      <c r="R4078">
        <v>28503</v>
      </c>
      <c r="S4078">
        <v>2000</v>
      </c>
      <c r="Y4078">
        <v>10.4317241550264</v>
      </c>
    </row>
    <row r="4079" spans="1:25" hidden="1">
      <c r="A4079"/>
      <c r="B4079" t="s">
        <v>65479</v>
      </c>
      <c r="C4079" t="s">
        <v>65478</v>
      </c>
      <c r="D4079" t="s">
        <v>66731</v>
      </c>
      <c r="E4079" t="s">
        <v>66730</v>
      </c>
      <c r="F4079">
        <v>397</v>
      </c>
      <c r="G4079">
        <v>47.073799999999999</v>
      </c>
      <c r="H4079">
        <v>-65.455200000000005</v>
      </c>
      <c r="I4079" t="s">
        <v>3</v>
      </c>
      <c r="O4079" t="s">
        <v>65474</v>
      </c>
      <c r="P4079" t="s">
        <v>65485</v>
      </c>
      <c r="Q4079" t="s">
        <v>65474</v>
      </c>
      <c r="R4079">
        <v>27402</v>
      </c>
      <c r="S4079">
        <v>2017</v>
      </c>
      <c r="Y4079">
        <v>1350.545221843</v>
      </c>
    </row>
    <row r="4080" spans="1:25" hidden="1">
      <c r="A4080"/>
      <c r="B4080" t="s">
        <v>65479</v>
      </c>
      <c r="C4080" t="s">
        <v>65478</v>
      </c>
      <c r="D4080" t="s">
        <v>66729</v>
      </c>
      <c r="E4080" t="s">
        <v>66728</v>
      </c>
      <c r="F4080">
        <v>6</v>
      </c>
      <c r="G4080">
        <v>45.326300000000003</v>
      </c>
      <c r="H4080">
        <v>-63.344099999999997</v>
      </c>
      <c r="I4080" t="s">
        <v>1369</v>
      </c>
      <c r="N4080" t="s">
        <v>66727</v>
      </c>
      <c r="O4080" t="s">
        <v>65474</v>
      </c>
      <c r="P4080" t="s">
        <v>65475</v>
      </c>
      <c r="Q4080" t="s">
        <v>65474</v>
      </c>
      <c r="R4080">
        <v>67639</v>
      </c>
      <c r="S4080">
        <v>2016</v>
      </c>
      <c r="Y4080">
        <v>11.1447361914651</v>
      </c>
    </row>
    <row r="4081" spans="1:25" hidden="1">
      <c r="A4081"/>
      <c r="B4081" t="s">
        <v>65479</v>
      </c>
      <c r="C4081" t="s">
        <v>65478</v>
      </c>
      <c r="D4081" t="s">
        <v>66726</v>
      </c>
      <c r="E4081" t="s">
        <v>66725</v>
      </c>
      <c r="F4081">
        <v>33</v>
      </c>
      <c r="G4081">
        <v>50.349899999999998</v>
      </c>
      <c r="H4081">
        <v>-122.87139999999999</v>
      </c>
      <c r="I4081" t="s">
        <v>11</v>
      </c>
      <c r="N4081" t="s">
        <v>65747</v>
      </c>
      <c r="O4081" t="s">
        <v>65474</v>
      </c>
      <c r="P4081" t="s">
        <v>65475</v>
      </c>
      <c r="Q4081" t="s">
        <v>65474</v>
      </c>
      <c r="R4081">
        <v>47199</v>
      </c>
      <c r="S4081">
        <v>2017</v>
      </c>
      <c r="Y4081">
        <v>156.47586232539601</v>
      </c>
    </row>
    <row r="4082" spans="1:25" hidden="1">
      <c r="A4082"/>
      <c r="B4082" t="s">
        <v>65479</v>
      </c>
      <c r="C4082" t="s">
        <v>65478</v>
      </c>
      <c r="D4082" t="s">
        <v>66724</v>
      </c>
      <c r="E4082" t="s">
        <v>66723</v>
      </c>
      <c r="F4082">
        <v>3</v>
      </c>
      <c r="G4082">
        <v>45.1755</v>
      </c>
      <c r="H4082">
        <v>-67.292900000000003</v>
      </c>
      <c r="I4082" t="s">
        <v>11</v>
      </c>
      <c r="O4082" t="s">
        <v>65474</v>
      </c>
      <c r="P4082" t="s">
        <v>65475</v>
      </c>
      <c r="Q4082" t="s">
        <v>65474</v>
      </c>
      <c r="R4082">
        <v>27403</v>
      </c>
      <c r="S4082">
        <v>2017</v>
      </c>
      <c r="Y4082">
        <v>14.2250783932178</v>
      </c>
    </row>
    <row r="4083" spans="1:25" hidden="1">
      <c r="A4083"/>
      <c r="B4083" t="s">
        <v>65479</v>
      </c>
      <c r="C4083" t="s">
        <v>65478</v>
      </c>
      <c r="D4083" t="s">
        <v>66722</v>
      </c>
      <c r="E4083" t="s">
        <v>66721</v>
      </c>
      <c r="F4083">
        <v>12.1</v>
      </c>
      <c r="G4083">
        <v>48.906199999999998</v>
      </c>
      <c r="H4083">
        <v>-72.205299999999994</v>
      </c>
      <c r="I4083" t="s">
        <v>11</v>
      </c>
      <c r="N4083" t="s">
        <v>66720</v>
      </c>
      <c r="O4083" t="s">
        <v>65474</v>
      </c>
      <c r="P4083" t="s">
        <v>65475</v>
      </c>
      <c r="Q4083" t="s">
        <v>65474</v>
      </c>
      <c r="R4083">
        <v>22563</v>
      </c>
      <c r="S4083">
        <v>2017</v>
      </c>
      <c r="Y4083">
        <v>57.3744828526455</v>
      </c>
    </row>
    <row r="4084" spans="1:25" hidden="1">
      <c r="A4084"/>
      <c r="B4084" t="s">
        <v>65479</v>
      </c>
      <c r="C4084" t="s">
        <v>65478</v>
      </c>
      <c r="D4084" t="s">
        <v>66719</v>
      </c>
      <c r="E4084" t="s">
        <v>66718</v>
      </c>
      <c r="F4084">
        <v>4</v>
      </c>
      <c r="G4084">
        <v>44.941000000000003</v>
      </c>
      <c r="H4084">
        <v>-78.708299999999994</v>
      </c>
      <c r="I4084" t="s">
        <v>11</v>
      </c>
      <c r="N4084" t="s">
        <v>65834</v>
      </c>
      <c r="O4084" t="s">
        <v>65474</v>
      </c>
      <c r="P4084" t="s">
        <v>65475</v>
      </c>
      <c r="Q4084" t="s">
        <v>65474</v>
      </c>
      <c r="R4084">
        <v>29136</v>
      </c>
      <c r="S4084">
        <v>2017</v>
      </c>
      <c r="Y4084">
        <v>18.9667711909571</v>
      </c>
    </row>
    <row r="4085" spans="1:25" hidden="1">
      <c r="A4085"/>
      <c r="B4085" t="s">
        <v>65479</v>
      </c>
      <c r="C4085" t="s">
        <v>65478</v>
      </c>
      <c r="D4085" t="s">
        <v>66717</v>
      </c>
      <c r="E4085" t="s">
        <v>66716</v>
      </c>
      <c r="F4085">
        <v>42</v>
      </c>
      <c r="G4085">
        <v>46.969700000000003</v>
      </c>
      <c r="H4085">
        <v>-65.594300000000004</v>
      </c>
      <c r="I4085" t="s">
        <v>814</v>
      </c>
      <c r="O4085" t="s">
        <v>65474</v>
      </c>
      <c r="P4085" t="s">
        <v>65475</v>
      </c>
      <c r="Q4085" t="s">
        <v>65474</v>
      </c>
      <c r="R4085">
        <v>26540</v>
      </c>
      <c r="S4085">
        <v>2000</v>
      </c>
      <c r="Y4085">
        <v>77.967832524891506</v>
      </c>
    </row>
    <row r="4086" spans="1:25" hidden="1">
      <c r="A4086"/>
      <c r="B4086" t="s">
        <v>65479</v>
      </c>
      <c r="C4086" t="s">
        <v>65478</v>
      </c>
      <c r="D4086" t="s">
        <v>66715</v>
      </c>
      <c r="E4086" t="s">
        <v>66714</v>
      </c>
      <c r="F4086">
        <v>3</v>
      </c>
      <c r="G4086">
        <v>47.8996</v>
      </c>
      <c r="H4086">
        <v>-79.875900000000001</v>
      </c>
      <c r="I4086" t="s">
        <v>11</v>
      </c>
      <c r="N4086" t="s">
        <v>65615</v>
      </c>
      <c r="O4086" t="s">
        <v>65474</v>
      </c>
      <c r="P4086" t="s">
        <v>65475</v>
      </c>
      <c r="Q4086" t="s">
        <v>65474</v>
      </c>
      <c r="R4086">
        <v>51201</v>
      </c>
      <c r="S4086">
        <v>2017</v>
      </c>
      <c r="Y4086">
        <v>14.2250783932178</v>
      </c>
    </row>
    <row r="4087" spans="1:25" hidden="1">
      <c r="A4087"/>
      <c r="B4087" t="s">
        <v>65479</v>
      </c>
      <c r="C4087" t="s">
        <v>65478</v>
      </c>
      <c r="D4087" t="s">
        <v>11683</v>
      </c>
      <c r="E4087" t="s">
        <v>66713</v>
      </c>
      <c r="F4087">
        <v>16</v>
      </c>
      <c r="G4087">
        <v>47.938400000000001</v>
      </c>
      <c r="H4087">
        <v>-84.837299999999999</v>
      </c>
      <c r="I4087" t="s">
        <v>11</v>
      </c>
      <c r="N4087" t="s">
        <v>65579</v>
      </c>
      <c r="O4087" t="s">
        <v>65474</v>
      </c>
      <c r="P4087" t="s">
        <v>65475</v>
      </c>
      <c r="Q4087" t="s">
        <v>65474</v>
      </c>
      <c r="R4087">
        <v>21376</v>
      </c>
      <c r="S4087">
        <v>2017</v>
      </c>
      <c r="Y4087">
        <v>75.8670847638287</v>
      </c>
    </row>
    <row r="4088" spans="1:25" hidden="1">
      <c r="A4088"/>
      <c r="B4088" t="s">
        <v>65479</v>
      </c>
      <c r="C4088" t="s">
        <v>65478</v>
      </c>
      <c r="D4088" t="s">
        <v>66712</v>
      </c>
      <c r="E4088" t="s">
        <v>66711</v>
      </c>
      <c r="F4088">
        <v>122</v>
      </c>
      <c r="G4088">
        <v>43.698700000000002</v>
      </c>
      <c r="H4088">
        <v>-79.6434</v>
      </c>
      <c r="I4088" t="s">
        <v>5</v>
      </c>
      <c r="N4088" t="s">
        <v>66438</v>
      </c>
      <c r="O4088" t="s">
        <v>65474</v>
      </c>
      <c r="P4088" t="s">
        <v>65485</v>
      </c>
      <c r="Q4088" t="s">
        <v>65474</v>
      </c>
      <c r="S4088">
        <v>2017</v>
      </c>
      <c r="Y4088">
        <v>378.305806008167</v>
      </c>
    </row>
    <row r="4089" spans="1:25" hidden="1">
      <c r="A4089"/>
      <c r="B4089" t="s">
        <v>65479</v>
      </c>
      <c r="C4089" t="s">
        <v>65478</v>
      </c>
      <c r="D4089" t="s">
        <v>66710</v>
      </c>
      <c r="E4089" t="s">
        <v>66709</v>
      </c>
      <c r="F4089">
        <v>10</v>
      </c>
      <c r="G4089">
        <v>45.309199999999997</v>
      </c>
      <c r="H4089">
        <v>-76.243499999999997</v>
      </c>
      <c r="I4089" t="s">
        <v>2240</v>
      </c>
      <c r="N4089" t="s">
        <v>65523</v>
      </c>
      <c r="O4089" t="s">
        <v>65474</v>
      </c>
      <c r="P4089" t="s">
        <v>65475</v>
      </c>
      <c r="Q4089" t="s">
        <v>65474</v>
      </c>
      <c r="R4089">
        <v>64788</v>
      </c>
      <c r="S4089">
        <v>2017</v>
      </c>
      <c r="Y4089">
        <v>10.310610064000899</v>
      </c>
    </row>
    <row r="4090" spans="1:25" hidden="1">
      <c r="A4090"/>
      <c r="B4090" t="s">
        <v>65479</v>
      </c>
      <c r="C4090" t="s">
        <v>65478</v>
      </c>
      <c r="D4090" t="s">
        <v>66708</v>
      </c>
      <c r="E4090" t="s">
        <v>66707</v>
      </c>
      <c r="F4090">
        <v>6</v>
      </c>
      <c r="G4090">
        <v>48.6036</v>
      </c>
      <c r="H4090">
        <v>-68.137600000000006</v>
      </c>
      <c r="I4090" t="s">
        <v>11</v>
      </c>
      <c r="N4090" t="s">
        <v>65752</v>
      </c>
      <c r="O4090" t="s">
        <v>65474</v>
      </c>
      <c r="P4090" t="s">
        <v>65475</v>
      </c>
      <c r="Q4090" t="s">
        <v>65474</v>
      </c>
      <c r="R4090">
        <v>22656</v>
      </c>
      <c r="S4090">
        <v>2017</v>
      </c>
      <c r="Y4090">
        <v>28.450156786435699</v>
      </c>
    </row>
    <row r="4091" spans="1:25" hidden="1">
      <c r="A4091"/>
      <c r="B4091" t="s">
        <v>65479</v>
      </c>
      <c r="C4091" t="s">
        <v>65478</v>
      </c>
      <c r="D4091" t="s">
        <v>66706</v>
      </c>
      <c r="E4091" t="s">
        <v>66705</v>
      </c>
      <c r="F4091">
        <v>4</v>
      </c>
      <c r="G4091">
        <v>48.621899999999997</v>
      </c>
      <c r="H4091">
        <v>-68.137799999999999</v>
      </c>
      <c r="I4091" t="s">
        <v>11</v>
      </c>
      <c r="N4091" t="s">
        <v>65752</v>
      </c>
      <c r="O4091" t="s">
        <v>65474</v>
      </c>
      <c r="P4091" t="s">
        <v>65475</v>
      </c>
      <c r="Q4091" t="s">
        <v>65474</v>
      </c>
      <c r="S4091">
        <v>2017</v>
      </c>
      <c r="Y4091">
        <v>18.9667711909571</v>
      </c>
    </row>
    <row r="4092" spans="1:25" hidden="1">
      <c r="A4092"/>
      <c r="B4092" t="s">
        <v>65479</v>
      </c>
      <c r="C4092" t="s">
        <v>65478</v>
      </c>
      <c r="D4092" t="s">
        <v>11656</v>
      </c>
      <c r="E4092" t="s">
        <v>66704</v>
      </c>
      <c r="F4092">
        <v>12</v>
      </c>
      <c r="G4092">
        <v>47.247900000000001</v>
      </c>
      <c r="H4092">
        <v>-52.841799999999999</v>
      </c>
      <c r="I4092" t="s">
        <v>11</v>
      </c>
      <c r="O4092" t="s">
        <v>65474</v>
      </c>
      <c r="P4092" t="s">
        <v>65475</v>
      </c>
      <c r="Q4092" t="s">
        <v>65474</v>
      </c>
      <c r="S4092">
        <v>2014</v>
      </c>
      <c r="Y4092">
        <v>56.900313572871497</v>
      </c>
    </row>
    <row r="4093" spans="1:25" hidden="1">
      <c r="A4093"/>
      <c r="B4093" t="s">
        <v>65479</v>
      </c>
      <c r="C4093" t="s">
        <v>65478</v>
      </c>
      <c r="D4093" t="s">
        <v>66703</v>
      </c>
      <c r="E4093" t="s">
        <v>66702</v>
      </c>
      <c r="F4093">
        <v>9.9</v>
      </c>
      <c r="G4093">
        <v>42.851399999999998</v>
      </c>
      <c r="H4093">
        <v>-79.490300000000005</v>
      </c>
      <c r="I4093" t="s">
        <v>1369</v>
      </c>
      <c r="O4093" t="s">
        <v>65474</v>
      </c>
      <c r="P4093" t="s">
        <v>65475</v>
      </c>
      <c r="Q4093" t="s">
        <v>65474</v>
      </c>
      <c r="R4093">
        <v>57004</v>
      </c>
      <c r="S4093">
        <v>2016</v>
      </c>
      <c r="Y4093">
        <v>18.388814715917501</v>
      </c>
    </row>
    <row r="4094" spans="1:25" hidden="1">
      <c r="A4094"/>
      <c r="B4094" t="s">
        <v>65479</v>
      </c>
      <c r="C4094" t="s">
        <v>65478</v>
      </c>
      <c r="D4094" t="s">
        <v>66701</v>
      </c>
      <c r="E4094" t="s">
        <v>66700</v>
      </c>
      <c r="F4094">
        <v>54</v>
      </c>
      <c r="G4094">
        <v>48.939900000000002</v>
      </c>
      <c r="H4094">
        <v>-65.527100000000004</v>
      </c>
      <c r="I4094" t="s">
        <v>1369</v>
      </c>
      <c r="N4094" t="s">
        <v>66697</v>
      </c>
      <c r="O4094" t="s">
        <v>65474</v>
      </c>
      <c r="P4094" t="s">
        <v>65475</v>
      </c>
      <c r="Q4094" t="s">
        <v>65474</v>
      </c>
      <c r="R4094">
        <v>59153</v>
      </c>
      <c r="S4094">
        <v>2016</v>
      </c>
      <c r="Y4094">
        <v>100.302625723186</v>
      </c>
    </row>
    <row r="4095" spans="1:25" hidden="1">
      <c r="A4095"/>
      <c r="B4095" t="s">
        <v>65479</v>
      </c>
      <c r="C4095" t="s">
        <v>65478</v>
      </c>
      <c r="D4095" t="s">
        <v>66699</v>
      </c>
      <c r="E4095" t="s">
        <v>66698</v>
      </c>
      <c r="F4095">
        <v>54</v>
      </c>
      <c r="G4095">
        <v>48.98</v>
      </c>
      <c r="H4095">
        <v>-65.495800000000003</v>
      </c>
      <c r="I4095" t="s">
        <v>1369</v>
      </c>
      <c r="N4095" t="s">
        <v>66697</v>
      </c>
      <c r="O4095" t="s">
        <v>65474</v>
      </c>
      <c r="P4095" t="s">
        <v>65475</v>
      </c>
      <c r="Q4095" t="s">
        <v>65474</v>
      </c>
      <c r="R4095">
        <v>54205</v>
      </c>
      <c r="S4095">
        <v>2016</v>
      </c>
      <c r="Y4095">
        <v>100.302625723186</v>
      </c>
    </row>
    <row r="4096" spans="1:25" hidden="1">
      <c r="A4096"/>
      <c r="B4096" t="s">
        <v>65479</v>
      </c>
      <c r="C4096" t="s">
        <v>65478</v>
      </c>
      <c r="D4096" t="s">
        <v>66696</v>
      </c>
      <c r="E4096" t="s">
        <v>66695</v>
      </c>
      <c r="F4096">
        <v>74</v>
      </c>
      <c r="G4096">
        <v>48.972000000000001</v>
      </c>
      <c r="H4096">
        <v>-65.379599999999996</v>
      </c>
      <c r="I4096" t="s">
        <v>1369</v>
      </c>
      <c r="N4096" t="s">
        <v>66694</v>
      </c>
      <c r="O4096" t="s">
        <v>65474</v>
      </c>
      <c r="P4096" t="s">
        <v>65475</v>
      </c>
      <c r="Q4096" t="s">
        <v>65474</v>
      </c>
      <c r="R4096">
        <v>68708</v>
      </c>
      <c r="S4096">
        <v>2016</v>
      </c>
      <c r="Y4096">
        <v>137.451746361403</v>
      </c>
    </row>
    <row r="4097" spans="1:25" hidden="1">
      <c r="A4097"/>
      <c r="B4097" t="s">
        <v>65479</v>
      </c>
      <c r="C4097" t="s">
        <v>65478</v>
      </c>
      <c r="D4097" t="s">
        <v>66693</v>
      </c>
      <c r="E4097" t="s">
        <v>66692</v>
      </c>
      <c r="F4097">
        <v>100.5</v>
      </c>
      <c r="G4097">
        <v>49.181800000000003</v>
      </c>
      <c r="H4097">
        <v>-65.650199999999998</v>
      </c>
      <c r="I4097" t="s">
        <v>1369</v>
      </c>
      <c r="N4097" t="s">
        <v>66607</v>
      </c>
      <c r="O4097" t="s">
        <v>65474</v>
      </c>
      <c r="P4097" t="s">
        <v>65485</v>
      </c>
      <c r="Q4097" t="s">
        <v>65474</v>
      </c>
      <c r="R4097">
        <v>53574</v>
      </c>
      <c r="S4097">
        <v>2016</v>
      </c>
      <c r="Y4097">
        <v>186.67433120704101</v>
      </c>
    </row>
    <row r="4098" spans="1:25" hidden="1">
      <c r="A4098"/>
      <c r="B4098" t="s">
        <v>65479</v>
      </c>
      <c r="C4098" t="s">
        <v>65478</v>
      </c>
      <c r="D4098" t="s">
        <v>66691</v>
      </c>
      <c r="E4098" t="s">
        <v>66690</v>
      </c>
      <c r="F4098">
        <v>58.5</v>
      </c>
      <c r="G4098">
        <v>49.177999999999997</v>
      </c>
      <c r="H4098">
        <v>-64.941800000000001</v>
      </c>
      <c r="I4098" t="s">
        <v>1369</v>
      </c>
      <c r="N4098" t="s">
        <v>66689</v>
      </c>
      <c r="O4098" t="s">
        <v>65474</v>
      </c>
      <c r="P4098" t="s">
        <v>65475</v>
      </c>
      <c r="Q4098" t="s">
        <v>65474</v>
      </c>
      <c r="R4098">
        <v>53573</v>
      </c>
      <c r="S4098">
        <v>2016</v>
      </c>
      <c r="Y4098">
        <v>108.661177866785</v>
      </c>
    </row>
    <row r="4099" spans="1:25" hidden="1">
      <c r="A4099"/>
      <c r="B4099" t="s">
        <v>65479</v>
      </c>
      <c r="C4099" t="s">
        <v>65478</v>
      </c>
      <c r="D4099" t="s">
        <v>66688</v>
      </c>
      <c r="E4099" t="s">
        <v>66687</v>
      </c>
      <c r="F4099">
        <v>2.1</v>
      </c>
      <c r="G4099">
        <v>46.987200000000001</v>
      </c>
      <c r="H4099">
        <v>-70.549199999999999</v>
      </c>
      <c r="I4099" t="s">
        <v>11</v>
      </c>
      <c r="N4099" t="s">
        <v>66686</v>
      </c>
      <c r="O4099" t="s">
        <v>65474</v>
      </c>
      <c r="P4099" t="s">
        <v>65475</v>
      </c>
      <c r="Q4099" t="s">
        <v>65474</v>
      </c>
      <c r="R4099">
        <v>50264</v>
      </c>
      <c r="S4099">
        <v>2017</v>
      </c>
      <c r="Y4099">
        <v>9.9575548752525194</v>
      </c>
    </row>
    <row r="4100" spans="1:25" hidden="1">
      <c r="A4100"/>
      <c r="B4100" t="s">
        <v>65479</v>
      </c>
      <c r="C4100" t="s">
        <v>65478</v>
      </c>
      <c r="D4100" t="s">
        <v>11506</v>
      </c>
      <c r="E4100" t="s">
        <v>66685</v>
      </c>
      <c r="F4100">
        <v>73</v>
      </c>
      <c r="G4100">
        <v>50.623100000000001</v>
      </c>
      <c r="H4100">
        <v>-124.18729999999999</v>
      </c>
      <c r="I4100" t="s">
        <v>11</v>
      </c>
      <c r="O4100" t="s">
        <v>65474</v>
      </c>
      <c r="P4100" t="s">
        <v>65475</v>
      </c>
      <c r="Q4100" t="s">
        <v>65474</v>
      </c>
      <c r="R4100">
        <v>55084</v>
      </c>
      <c r="S4100">
        <v>2017</v>
      </c>
      <c r="Y4100">
        <v>346.14357423496801</v>
      </c>
    </row>
    <row r="4101" spans="1:25" hidden="1">
      <c r="A4101"/>
      <c r="B4101" t="s">
        <v>65479</v>
      </c>
      <c r="C4101" t="s">
        <v>65478</v>
      </c>
      <c r="D4101" t="s">
        <v>66684</v>
      </c>
      <c r="E4101" t="s">
        <v>66683</v>
      </c>
      <c r="F4101">
        <v>101.2</v>
      </c>
      <c r="G4101">
        <v>45.274799999999999</v>
      </c>
      <c r="H4101">
        <v>-73.577399999999997</v>
      </c>
      <c r="I4101" t="s">
        <v>1369</v>
      </c>
      <c r="O4101" t="s">
        <v>65474</v>
      </c>
      <c r="P4101" t="s">
        <v>65485</v>
      </c>
      <c r="Q4101" t="s">
        <v>65474</v>
      </c>
      <c r="R4101">
        <v>59719</v>
      </c>
      <c r="S4101">
        <v>2016</v>
      </c>
      <c r="Y4101">
        <v>187.97455042937901</v>
      </c>
    </row>
    <row r="4102" spans="1:25" hidden="1">
      <c r="A4102"/>
      <c r="B4102" t="s">
        <v>65479</v>
      </c>
      <c r="C4102" t="s">
        <v>65478</v>
      </c>
      <c r="D4102" t="s">
        <v>66682</v>
      </c>
      <c r="E4102" t="s">
        <v>66681</v>
      </c>
      <c r="F4102">
        <v>1.4</v>
      </c>
      <c r="G4102">
        <v>46.629199999999997</v>
      </c>
      <c r="H4102">
        <v>-80.664599999999993</v>
      </c>
      <c r="I4102" t="s">
        <v>11</v>
      </c>
      <c r="N4102" t="s">
        <v>66680</v>
      </c>
      <c r="O4102" t="s">
        <v>65474</v>
      </c>
      <c r="P4102" t="s">
        <v>65475</v>
      </c>
      <c r="Q4102" t="s">
        <v>65474</v>
      </c>
      <c r="R4102">
        <v>30138</v>
      </c>
      <c r="S4102">
        <v>2017</v>
      </c>
      <c r="Y4102">
        <v>6.6383699168350097</v>
      </c>
    </row>
    <row r="4103" spans="1:25" hidden="1">
      <c r="A4103"/>
      <c r="B4103" t="s">
        <v>65479</v>
      </c>
      <c r="C4103" t="s">
        <v>65478</v>
      </c>
      <c r="D4103" t="s">
        <v>66679</v>
      </c>
      <c r="E4103" t="s">
        <v>66678</v>
      </c>
      <c r="F4103">
        <v>6</v>
      </c>
      <c r="G4103">
        <v>52.9345</v>
      </c>
      <c r="H4103">
        <v>-132.12819999999999</v>
      </c>
      <c r="I4103" t="s">
        <v>11</v>
      </c>
      <c r="N4103" t="s">
        <v>65520</v>
      </c>
      <c r="O4103" t="s">
        <v>65474</v>
      </c>
      <c r="P4103" t="s">
        <v>65475</v>
      </c>
      <c r="Q4103" t="s">
        <v>65474</v>
      </c>
      <c r="R4103">
        <v>63996</v>
      </c>
      <c r="S4103">
        <v>2017</v>
      </c>
      <c r="Y4103">
        <v>28.450156786435699</v>
      </c>
    </row>
    <row r="4104" spans="1:25" hidden="1">
      <c r="A4104"/>
      <c r="B4104" t="s">
        <v>65479</v>
      </c>
      <c r="C4104" t="s">
        <v>65478</v>
      </c>
      <c r="D4104" t="s">
        <v>66677</v>
      </c>
      <c r="E4104" t="s">
        <v>66676</v>
      </c>
      <c r="F4104">
        <v>10</v>
      </c>
      <c r="G4104">
        <v>48.706899999999997</v>
      </c>
      <c r="H4104">
        <v>-94.250299999999996</v>
      </c>
      <c r="I4104" t="s">
        <v>2240</v>
      </c>
      <c r="N4104" t="s">
        <v>66675</v>
      </c>
      <c r="O4104" t="s">
        <v>65474</v>
      </c>
      <c r="P4104" t="s">
        <v>65475</v>
      </c>
      <c r="Q4104" t="s">
        <v>65474</v>
      </c>
      <c r="S4104">
        <v>2017</v>
      </c>
      <c r="Y4104">
        <v>10.310610064000899</v>
      </c>
    </row>
    <row r="4105" spans="1:25" hidden="1">
      <c r="A4105"/>
      <c r="B4105" t="s">
        <v>65479</v>
      </c>
      <c r="C4105" t="s">
        <v>65478</v>
      </c>
      <c r="D4105" t="s">
        <v>66674</v>
      </c>
      <c r="E4105" t="s">
        <v>66673</v>
      </c>
      <c r="F4105">
        <v>1.1000000000000001</v>
      </c>
      <c r="G4105">
        <v>47.253700000000002</v>
      </c>
      <c r="H4105">
        <v>-52.9358</v>
      </c>
      <c r="I4105" t="s">
        <v>11</v>
      </c>
      <c r="O4105" t="s">
        <v>65474</v>
      </c>
      <c r="P4105" t="s">
        <v>65475</v>
      </c>
      <c r="Q4105" t="s">
        <v>65474</v>
      </c>
      <c r="R4105">
        <v>27709</v>
      </c>
      <c r="S4105">
        <v>2014</v>
      </c>
      <c r="Y4105">
        <v>5.2158620775132203</v>
      </c>
    </row>
    <row r="4106" spans="1:25" hidden="1">
      <c r="A4106"/>
      <c r="B4106" t="s">
        <v>65479</v>
      </c>
      <c r="C4106" t="s">
        <v>65478</v>
      </c>
      <c r="D4106" t="s">
        <v>66672</v>
      </c>
      <c r="E4106" t="s">
        <v>66671</v>
      </c>
      <c r="F4106">
        <v>23</v>
      </c>
      <c r="G4106">
        <v>50.398899999999998</v>
      </c>
      <c r="H4106">
        <v>-106.9585</v>
      </c>
      <c r="I4106" t="s">
        <v>1369</v>
      </c>
      <c r="N4106" t="s">
        <v>65681</v>
      </c>
      <c r="O4106" t="s">
        <v>65474</v>
      </c>
      <c r="P4106" t="s">
        <v>65475</v>
      </c>
      <c r="Q4106" t="s">
        <v>65474</v>
      </c>
      <c r="R4106">
        <v>64477</v>
      </c>
      <c r="S4106">
        <v>2016</v>
      </c>
      <c r="Y4106">
        <v>42.721488733949698</v>
      </c>
    </row>
    <row r="4107" spans="1:25" hidden="1">
      <c r="A4107"/>
      <c r="B4107" t="s">
        <v>65479</v>
      </c>
      <c r="C4107" t="s">
        <v>65478</v>
      </c>
      <c r="D4107" t="s">
        <v>66670</v>
      </c>
      <c r="E4107" t="s">
        <v>66669</v>
      </c>
      <c r="F4107">
        <v>4</v>
      </c>
      <c r="G4107">
        <v>45.8185</v>
      </c>
      <c r="H4107">
        <v>-82.142799999999994</v>
      </c>
      <c r="I4107" t="s">
        <v>1369</v>
      </c>
      <c r="N4107" t="s">
        <v>66668</v>
      </c>
      <c r="O4107" t="s">
        <v>65474</v>
      </c>
      <c r="P4107" t="s">
        <v>65475</v>
      </c>
      <c r="Q4107" t="s">
        <v>65474</v>
      </c>
      <c r="R4107">
        <v>55566</v>
      </c>
      <c r="S4107">
        <v>2016</v>
      </c>
      <c r="Y4107">
        <v>7.4298241276434398</v>
      </c>
    </row>
    <row r="4108" spans="1:25" hidden="1">
      <c r="A4108"/>
      <c r="B4108" t="s">
        <v>65479</v>
      </c>
      <c r="C4108" t="s">
        <v>65478</v>
      </c>
      <c r="D4108" t="s">
        <v>66667</v>
      </c>
      <c r="E4108" t="s">
        <v>66666</v>
      </c>
      <c r="F4108">
        <v>170</v>
      </c>
      <c r="G4108">
        <v>45.195700000000002</v>
      </c>
      <c r="H4108">
        <v>-76.907399999999996</v>
      </c>
      <c r="I4108" t="s">
        <v>11</v>
      </c>
      <c r="O4108" t="s">
        <v>65474</v>
      </c>
      <c r="P4108" t="s">
        <v>65485</v>
      </c>
      <c r="Q4108" t="s">
        <v>65474</v>
      </c>
      <c r="R4108">
        <v>29015</v>
      </c>
      <c r="S4108">
        <v>2017</v>
      </c>
      <c r="Y4108">
        <v>806.08777561568002</v>
      </c>
    </row>
    <row r="4109" spans="1:25" hidden="1">
      <c r="A4109"/>
      <c r="B4109" t="s">
        <v>65479</v>
      </c>
      <c r="C4109" t="s">
        <v>65478</v>
      </c>
      <c r="D4109" t="s">
        <v>66665</v>
      </c>
      <c r="E4109" t="s">
        <v>66664</v>
      </c>
      <c r="F4109">
        <v>2.2999999999999998</v>
      </c>
      <c r="G4109">
        <v>45.620699999999999</v>
      </c>
      <c r="H4109">
        <v>-61.4343</v>
      </c>
      <c r="I4109" t="s">
        <v>1369</v>
      </c>
      <c r="O4109" t="s">
        <v>65474</v>
      </c>
      <c r="P4109" t="s">
        <v>65475</v>
      </c>
      <c r="Q4109" t="s">
        <v>65474</v>
      </c>
      <c r="S4109">
        <v>2016</v>
      </c>
      <c r="Y4109">
        <v>4.2721488733949702</v>
      </c>
    </row>
    <row r="4110" spans="1:25" hidden="1">
      <c r="A4110"/>
      <c r="B4110" t="s">
        <v>65479</v>
      </c>
      <c r="C4110" t="s">
        <v>65478</v>
      </c>
      <c r="D4110" t="s">
        <v>66663</v>
      </c>
      <c r="E4110" t="s">
        <v>66662</v>
      </c>
      <c r="F4110">
        <v>61.2</v>
      </c>
      <c r="G4110">
        <v>48.451999999999998</v>
      </c>
      <c r="H4110">
        <v>-71.213200000000001</v>
      </c>
      <c r="I4110" t="s">
        <v>11</v>
      </c>
      <c r="N4110" t="s">
        <v>66661</v>
      </c>
      <c r="O4110" t="s">
        <v>65474</v>
      </c>
      <c r="P4110" t="s">
        <v>65475</v>
      </c>
      <c r="Q4110" t="s">
        <v>65474</v>
      </c>
      <c r="R4110">
        <v>24352</v>
      </c>
      <c r="S4110">
        <v>2017</v>
      </c>
      <c r="Y4110">
        <v>290.19159922164499</v>
      </c>
    </row>
    <row r="4111" spans="1:25" hidden="1">
      <c r="A4111"/>
      <c r="B4111" t="s">
        <v>65479</v>
      </c>
      <c r="C4111" t="s">
        <v>65478</v>
      </c>
      <c r="D4111" t="s">
        <v>66660</v>
      </c>
      <c r="E4111" t="s">
        <v>66659</v>
      </c>
      <c r="F4111">
        <v>202</v>
      </c>
      <c r="G4111">
        <v>57.253700000000002</v>
      </c>
      <c r="H4111">
        <v>-111.5064</v>
      </c>
      <c r="I4111" t="s">
        <v>5</v>
      </c>
      <c r="N4111" t="s">
        <v>66094</v>
      </c>
      <c r="O4111" t="s">
        <v>65474</v>
      </c>
      <c r="P4111" t="s">
        <v>65485</v>
      </c>
      <c r="Q4111" t="s">
        <v>65474</v>
      </c>
      <c r="R4111">
        <v>45559</v>
      </c>
      <c r="S4111">
        <v>2017</v>
      </c>
      <c r="Y4111">
        <v>626.37518699712905</v>
      </c>
    </row>
    <row r="4112" spans="1:25" hidden="1">
      <c r="A4112"/>
      <c r="B4112" t="s">
        <v>65479</v>
      </c>
      <c r="C4112" t="s">
        <v>65478</v>
      </c>
      <c r="D4112" t="s">
        <v>66658</v>
      </c>
      <c r="E4112" t="s">
        <v>66657</v>
      </c>
      <c r="F4112">
        <v>170</v>
      </c>
      <c r="G4112">
        <v>54.726500000000001</v>
      </c>
      <c r="H4112">
        <v>-110.3441</v>
      </c>
      <c r="I4112" t="s">
        <v>5</v>
      </c>
      <c r="N4112" t="s">
        <v>66656</v>
      </c>
      <c r="O4112" t="s">
        <v>65474</v>
      </c>
      <c r="P4112" t="s">
        <v>65485</v>
      </c>
      <c r="Q4112" t="s">
        <v>65474</v>
      </c>
      <c r="R4112">
        <v>65131</v>
      </c>
      <c r="S4112">
        <v>2017</v>
      </c>
      <c r="Y4112">
        <v>527.14743460154398</v>
      </c>
    </row>
    <row r="4113" spans="1:25" hidden="1">
      <c r="A4113"/>
      <c r="B4113" t="s">
        <v>65479</v>
      </c>
      <c r="C4113" t="s">
        <v>65478</v>
      </c>
      <c r="D4113" t="s">
        <v>66655</v>
      </c>
      <c r="E4113" t="s">
        <v>66654</v>
      </c>
      <c r="F4113">
        <v>4.5</v>
      </c>
      <c r="G4113">
        <v>46.344000000000001</v>
      </c>
      <c r="H4113">
        <v>-81.573400000000007</v>
      </c>
      <c r="I4113" t="s">
        <v>11</v>
      </c>
      <c r="O4113" t="s">
        <v>65474</v>
      </c>
      <c r="P4113" t="s">
        <v>65475</v>
      </c>
      <c r="Q4113" t="s">
        <v>65474</v>
      </c>
      <c r="R4113">
        <v>22928</v>
      </c>
      <c r="S4113">
        <v>2000</v>
      </c>
      <c r="Y4113">
        <v>21.337617589826799</v>
      </c>
    </row>
    <row r="4114" spans="1:25" hidden="1">
      <c r="A4114"/>
      <c r="B4114" t="s">
        <v>65479</v>
      </c>
      <c r="C4114" t="s">
        <v>65478</v>
      </c>
      <c r="D4114" t="s">
        <v>66653</v>
      </c>
      <c r="E4114" t="s">
        <v>66652</v>
      </c>
      <c r="F4114">
        <v>10</v>
      </c>
      <c r="G4114">
        <v>49.682600000000001</v>
      </c>
      <c r="H4114">
        <v>-88.004900000000006</v>
      </c>
      <c r="I4114" t="s">
        <v>11</v>
      </c>
      <c r="N4114" t="s">
        <v>66651</v>
      </c>
      <c r="O4114" t="s">
        <v>65474</v>
      </c>
      <c r="P4114" t="s">
        <v>65475</v>
      </c>
      <c r="Q4114" t="s">
        <v>65474</v>
      </c>
      <c r="S4114">
        <v>2017</v>
      </c>
      <c r="Y4114">
        <v>47.416927977392902</v>
      </c>
    </row>
    <row r="4115" spans="1:25" hidden="1">
      <c r="A4115"/>
      <c r="B4115" t="s">
        <v>65479</v>
      </c>
      <c r="C4115" t="s">
        <v>65478</v>
      </c>
      <c r="D4115" t="s">
        <v>66650</v>
      </c>
      <c r="E4115" t="s">
        <v>66649</v>
      </c>
      <c r="F4115">
        <v>10</v>
      </c>
      <c r="G4115">
        <v>44.217500000000001</v>
      </c>
      <c r="H4115">
        <v>-76.708200000000005</v>
      </c>
      <c r="I4115" t="s">
        <v>2240</v>
      </c>
      <c r="N4115" t="s">
        <v>66648</v>
      </c>
      <c r="O4115" t="s">
        <v>65474</v>
      </c>
      <c r="P4115" t="s">
        <v>65475</v>
      </c>
      <c r="Q4115" t="s">
        <v>65474</v>
      </c>
      <c r="S4115">
        <v>2017</v>
      </c>
      <c r="Y4115">
        <v>10.310610064000899</v>
      </c>
    </row>
    <row r="4116" spans="1:25" hidden="1">
      <c r="A4116"/>
      <c r="B4116" t="s">
        <v>65479</v>
      </c>
      <c r="C4116" t="s">
        <v>65478</v>
      </c>
      <c r="D4116" t="s">
        <v>66647</v>
      </c>
      <c r="E4116" t="s">
        <v>66646</v>
      </c>
      <c r="F4116">
        <v>4.0999999999999996</v>
      </c>
      <c r="G4116">
        <v>42.956400000000002</v>
      </c>
      <c r="H4116">
        <v>-81.732799999999997</v>
      </c>
      <c r="I4116" t="s">
        <v>1369</v>
      </c>
      <c r="N4116" t="s">
        <v>66645</v>
      </c>
      <c r="O4116" t="s">
        <v>65474</v>
      </c>
      <c r="P4116" t="s">
        <v>65475</v>
      </c>
      <c r="Q4116" t="s">
        <v>65474</v>
      </c>
      <c r="R4116">
        <v>66467</v>
      </c>
      <c r="S4116">
        <v>2016</v>
      </c>
      <c r="Y4116">
        <v>7.6155697308345198</v>
      </c>
    </row>
    <row r="4117" spans="1:25" hidden="1">
      <c r="A4117"/>
      <c r="B4117" t="s">
        <v>65479</v>
      </c>
      <c r="C4117" t="s">
        <v>65478</v>
      </c>
      <c r="D4117" t="s">
        <v>66644</v>
      </c>
      <c r="E4117" t="s">
        <v>66643</v>
      </c>
      <c r="F4117">
        <v>10</v>
      </c>
      <c r="G4117">
        <v>42.194099999999999</v>
      </c>
      <c r="H4117">
        <v>-82.810500000000005</v>
      </c>
      <c r="I4117" t="s">
        <v>1369</v>
      </c>
      <c r="O4117" t="s">
        <v>65474</v>
      </c>
      <c r="P4117" t="s">
        <v>65475</v>
      </c>
      <c r="Q4117" t="s">
        <v>65474</v>
      </c>
      <c r="R4117">
        <v>61810</v>
      </c>
      <c r="S4117">
        <v>2016</v>
      </c>
      <c r="Y4117">
        <v>18.574560319108599</v>
      </c>
    </row>
    <row r="4118" spans="1:25" hidden="1">
      <c r="A4118"/>
      <c r="B4118" t="s">
        <v>65479</v>
      </c>
      <c r="C4118" t="s">
        <v>65478</v>
      </c>
      <c r="D4118" t="s">
        <v>66642</v>
      </c>
      <c r="E4118" t="s">
        <v>66641</v>
      </c>
      <c r="F4118">
        <v>1.8</v>
      </c>
      <c r="G4118">
        <v>54.014699999999998</v>
      </c>
      <c r="H4118">
        <v>-124.0513</v>
      </c>
      <c r="I4118" t="s">
        <v>814</v>
      </c>
      <c r="N4118" t="s">
        <v>66640</v>
      </c>
      <c r="O4118" t="s">
        <v>65474</v>
      </c>
      <c r="P4118" t="s">
        <v>65475</v>
      </c>
      <c r="Q4118" t="s">
        <v>65474</v>
      </c>
      <c r="S4118">
        <v>2015</v>
      </c>
      <c r="Y4118">
        <v>3.34147853678106</v>
      </c>
    </row>
    <row r="4119" spans="1:25" hidden="1">
      <c r="A4119"/>
      <c r="B4119" t="s">
        <v>65479</v>
      </c>
      <c r="C4119" t="s">
        <v>65478</v>
      </c>
      <c r="D4119" t="s">
        <v>66639</v>
      </c>
      <c r="E4119" t="s">
        <v>66638</v>
      </c>
      <c r="F4119">
        <v>11</v>
      </c>
      <c r="G4119">
        <v>47.405500000000004</v>
      </c>
      <c r="H4119">
        <v>-65.791799999999995</v>
      </c>
      <c r="I4119" t="s">
        <v>11</v>
      </c>
      <c r="O4119" t="s">
        <v>65474</v>
      </c>
      <c r="P4119" t="s">
        <v>65475</v>
      </c>
      <c r="Q4119" t="s">
        <v>65474</v>
      </c>
      <c r="R4119">
        <v>17473</v>
      </c>
      <c r="S4119">
        <v>2017</v>
      </c>
      <c r="Y4119">
        <v>52.158620775132199</v>
      </c>
    </row>
    <row r="4120" spans="1:25" hidden="1">
      <c r="A4120"/>
      <c r="B4120" t="s">
        <v>65479</v>
      </c>
      <c r="C4120" t="s">
        <v>65478</v>
      </c>
      <c r="D4120" t="s">
        <v>66637</v>
      </c>
      <c r="E4120" t="s">
        <v>66636</v>
      </c>
      <c r="F4120">
        <v>3.7</v>
      </c>
      <c r="G4120">
        <v>48.029200000000003</v>
      </c>
      <c r="H4120">
        <v>-53.2104</v>
      </c>
      <c r="I4120" t="s">
        <v>11</v>
      </c>
      <c r="O4120" t="s">
        <v>65474</v>
      </c>
      <c r="P4120" t="s">
        <v>65475</v>
      </c>
      <c r="Q4120" t="s">
        <v>65474</v>
      </c>
      <c r="R4120">
        <v>27710</v>
      </c>
      <c r="S4120">
        <v>2014</v>
      </c>
      <c r="Y4120">
        <v>17.544263351635401</v>
      </c>
    </row>
    <row r="4121" spans="1:25" hidden="1">
      <c r="A4121"/>
      <c r="B4121" t="s">
        <v>65479</v>
      </c>
      <c r="C4121" t="s">
        <v>65478</v>
      </c>
      <c r="D4121" t="s">
        <v>66635</v>
      </c>
      <c r="E4121" t="s">
        <v>66634</v>
      </c>
      <c r="F4121">
        <v>6.4</v>
      </c>
      <c r="G4121">
        <v>45.505699999999997</v>
      </c>
      <c r="H4121">
        <v>-62.609900000000003</v>
      </c>
      <c r="I4121" t="s">
        <v>1369</v>
      </c>
      <c r="O4121" t="s">
        <v>65474</v>
      </c>
      <c r="P4121" t="s">
        <v>65475</v>
      </c>
      <c r="Q4121" t="s">
        <v>65474</v>
      </c>
      <c r="S4121">
        <v>2016</v>
      </c>
      <c r="Y4121">
        <v>11.8877186042295</v>
      </c>
    </row>
    <row r="4122" spans="1:25" hidden="1">
      <c r="A4122"/>
      <c r="B4122" t="s">
        <v>65479</v>
      </c>
      <c r="C4122" t="s">
        <v>65478</v>
      </c>
      <c r="D4122" t="s">
        <v>66633</v>
      </c>
      <c r="E4122" t="s">
        <v>66632</v>
      </c>
      <c r="F4122">
        <v>67.8</v>
      </c>
      <c r="G4122">
        <v>48.1999</v>
      </c>
      <c r="H4122">
        <v>-65.7166</v>
      </c>
      <c r="I4122" t="s">
        <v>1369</v>
      </c>
      <c r="N4122" t="s">
        <v>65615</v>
      </c>
      <c r="O4122" t="s">
        <v>65474</v>
      </c>
      <c r="P4122" t="s">
        <v>65475</v>
      </c>
      <c r="Q4122" t="s">
        <v>65474</v>
      </c>
      <c r="R4122">
        <v>59717</v>
      </c>
      <c r="S4122">
        <v>2016</v>
      </c>
      <c r="Y4122">
        <v>125.93551896355601</v>
      </c>
    </row>
    <row r="4123" spans="1:25" hidden="1">
      <c r="A4123"/>
      <c r="B4123" t="s">
        <v>65479</v>
      </c>
      <c r="C4123" t="s">
        <v>65478</v>
      </c>
      <c r="D4123" t="s">
        <v>66631</v>
      </c>
      <c r="E4123" t="s">
        <v>66630</v>
      </c>
      <c r="F4123">
        <v>7.2</v>
      </c>
      <c r="G4123">
        <v>44.909100000000002</v>
      </c>
      <c r="H4123">
        <v>-65.029899999999998</v>
      </c>
      <c r="I4123" t="s">
        <v>11</v>
      </c>
      <c r="O4123" t="s">
        <v>65474</v>
      </c>
      <c r="P4123" t="s">
        <v>65475</v>
      </c>
      <c r="Q4123" t="s">
        <v>65474</v>
      </c>
      <c r="R4123">
        <v>28504</v>
      </c>
      <c r="S4123">
        <v>2000</v>
      </c>
      <c r="Y4123">
        <v>34.140188143722902</v>
      </c>
    </row>
    <row r="4124" spans="1:25" hidden="1">
      <c r="A4124"/>
      <c r="B4124" t="s">
        <v>65479</v>
      </c>
      <c r="C4124" t="s">
        <v>65478</v>
      </c>
      <c r="D4124" t="s">
        <v>66629</v>
      </c>
      <c r="E4124" t="s">
        <v>66628</v>
      </c>
      <c r="F4124">
        <v>4</v>
      </c>
      <c r="G4124">
        <v>45.022199999999998</v>
      </c>
      <c r="H4124">
        <v>-63.655200000000001</v>
      </c>
      <c r="I4124" t="s">
        <v>1369</v>
      </c>
      <c r="O4124" t="s">
        <v>65474</v>
      </c>
      <c r="P4124" t="s">
        <v>65475</v>
      </c>
      <c r="Q4124" t="s">
        <v>65474</v>
      </c>
      <c r="R4124">
        <v>65666</v>
      </c>
      <c r="S4124">
        <v>2016</v>
      </c>
      <c r="Y4124">
        <v>7.4298241276434398</v>
      </c>
    </row>
    <row r="4125" spans="1:25" hidden="1">
      <c r="A4125"/>
      <c r="B4125" t="s">
        <v>65479</v>
      </c>
      <c r="C4125" t="s">
        <v>65478</v>
      </c>
      <c r="D4125" t="s">
        <v>66627</v>
      </c>
      <c r="E4125" t="s">
        <v>66626</v>
      </c>
      <c r="F4125">
        <v>255</v>
      </c>
      <c r="G4125">
        <v>53.320999999999998</v>
      </c>
      <c r="H4125">
        <v>-104.0431</v>
      </c>
      <c r="I4125" t="s">
        <v>11</v>
      </c>
      <c r="N4125" t="s">
        <v>65489</v>
      </c>
      <c r="O4125" t="s">
        <v>65474</v>
      </c>
      <c r="P4125" t="s">
        <v>65485</v>
      </c>
      <c r="Q4125" t="s">
        <v>65474</v>
      </c>
      <c r="R4125">
        <v>32151</v>
      </c>
      <c r="S4125">
        <v>2016</v>
      </c>
      <c r="Y4125">
        <v>1209.13166342352</v>
      </c>
    </row>
    <row r="4126" spans="1:25" hidden="1">
      <c r="A4126"/>
      <c r="B4126" t="s">
        <v>65479</v>
      </c>
      <c r="C4126" t="s">
        <v>65478</v>
      </c>
      <c r="D4126" t="s">
        <v>66625</v>
      </c>
      <c r="E4126" t="s">
        <v>66624</v>
      </c>
      <c r="F4126">
        <v>2</v>
      </c>
      <c r="G4126">
        <v>46.096699999999998</v>
      </c>
      <c r="H4126">
        <v>-79.479600000000005</v>
      </c>
      <c r="I4126" t="s">
        <v>11</v>
      </c>
      <c r="O4126" t="s">
        <v>65474</v>
      </c>
      <c r="P4126" t="s">
        <v>65475</v>
      </c>
      <c r="Q4126" t="s">
        <v>65474</v>
      </c>
      <c r="R4126">
        <v>29016</v>
      </c>
      <c r="S4126">
        <v>2017</v>
      </c>
      <c r="Y4126">
        <v>9.4833855954785893</v>
      </c>
    </row>
    <row r="4127" spans="1:25" hidden="1">
      <c r="A4127"/>
      <c r="B4127" t="s">
        <v>65479</v>
      </c>
      <c r="C4127" t="s">
        <v>65478</v>
      </c>
      <c r="D4127" t="s">
        <v>66623</v>
      </c>
      <c r="E4127" t="s">
        <v>66622</v>
      </c>
      <c r="F4127">
        <v>10</v>
      </c>
      <c r="G4127">
        <v>42.874499999999998</v>
      </c>
      <c r="H4127">
        <v>-80.297200000000004</v>
      </c>
      <c r="I4127" t="s">
        <v>2240</v>
      </c>
      <c r="N4127" t="s">
        <v>66621</v>
      </c>
      <c r="O4127" t="s">
        <v>65474</v>
      </c>
      <c r="P4127" t="s">
        <v>65475</v>
      </c>
      <c r="Q4127" t="s">
        <v>65474</v>
      </c>
      <c r="R4127">
        <v>68790</v>
      </c>
      <c r="S4127">
        <v>2017</v>
      </c>
      <c r="Y4127">
        <v>10.310610064000899</v>
      </c>
    </row>
    <row r="4128" spans="1:25" hidden="1">
      <c r="A4128"/>
      <c r="B4128" t="s">
        <v>65479</v>
      </c>
      <c r="C4128" t="s">
        <v>65478</v>
      </c>
      <c r="D4128" t="s">
        <v>66620</v>
      </c>
      <c r="E4128" t="s">
        <v>66619</v>
      </c>
      <c r="F4128">
        <v>9.5</v>
      </c>
      <c r="G4128">
        <v>49.771700000000003</v>
      </c>
      <c r="H4128">
        <v>-94.524299999999997</v>
      </c>
      <c r="I4128" t="s">
        <v>11</v>
      </c>
      <c r="N4128" t="s">
        <v>65735</v>
      </c>
      <c r="O4128" t="s">
        <v>65474</v>
      </c>
      <c r="P4128" t="s">
        <v>65475</v>
      </c>
      <c r="Q4128" t="s">
        <v>65474</v>
      </c>
      <c r="R4128">
        <v>14721</v>
      </c>
      <c r="S4128">
        <v>2017</v>
      </c>
      <c r="Y4128">
        <v>45.0460815785233</v>
      </c>
    </row>
    <row r="4129" spans="1:25" hidden="1">
      <c r="A4129"/>
      <c r="B4129" t="s">
        <v>65479</v>
      </c>
      <c r="C4129" t="s">
        <v>65478</v>
      </c>
      <c r="D4129" t="s">
        <v>66618</v>
      </c>
      <c r="E4129" t="s">
        <v>66617</v>
      </c>
      <c r="F4129">
        <v>260</v>
      </c>
      <c r="G4129">
        <v>52.683199999999999</v>
      </c>
      <c r="H4129">
        <v>-108.17149999999999</v>
      </c>
      <c r="I4129" t="s">
        <v>5</v>
      </c>
      <c r="N4129" t="s">
        <v>65489</v>
      </c>
      <c r="O4129" t="s">
        <v>65474</v>
      </c>
      <c r="P4129" t="s">
        <v>65485</v>
      </c>
      <c r="Q4129" t="s">
        <v>65474</v>
      </c>
      <c r="R4129">
        <v>60083</v>
      </c>
      <c r="S4129">
        <v>2016</v>
      </c>
      <c r="Y4129">
        <v>806.22548821412602</v>
      </c>
    </row>
    <row r="4130" spans="1:25" hidden="1">
      <c r="A4130"/>
      <c r="B4130" t="s">
        <v>65479</v>
      </c>
      <c r="C4130" t="s">
        <v>65478</v>
      </c>
      <c r="D4130" t="s">
        <v>66616</v>
      </c>
      <c r="E4130" t="s">
        <v>66615</v>
      </c>
      <c r="F4130">
        <v>8</v>
      </c>
      <c r="G4130">
        <v>44.915500000000002</v>
      </c>
      <c r="H4130">
        <v>-63.6815</v>
      </c>
      <c r="I4130" t="s">
        <v>1369</v>
      </c>
      <c r="O4130" t="s">
        <v>65474</v>
      </c>
      <c r="P4130" t="s">
        <v>65475</v>
      </c>
      <c r="Q4130" t="s">
        <v>65474</v>
      </c>
      <c r="R4130">
        <v>68133</v>
      </c>
      <c r="S4130">
        <v>2016</v>
      </c>
      <c r="Y4130">
        <v>14.8596482552868</v>
      </c>
    </row>
    <row r="4131" spans="1:25" hidden="1">
      <c r="A4131"/>
      <c r="B4131" t="s">
        <v>65479</v>
      </c>
      <c r="C4131" t="s">
        <v>65478</v>
      </c>
      <c r="D4131" t="s">
        <v>66614</v>
      </c>
      <c r="E4131" t="s">
        <v>66613</v>
      </c>
      <c r="F4131">
        <v>10.6</v>
      </c>
      <c r="G4131">
        <v>47.048499999999997</v>
      </c>
      <c r="H4131">
        <v>-63.994999999999997</v>
      </c>
      <c r="I4131" t="s">
        <v>1369</v>
      </c>
      <c r="N4131" t="s">
        <v>66612</v>
      </c>
      <c r="O4131" t="s">
        <v>65474</v>
      </c>
      <c r="P4131" t="s">
        <v>65475</v>
      </c>
      <c r="Q4131" t="s">
        <v>65474</v>
      </c>
      <c r="R4131">
        <v>49128</v>
      </c>
      <c r="S4131">
        <v>2016</v>
      </c>
      <c r="Y4131">
        <v>19.689033938255101</v>
      </c>
    </row>
    <row r="4132" spans="1:25" hidden="1">
      <c r="A4132"/>
      <c r="B4132" t="s">
        <v>65479</v>
      </c>
      <c r="C4132" t="s">
        <v>65478</v>
      </c>
      <c r="D4132" t="s">
        <v>66611</v>
      </c>
      <c r="E4132" t="s">
        <v>66610</v>
      </c>
      <c r="F4132">
        <v>10</v>
      </c>
      <c r="G4132">
        <v>42.153799999999997</v>
      </c>
      <c r="H4132">
        <v>-82.847800000000007</v>
      </c>
      <c r="I4132" t="s">
        <v>1369</v>
      </c>
      <c r="O4132" t="s">
        <v>65474</v>
      </c>
      <c r="P4132" t="s">
        <v>65475</v>
      </c>
      <c r="Q4132" t="s">
        <v>65474</v>
      </c>
      <c r="R4132">
        <v>61811</v>
      </c>
      <c r="S4132">
        <v>2016</v>
      </c>
      <c r="Y4132">
        <v>18.574560319108599</v>
      </c>
    </row>
    <row r="4133" spans="1:25" hidden="1">
      <c r="A4133"/>
      <c r="B4133" t="s">
        <v>65479</v>
      </c>
      <c r="C4133" t="s">
        <v>65478</v>
      </c>
      <c r="D4133" t="s">
        <v>66609</v>
      </c>
      <c r="E4133" t="s">
        <v>66608</v>
      </c>
      <c r="F4133">
        <v>85</v>
      </c>
      <c r="G4133">
        <v>57.033499999999997</v>
      </c>
      <c r="H4133">
        <v>-111.6019</v>
      </c>
      <c r="I4133" t="s">
        <v>5</v>
      </c>
      <c r="M4133">
        <v>2008</v>
      </c>
      <c r="N4133" t="s">
        <v>66607</v>
      </c>
      <c r="O4133" t="s">
        <v>65510</v>
      </c>
      <c r="P4133" t="s">
        <v>65509</v>
      </c>
      <c r="Q4133" t="s">
        <v>1347</v>
      </c>
      <c r="Y4133">
        <v>263.57371730077199</v>
      </c>
    </row>
    <row r="4134" spans="1:25" hidden="1">
      <c r="A4134"/>
      <c r="B4134" t="s">
        <v>65479</v>
      </c>
      <c r="C4134" t="s">
        <v>65478</v>
      </c>
      <c r="D4134" t="s">
        <v>66606</v>
      </c>
      <c r="E4134" t="s">
        <v>66605</v>
      </c>
      <c r="F4134">
        <v>26</v>
      </c>
      <c r="G4134">
        <v>45.653300000000002</v>
      </c>
      <c r="H4134">
        <v>-62.718299999999999</v>
      </c>
      <c r="I4134" t="s">
        <v>814</v>
      </c>
      <c r="O4134" t="s">
        <v>65474</v>
      </c>
      <c r="P4134" t="s">
        <v>65475</v>
      </c>
      <c r="Q4134" t="s">
        <v>65474</v>
      </c>
      <c r="S4134">
        <v>2015</v>
      </c>
      <c r="Y4134">
        <v>48.265801086837598</v>
      </c>
    </row>
    <row r="4135" spans="1:25" hidden="1">
      <c r="A4135"/>
      <c r="B4135" t="s">
        <v>65479</v>
      </c>
      <c r="C4135" t="s">
        <v>65478</v>
      </c>
      <c r="D4135" t="s">
        <v>66604</v>
      </c>
      <c r="E4135" t="s">
        <v>66603</v>
      </c>
      <c r="F4135">
        <v>10</v>
      </c>
      <c r="G4135">
        <v>45.6081</v>
      </c>
      <c r="H4135">
        <v>-79.426199999999994</v>
      </c>
      <c r="I4135" t="s">
        <v>2240</v>
      </c>
      <c r="N4135" t="s">
        <v>66602</v>
      </c>
      <c r="O4135" t="s">
        <v>65474</v>
      </c>
      <c r="P4135" t="s">
        <v>65475</v>
      </c>
      <c r="Q4135" t="s">
        <v>65474</v>
      </c>
      <c r="R4135">
        <v>63714</v>
      </c>
      <c r="S4135">
        <v>2017</v>
      </c>
      <c r="Y4135">
        <v>10.310610064000899</v>
      </c>
    </row>
    <row r="4136" spans="1:25" hidden="1">
      <c r="A4136"/>
      <c r="B4136" t="s">
        <v>65479</v>
      </c>
      <c r="C4136" t="s">
        <v>65478</v>
      </c>
      <c r="D4136" t="s">
        <v>66601</v>
      </c>
      <c r="E4136" t="s">
        <v>66600</v>
      </c>
      <c r="F4136">
        <v>10</v>
      </c>
      <c r="G4136">
        <v>49.144399999999997</v>
      </c>
      <c r="H4136">
        <v>-80.971699999999998</v>
      </c>
      <c r="I4136" t="s">
        <v>2240</v>
      </c>
      <c r="N4136" t="s">
        <v>66599</v>
      </c>
      <c r="O4136" t="s">
        <v>65474</v>
      </c>
      <c r="P4136" t="s">
        <v>65475</v>
      </c>
      <c r="Q4136" t="s">
        <v>65474</v>
      </c>
      <c r="S4136">
        <v>2017</v>
      </c>
      <c r="Y4136">
        <v>10.310610064000899</v>
      </c>
    </row>
    <row r="4137" spans="1:25" hidden="1">
      <c r="A4137"/>
      <c r="B4137" t="s">
        <v>65479</v>
      </c>
      <c r="C4137" t="s">
        <v>65478</v>
      </c>
      <c r="D4137" t="s">
        <v>66598</v>
      </c>
      <c r="E4137" t="s">
        <v>66597</v>
      </c>
      <c r="F4137">
        <v>10</v>
      </c>
      <c r="G4137">
        <v>44.058999999999997</v>
      </c>
      <c r="H4137">
        <v>-77.331500000000005</v>
      </c>
      <c r="I4137" t="s">
        <v>2240</v>
      </c>
      <c r="N4137" t="s">
        <v>66596</v>
      </c>
      <c r="O4137" t="s">
        <v>65474</v>
      </c>
      <c r="P4137" t="s">
        <v>65475</v>
      </c>
      <c r="Q4137" t="s">
        <v>65474</v>
      </c>
      <c r="R4137">
        <v>63700</v>
      </c>
      <c r="S4137">
        <v>2017</v>
      </c>
      <c r="Y4137">
        <v>10.310610064000899</v>
      </c>
    </row>
    <row r="4138" spans="1:25" hidden="1">
      <c r="A4138"/>
      <c r="B4138" t="s">
        <v>65479</v>
      </c>
      <c r="C4138" t="s">
        <v>65478</v>
      </c>
      <c r="D4138" t="s">
        <v>66595</v>
      </c>
      <c r="E4138" t="s">
        <v>66594</v>
      </c>
      <c r="F4138">
        <v>10</v>
      </c>
      <c r="G4138">
        <v>44.066000000000003</v>
      </c>
      <c r="H4138">
        <v>-77.315100000000001</v>
      </c>
      <c r="I4138" t="s">
        <v>2240</v>
      </c>
      <c r="N4138" t="s">
        <v>66593</v>
      </c>
      <c r="O4138" t="s">
        <v>65474</v>
      </c>
      <c r="P4138" t="s">
        <v>65475</v>
      </c>
      <c r="Q4138" t="s">
        <v>65474</v>
      </c>
      <c r="R4138">
        <v>63712</v>
      </c>
      <c r="S4138">
        <v>2017</v>
      </c>
      <c r="Y4138">
        <v>10.310610064000899</v>
      </c>
    </row>
    <row r="4139" spans="1:25" hidden="1">
      <c r="A4139"/>
      <c r="B4139" t="s">
        <v>65479</v>
      </c>
      <c r="C4139" t="s">
        <v>65478</v>
      </c>
      <c r="D4139" t="s">
        <v>66592</v>
      </c>
      <c r="E4139" t="s">
        <v>66591</v>
      </c>
      <c r="F4139">
        <v>10</v>
      </c>
      <c r="G4139">
        <v>45.612000000000002</v>
      </c>
      <c r="H4139">
        <v>-79.357200000000006</v>
      </c>
      <c r="I4139" t="s">
        <v>2240</v>
      </c>
      <c r="N4139" t="s">
        <v>66590</v>
      </c>
      <c r="O4139" t="s">
        <v>65474</v>
      </c>
      <c r="P4139" t="s">
        <v>65475</v>
      </c>
      <c r="Q4139" t="s">
        <v>65474</v>
      </c>
      <c r="R4139">
        <v>63713</v>
      </c>
      <c r="S4139">
        <v>2017</v>
      </c>
      <c r="Y4139">
        <v>10.310610064000899</v>
      </c>
    </row>
    <row r="4140" spans="1:25" hidden="1">
      <c r="A4140"/>
      <c r="B4140" t="s">
        <v>65479</v>
      </c>
      <c r="C4140" t="s">
        <v>65478</v>
      </c>
      <c r="D4140" t="s">
        <v>66589</v>
      </c>
      <c r="E4140" t="s">
        <v>66588</v>
      </c>
      <c r="F4140">
        <v>10</v>
      </c>
      <c r="G4140">
        <v>44.670699999999997</v>
      </c>
      <c r="H4140">
        <v>-76.304400000000001</v>
      </c>
      <c r="I4140" t="s">
        <v>2240</v>
      </c>
      <c r="N4140" t="s">
        <v>66587</v>
      </c>
      <c r="O4140" t="s">
        <v>65474</v>
      </c>
      <c r="P4140" t="s">
        <v>65475</v>
      </c>
      <c r="Q4140" t="s">
        <v>65474</v>
      </c>
      <c r="S4140">
        <v>2017</v>
      </c>
      <c r="Y4140">
        <v>10.310610064000899</v>
      </c>
    </row>
    <row r="4141" spans="1:25" hidden="1">
      <c r="A4141"/>
      <c r="B4141" t="s">
        <v>65479</v>
      </c>
      <c r="C4141" t="s">
        <v>65478</v>
      </c>
      <c r="D4141" t="s">
        <v>66586</v>
      </c>
      <c r="E4141" t="s">
        <v>66585</v>
      </c>
      <c r="F4141">
        <v>10</v>
      </c>
      <c r="G4141">
        <v>49.125799999999998</v>
      </c>
      <c r="H4141">
        <v>-80.991500000000002</v>
      </c>
      <c r="I4141" t="s">
        <v>2240</v>
      </c>
      <c r="N4141" t="s">
        <v>66584</v>
      </c>
      <c r="O4141" t="s">
        <v>65474</v>
      </c>
      <c r="P4141" t="s">
        <v>65475</v>
      </c>
      <c r="Q4141" t="s">
        <v>65474</v>
      </c>
      <c r="S4141">
        <v>2017</v>
      </c>
      <c r="Y4141">
        <v>10.310610064000899</v>
      </c>
    </row>
    <row r="4142" spans="1:25" hidden="1">
      <c r="A4142"/>
      <c r="B4142" t="s">
        <v>65479</v>
      </c>
      <c r="C4142" t="s">
        <v>65478</v>
      </c>
      <c r="D4142" t="s">
        <v>66583</v>
      </c>
      <c r="E4142" t="s">
        <v>66582</v>
      </c>
      <c r="F4142">
        <v>10</v>
      </c>
      <c r="G4142">
        <v>45.096499999999999</v>
      </c>
      <c r="H4142">
        <v>-74.716700000000003</v>
      </c>
      <c r="I4142" t="s">
        <v>2240</v>
      </c>
      <c r="N4142" t="s">
        <v>66581</v>
      </c>
      <c r="O4142" t="s">
        <v>65474</v>
      </c>
      <c r="P4142" t="s">
        <v>65475</v>
      </c>
      <c r="Q4142" t="s">
        <v>65474</v>
      </c>
      <c r="S4142">
        <v>2017</v>
      </c>
      <c r="Y4142">
        <v>10.310610064000899</v>
      </c>
    </row>
    <row r="4143" spans="1:25" hidden="1">
      <c r="A4143"/>
      <c r="B4143" t="s">
        <v>65479</v>
      </c>
      <c r="C4143" t="s">
        <v>65478</v>
      </c>
      <c r="D4143" t="s">
        <v>66580</v>
      </c>
      <c r="E4143" t="s">
        <v>66579</v>
      </c>
      <c r="F4143">
        <v>10</v>
      </c>
      <c r="G4143">
        <v>49.1402</v>
      </c>
      <c r="H4143">
        <v>-81.285399999999996</v>
      </c>
      <c r="I4143" t="s">
        <v>2240</v>
      </c>
      <c r="N4143" t="s">
        <v>66578</v>
      </c>
      <c r="O4143" t="s">
        <v>65474</v>
      </c>
      <c r="P4143" t="s">
        <v>65475</v>
      </c>
      <c r="Q4143" t="s">
        <v>65474</v>
      </c>
      <c r="S4143">
        <v>2017</v>
      </c>
      <c r="Y4143">
        <v>10.310610064000899</v>
      </c>
    </row>
    <row r="4144" spans="1:25" hidden="1">
      <c r="A4144"/>
      <c r="B4144" t="s">
        <v>65479</v>
      </c>
      <c r="C4144" t="s">
        <v>65478</v>
      </c>
      <c r="D4144" t="s">
        <v>66577</v>
      </c>
      <c r="E4144" t="s">
        <v>66576</v>
      </c>
      <c r="F4144">
        <v>10</v>
      </c>
      <c r="G4144">
        <v>49.143300000000004</v>
      </c>
      <c r="H4144">
        <v>-80.988799999999998</v>
      </c>
      <c r="I4144" t="s">
        <v>2240</v>
      </c>
      <c r="N4144" t="s">
        <v>66575</v>
      </c>
      <c r="O4144" t="s">
        <v>65474</v>
      </c>
      <c r="P4144" t="s">
        <v>65475</v>
      </c>
      <c r="Q4144" t="s">
        <v>65474</v>
      </c>
      <c r="S4144">
        <v>2017</v>
      </c>
      <c r="Y4144">
        <v>10.310610064000899</v>
      </c>
    </row>
    <row r="4145" spans="1:25" hidden="1">
      <c r="A4145"/>
      <c r="B4145" t="s">
        <v>65479</v>
      </c>
      <c r="C4145" t="s">
        <v>65478</v>
      </c>
      <c r="D4145" t="s">
        <v>66573</v>
      </c>
      <c r="E4145" t="s">
        <v>66574</v>
      </c>
      <c r="F4145">
        <v>10</v>
      </c>
      <c r="G4145">
        <v>44.682400000000001</v>
      </c>
      <c r="H4145">
        <v>-76.2727</v>
      </c>
      <c r="I4145" t="s">
        <v>2240</v>
      </c>
      <c r="N4145" t="s">
        <v>66573</v>
      </c>
      <c r="O4145" t="s">
        <v>65474</v>
      </c>
      <c r="P4145" t="s">
        <v>65475</v>
      </c>
      <c r="Q4145" t="s">
        <v>65474</v>
      </c>
      <c r="S4145">
        <v>2017</v>
      </c>
      <c r="Y4145">
        <v>10.310610064000899</v>
      </c>
    </row>
    <row r="4146" spans="1:25" hidden="1">
      <c r="A4146"/>
      <c r="B4146" t="s">
        <v>65479</v>
      </c>
      <c r="C4146" t="s">
        <v>65478</v>
      </c>
      <c r="D4146" t="s">
        <v>66572</v>
      </c>
      <c r="E4146" t="s">
        <v>66571</v>
      </c>
      <c r="F4146">
        <v>10</v>
      </c>
      <c r="G4146">
        <v>44.820599999999999</v>
      </c>
      <c r="H4146">
        <v>-76.307000000000002</v>
      </c>
      <c r="I4146" t="s">
        <v>2240</v>
      </c>
      <c r="N4146" t="s">
        <v>66570</v>
      </c>
      <c r="O4146" t="s">
        <v>65474</v>
      </c>
      <c r="P4146" t="s">
        <v>65475</v>
      </c>
      <c r="Q4146" t="s">
        <v>65474</v>
      </c>
      <c r="S4146">
        <v>2017</v>
      </c>
      <c r="Y4146">
        <v>10.310610064000899</v>
      </c>
    </row>
    <row r="4147" spans="1:25" hidden="1">
      <c r="A4147"/>
      <c r="B4147" t="s">
        <v>65479</v>
      </c>
      <c r="C4147" t="s">
        <v>65478</v>
      </c>
      <c r="D4147" t="s">
        <v>66569</v>
      </c>
      <c r="E4147" t="s">
        <v>66568</v>
      </c>
      <c r="F4147">
        <v>10</v>
      </c>
      <c r="G4147">
        <v>44.669199999999996</v>
      </c>
      <c r="H4147">
        <v>-76.274000000000001</v>
      </c>
      <c r="I4147" t="s">
        <v>2240</v>
      </c>
      <c r="N4147" t="s">
        <v>66567</v>
      </c>
      <c r="O4147" t="s">
        <v>65474</v>
      </c>
      <c r="P4147" t="s">
        <v>65475</v>
      </c>
      <c r="Q4147" t="s">
        <v>65474</v>
      </c>
      <c r="S4147">
        <v>2017</v>
      </c>
      <c r="Y4147">
        <v>10.310610064000899</v>
      </c>
    </row>
    <row r="4148" spans="1:25" hidden="1">
      <c r="A4148"/>
      <c r="B4148" t="s">
        <v>65479</v>
      </c>
      <c r="C4148" t="s">
        <v>65478</v>
      </c>
      <c r="D4148" t="s">
        <v>66566</v>
      </c>
      <c r="E4148" t="s">
        <v>66565</v>
      </c>
      <c r="F4148">
        <v>17.5</v>
      </c>
      <c r="G4148">
        <v>49.628100000000003</v>
      </c>
      <c r="H4148">
        <v>-122.46250000000001</v>
      </c>
      <c r="I4148" t="s">
        <v>11</v>
      </c>
      <c r="N4148" t="s">
        <v>65747</v>
      </c>
      <c r="O4148" t="s">
        <v>65474</v>
      </c>
      <c r="P4148" t="s">
        <v>65475</v>
      </c>
      <c r="Q4148" t="s">
        <v>65474</v>
      </c>
      <c r="R4148">
        <v>64560</v>
      </c>
      <c r="S4148">
        <v>2017</v>
      </c>
      <c r="Y4148">
        <v>82.979623960437706</v>
      </c>
    </row>
    <row r="4149" spans="1:25" hidden="1">
      <c r="A4149"/>
      <c r="B4149" t="s">
        <v>65479</v>
      </c>
      <c r="C4149" t="s">
        <v>65478</v>
      </c>
      <c r="D4149" t="s">
        <v>66564</v>
      </c>
      <c r="E4149" t="s">
        <v>66563</v>
      </c>
      <c r="F4149">
        <v>63</v>
      </c>
      <c r="G4149">
        <v>53.979199999999999</v>
      </c>
      <c r="H4149">
        <v>-122.6936</v>
      </c>
      <c r="I4149" t="s">
        <v>814</v>
      </c>
      <c r="O4149" t="s">
        <v>65474</v>
      </c>
      <c r="P4149" t="s">
        <v>65475</v>
      </c>
      <c r="Q4149" t="s">
        <v>65474</v>
      </c>
      <c r="S4149">
        <v>2017</v>
      </c>
      <c r="Y4149">
        <v>116.951748787337</v>
      </c>
    </row>
    <row r="4150" spans="1:25" hidden="1">
      <c r="A4150"/>
      <c r="B4150" t="s">
        <v>65479</v>
      </c>
      <c r="C4150" t="s">
        <v>65478</v>
      </c>
      <c r="D4150" t="s">
        <v>38395</v>
      </c>
      <c r="E4150" t="s">
        <v>66562</v>
      </c>
      <c r="F4150">
        <v>9</v>
      </c>
      <c r="G4150">
        <v>47.007800000000003</v>
      </c>
      <c r="H4150">
        <v>-64.020600000000002</v>
      </c>
      <c r="I4150" t="s">
        <v>1369</v>
      </c>
      <c r="N4150" t="s">
        <v>65574</v>
      </c>
      <c r="O4150" t="s">
        <v>65474</v>
      </c>
      <c r="P4150" t="s">
        <v>65475</v>
      </c>
      <c r="Q4150" t="s">
        <v>65474</v>
      </c>
      <c r="R4150">
        <v>55358</v>
      </c>
      <c r="S4150">
        <v>2016</v>
      </c>
      <c r="Y4150">
        <v>16.717104287197699</v>
      </c>
    </row>
    <row r="4151" spans="1:25" hidden="1">
      <c r="A4151"/>
      <c r="B4151" t="s">
        <v>65479</v>
      </c>
      <c r="C4151" t="s">
        <v>65478</v>
      </c>
      <c r="D4151" t="s">
        <v>66561</v>
      </c>
      <c r="E4151" t="s">
        <v>66560</v>
      </c>
      <c r="F4151">
        <v>50.6</v>
      </c>
      <c r="G4151">
        <v>45.559899999999999</v>
      </c>
      <c r="H4151">
        <v>-63.2194</v>
      </c>
      <c r="I4151" t="s">
        <v>1369</v>
      </c>
      <c r="O4151" t="s">
        <v>65474</v>
      </c>
      <c r="P4151" t="s">
        <v>65475</v>
      </c>
      <c r="Q4151" t="s">
        <v>65474</v>
      </c>
      <c r="R4151">
        <v>58180</v>
      </c>
      <c r="S4151">
        <v>2016</v>
      </c>
      <c r="Y4151">
        <v>93.987275214689504</v>
      </c>
    </row>
    <row r="4152" spans="1:25" hidden="1">
      <c r="A4152"/>
      <c r="B4152" t="s">
        <v>65479</v>
      </c>
      <c r="C4152" t="s">
        <v>65478</v>
      </c>
      <c r="D4152" t="s">
        <v>66559</v>
      </c>
      <c r="E4152" t="s">
        <v>66558</v>
      </c>
      <c r="F4152">
        <v>1.8</v>
      </c>
      <c r="G4152">
        <v>43.8123</v>
      </c>
      <c r="H4152">
        <v>-79.073999999999998</v>
      </c>
      <c r="I4152" t="s">
        <v>1369</v>
      </c>
      <c r="O4152" t="s">
        <v>65474</v>
      </c>
      <c r="P4152" t="s">
        <v>65475</v>
      </c>
      <c r="Q4152" t="s">
        <v>65474</v>
      </c>
      <c r="S4152">
        <v>2016</v>
      </c>
      <c r="Y4152">
        <v>3.3434208574395399</v>
      </c>
    </row>
    <row r="4153" spans="1:25" hidden="1">
      <c r="A4153"/>
      <c r="B4153" t="s">
        <v>65479</v>
      </c>
      <c r="C4153" t="s">
        <v>65478</v>
      </c>
      <c r="D4153" t="s">
        <v>66557</v>
      </c>
      <c r="E4153" t="s">
        <v>66556</v>
      </c>
      <c r="F4153">
        <v>15</v>
      </c>
      <c r="G4153">
        <v>52.351100000000002</v>
      </c>
      <c r="H4153">
        <v>-127.6862</v>
      </c>
      <c r="I4153" t="s">
        <v>11</v>
      </c>
      <c r="O4153" t="s">
        <v>65474</v>
      </c>
      <c r="P4153" t="s">
        <v>65475</v>
      </c>
      <c r="Q4153" t="s">
        <v>65474</v>
      </c>
      <c r="R4153">
        <v>15833</v>
      </c>
      <c r="S4153">
        <v>2017</v>
      </c>
      <c r="Y4153">
        <v>71.125391966089396</v>
      </c>
    </row>
    <row r="4154" spans="1:25" hidden="1">
      <c r="A4154"/>
      <c r="B4154" t="s">
        <v>65479</v>
      </c>
      <c r="C4154" t="s">
        <v>65478</v>
      </c>
      <c r="D4154" t="s">
        <v>66555</v>
      </c>
      <c r="E4154" t="s">
        <v>66554</v>
      </c>
      <c r="F4154">
        <v>10</v>
      </c>
      <c r="G4154">
        <v>46.123800000000003</v>
      </c>
      <c r="H4154">
        <v>-80.014499999999998</v>
      </c>
      <c r="I4154" t="s">
        <v>11</v>
      </c>
      <c r="N4154" t="s">
        <v>66553</v>
      </c>
      <c r="O4154" t="s">
        <v>65474</v>
      </c>
      <c r="P4154" t="s">
        <v>65475</v>
      </c>
      <c r="Q4154" t="s">
        <v>65474</v>
      </c>
      <c r="R4154">
        <v>67197</v>
      </c>
      <c r="S4154">
        <v>2017</v>
      </c>
      <c r="Y4154">
        <v>47.416927977392902</v>
      </c>
    </row>
    <row r="4155" spans="1:25" hidden="1">
      <c r="A4155"/>
      <c r="B4155" t="s">
        <v>65479</v>
      </c>
      <c r="C4155" t="s">
        <v>65478</v>
      </c>
      <c r="D4155" t="s">
        <v>66552</v>
      </c>
      <c r="E4155" t="s">
        <v>66551</v>
      </c>
      <c r="F4155">
        <v>46</v>
      </c>
      <c r="G4155">
        <v>49.570799999999998</v>
      </c>
      <c r="H4155">
        <v>-113.85339999999999</v>
      </c>
      <c r="I4155" t="s">
        <v>1369</v>
      </c>
      <c r="N4155" t="s">
        <v>66550</v>
      </c>
      <c r="O4155" t="s">
        <v>65474</v>
      </c>
      <c r="P4155" t="s">
        <v>65475</v>
      </c>
      <c r="Q4155" t="s">
        <v>65474</v>
      </c>
      <c r="S4155">
        <v>2016</v>
      </c>
      <c r="Y4155">
        <v>85.442977467899496</v>
      </c>
    </row>
    <row r="4156" spans="1:25" hidden="1">
      <c r="A4156"/>
      <c r="B4156" t="s">
        <v>65479</v>
      </c>
      <c r="C4156" t="s">
        <v>65478</v>
      </c>
      <c r="D4156" t="s">
        <v>66549</v>
      </c>
      <c r="E4156" t="s">
        <v>66548</v>
      </c>
      <c r="F4156">
        <v>3.6</v>
      </c>
      <c r="G4156">
        <v>49.5777</v>
      </c>
      <c r="H4156">
        <v>-113.8702</v>
      </c>
      <c r="I4156" t="s">
        <v>1369</v>
      </c>
      <c r="O4156" t="s">
        <v>65474</v>
      </c>
      <c r="P4156" t="s">
        <v>65475</v>
      </c>
      <c r="Q4156" t="s">
        <v>65474</v>
      </c>
      <c r="R4156">
        <v>59163</v>
      </c>
      <c r="S4156">
        <v>2016</v>
      </c>
      <c r="Y4156">
        <v>6.6868417148790904</v>
      </c>
    </row>
    <row r="4157" spans="1:25" hidden="1">
      <c r="A4157"/>
      <c r="B4157" t="s">
        <v>65479</v>
      </c>
      <c r="C4157" t="s">
        <v>65478</v>
      </c>
      <c r="D4157" t="s">
        <v>66547</v>
      </c>
      <c r="E4157" t="s">
        <v>66546</v>
      </c>
      <c r="F4157">
        <v>5.5</v>
      </c>
      <c r="G4157">
        <v>49.165100000000002</v>
      </c>
      <c r="H4157">
        <v>-82.7136</v>
      </c>
      <c r="I4157" t="s">
        <v>11</v>
      </c>
      <c r="N4157" t="s">
        <v>66545</v>
      </c>
      <c r="O4157" t="s">
        <v>65474</v>
      </c>
      <c r="P4157" t="s">
        <v>65475</v>
      </c>
      <c r="Q4157" t="s">
        <v>65474</v>
      </c>
      <c r="R4157">
        <v>58460</v>
      </c>
      <c r="S4157">
        <v>2017</v>
      </c>
      <c r="Y4157">
        <v>26.0793103875661</v>
      </c>
    </row>
    <row r="4158" spans="1:25" hidden="1">
      <c r="A4158"/>
      <c r="B4158" t="s">
        <v>65479</v>
      </c>
      <c r="C4158" t="s">
        <v>65478</v>
      </c>
      <c r="D4158" t="s">
        <v>66544</v>
      </c>
      <c r="E4158" t="s">
        <v>66543</v>
      </c>
      <c r="F4158">
        <v>32</v>
      </c>
      <c r="G4158">
        <v>49.561</v>
      </c>
      <c r="H4158">
        <v>-113.896</v>
      </c>
      <c r="I4158" t="s">
        <v>11</v>
      </c>
      <c r="N4158" t="s">
        <v>66094</v>
      </c>
      <c r="O4158" t="s">
        <v>65474</v>
      </c>
      <c r="P4158" t="s">
        <v>65475</v>
      </c>
      <c r="Q4158" t="s">
        <v>65474</v>
      </c>
      <c r="R4158">
        <v>67545</v>
      </c>
      <c r="S4158">
        <v>2017</v>
      </c>
      <c r="Y4158">
        <v>151.734169527657</v>
      </c>
    </row>
    <row r="4159" spans="1:25" hidden="1">
      <c r="A4159"/>
      <c r="B4159" t="s">
        <v>65479</v>
      </c>
      <c r="C4159" t="s">
        <v>65478</v>
      </c>
      <c r="D4159" t="s">
        <v>66542</v>
      </c>
      <c r="E4159" t="s">
        <v>66541</v>
      </c>
      <c r="F4159">
        <v>1</v>
      </c>
      <c r="G4159">
        <v>49.531199999999998</v>
      </c>
      <c r="H4159">
        <v>-114.0538</v>
      </c>
      <c r="I4159" t="s">
        <v>1369</v>
      </c>
      <c r="O4159" t="s">
        <v>65474</v>
      </c>
      <c r="P4159" t="s">
        <v>65475</v>
      </c>
      <c r="Q4159" t="s">
        <v>65474</v>
      </c>
      <c r="S4159">
        <v>2016</v>
      </c>
      <c r="Y4159">
        <v>1.85745603191086</v>
      </c>
    </row>
    <row r="4160" spans="1:25" hidden="1">
      <c r="A4160"/>
      <c r="B4160" t="s">
        <v>65479</v>
      </c>
      <c r="C4160" t="s">
        <v>65478</v>
      </c>
      <c r="D4160" t="s">
        <v>66540</v>
      </c>
      <c r="E4160" t="s">
        <v>66539</v>
      </c>
      <c r="F4160">
        <v>10</v>
      </c>
      <c r="G4160">
        <v>44.582500000000003</v>
      </c>
      <c r="H4160">
        <v>-79.498099999999994</v>
      </c>
      <c r="I4160" t="s">
        <v>2240</v>
      </c>
      <c r="N4160" t="s">
        <v>66538</v>
      </c>
      <c r="O4160" t="s">
        <v>65474</v>
      </c>
      <c r="P4160" t="s">
        <v>65475</v>
      </c>
      <c r="Q4160" t="s">
        <v>65474</v>
      </c>
      <c r="S4160">
        <v>2017</v>
      </c>
      <c r="Y4160">
        <v>10.310610064000899</v>
      </c>
    </row>
    <row r="4161" spans="1:25" hidden="1">
      <c r="A4161"/>
      <c r="B4161" t="s">
        <v>65479</v>
      </c>
      <c r="C4161" t="s">
        <v>65478</v>
      </c>
      <c r="D4161" t="s">
        <v>66537</v>
      </c>
      <c r="E4161" t="s">
        <v>66536</v>
      </c>
      <c r="F4161">
        <v>10</v>
      </c>
      <c r="G4161">
        <v>44.5809</v>
      </c>
      <c r="H4161">
        <v>-79.498400000000004</v>
      </c>
      <c r="I4161" t="s">
        <v>2240</v>
      </c>
      <c r="N4161" t="s">
        <v>66535</v>
      </c>
      <c r="O4161" t="s">
        <v>65474</v>
      </c>
      <c r="P4161" t="s">
        <v>65475</v>
      </c>
      <c r="Q4161" t="s">
        <v>65474</v>
      </c>
      <c r="S4161">
        <v>2017</v>
      </c>
      <c r="Y4161">
        <v>10.310610064000899</v>
      </c>
    </row>
    <row r="4162" spans="1:25" hidden="1">
      <c r="A4162"/>
      <c r="B4162" t="s">
        <v>65479</v>
      </c>
      <c r="C4162" t="s">
        <v>65478</v>
      </c>
      <c r="D4162" t="s">
        <v>66534</v>
      </c>
      <c r="E4162" t="s">
        <v>66533</v>
      </c>
      <c r="F4162">
        <v>6.5</v>
      </c>
      <c r="G4162">
        <v>44.585999999999999</v>
      </c>
      <c r="H4162">
        <v>-79.499499999999998</v>
      </c>
      <c r="I4162" t="s">
        <v>2240</v>
      </c>
      <c r="N4162" t="s">
        <v>66532</v>
      </c>
      <c r="O4162" t="s">
        <v>65474</v>
      </c>
      <c r="P4162" t="s">
        <v>65475</v>
      </c>
      <c r="Q4162" t="s">
        <v>65474</v>
      </c>
      <c r="S4162">
        <v>2017</v>
      </c>
      <c r="Y4162">
        <v>6.7018965416006102</v>
      </c>
    </row>
    <row r="4163" spans="1:25" hidden="1">
      <c r="A4163"/>
      <c r="B4163" t="s">
        <v>65479</v>
      </c>
      <c r="C4163" t="s">
        <v>65478</v>
      </c>
      <c r="D4163" t="s">
        <v>66531</v>
      </c>
      <c r="E4163" t="s">
        <v>66530</v>
      </c>
      <c r="F4163">
        <v>68</v>
      </c>
      <c r="G4163">
        <v>45.401899999999998</v>
      </c>
      <c r="H4163">
        <v>-75.655699999999996</v>
      </c>
      <c r="I4163" t="s">
        <v>5</v>
      </c>
      <c r="M4163">
        <v>1992</v>
      </c>
      <c r="N4163" t="s">
        <v>6755</v>
      </c>
      <c r="O4163" t="s">
        <v>65510</v>
      </c>
      <c r="P4163" t="s">
        <v>65509</v>
      </c>
      <c r="Q4163" t="s">
        <v>789</v>
      </c>
      <c r="R4163">
        <v>34850</v>
      </c>
      <c r="Y4163">
        <v>210.85897384061701</v>
      </c>
    </row>
    <row r="4164" spans="1:25" hidden="1">
      <c r="A4164"/>
      <c r="B4164" t="s">
        <v>65479</v>
      </c>
      <c r="C4164" t="s">
        <v>65478</v>
      </c>
      <c r="D4164" t="s">
        <v>66529</v>
      </c>
      <c r="E4164" t="s">
        <v>66528</v>
      </c>
      <c r="F4164">
        <v>182</v>
      </c>
      <c r="G4164">
        <v>50.181199999999997</v>
      </c>
      <c r="H4164">
        <v>-81.637299999999996</v>
      </c>
      <c r="I4164" t="s">
        <v>11</v>
      </c>
      <c r="O4164" t="s">
        <v>65474</v>
      </c>
      <c r="P4164" t="s">
        <v>65485</v>
      </c>
      <c r="Q4164" t="s">
        <v>65474</v>
      </c>
      <c r="R4164">
        <v>29021</v>
      </c>
      <c r="S4164">
        <v>2017</v>
      </c>
      <c r="Y4164">
        <v>862.98808918855195</v>
      </c>
    </row>
    <row r="4165" spans="1:25" hidden="1">
      <c r="A4165"/>
      <c r="B4165" t="s">
        <v>65479</v>
      </c>
      <c r="C4165" t="s">
        <v>65478</v>
      </c>
      <c r="D4165" t="s">
        <v>66527</v>
      </c>
      <c r="E4165" t="s">
        <v>66526</v>
      </c>
      <c r="F4165">
        <v>243</v>
      </c>
      <c r="G4165">
        <v>46.378399999999999</v>
      </c>
      <c r="H4165">
        <v>-78.727599999999995</v>
      </c>
      <c r="I4165" t="s">
        <v>11</v>
      </c>
      <c r="N4165" t="s">
        <v>66525</v>
      </c>
      <c r="O4165" t="s">
        <v>65474</v>
      </c>
      <c r="P4165" t="s">
        <v>65485</v>
      </c>
      <c r="Q4165" t="s">
        <v>65474</v>
      </c>
      <c r="R4165">
        <v>29022</v>
      </c>
      <c r="S4165">
        <v>2017</v>
      </c>
      <c r="Y4165">
        <v>1152.2313498506401</v>
      </c>
    </row>
    <row r="4166" spans="1:25" hidden="1">
      <c r="A4166"/>
      <c r="B4166" t="s">
        <v>65479</v>
      </c>
      <c r="C4166" t="s">
        <v>65478</v>
      </c>
      <c r="D4166" t="s">
        <v>66524</v>
      </c>
      <c r="E4166" t="s">
        <v>66523</v>
      </c>
      <c r="F4166">
        <v>523</v>
      </c>
      <c r="G4166">
        <v>49.144799999999996</v>
      </c>
      <c r="H4166">
        <v>-68.389399999999995</v>
      </c>
      <c r="I4166" t="s">
        <v>11</v>
      </c>
      <c r="N4166" t="s">
        <v>65752</v>
      </c>
      <c r="O4166" t="s">
        <v>65474</v>
      </c>
      <c r="P4166" t="s">
        <v>65485</v>
      </c>
      <c r="Q4166" t="s">
        <v>65474</v>
      </c>
      <c r="R4166">
        <v>22658</v>
      </c>
      <c r="S4166">
        <v>2017</v>
      </c>
      <c r="Y4166">
        <v>2479.90533321765</v>
      </c>
    </row>
    <row r="4167" spans="1:25" hidden="1">
      <c r="A4167"/>
      <c r="B4167" t="s">
        <v>65479</v>
      </c>
      <c r="C4167" t="s">
        <v>65478</v>
      </c>
      <c r="D4167" t="s">
        <v>66522</v>
      </c>
      <c r="E4167" t="s">
        <v>66521</v>
      </c>
      <c r="F4167">
        <v>1026</v>
      </c>
      <c r="G4167">
        <v>49.557600000000001</v>
      </c>
      <c r="H4167">
        <v>-68.7256</v>
      </c>
      <c r="I4167" t="s">
        <v>11</v>
      </c>
      <c r="N4167" t="s">
        <v>65752</v>
      </c>
      <c r="O4167" t="s">
        <v>65474</v>
      </c>
      <c r="P4167" t="s">
        <v>65485</v>
      </c>
      <c r="Q4167" t="s">
        <v>65474</v>
      </c>
      <c r="R4167">
        <v>22662</v>
      </c>
      <c r="S4167">
        <v>2017</v>
      </c>
      <c r="Y4167">
        <v>4864.9768104805198</v>
      </c>
    </row>
    <row r="4168" spans="1:25" hidden="1">
      <c r="A4168"/>
      <c r="B4168" t="s">
        <v>65479</v>
      </c>
      <c r="C4168" t="s">
        <v>65478</v>
      </c>
      <c r="D4168" t="s">
        <v>66520</v>
      </c>
      <c r="E4168" t="s">
        <v>66519</v>
      </c>
      <c r="F4168">
        <v>785</v>
      </c>
      <c r="G4168">
        <v>49.703699999999998</v>
      </c>
      <c r="H4168">
        <v>-68.903800000000004</v>
      </c>
      <c r="I4168" t="s">
        <v>11</v>
      </c>
      <c r="N4168" t="s">
        <v>65752</v>
      </c>
      <c r="O4168" t="s">
        <v>65474</v>
      </c>
      <c r="P4168" t="s">
        <v>65485</v>
      </c>
      <c r="Q4168" t="s">
        <v>65474</v>
      </c>
      <c r="R4168">
        <v>22660</v>
      </c>
      <c r="S4168">
        <v>2017</v>
      </c>
      <c r="Y4168">
        <v>3722.22884622534</v>
      </c>
    </row>
    <row r="4169" spans="1:25" hidden="1">
      <c r="A4169"/>
      <c r="B4169" t="s">
        <v>65479</v>
      </c>
      <c r="C4169" t="s">
        <v>65478</v>
      </c>
      <c r="D4169" t="s">
        <v>66518</v>
      </c>
      <c r="E4169" t="s">
        <v>66517</v>
      </c>
      <c r="F4169">
        <v>20.5</v>
      </c>
      <c r="G4169">
        <v>52.962600000000002</v>
      </c>
      <c r="H4169">
        <v>-115.5891</v>
      </c>
      <c r="I4169" t="s">
        <v>11</v>
      </c>
      <c r="O4169" t="s">
        <v>65474</v>
      </c>
      <c r="P4169" t="s">
        <v>65475</v>
      </c>
      <c r="Q4169" t="s">
        <v>65474</v>
      </c>
      <c r="R4169">
        <v>34865</v>
      </c>
      <c r="S4169">
        <v>2000</v>
      </c>
      <c r="Y4169">
        <v>97.204702353655605</v>
      </c>
    </row>
    <row r="4170" spans="1:25" hidden="1">
      <c r="A4170"/>
      <c r="B4170" t="s">
        <v>65479</v>
      </c>
      <c r="C4170" t="s">
        <v>65478</v>
      </c>
      <c r="D4170" t="s">
        <v>66516</v>
      </c>
      <c r="E4170" t="s">
        <v>66515</v>
      </c>
      <c r="F4170">
        <v>6</v>
      </c>
      <c r="G4170">
        <v>42.006599999999999</v>
      </c>
      <c r="H4170">
        <v>-82.880300000000005</v>
      </c>
      <c r="I4170" t="s">
        <v>1369</v>
      </c>
      <c r="N4170" t="s">
        <v>66514</v>
      </c>
      <c r="O4170" t="s">
        <v>65474</v>
      </c>
      <c r="P4170" t="s">
        <v>65475</v>
      </c>
      <c r="Q4170" t="s">
        <v>65474</v>
      </c>
      <c r="S4170">
        <v>2016</v>
      </c>
      <c r="Y4170">
        <v>11.1447361914651</v>
      </c>
    </row>
    <row r="4171" spans="1:25" hidden="1">
      <c r="A4171"/>
      <c r="B4171" t="s">
        <v>65479</v>
      </c>
      <c r="C4171" t="s">
        <v>65478</v>
      </c>
      <c r="D4171" t="s">
        <v>9688</v>
      </c>
      <c r="E4171" t="s">
        <v>66513</v>
      </c>
      <c r="F4171">
        <v>4.2</v>
      </c>
      <c r="G4171">
        <v>44.811700000000002</v>
      </c>
      <c r="H4171">
        <v>-65.218599999999995</v>
      </c>
      <c r="I4171" t="s">
        <v>11</v>
      </c>
      <c r="O4171" t="s">
        <v>65474</v>
      </c>
      <c r="P4171" t="s">
        <v>65475</v>
      </c>
      <c r="Q4171" t="s">
        <v>65474</v>
      </c>
      <c r="S4171">
        <v>2000</v>
      </c>
      <c r="Y4171">
        <v>19.915109750505</v>
      </c>
    </row>
    <row r="4172" spans="1:25" hidden="1">
      <c r="A4172"/>
      <c r="B4172" t="s">
        <v>65479</v>
      </c>
      <c r="C4172" t="s">
        <v>65478</v>
      </c>
      <c r="D4172" t="s">
        <v>66512</v>
      </c>
      <c r="E4172" t="s">
        <v>66511</v>
      </c>
      <c r="F4172">
        <v>8</v>
      </c>
      <c r="G4172">
        <v>47.618200000000002</v>
      </c>
      <c r="H4172">
        <v>-54.4315</v>
      </c>
      <c r="I4172" t="s">
        <v>11</v>
      </c>
      <c r="O4172" t="s">
        <v>65474</v>
      </c>
      <c r="P4172" t="s">
        <v>65475</v>
      </c>
      <c r="Q4172" t="s">
        <v>65474</v>
      </c>
      <c r="R4172">
        <v>27674</v>
      </c>
      <c r="S4172">
        <v>2017</v>
      </c>
      <c r="Y4172">
        <v>37.9335423819143</v>
      </c>
    </row>
    <row r="4173" spans="1:25" hidden="1">
      <c r="A4173"/>
      <c r="B4173" t="s">
        <v>65479</v>
      </c>
      <c r="C4173" t="s">
        <v>65478</v>
      </c>
      <c r="D4173" t="s">
        <v>66510</v>
      </c>
      <c r="E4173" t="s">
        <v>66509</v>
      </c>
      <c r="F4173">
        <v>2</v>
      </c>
      <c r="G4173">
        <v>44.786000000000001</v>
      </c>
      <c r="H4173">
        <v>-65.490499999999997</v>
      </c>
      <c r="I4173" t="s">
        <v>1369</v>
      </c>
      <c r="O4173" t="s">
        <v>65474</v>
      </c>
      <c r="P4173" t="s">
        <v>65475</v>
      </c>
      <c r="Q4173" t="s">
        <v>65474</v>
      </c>
      <c r="R4173">
        <v>68131</v>
      </c>
      <c r="S4173">
        <v>2016</v>
      </c>
      <c r="Y4173">
        <v>3.7149120638217199</v>
      </c>
    </row>
    <row r="4174" spans="1:25" hidden="1">
      <c r="A4174"/>
      <c r="B4174" t="s">
        <v>65479</v>
      </c>
      <c r="C4174" t="s">
        <v>65478</v>
      </c>
      <c r="D4174" t="s">
        <v>66508</v>
      </c>
      <c r="E4174" t="s">
        <v>66507</v>
      </c>
      <c r="F4174">
        <v>1.6</v>
      </c>
      <c r="G4174">
        <v>45.3994</v>
      </c>
      <c r="H4174">
        <v>-71.899600000000007</v>
      </c>
      <c r="I4174" t="s">
        <v>11</v>
      </c>
      <c r="N4174" t="s">
        <v>65561</v>
      </c>
      <c r="O4174" t="s">
        <v>65474</v>
      </c>
      <c r="P4174" t="s">
        <v>65475</v>
      </c>
      <c r="Q4174" t="s">
        <v>65474</v>
      </c>
      <c r="R4174">
        <v>22696</v>
      </c>
      <c r="S4174">
        <v>2017</v>
      </c>
      <c r="Y4174">
        <v>7.5867084763828698</v>
      </c>
    </row>
    <row r="4175" spans="1:25" hidden="1">
      <c r="A4175"/>
      <c r="B4175" t="s">
        <v>65479</v>
      </c>
      <c r="C4175" t="s">
        <v>65478</v>
      </c>
      <c r="D4175" t="s">
        <v>66506</v>
      </c>
      <c r="E4175" t="s">
        <v>66505</v>
      </c>
      <c r="F4175">
        <v>226</v>
      </c>
      <c r="G4175">
        <v>45.809699999999999</v>
      </c>
      <c r="H4175">
        <v>-75.930899999999994</v>
      </c>
      <c r="I4175" t="s">
        <v>11</v>
      </c>
      <c r="N4175" t="s">
        <v>65752</v>
      </c>
      <c r="O4175" t="s">
        <v>65474</v>
      </c>
      <c r="P4175" t="s">
        <v>65485</v>
      </c>
      <c r="Q4175" t="s">
        <v>65474</v>
      </c>
      <c r="R4175">
        <v>22659</v>
      </c>
      <c r="S4175">
        <v>2017</v>
      </c>
      <c r="Y4175">
        <v>1071.6225722890799</v>
      </c>
    </row>
    <row r="4176" spans="1:25" hidden="1">
      <c r="A4176"/>
      <c r="B4176" t="s">
        <v>65479</v>
      </c>
      <c r="C4176" t="s">
        <v>65478</v>
      </c>
      <c r="D4176" t="s">
        <v>66504</v>
      </c>
      <c r="E4176" t="s">
        <v>66503</v>
      </c>
      <c r="F4176">
        <v>694</v>
      </c>
      <c r="G4176">
        <v>55.982599999999998</v>
      </c>
      <c r="H4176">
        <v>-121.995</v>
      </c>
      <c r="I4176" t="s">
        <v>11</v>
      </c>
      <c r="N4176" t="s">
        <v>65545</v>
      </c>
      <c r="O4176" t="s">
        <v>65474</v>
      </c>
      <c r="P4176" t="s">
        <v>65485</v>
      </c>
      <c r="Q4176" t="s">
        <v>65474</v>
      </c>
      <c r="R4176">
        <v>14176</v>
      </c>
      <c r="S4176">
        <v>2017</v>
      </c>
      <c r="Y4176">
        <v>3290.7348016310698</v>
      </c>
    </row>
    <row r="4177" spans="1:25" hidden="1">
      <c r="A4177"/>
      <c r="B4177" t="s">
        <v>65479</v>
      </c>
      <c r="C4177" t="s">
        <v>65478</v>
      </c>
      <c r="D4177" t="s">
        <v>66502</v>
      </c>
      <c r="E4177" t="s">
        <v>66501</v>
      </c>
      <c r="F4177">
        <v>30</v>
      </c>
      <c r="G4177">
        <v>56.371099999999998</v>
      </c>
      <c r="H4177">
        <v>-117.18559999999999</v>
      </c>
      <c r="I4177" t="s">
        <v>814</v>
      </c>
      <c r="N4177" t="s">
        <v>66500</v>
      </c>
      <c r="O4177" t="s">
        <v>65474</v>
      </c>
      <c r="P4177" t="s">
        <v>65475</v>
      </c>
      <c r="Q4177" t="s">
        <v>65474</v>
      </c>
      <c r="R4177">
        <v>18023</v>
      </c>
      <c r="S4177">
        <v>2017</v>
      </c>
      <c r="Y4177">
        <v>55.691308946351</v>
      </c>
    </row>
    <row r="4178" spans="1:25" hidden="1">
      <c r="A4178"/>
      <c r="B4178" t="s">
        <v>65479</v>
      </c>
      <c r="C4178" t="s">
        <v>65478</v>
      </c>
      <c r="D4178" t="s">
        <v>66499</v>
      </c>
      <c r="E4178" t="s">
        <v>66498</v>
      </c>
      <c r="F4178">
        <v>8</v>
      </c>
      <c r="G4178">
        <v>43.048999999999999</v>
      </c>
      <c r="H4178">
        <v>-80.388300000000001</v>
      </c>
      <c r="I4178" t="s">
        <v>2240</v>
      </c>
      <c r="N4178" t="s">
        <v>66497</v>
      </c>
      <c r="O4178" t="s">
        <v>65474</v>
      </c>
      <c r="P4178" t="s">
        <v>65475</v>
      </c>
      <c r="Q4178" t="s">
        <v>65474</v>
      </c>
      <c r="R4178">
        <v>67946</v>
      </c>
      <c r="S4178">
        <v>2017</v>
      </c>
      <c r="Y4178">
        <v>8.2484880512007503</v>
      </c>
    </row>
    <row r="4179" spans="1:25" hidden="1">
      <c r="A4179"/>
      <c r="B4179" t="s">
        <v>65479</v>
      </c>
      <c r="C4179" t="s">
        <v>65478</v>
      </c>
      <c r="D4179" t="s">
        <v>66496</v>
      </c>
      <c r="E4179" t="s">
        <v>66495</v>
      </c>
      <c r="F4179">
        <v>9.3000000000000007</v>
      </c>
      <c r="G4179">
        <v>44.725700000000003</v>
      </c>
      <c r="H4179">
        <v>-75.492800000000003</v>
      </c>
      <c r="I4179" t="s">
        <v>2240</v>
      </c>
      <c r="N4179" t="s">
        <v>66494</v>
      </c>
      <c r="O4179" t="s">
        <v>65474</v>
      </c>
      <c r="P4179" t="s">
        <v>65475</v>
      </c>
      <c r="Q4179" t="s">
        <v>65474</v>
      </c>
      <c r="S4179">
        <v>2017</v>
      </c>
      <c r="Y4179">
        <v>9.5888673595208704</v>
      </c>
    </row>
    <row r="4180" spans="1:25" hidden="1">
      <c r="A4180"/>
      <c r="B4180" t="s">
        <v>65479</v>
      </c>
      <c r="C4180" t="s">
        <v>65478</v>
      </c>
      <c r="D4180" t="s">
        <v>66493</v>
      </c>
      <c r="E4180" t="s">
        <v>66492</v>
      </c>
      <c r="F4180">
        <v>10</v>
      </c>
      <c r="G4180">
        <v>44.0246</v>
      </c>
      <c r="H4180">
        <v>-78.120800000000003</v>
      </c>
      <c r="I4180" t="s">
        <v>2240</v>
      </c>
      <c r="N4180" t="s">
        <v>66491</v>
      </c>
      <c r="O4180" t="s">
        <v>65474</v>
      </c>
      <c r="P4180" t="s">
        <v>65475</v>
      </c>
      <c r="Q4180" t="s">
        <v>65474</v>
      </c>
      <c r="S4180">
        <v>2017</v>
      </c>
      <c r="Y4180">
        <v>10.310610064000899</v>
      </c>
    </row>
    <row r="4181" spans="1:25" hidden="1">
      <c r="A4181"/>
      <c r="B4181" t="s">
        <v>65479</v>
      </c>
      <c r="C4181" t="s">
        <v>65478</v>
      </c>
      <c r="D4181" t="s">
        <v>66490</v>
      </c>
      <c r="E4181" t="s">
        <v>66489</v>
      </c>
      <c r="F4181">
        <v>8</v>
      </c>
      <c r="G4181">
        <v>44.443300000000001</v>
      </c>
      <c r="H4181">
        <v>-78.686400000000006</v>
      </c>
      <c r="I4181" t="s">
        <v>2240</v>
      </c>
      <c r="N4181" t="s">
        <v>66488</v>
      </c>
      <c r="O4181" t="s">
        <v>65474</v>
      </c>
      <c r="P4181" t="s">
        <v>65475</v>
      </c>
      <c r="Q4181" t="s">
        <v>65474</v>
      </c>
      <c r="S4181">
        <v>2017</v>
      </c>
      <c r="Y4181">
        <v>8.2484880512007503</v>
      </c>
    </row>
    <row r="4182" spans="1:25" hidden="1">
      <c r="A4182"/>
      <c r="B4182" t="s">
        <v>65479</v>
      </c>
      <c r="C4182" t="s">
        <v>65478</v>
      </c>
      <c r="D4182" t="s">
        <v>66487</v>
      </c>
      <c r="E4182" t="s">
        <v>66486</v>
      </c>
      <c r="F4182">
        <v>6.5</v>
      </c>
      <c r="G4182">
        <v>44.061599999999999</v>
      </c>
      <c r="H4182">
        <v>-79.181600000000003</v>
      </c>
      <c r="I4182" t="s">
        <v>2240</v>
      </c>
      <c r="N4182" t="s">
        <v>66485</v>
      </c>
      <c r="O4182" t="s">
        <v>65474</v>
      </c>
      <c r="P4182" t="s">
        <v>65475</v>
      </c>
      <c r="Q4182" t="s">
        <v>65474</v>
      </c>
      <c r="S4182">
        <v>2017</v>
      </c>
      <c r="Y4182">
        <v>6.7018965416006102</v>
      </c>
    </row>
    <row r="4183" spans="1:25" hidden="1">
      <c r="A4183"/>
      <c r="B4183" t="s">
        <v>65479</v>
      </c>
      <c r="C4183" t="s">
        <v>65478</v>
      </c>
      <c r="D4183" t="s">
        <v>66484</v>
      </c>
      <c r="E4183" t="s">
        <v>66483</v>
      </c>
      <c r="F4183">
        <v>9.3000000000000007</v>
      </c>
      <c r="G4183">
        <v>45.1066</v>
      </c>
      <c r="H4183">
        <v>-74.682199999999995</v>
      </c>
      <c r="I4183" t="s">
        <v>2240</v>
      </c>
      <c r="N4183" t="s">
        <v>66482</v>
      </c>
      <c r="O4183" t="s">
        <v>65474</v>
      </c>
      <c r="P4183" t="s">
        <v>65475</v>
      </c>
      <c r="Q4183" t="s">
        <v>65474</v>
      </c>
      <c r="S4183">
        <v>2017</v>
      </c>
      <c r="Y4183">
        <v>9.5888673595208704</v>
      </c>
    </row>
    <row r="4184" spans="1:25" hidden="1">
      <c r="A4184"/>
      <c r="B4184" t="s">
        <v>65479</v>
      </c>
      <c r="C4184" t="s">
        <v>65478</v>
      </c>
      <c r="D4184" t="s">
        <v>66481</v>
      </c>
      <c r="E4184" t="s">
        <v>66480</v>
      </c>
      <c r="F4184">
        <v>10</v>
      </c>
      <c r="G4184">
        <v>43.945900000000002</v>
      </c>
      <c r="H4184">
        <v>-78.387699999999995</v>
      </c>
      <c r="I4184" t="s">
        <v>2240</v>
      </c>
      <c r="N4184" t="s">
        <v>66479</v>
      </c>
      <c r="O4184" t="s">
        <v>65474</v>
      </c>
      <c r="P4184" t="s">
        <v>65475</v>
      </c>
      <c r="Q4184" t="s">
        <v>65474</v>
      </c>
      <c r="S4184">
        <v>2017</v>
      </c>
      <c r="Y4184">
        <v>10.310610064000899</v>
      </c>
    </row>
    <row r="4185" spans="1:25" hidden="1">
      <c r="A4185"/>
      <c r="B4185" t="s">
        <v>65479</v>
      </c>
      <c r="C4185" t="s">
        <v>65478</v>
      </c>
      <c r="D4185" t="s">
        <v>66478</v>
      </c>
      <c r="E4185" t="s">
        <v>66477</v>
      </c>
      <c r="F4185">
        <v>15</v>
      </c>
      <c r="G4185">
        <v>49.925600000000003</v>
      </c>
      <c r="H4185">
        <v>-120.1093</v>
      </c>
      <c r="I4185" t="s">
        <v>1369</v>
      </c>
      <c r="N4185" t="s">
        <v>66476</v>
      </c>
      <c r="O4185" t="s">
        <v>65474</v>
      </c>
      <c r="P4185" t="s">
        <v>65475</v>
      </c>
      <c r="Q4185" t="s">
        <v>65474</v>
      </c>
      <c r="R4185">
        <v>69186</v>
      </c>
      <c r="S4185">
        <v>2017</v>
      </c>
      <c r="Y4185">
        <v>27.861840478662899</v>
      </c>
    </row>
    <row r="4186" spans="1:25" hidden="1">
      <c r="A4186"/>
      <c r="B4186" t="s">
        <v>65479</v>
      </c>
      <c r="C4186" t="s">
        <v>65478</v>
      </c>
      <c r="D4186" t="s">
        <v>66475</v>
      </c>
      <c r="E4186" t="s">
        <v>66474</v>
      </c>
      <c r="F4186">
        <v>2</v>
      </c>
      <c r="G4186">
        <v>49.785800000000002</v>
      </c>
      <c r="H4186">
        <v>-67.156999999999996</v>
      </c>
      <c r="I4186" t="s">
        <v>11</v>
      </c>
      <c r="N4186" t="s">
        <v>66473</v>
      </c>
      <c r="O4186" t="s">
        <v>65474</v>
      </c>
      <c r="P4186" t="s">
        <v>65475</v>
      </c>
      <c r="Q4186" t="s">
        <v>65474</v>
      </c>
      <c r="R4186">
        <v>20409</v>
      </c>
      <c r="S4186">
        <v>2017</v>
      </c>
      <c r="Y4186">
        <v>9.4833855954785893</v>
      </c>
    </row>
    <row r="4187" spans="1:25" hidden="1">
      <c r="A4187"/>
      <c r="B4187" t="s">
        <v>65479</v>
      </c>
      <c r="C4187" t="s">
        <v>65478</v>
      </c>
      <c r="D4187" t="s">
        <v>66472</v>
      </c>
      <c r="E4187" t="s">
        <v>66471</v>
      </c>
      <c r="F4187">
        <v>10</v>
      </c>
      <c r="G4187">
        <v>44.430700000000002</v>
      </c>
      <c r="H4187">
        <v>-78.694000000000003</v>
      </c>
      <c r="I4187" t="s">
        <v>2240</v>
      </c>
      <c r="N4187" t="s">
        <v>66470</v>
      </c>
      <c r="O4187" t="s">
        <v>65474</v>
      </c>
      <c r="P4187" t="s">
        <v>65475</v>
      </c>
      <c r="Q4187" t="s">
        <v>65474</v>
      </c>
      <c r="S4187">
        <v>2017</v>
      </c>
      <c r="Y4187">
        <v>10.310610064000899</v>
      </c>
    </row>
    <row r="4188" spans="1:25" hidden="1">
      <c r="A4188"/>
      <c r="B4188" t="s">
        <v>65479</v>
      </c>
      <c r="C4188" t="s">
        <v>65478</v>
      </c>
      <c r="D4188" t="s">
        <v>66469</v>
      </c>
      <c r="E4188" t="s">
        <v>66468</v>
      </c>
      <c r="F4188">
        <v>10</v>
      </c>
      <c r="G4188">
        <v>44.500599999999999</v>
      </c>
      <c r="H4188">
        <v>-79.613299999999995</v>
      </c>
      <c r="I4188" t="s">
        <v>2240</v>
      </c>
      <c r="N4188" t="s">
        <v>66467</v>
      </c>
      <c r="O4188" t="s">
        <v>65474</v>
      </c>
      <c r="P4188" t="s">
        <v>65475</v>
      </c>
      <c r="Q4188" t="s">
        <v>65474</v>
      </c>
      <c r="S4188">
        <v>2017</v>
      </c>
      <c r="Y4188">
        <v>10.310610064000899</v>
      </c>
    </row>
    <row r="4189" spans="1:25" hidden="1">
      <c r="A4189"/>
      <c r="B4189" t="s">
        <v>65479</v>
      </c>
      <c r="C4189" t="s">
        <v>65478</v>
      </c>
      <c r="D4189" t="s">
        <v>66466</v>
      </c>
      <c r="E4189" t="s">
        <v>66465</v>
      </c>
      <c r="F4189">
        <v>28</v>
      </c>
      <c r="G4189">
        <v>49.962000000000003</v>
      </c>
      <c r="H4189">
        <v>-81.522599999999997</v>
      </c>
      <c r="I4189" t="s">
        <v>11</v>
      </c>
      <c r="N4189" t="s">
        <v>66464</v>
      </c>
      <c r="O4189" t="s">
        <v>65474</v>
      </c>
      <c r="P4189" t="s">
        <v>65475</v>
      </c>
      <c r="Q4189" t="s">
        <v>65474</v>
      </c>
      <c r="R4189">
        <v>67223</v>
      </c>
      <c r="S4189">
        <v>2017</v>
      </c>
      <c r="Y4189">
        <v>132.76739833670001</v>
      </c>
    </row>
    <row r="4190" spans="1:25" hidden="1">
      <c r="A4190"/>
      <c r="B4190" t="s">
        <v>65479</v>
      </c>
      <c r="C4190" t="s">
        <v>65478</v>
      </c>
      <c r="D4190" t="s">
        <v>66463</v>
      </c>
      <c r="E4190" t="s">
        <v>66462</v>
      </c>
      <c r="F4190">
        <v>8</v>
      </c>
      <c r="G4190">
        <v>44.365299999999998</v>
      </c>
      <c r="H4190">
        <v>-78.2928</v>
      </c>
      <c r="I4190" t="s">
        <v>11</v>
      </c>
      <c r="O4190" t="s">
        <v>65474</v>
      </c>
      <c r="P4190" t="s">
        <v>65475</v>
      </c>
      <c r="Q4190" t="s">
        <v>65474</v>
      </c>
      <c r="S4190">
        <v>2000</v>
      </c>
      <c r="Y4190">
        <v>37.9335423819143</v>
      </c>
    </row>
    <row r="4191" spans="1:25" hidden="1">
      <c r="A4191"/>
      <c r="B4191" t="s">
        <v>65479</v>
      </c>
      <c r="C4191" t="s">
        <v>65478</v>
      </c>
      <c r="D4191" t="s">
        <v>66461</v>
      </c>
      <c r="E4191" t="s">
        <v>66460</v>
      </c>
      <c r="F4191">
        <v>4.2</v>
      </c>
      <c r="G4191">
        <v>48.261400000000002</v>
      </c>
      <c r="H4191">
        <v>-69.626499999999993</v>
      </c>
      <c r="I4191" t="s">
        <v>11</v>
      </c>
      <c r="N4191" t="s">
        <v>66459</v>
      </c>
      <c r="O4191" t="s">
        <v>65474</v>
      </c>
      <c r="P4191" t="s">
        <v>65475</v>
      </c>
      <c r="Q4191" t="s">
        <v>65474</v>
      </c>
      <c r="R4191">
        <v>21519</v>
      </c>
      <c r="S4191">
        <v>2017</v>
      </c>
      <c r="Y4191">
        <v>19.915109750505</v>
      </c>
    </row>
    <row r="4192" spans="1:25" hidden="1">
      <c r="A4192"/>
      <c r="B4192" t="s">
        <v>65479</v>
      </c>
      <c r="C4192" t="s">
        <v>65478</v>
      </c>
      <c r="D4192" t="s">
        <v>66458</v>
      </c>
      <c r="E4192" t="s">
        <v>66457</v>
      </c>
      <c r="F4192">
        <v>4.9000000000000004</v>
      </c>
      <c r="G4192">
        <v>47.465400000000002</v>
      </c>
      <c r="H4192">
        <v>-52.712299999999999</v>
      </c>
      <c r="I4192" t="s">
        <v>11</v>
      </c>
      <c r="O4192" t="s">
        <v>65474</v>
      </c>
      <c r="P4192" t="s">
        <v>65475</v>
      </c>
      <c r="Q4192" t="s">
        <v>65474</v>
      </c>
      <c r="R4192">
        <v>27712</v>
      </c>
      <c r="S4192">
        <v>2014</v>
      </c>
      <c r="Y4192">
        <v>23.234294708922501</v>
      </c>
    </row>
    <row r="4193" spans="1:25" hidden="1">
      <c r="A4193"/>
      <c r="B4193" t="s">
        <v>65479</v>
      </c>
      <c r="C4193" t="s">
        <v>65478</v>
      </c>
      <c r="D4193" t="s">
        <v>66456</v>
      </c>
      <c r="E4193" t="s">
        <v>66455</v>
      </c>
      <c r="F4193">
        <v>1084</v>
      </c>
      <c r="G4193">
        <v>43.810699999999997</v>
      </c>
      <c r="H4193">
        <v>-79.068899999999999</v>
      </c>
      <c r="I4193" t="s">
        <v>2710</v>
      </c>
      <c r="O4193" t="s">
        <v>65474</v>
      </c>
      <c r="P4193" t="s">
        <v>65485</v>
      </c>
      <c r="Q4193" t="s">
        <v>65474</v>
      </c>
      <c r="R4193">
        <v>29018</v>
      </c>
      <c r="S4193">
        <v>2017</v>
      </c>
      <c r="Y4193">
        <v>8188.7857443524599</v>
      </c>
    </row>
    <row r="4194" spans="1:25" hidden="1">
      <c r="A4194"/>
      <c r="B4194" t="s">
        <v>65479</v>
      </c>
      <c r="C4194" t="s">
        <v>65478</v>
      </c>
      <c r="D4194" t="s">
        <v>66454</v>
      </c>
      <c r="E4194" t="s">
        <v>66453</v>
      </c>
      <c r="F4194">
        <v>2160</v>
      </c>
      <c r="G4194">
        <v>43.809600000000003</v>
      </c>
      <c r="H4194">
        <v>-79.063900000000004</v>
      </c>
      <c r="I4194" t="s">
        <v>2710</v>
      </c>
      <c r="O4194" t="s">
        <v>65474</v>
      </c>
      <c r="P4194" t="s">
        <v>65485</v>
      </c>
      <c r="Q4194" t="s">
        <v>65474</v>
      </c>
      <c r="R4194">
        <v>64093</v>
      </c>
      <c r="S4194">
        <v>2017</v>
      </c>
      <c r="Y4194">
        <v>16317.137645573101</v>
      </c>
    </row>
    <row r="4195" spans="1:25" hidden="1">
      <c r="A4195"/>
      <c r="B4195" t="s">
        <v>65479</v>
      </c>
      <c r="C4195" t="s">
        <v>65478</v>
      </c>
      <c r="D4195" t="s">
        <v>66452</v>
      </c>
      <c r="E4195" t="s">
        <v>66451</v>
      </c>
      <c r="F4195">
        <v>24.6</v>
      </c>
      <c r="G4195">
        <v>45.966999999999999</v>
      </c>
      <c r="H4195">
        <v>-72.927400000000006</v>
      </c>
      <c r="I4195" t="s">
        <v>1369</v>
      </c>
      <c r="N4195" t="s">
        <v>66450</v>
      </c>
      <c r="O4195" t="s">
        <v>65474</v>
      </c>
      <c r="P4195" t="s">
        <v>65475</v>
      </c>
      <c r="Q4195" t="s">
        <v>65474</v>
      </c>
      <c r="R4195">
        <v>70168</v>
      </c>
      <c r="S4195">
        <v>2016</v>
      </c>
      <c r="Y4195">
        <v>45.693418385007099</v>
      </c>
    </row>
    <row r="4196" spans="1:25" hidden="1">
      <c r="A4196"/>
      <c r="B4196" t="s">
        <v>65479</v>
      </c>
      <c r="C4196" t="s">
        <v>65478</v>
      </c>
      <c r="D4196" t="s">
        <v>66449</v>
      </c>
      <c r="E4196" t="s">
        <v>66448</v>
      </c>
      <c r="F4196">
        <v>4.3</v>
      </c>
      <c r="G4196">
        <v>47.288400000000003</v>
      </c>
      <c r="H4196">
        <v>-52.820999999999998</v>
      </c>
      <c r="I4196" t="s">
        <v>11</v>
      </c>
      <c r="O4196" t="s">
        <v>65474</v>
      </c>
      <c r="P4196" t="s">
        <v>65475</v>
      </c>
      <c r="Q4196" t="s">
        <v>65474</v>
      </c>
      <c r="R4196">
        <v>27717</v>
      </c>
      <c r="S4196">
        <v>2014</v>
      </c>
      <c r="Y4196">
        <v>20.3892790302789</v>
      </c>
    </row>
    <row r="4197" spans="1:25" hidden="1">
      <c r="A4197"/>
      <c r="B4197" t="s">
        <v>65479</v>
      </c>
      <c r="C4197" t="s">
        <v>65478</v>
      </c>
      <c r="D4197" t="s">
        <v>66447</v>
      </c>
      <c r="E4197" t="s">
        <v>66446</v>
      </c>
      <c r="F4197">
        <v>2.1</v>
      </c>
      <c r="G4197">
        <v>59.582500000000003</v>
      </c>
      <c r="H4197">
        <v>-133.6448</v>
      </c>
      <c r="I4197" t="s">
        <v>11</v>
      </c>
      <c r="N4197" t="s">
        <v>66445</v>
      </c>
      <c r="O4197" t="s">
        <v>65474</v>
      </c>
      <c r="P4197" t="s">
        <v>65475</v>
      </c>
      <c r="Q4197" t="s">
        <v>65474</v>
      </c>
      <c r="S4197">
        <v>2017</v>
      </c>
      <c r="Y4197">
        <v>9.9575548752525194</v>
      </c>
    </row>
    <row r="4198" spans="1:25" hidden="1">
      <c r="A4198"/>
      <c r="B4198" t="s">
        <v>65479</v>
      </c>
      <c r="C4198" t="s">
        <v>65478</v>
      </c>
      <c r="D4198" t="s">
        <v>66444</v>
      </c>
      <c r="E4198" t="s">
        <v>66443</v>
      </c>
      <c r="F4198">
        <v>84</v>
      </c>
      <c r="G4198">
        <v>50.567100000000003</v>
      </c>
      <c r="H4198">
        <v>-96.178299999999993</v>
      </c>
      <c r="I4198" t="s">
        <v>11</v>
      </c>
      <c r="O4198" t="s">
        <v>65474</v>
      </c>
      <c r="P4198" t="s">
        <v>65475</v>
      </c>
      <c r="Q4198" t="s">
        <v>65474</v>
      </c>
      <c r="R4198">
        <v>25517</v>
      </c>
      <c r="S4198">
        <v>2017</v>
      </c>
      <c r="Y4198">
        <v>398.302195010101</v>
      </c>
    </row>
    <row r="4199" spans="1:25" hidden="1">
      <c r="A4199"/>
      <c r="B4199" t="s">
        <v>65479</v>
      </c>
      <c r="C4199" t="s">
        <v>65478</v>
      </c>
      <c r="D4199" t="s">
        <v>66442</v>
      </c>
      <c r="E4199" t="s">
        <v>66441</v>
      </c>
      <c r="F4199">
        <v>144</v>
      </c>
      <c r="G4199">
        <v>49.307400000000001</v>
      </c>
      <c r="H4199">
        <v>-88.310299999999998</v>
      </c>
      <c r="I4199" t="s">
        <v>11</v>
      </c>
      <c r="O4199" t="s">
        <v>65474</v>
      </c>
      <c r="P4199" t="s">
        <v>65485</v>
      </c>
      <c r="Q4199" t="s">
        <v>65474</v>
      </c>
      <c r="R4199">
        <v>29024</v>
      </c>
      <c r="S4199">
        <v>2017</v>
      </c>
      <c r="Y4199">
        <v>682.80376287445802</v>
      </c>
    </row>
    <row r="4200" spans="1:25" hidden="1">
      <c r="A4200"/>
      <c r="B4200" t="s">
        <v>65479</v>
      </c>
      <c r="C4200" t="s">
        <v>65478</v>
      </c>
      <c r="D4200" t="s">
        <v>66440</v>
      </c>
      <c r="E4200" t="s">
        <v>66439</v>
      </c>
      <c r="F4200">
        <v>45</v>
      </c>
      <c r="G4200">
        <v>50.5501</v>
      </c>
      <c r="H4200">
        <v>-117.94840000000001</v>
      </c>
      <c r="I4200" t="s">
        <v>11</v>
      </c>
      <c r="N4200" t="s">
        <v>66438</v>
      </c>
      <c r="O4200" t="s">
        <v>65474</v>
      </c>
      <c r="P4200" t="s">
        <v>65475</v>
      </c>
      <c r="Q4200" t="s">
        <v>65474</v>
      </c>
      <c r="R4200">
        <v>46007</v>
      </c>
      <c r="S4200">
        <v>2017</v>
      </c>
      <c r="Y4200">
        <v>213.376175898268</v>
      </c>
    </row>
    <row r="4201" spans="1:25" hidden="1">
      <c r="A4201"/>
      <c r="B4201" t="s">
        <v>65479</v>
      </c>
      <c r="C4201" t="s">
        <v>65478</v>
      </c>
      <c r="D4201" t="s">
        <v>66437</v>
      </c>
      <c r="E4201" t="s">
        <v>66436</v>
      </c>
      <c r="F4201">
        <v>18</v>
      </c>
      <c r="G4201">
        <v>44.247</v>
      </c>
      <c r="H4201">
        <v>-80.394400000000005</v>
      </c>
      <c r="I4201" t="s">
        <v>1369</v>
      </c>
      <c r="N4201" t="s">
        <v>66433</v>
      </c>
      <c r="O4201" t="s">
        <v>65474</v>
      </c>
      <c r="P4201" t="s">
        <v>65475</v>
      </c>
      <c r="Q4201" t="s">
        <v>65474</v>
      </c>
      <c r="S4201">
        <v>2016</v>
      </c>
      <c r="Y4201">
        <v>33.434208574395399</v>
      </c>
    </row>
    <row r="4202" spans="1:25" hidden="1">
      <c r="A4202"/>
      <c r="B4202" t="s">
        <v>65479</v>
      </c>
      <c r="C4202" t="s">
        <v>65478</v>
      </c>
      <c r="D4202" t="s">
        <v>66435</v>
      </c>
      <c r="E4202" t="s">
        <v>66434</v>
      </c>
      <c r="F4202">
        <v>9</v>
      </c>
      <c r="G4202">
        <v>44.188600000000001</v>
      </c>
      <c r="H4202">
        <v>-80.308800000000005</v>
      </c>
      <c r="I4202" t="s">
        <v>1369</v>
      </c>
      <c r="N4202" t="s">
        <v>66433</v>
      </c>
      <c r="O4202" t="s">
        <v>65474</v>
      </c>
      <c r="P4202" t="s">
        <v>65475</v>
      </c>
      <c r="Q4202" t="s">
        <v>65474</v>
      </c>
      <c r="S4202">
        <v>2016</v>
      </c>
      <c r="Y4202">
        <v>16.717104287197699</v>
      </c>
    </row>
    <row r="4203" spans="1:25" hidden="1">
      <c r="A4203"/>
      <c r="B4203" t="s">
        <v>65479</v>
      </c>
      <c r="C4203" t="s">
        <v>65478</v>
      </c>
      <c r="D4203" t="s">
        <v>66432</v>
      </c>
      <c r="E4203" t="s">
        <v>66431</v>
      </c>
      <c r="F4203">
        <v>15</v>
      </c>
      <c r="G4203">
        <v>50.699300000000001</v>
      </c>
      <c r="H4203">
        <v>-115.1194</v>
      </c>
      <c r="I4203" t="s">
        <v>11</v>
      </c>
      <c r="N4203" t="s">
        <v>65615</v>
      </c>
      <c r="O4203" t="s">
        <v>65474</v>
      </c>
      <c r="P4203" t="s">
        <v>65475</v>
      </c>
      <c r="Q4203" t="s">
        <v>65474</v>
      </c>
      <c r="R4203">
        <v>34866</v>
      </c>
      <c r="S4203">
        <v>2017</v>
      </c>
      <c r="Y4203">
        <v>71.125391966089396</v>
      </c>
    </row>
    <row r="4204" spans="1:25" hidden="1">
      <c r="A4204"/>
      <c r="B4204" t="s">
        <v>65479</v>
      </c>
      <c r="C4204" t="s">
        <v>65478</v>
      </c>
      <c r="D4204" t="s">
        <v>66430</v>
      </c>
      <c r="E4204" t="s">
        <v>66429</v>
      </c>
      <c r="F4204">
        <v>171</v>
      </c>
      <c r="G4204">
        <v>46.321599999999997</v>
      </c>
      <c r="H4204">
        <v>-60.329500000000003</v>
      </c>
      <c r="I4204" t="s">
        <v>2</v>
      </c>
      <c r="O4204" t="s">
        <v>65474</v>
      </c>
      <c r="P4204" t="s">
        <v>65485</v>
      </c>
      <c r="Q4204" t="s">
        <v>65474</v>
      </c>
      <c r="R4204">
        <v>28506</v>
      </c>
      <c r="S4204">
        <v>2017</v>
      </c>
      <c r="Y4204">
        <v>1132.49877200163</v>
      </c>
    </row>
    <row r="4205" spans="1:25" hidden="1">
      <c r="A4205"/>
      <c r="B4205" t="s">
        <v>65479</v>
      </c>
      <c r="C4205" t="s">
        <v>65478</v>
      </c>
      <c r="D4205" t="s">
        <v>66428</v>
      </c>
      <c r="E4205" t="s">
        <v>66427</v>
      </c>
      <c r="F4205">
        <v>1.9</v>
      </c>
      <c r="G4205">
        <v>46.322000000000003</v>
      </c>
      <c r="H4205">
        <v>-60.32</v>
      </c>
      <c r="I4205" t="s">
        <v>1369</v>
      </c>
      <c r="N4205" t="s">
        <v>66426</v>
      </c>
      <c r="O4205" t="s">
        <v>65474</v>
      </c>
      <c r="P4205" t="s">
        <v>65475</v>
      </c>
      <c r="Q4205" t="s">
        <v>65474</v>
      </c>
      <c r="S4205">
        <v>2016</v>
      </c>
      <c r="Y4205">
        <v>3.5291664606306301</v>
      </c>
    </row>
    <row r="4206" spans="1:25" hidden="1">
      <c r="A4206"/>
      <c r="B4206" t="s">
        <v>65479</v>
      </c>
      <c r="C4206" t="s">
        <v>65478</v>
      </c>
      <c r="D4206" t="s">
        <v>66425</v>
      </c>
      <c r="E4206" t="s">
        <v>66424</v>
      </c>
      <c r="F4206">
        <v>660</v>
      </c>
      <c r="G4206">
        <v>45.068600000000004</v>
      </c>
      <c r="H4206">
        <v>-66.454300000000003</v>
      </c>
      <c r="I4206" t="s">
        <v>2710</v>
      </c>
      <c r="O4206" t="s">
        <v>65474</v>
      </c>
      <c r="P4206" t="s">
        <v>65485</v>
      </c>
      <c r="Q4206" t="s">
        <v>65474</v>
      </c>
      <c r="R4206">
        <v>27406</v>
      </c>
      <c r="S4206">
        <v>2017</v>
      </c>
      <c r="Y4206">
        <v>4985.7920583695804</v>
      </c>
    </row>
    <row r="4207" spans="1:25" hidden="1">
      <c r="A4207"/>
      <c r="B4207" t="s">
        <v>65479</v>
      </c>
      <c r="C4207" t="s">
        <v>65478</v>
      </c>
      <c r="D4207" t="s">
        <v>66422</v>
      </c>
      <c r="E4207" t="s">
        <v>66423</v>
      </c>
      <c r="F4207">
        <v>23.4</v>
      </c>
      <c r="G4207">
        <v>45.572000000000003</v>
      </c>
      <c r="H4207">
        <v>-61.311199999999999</v>
      </c>
      <c r="I4207" t="s">
        <v>1369</v>
      </c>
      <c r="O4207" t="s">
        <v>65474</v>
      </c>
      <c r="P4207" t="s">
        <v>65475</v>
      </c>
      <c r="Q4207" t="s">
        <v>65474</v>
      </c>
      <c r="R4207">
        <v>58036</v>
      </c>
      <c r="S4207">
        <v>2016</v>
      </c>
      <c r="Y4207">
        <v>43.464471146714097</v>
      </c>
    </row>
    <row r="4208" spans="1:25" hidden="1">
      <c r="A4208"/>
      <c r="B4208" t="s">
        <v>65479</v>
      </c>
      <c r="C4208" t="s">
        <v>65478</v>
      </c>
      <c r="D4208" t="s">
        <v>66422</v>
      </c>
      <c r="E4208" t="s">
        <v>66421</v>
      </c>
      <c r="F4208">
        <v>154</v>
      </c>
      <c r="G4208">
        <v>45.587000000000003</v>
      </c>
      <c r="H4208">
        <v>-61.348300000000002</v>
      </c>
      <c r="I4208" t="s">
        <v>2</v>
      </c>
      <c r="O4208" t="s">
        <v>65474</v>
      </c>
      <c r="P4208" t="s">
        <v>65485</v>
      </c>
      <c r="Q4208" t="s">
        <v>65474</v>
      </c>
      <c r="R4208">
        <v>28507</v>
      </c>
      <c r="S4208">
        <v>2017</v>
      </c>
      <c r="Y4208">
        <v>1019.9111747851</v>
      </c>
    </row>
    <row r="4209" spans="1:25" hidden="1">
      <c r="A4209"/>
      <c r="B4209" t="s">
        <v>65479</v>
      </c>
      <c r="C4209" t="s">
        <v>65478</v>
      </c>
      <c r="D4209" t="s">
        <v>66420</v>
      </c>
      <c r="E4209" t="s">
        <v>66419</v>
      </c>
      <c r="F4209">
        <v>75</v>
      </c>
      <c r="G4209">
        <v>50.298099999999998</v>
      </c>
      <c r="H4209">
        <v>-95.548100000000005</v>
      </c>
      <c r="I4209" t="s">
        <v>11</v>
      </c>
      <c r="O4209" t="s">
        <v>65474</v>
      </c>
      <c r="P4209" t="s">
        <v>65475</v>
      </c>
      <c r="Q4209" t="s">
        <v>65474</v>
      </c>
      <c r="R4209">
        <v>37141</v>
      </c>
      <c r="S4209">
        <v>2017</v>
      </c>
      <c r="Y4209">
        <v>355.62695983044699</v>
      </c>
    </row>
    <row r="4210" spans="1:25" hidden="1">
      <c r="A4210"/>
      <c r="B4210" t="s">
        <v>65479</v>
      </c>
      <c r="C4210" t="s">
        <v>65478</v>
      </c>
      <c r="D4210" t="s">
        <v>66418</v>
      </c>
      <c r="E4210" t="s">
        <v>66417</v>
      </c>
      <c r="F4210">
        <v>48.6</v>
      </c>
      <c r="G4210">
        <v>42.284100000000002</v>
      </c>
      <c r="H4210">
        <v>-82.528400000000005</v>
      </c>
      <c r="I4210" t="s">
        <v>1369</v>
      </c>
      <c r="N4210" t="s">
        <v>66416</v>
      </c>
      <c r="O4210" t="s">
        <v>65474</v>
      </c>
      <c r="P4210" t="s">
        <v>65475</v>
      </c>
      <c r="Q4210" t="s">
        <v>65474</v>
      </c>
      <c r="R4210">
        <v>61695</v>
      </c>
      <c r="S4210">
        <v>2016</v>
      </c>
      <c r="Y4210">
        <v>90.272363150867804</v>
      </c>
    </row>
    <row r="4211" spans="1:25" hidden="1">
      <c r="A4211"/>
      <c r="B4211" t="s">
        <v>65479</v>
      </c>
      <c r="C4211" t="s">
        <v>65478</v>
      </c>
      <c r="D4211" t="s">
        <v>66415</v>
      </c>
      <c r="E4211" t="s">
        <v>66414</v>
      </c>
      <c r="F4211">
        <v>8</v>
      </c>
      <c r="G4211">
        <v>48.4069</v>
      </c>
      <c r="H4211">
        <v>-71.123199999999997</v>
      </c>
      <c r="I4211" t="s">
        <v>11</v>
      </c>
      <c r="N4211" t="s">
        <v>66413</v>
      </c>
      <c r="O4211" t="s">
        <v>65474</v>
      </c>
      <c r="P4211" t="s">
        <v>65475</v>
      </c>
      <c r="Q4211" t="s">
        <v>65474</v>
      </c>
      <c r="R4211">
        <v>22667</v>
      </c>
      <c r="S4211">
        <v>2017</v>
      </c>
      <c r="Y4211">
        <v>37.9335423819143</v>
      </c>
    </row>
    <row r="4212" spans="1:25" hidden="1">
      <c r="A4212"/>
      <c r="B4212" t="s">
        <v>65479</v>
      </c>
      <c r="C4212" t="s">
        <v>65478</v>
      </c>
      <c r="D4212" t="s">
        <v>66412</v>
      </c>
      <c r="E4212" t="s">
        <v>66411</v>
      </c>
      <c r="F4212">
        <v>360</v>
      </c>
      <c r="G4212">
        <v>57.008000000000003</v>
      </c>
      <c r="H4212">
        <v>-111.4868</v>
      </c>
      <c r="I4212" t="s">
        <v>5</v>
      </c>
      <c r="N4212" t="s">
        <v>65857</v>
      </c>
      <c r="O4212" t="s">
        <v>65474</v>
      </c>
      <c r="P4212" t="s">
        <v>65485</v>
      </c>
      <c r="Q4212" t="s">
        <v>65474</v>
      </c>
      <c r="R4212">
        <v>33928</v>
      </c>
      <c r="S4212">
        <v>2017</v>
      </c>
      <c r="Y4212">
        <v>1116.31221445032</v>
      </c>
    </row>
    <row r="4213" spans="1:25" hidden="1">
      <c r="A4213"/>
      <c r="B4213" t="s">
        <v>65479</v>
      </c>
      <c r="C4213" t="s">
        <v>65478</v>
      </c>
      <c r="D4213" t="s">
        <v>66410</v>
      </c>
      <c r="E4213" t="s">
        <v>66409</v>
      </c>
      <c r="F4213">
        <v>582</v>
      </c>
      <c r="G4213">
        <v>49.057899999999997</v>
      </c>
      <c r="H4213">
        <v>-105.4851</v>
      </c>
      <c r="I4213" t="s">
        <v>2</v>
      </c>
      <c r="N4213" t="s">
        <v>65489</v>
      </c>
      <c r="O4213" t="s">
        <v>65474</v>
      </c>
      <c r="P4213" t="s">
        <v>65485</v>
      </c>
      <c r="Q4213" t="s">
        <v>65474</v>
      </c>
      <c r="R4213">
        <v>32153</v>
      </c>
      <c r="S4213">
        <v>2016</v>
      </c>
      <c r="Y4213">
        <v>3854.4695047073201</v>
      </c>
    </row>
    <row r="4214" spans="1:25" hidden="1">
      <c r="A4214"/>
      <c r="B4214" t="s">
        <v>65479</v>
      </c>
      <c r="C4214" t="s">
        <v>65478</v>
      </c>
      <c r="D4214" t="s">
        <v>66408</v>
      </c>
      <c r="E4214" t="s">
        <v>66407</v>
      </c>
      <c r="F4214">
        <v>26.1</v>
      </c>
      <c r="G4214">
        <v>50.383899999999997</v>
      </c>
      <c r="H4214">
        <v>-127.4509</v>
      </c>
      <c r="I4214" t="s">
        <v>814</v>
      </c>
      <c r="N4214" t="s">
        <v>66406</v>
      </c>
      <c r="O4214" t="s">
        <v>65474</v>
      </c>
      <c r="P4214" t="s">
        <v>65475</v>
      </c>
      <c r="Q4214" t="s">
        <v>65474</v>
      </c>
      <c r="R4214">
        <v>36715</v>
      </c>
      <c r="S4214">
        <v>2000</v>
      </c>
      <c r="Y4214">
        <v>48.451438783325401</v>
      </c>
    </row>
    <row r="4215" spans="1:25" hidden="1">
      <c r="A4215"/>
      <c r="B4215" t="s">
        <v>65479</v>
      </c>
      <c r="C4215" t="s">
        <v>65478</v>
      </c>
      <c r="D4215" t="s">
        <v>66405</v>
      </c>
      <c r="E4215" t="s">
        <v>66404</v>
      </c>
      <c r="F4215">
        <v>101.2</v>
      </c>
      <c r="G4215">
        <v>42.183900000000001</v>
      </c>
      <c r="H4215">
        <v>-82.2851</v>
      </c>
      <c r="I4215" t="s">
        <v>1369</v>
      </c>
      <c r="N4215" t="s">
        <v>66403</v>
      </c>
      <c r="O4215" t="s">
        <v>65474</v>
      </c>
      <c r="P4215" t="s">
        <v>65485</v>
      </c>
      <c r="Q4215" t="s">
        <v>65474</v>
      </c>
      <c r="R4215">
        <v>55234</v>
      </c>
      <c r="S4215">
        <v>2016</v>
      </c>
      <c r="Y4215">
        <v>187.97455042937901</v>
      </c>
    </row>
    <row r="4216" spans="1:25" hidden="1">
      <c r="A4216"/>
      <c r="B4216" t="s">
        <v>65479</v>
      </c>
      <c r="C4216" t="s">
        <v>65478</v>
      </c>
      <c r="D4216" t="s">
        <v>66402</v>
      </c>
      <c r="E4216" t="s">
        <v>66401</v>
      </c>
      <c r="F4216">
        <v>104.4</v>
      </c>
      <c r="G4216">
        <v>42.839199999999998</v>
      </c>
      <c r="H4216">
        <v>-80.0274</v>
      </c>
      <c r="I4216" t="s">
        <v>1369</v>
      </c>
      <c r="N4216" t="s">
        <v>66400</v>
      </c>
      <c r="O4216" t="s">
        <v>65474</v>
      </c>
      <c r="P4216" t="s">
        <v>65485</v>
      </c>
      <c r="Q4216" t="s">
        <v>65474</v>
      </c>
      <c r="R4216">
        <v>61801</v>
      </c>
      <c r="S4216">
        <v>2016</v>
      </c>
      <c r="Y4216">
        <v>193.918409731493</v>
      </c>
    </row>
    <row r="4217" spans="1:25" hidden="1">
      <c r="A4217"/>
      <c r="B4217" t="s">
        <v>65479</v>
      </c>
      <c r="C4217" t="s">
        <v>65478</v>
      </c>
      <c r="D4217" t="s">
        <v>66399</v>
      </c>
      <c r="E4217" t="s">
        <v>66398</v>
      </c>
      <c r="F4217">
        <v>60</v>
      </c>
      <c r="G4217">
        <v>45.598199999999999</v>
      </c>
      <c r="H4217">
        <v>-61.360100000000003</v>
      </c>
      <c r="I4217" t="s">
        <v>814</v>
      </c>
      <c r="N4217" t="s">
        <v>65776</v>
      </c>
      <c r="O4217" t="s">
        <v>65474</v>
      </c>
      <c r="P4217" t="s">
        <v>65475</v>
      </c>
      <c r="Q4217" t="s">
        <v>65474</v>
      </c>
      <c r="R4217">
        <v>33762</v>
      </c>
      <c r="S4217">
        <v>2017</v>
      </c>
      <c r="Y4217">
        <v>111.382617892702</v>
      </c>
    </row>
    <row r="4218" spans="1:25" hidden="1">
      <c r="A4218"/>
      <c r="B4218" t="s">
        <v>65479</v>
      </c>
      <c r="C4218" t="s">
        <v>65478</v>
      </c>
      <c r="D4218" t="s">
        <v>66397</v>
      </c>
      <c r="E4218" t="s">
        <v>66396</v>
      </c>
      <c r="F4218">
        <v>10</v>
      </c>
      <c r="G4218">
        <v>42.767699999999998</v>
      </c>
      <c r="H4218">
        <v>-80.252099999999999</v>
      </c>
      <c r="I4218" t="s">
        <v>1369</v>
      </c>
      <c r="N4218" t="s">
        <v>65722</v>
      </c>
      <c r="O4218" t="s">
        <v>65474</v>
      </c>
      <c r="P4218" t="s">
        <v>65475</v>
      </c>
      <c r="Q4218" t="s">
        <v>65474</v>
      </c>
      <c r="R4218">
        <v>68695</v>
      </c>
      <c r="S4218">
        <v>2016</v>
      </c>
      <c r="Y4218">
        <v>18.574560319108599</v>
      </c>
    </row>
    <row r="4219" spans="1:25" hidden="1">
      <c r="A4219"/>
      <c r="B4219" t="s">
        <v>65479</v>
      </c>
      <c r="C4219" t="s">
        <v>65478</v>
      </c>
      <c r="D4219" t="s">
        <v>66395</v>
      </c>
      <c r="E4219" t="s">
        <v>66394</v>
      </c>
      <c r="F4219">
        <v>3.2</v>
      </c>
      <c r="G4219">
        <v>44.725000000000001</v>
      </c>
      <c r="H4219">
        <v>-63.356900000000003</v>
      </c>
      <c r="I4219" t="s">
        <v>1369</v>
      </c>
      <c r="N4219" t="s">
        <v>65609</v>
      </c>
      <c r="O4219" t="s">
        <v>65474</v>
      </c>
      <c r="P4219" t="s">
        <v>65475</v>
      </c>
      <c r="Q4219" t="s">
        <v>65474</v>
      </c>
      <c r="S4219">
        <v>2016</v>
      </c>
      <c r="Y4219">
        <v>5.9438593021147499</v>
      </c>
    </row>
    <row r="4220" spans="1:25" hidden="1">
      <c r="A4220"/>
      <c r="B4220" t="s">
        <v>65479</v>
      </c>
      <c r="C4220" t="s">
        <v>65478</v>
      </c>
      <c r="D4220" t="s">
        <v>66393</v>
      </c>
      <c r="E4220" t="s">
        <v>66392</v>
      </c>
      <c r="F4220">
        <v>624</v>
      </c>
      <c r="G4220">
        <v>43.649500000000003</v>
      </c>
      <c r="H4220">
        <v>-79.331100000000006</v>
      </c>
      <c r="I4220" t="s">
        <v>5</v>
      </c>
      <c r="N4220" t="s">
        <v>66391</v>
      </c>
      <c r="O4220" t="s">
        <v>65474</v>
      </c>
      <c r="P4220" t="s">
        <v>65485</v>
      </c>
      <c r="Q4220" t="s">
        <v>65474</v>
      </c>
      <c r="R4220">
        <v>50656</v>
      </c>
      <c r="S4220">
        <v>2017</v>
      </c>
      <c r="Y4220">
        <v>1934.9411717139001</v>
      </c>
    </row>
    <row r="4221" spans="1:25" hidden="1">
      <c r="A4221"/>
      <c r="B4221" t="s">
        <v>65479</v>
      </c>
      <c r="C4221" t="s">
        <v>65478</v>
      </c>
      <c r="D4221" t="s">
        <v>66390</v>
      </c>
      <c r="E4221" t="s">
        <v>66389</v>
      </c>
      <c r="F4221">
        <v>7.5</v>
      </c>
      <c r="G4221">
        <v>48.658499999999997</v>
      </c>
      <c r="H4221">
        <v>-69.132499999999993</v>
      </c>
      <c r="I4221" t="s">
        <v>11</v>
      </c>
      <c r="N4221" t="s">
        <v>66384</v>
      </c>
      <c r="O4221" t="s">
        <v>65474</v>
      </c>
      <c r="P4221" t="s">
        <v>65475</v>
      </c>
      <c r="Q4221" t="s">
        <v>65474</v>
      </c>
      <c r="R4221">
        <v>38130</v>
      </c>
      <c r="S4221">
        <v>2017</v>
      </c>
      <c r="Y4221">
        <v>35.562695983044698</v>
      </c>
    </row>
    <row r="4222" spans="1:25" hidden="1">
      <c r="A4222"/>
      <c r="B4222" t="s">
        <v>65479</v>
      </c>
      <c r="C4222" t="s">
        <v>65478</v>
      </c>
      <c r="D4222" t="s">
        <v>66388</v>
      </c>
      <c r="E4222" t="s">
        <v>66387</v>
      </c>
      <c r="F4222">
        <v>11.7</v>
      </c>
      <c r="G4222">
        <v>48.654800000000002</v>
      </c>
      <c r="H4222">
        <v>-69.176199999999994</v>
      </c>
      <c r="I4222" t="s">
        <v>11</v>
      </c>
      <c r="N4222" t="s">
        <v>66384</v>
      </c>
      <c r="O4222" t="s">
        <v>65474</v>
      </c>
      <c r="P4222" t="s">
        <v>65475</v>
      </c>
      <c r="Q4222" t="s">
        <v>65474</v>
      </c>
      <c r="R4222">
        <v>38129</v>
      </c>
      <c r="S4222">
        <v>2017</v>
      </c>
      <c r="Y4222">
        <v>55.477805733549701</v>
      </c>
    </row>
    <row r="4223" spans="1:25" hidden="1">
      <c r="A4223"/>
      <c r="B4223" t="s">
        <v>65479</v>
      </c>
      <c r="C4223" t="s">
        <v>65478</v>
      </c>
      <c r="D4223" t="s">
        <v>66386</v>
      </c>
      <c r="E4223" t="s">
        <v>66385</v>
      </c>
      <c r="F4223">
        <v>8.6999999999999993</v>
      </c>
      <c r="G4223">
        <v>48.691299999999998</v>
      </c>
      <c r="H4223">
        <v>-69.338899999999995</v>
      </c>
      <c r="I4223" t="s">
        <v>11</v>
      </c>
      <c r="N4223" t="s">
        <v>66384</v>
      </c>
      <c r="O4223" t="s">
        <v>65474</v>
      </c>
      <c r="P4223" t="s">
        <v>65475</v>
      </c>
      <c r="Q4223" t="s">
        <v>65474</v>
      </c>
      <c r="R4223">
        <v>38126</v>
      </c>
      <c r="S4223">
        <v>2017</v>
      </c>
      <c r="Y4223">
        <v>41.252727340331802</v>
      </c>
    </row>
    <row r="4224" spans="1:25" hidden="1">
      <c r="A4224"/>
      <c r="B4224" t="s">
        <v>65479</v>
      </c>
      <c r="C4224" t="s">
        <v>65478</v>
      </c>
      <c r="D4224" t="s">
        <v>66383</v>
      </c>
      <c r="E4224" t="s">
        <v>66382</v>
      </c>
      <c r="F4224">
        <v>38</v>
      </c>
      <c r="G4224">
        <v>49.872300000000003</v>
      </c>
      <c r="H4224">
        <v>-124.5577</v>
      </c>
      <c r="I4224" t="s">
        <v>11</v>
      </c>
      <c r="O4224" t="s">
        <v>65474</v>
      </c>
      <c r="P4224" t="s">
        <v>65475</v>
      </c>
      <c r="Q4224" t="s">
        <v>65474</v>
      </c>
      <c r="S4224">
        <v>2017</v>
      </c>
      <c r="Y4224">
        <v>180.184326314093</v>
      </c>
    </row>
    <row r="4225" spans="1:25" hidden="1">
      <c r="A4225"/>
      <c r="B4225" t="s">
        <v>65479</v>
      </c>
      <c r="C4225" t="s">
        <v>65478</v>
      </c>
      <c r="D4225" t="s">
        <v>66381</v>
      </c>
      <c r="E4225" t="s">
        <v>66380</v>
      </c>
      <c r="F4225">
        <v>48</v>
      </c>
      <c r="G4225">
        <v>49.873100000000001</v>
      </c>
      <c r="H4225">
        <v>-124.5544</v>
      </c>
      <c r="I4225" t="s">
        <v>814</v>
      </c>
      <c r="O4225" t="s">
        <v>65474</v>
      </c>
      <c r="P4225" t="s">
        <v>65475</v>
      </c>
      <c r="Q4225" t="s">
        <v>65474</v>
      </c>
      <c r="S4225">
        <v>2017</v>
      </c>
      <c r="Y4225">
        <v>89.106094314161695</v>
      </c>
    </row>
    <row r="4226" spans="1:25" hidden="1">
      <c r="A4226"/>
      <c r="B4226" t="s">
        <v>65479</v>
      </c>
      <c r="C4226" t="s">
        <v>65478</v>
      </c>
      <c r="D4226" t="s">
        <v>66379</v>
      </c>
      <c r="E4226" t="s">
        <v>66378</v>
      </c>
      <c r="F4226">
        <v>131</v>
      </c>
      <c r="G4226">
        <v>47.600700000000003</v>
      </c>
      <c r="H4226">
        <v>-79.452399999999997</v>
      </c>
      <c r="I4226" t="s">
        <v>11</v>
      </c>
      <c r="N4226" t="s">
        <v>65752</v>
      </c>
      <c r="O4226" t="s">
        <v>65474</v>
      </c>
      <c r="P4226" t="s">
        <v>65485</v>
      </c>
      <c r="Q4226" t="s">
        <v>65474</v>
      </c>
      <c r="R4226">
        <v>22664</v>
      </c>
      <c r="S4226">
        <v>2017</v>
      </c>
      <c r="Y4226">
        <v>621.16175650384798</v>
      </c>
    </row>
    <row r="4227" spans="1:25" hidden="1">
      <c r="A4227"/>
      <c r="B4227" t="s">
        <v>65479</v>
      </c>
      <c r="C4227" t="s">
        <v>65478</v>
      </c>
      <c r="D4227" t="s">
        <v>66377</v>
      </c>
      <c r="E4227" t="s">
        <v>66376</v>
      </c>
      <c r="F4227">
        <v>85</v>
      </c>
      <c r="G4227">
        <v>54.696300000000001</v>
      </c>
      <c r="H4227">
        <v>-110.7238</v>
      </c>
      <c r="I4227" t="s">
        <v>5</v>
      </c>
      <c r="M4227">
        <v>1998</v>
      </c>
      <c r="N4227" t="s">
        <v>66375</v>
      </c>
      <c r="O4227" t="s">
        <v>65510</v>
      </c>
      <c r="P4227" t="s">
        <v>65509</v>
      </c>
      <c r="Q4227" t="s">
        <v>1347</v>
      </c>
      <c r="R4227">
        <v>40047</v>
      </c>
      <c r="Y4227">
        <v>263.57371730077199</v>
      </c>
    </row>
    <row r="4228" spans="1:25" hidden="1">
      <c r="A4228"/>
      <c r="B4228" t="s">
        <v>65479</v>
      </c>
      <c r="C4228" t="s">
        <v>65478</v>
      </c>
      <c r="D4228" t="s">
        <v>66374</v>
      </c>
      <c r="E4228" t="s">
        <v>66373</v>
      </c>
      <c r="F4228">
        <v>189</v>
      </c>
      <c r="G4228">
        <v>46.6126</v>
      </c>
      <c r="H4228">
        <v>-84.479200000000006</v>
      </c>
      <c r="I4228" t="s">
        <v>1369</v>
      </c>
      <c r="N4228" t="s">
        <v>66372</v>
      </c>
      <c r="O4228" t="s">
        <v>65474</v>
      </c>
      <c r="P4228" t="s">
        <v>65485</v>
      </c>
      <c r="Q4228" t="s">
        <v>65474</v>
      </c>
      <c r="S4228">
        <v>2016</v>
      </c>
      <c r="Y4228">
        <v>351.05919003115201</v>
      </c>
    </row>
    <row r="4229" spans="1:25" hidden="1">
      <c r="A4229"/>
      <c r="B4229" t="s">
        <v>65479</v>
      </c>
      <c r="C4229" t="s">
        <v>65478</v>
      </c>
      <c r="D4229" t="s">
        <v>66371</v>
      </c>
      <c r="E4229" t="s">
        <v>66370</v>
      </c>
      <c r="F4229">
        <v>60</v>
      </c>
      <c r="G4229">
        <v>53.921799999999998</v>
      </c>
      <c r="H4229">
        <v>-122.68510000000001</v>
      </c>
      <c r="I4229" t="s">
        <v>814</v>
      </c>
      <c r="N4229" t="s">
        <v>66369</v>
      </c>
      <c r="O4229" t="s">
        <v>65474</v>
      </c>
      <c r="P4229" t="s">
        <v>65475</v>
      </c>
      <c r="Q4229" t="s">
        <v>65474</v>
      </c>
      <c r="S4229">
        <v>2017</v>
      </c>
      <c r="Y4229">
        <v>111.382617892702</v>
      </c>
    </row>
    <row r="4230" spans="1:25" hidden="1">
      <c r="A4230"/>
      <c r="B4230" t="s">
        <v>65479</v>
      </c>
      <c r="C4230" t="s">
        <v>65478</v>
      </c>
      <c r="D4230" t="s">
        <v>66368</v>
      </c>
      <c r="E4230" t="s">
        <v>66367</v>
      </c>
      <c r="F4230">
        <v>6.6</v>
      </c>
      <c r="G4230">
        <v>43.1571</v>
      </c>
      <c r="H4230">
        <v>-82.0184</v>
      </c>
      <c r="I4230" t="s">
        <v>1369</v>
      </c>
      <c r="O4230" t="s">
        <v>65474</v>
      </c>
      <c r="P4230" t="s">
        <v>65475</v>
      </c>
      <c r="Q4230" t="s">
        <v>65474</v>
      </c>
      <c r="R4230">
        <v>69203</v>
      </c>
      <c r="S4230">
        <v>2016</v>
      </c>
      <c r="Y4230">
        <v>12.259209810611599</v>
      </c>
    </row>
    <row r="4231" spans="1:25" hidden="1">
      <c r="A4231"/>
      <c r="B4231" t="s">
        <v>65479</v>
      </c>
      <c r="C4231" t="s">
        <v>65478</v>
      </c>
      <c r="D4231" t="s">
        <v>66366</v>
      </c>
      <c r="E4231" t="s">
        <v>66365</v>
      </c>
      <c r="F4231">
        <v>1.6</v>
      </c>
      <c r="G4231">
        <v>45.729100000000003</v>
      </c>
      <c r="H4231">
        <v>-82.295000000000002</v>
      </c>
      <c r="I4231" t="s">
        <v>1369</v>
      </c>
      <c r="N4231" t="s">
        <v>66364</v>
      </c>
      <c r="O4231" t="s">
        <v>65474</v>
      </c>
      <c r="P4231" t="s">
        <v>65475</v>
      </c>
      <c r="Q4231" t="s">
        <v>65474</v>
      </c>
      <c r="S4231">
        <v>2016</v>
      </c>
      <c r="Y4231">
        <v>2.9719296510573701</v>
      </c>
    </row>
    <row r="4232" spans="1:25" hidden="1">
      <c r="A4232"/>
      <c r="B4232" t="s">
        <v>65479</v>
      </c>
      <c r="C4232" t="s">
        <v>65478</v>
      </c>
      <c r="D4232" t="s">
        <v>66363</v>
      </c>
      <c r="E4232" t="s">
        <v>66362</v>
      </c>
      <c r="F4232">
        <v>3.3</v>
      </c>
      <c r="G4232">
        <v>53.6785</v>
      </c>
      <c r="H4232">
        <v>-120.911</v>
      </c>
      <c r="I4232" t="s">
        <v>11</v>
      </c>
      <c r="N4232" t="s">
        <v>66361</v>
      </c>
      <c r="O4232" t="s">
        <v>65474</v>
      </c>
      <c r="P4232" t="s">
        <v>65475</v>
      </c>
      <c r="Q4232" t="s">
        <v>65474</v>
      </c>
      <c r="R4232">
        <v>31567</v>
      </c>
      <c r="S4232">
        <v>2017</v>
      </c>
      <c r="Y4232">
        <v>15.6475862325396</v>
      </c>
    </row>
    <row r="4233" spans="1:25" hidden="1">
      <c r="A4233"/>
      <c r="B4233" t="s">
        <v>65479</v>
      </c>
      <c r="C4233" t="s">
        <v>65478</v>
      </c>
      <c r="D4233" t="s">
        <v>66360</v>
      </c>
      <c r="E4233" t="s">
        <v>66359</v>
      </c>
      <c r="F4233">
        <v>30.6</v>
      </c>
      <c r="G4233">
        <v>43.603000000000002</v>
      </c>
      <c r="H4233">
        <v>-65.803799999999995</v>
      </c>
      <c r="I4233" t="s">
        <v>1369</v>
      </c>
      <c r="O4233" t="s">
        <v>65474</v>
      </c>
      <c r="P4233" t="s">
        <v>65475</v>
      </c>
      <c r="Q4233" t="s">
        <v>65474</v>
      </c>
      <c r="R4233">
        <v>51013</v>
      </c>
      <c r="S4233">
        <v>2016</v>
      </c>
      <c r="Y4233">
        <v>56.838154576472299</v>
      </c>
    </row>
    <row r="4234" spans="1:25" hidden="1">
      <c r="A4234"/>
      <c r="B4234" t="s">
        <v>65479</v>
      </c>
      <c r="C4234" t="s">
        <v>65478</v>
      </c>
      <c r="D4234" t="s">
        <v>66358</v>
      </c>
      <c r="E4234" t="s">
        <v>66357</v>
      </c>
      <c r="F4234">
        <v>24</v>
      </c>
      <c r="G4234">
        <v>49.664999999999999</v>
      </c>
      <c r="H4234">
        <v>-125.0939</v>
      </c>
      <c r="I4234" t="s">
        <v>11</v>
      </c>
      <c r="N4234" t="s">
        <v>65545</v>
      </c>
      <c r="O4234" t="s">
        <v>65474</v>
      </c>
      <c r="P4234" t="s">
        <v>65475</v>
      </c>
      <c r="Q4234" t="s">
        <v>65474</v>
      </c>
      <c r="R4234">
        <v>14178</v>
      </c>
      <c r="S4234">
        <v>2017</v>
      </c>
      <c r="Y4234">
        <v>113.80062714574299</v>
      </c>
    </row>
    <row r="4235" spans="1:25" hidden="1">
      <c r="A4235"/>
      <c r="B4235" t="s">
        <v>65479</v>
      </c>
      <c r="C4235" t="s">
        <v>65478</v>
      </c>
      <c r="D4235" t="s">
        <v>66356</v>
      </c>
      <c r="E4235" t="s">
        <v>66355</v>
      </c>
      <c r="F4235">
        <v>385</v>
      </c>
      <c r="G4235">
        <v>49.5077</v>
      </c>
      <c r="H4235">
        <v>-71.182400000000001</v>
      </c>
      <c r="I4235" t="s">
        <v>11</v>
      </c>
      <c r="N4235" t="s">
        <v>65752</v>
      </c>
      <c r="O4235" t="s">
        <v>65474</v>
      </c>
      <c r="P4235" t="s">
        <v>65485</v>
      </c>
      <c r="Q4235" t="s">
        <v>65474</v>
      </c>
      <c r="S4235">
        <v>2017</v>
      </c>
      <c r="Y4235">
        <v>1825.5517271296201</v>
      </c>
    </row>
    <row r="4236" spans="1:25" hidden="1">
      <c r="A4236"/>
      <c r="B4236" t="s">
        <v>65479</v>
      </c>
      <c r="C4236" t="s">
        <v>65478</v>
      </c>
      <c r="D4236" t="s">
        <v>66354</v>
      </c>
      <c r="E4236" t="s">
        <v>66353</v>
      </c>
      <c r="F4236">
        <v>142.19999999999999</v>
      </c>
      <c r="G4236">
        <v>55.184600000000003</v>
      </c>
      <c r="H4236">
        <v>-120.85469999999999</v>
      </c>
      <c r="I4236" t="s">
        <v>1369</v>
      </c>
      <c r="N4236" t="s">
        <v>65511</v>
      </c>
      <c r="O4236" t="s">
        <v>65474</v>
      </c>
      <c r="P4236" t="s">
        <v>65485</v>
      </c>
      <c r="Q4236" t="s">
        <v>65474</v>
      </c>
      <c r="R4236">
        <v>58039</v>
      </c>
      <c r="S4236">
        <v>2016</v>
      </c>
      <c r="Y4236">
        <v>264.13024773772401</v>
      </c>
    </row>
    <row r="4237" spans="1:25" hidden="1">
      <c r="A4237"/>
      <c r="B4237" t="s">
        <v>65479</v>
      </c>
      <c r="C4237" t="s">
        <v>65478</v>
      </c>
      <c r="D4237" t="s">
        <v>66352</v>
      </c>
      <c r="E4237" t="s">
        <v>66351</v>
      </c>
      <c r="F4237">
        <v>634</v>
      </c>
      <c r="G4237">
        <v>52.0944</v>
      </c>
      <c r="H4237">
        <v>-106.705</v>
      </c>
      <c r="I4237" t="s">
        <v>5</v>
      </c>
      <c r="N4237" t="s">
        <v>65489</v>
      </c>
      <c r="O4237" t="s">
        <v>65474</v>
      </c>
      <c r="P4237" t="s">
        <v>65485</v>
      </c>
      <c r="Q4237" t="s">
        <v>65474</v>
      </c>
      <c r="R4237">
        <v>32152</v>
      </c>
      <c r="S4237">
        <v>2016</v>
      </c>
      <c r="Y4237">
        <v>1965.9498443375201</v>
      </c>
    </row>
    <row r="4238" spans="1:25" hidden="1">
      <c r="A4238"/>
      <c r="B4238" t="s">
        <v>65479</v>
      </c>
      <c r="C4238" t="s">
        <v>65478</v>
      </c>
      <c r="D4238" t="s">
        <v>66350</v>
      </c>
      <c r="E4238" t="s">
        <v>66349</v>
      </c>
      <c r="F4238">
        <v>2.2999999999999998</v>
      </c>
      <c r="G4238">
        <v>44.273400000000002</v>
      </c>
      <c r="H4238">
        <v>-81.579400000000007</v>
      </c>
      <c r="I4238" t="s">
        <v>1369</v>
      </c>
      <c r="N4238" t="s">
        <v>66348</v>
      </c>
      <c r="O4238" t="s">
        <v>65474</v>
      </c>
      <c r="P4238" t="s">
        <v>65475</v>
      </c>
      <c r="Q4238" t="s">
        <v>65474</v>
      </c>
      <c r="S4238">
        <v>2017</v>
      </c>
      <c r="Y4238">
        <v>4.2721488733949702</v>
      </c>
    </row>
    <row r="4239" spans="1:25" hidden="1">
      <c r="A4239"/>
      <c r="B4239" t="s">
        <v>65479</v>
      </c>
      <c r="C4239" t="s">
        <v>65478</v>
      </c>
      <c r="D4239" t="s">
        <v>66347</v>
      </c>
      <c r="E4239" t="s">
        <v>66346</v>
      </c>
      <c r="F4239">
        <v>6.5</v>
      </c>
      <c r="G4239">
        <v>48.731900000000003</v>
      </c>
      <c r="H4239">
        <v>-69.170599999999993</v>
      </c>
      <c r="I4239" t="s">
        <v>11</v>
      </c>
      <c r="N4239" t="s">
        <v>66268</v>
      </c>
      <c r="O4239" t="s">
        <v>65474</v>
      </c>
      <c r="P4239" t="s">
        <v>65475</v>
      </c>
      <c r="Q4239" t="s">
        <v>65474</v>
      </c>
      <c r="S4239">
        <v>2017</v>
      </c>
      <c r="Y4239">
        <v>30.821003185305401</v>
      </c>
    </row>
    <row r="4240" spans="1:25" hidden="1">
      <c r="A4240"/>
      <c r="B4240" t="s">
        <v>65479</v>
      </c>
      <c r="C4240" t="s">
        <v>65478</v>
      </c>
      <c r="D4240" t="s">
        <v>66345</v>
      </c>
      <c r="E4240" t="s">
        <v>66344</v>
      </c>
      <c r="F4240">
        <v>5.3</v>
      </c>
      <c r="G4240">
        <v>48.735100000000003</v>
      </c>
      <c r="H4240">
        <v>-69.064800000000005</v>
      </c>
      <c r="I4240" t="s">
        <v>11</v>
      </c>
      <c r="N4240" t="s">
        <v>66268</v>
      </c>
      <c r="O4240" t="s">
        <v>65474</v>
      </c>
      <c r="P4240" t="s">
        <v>65475</v>
      </c>
      <c r="Q4240" t="s">
        <v>65474</v>
      </c>
      <c r="S4240">
        <v>2017</v>
      </c>
      <c r="Y4240">
        <v>25.1309718280182</v>
      </c>
    </row>
    <row r="4241" spans="1:25" hidden="1">
      <c r="A4241"/>
      <c r="B4241" t="s">
        <v>65479</v>
      </c>
      <c r="C4241" t="s">
        <v>65478</v>
      </c>
      <c r="D4241" t="s">
        <v>66343</v>
      </c>
      <c r="E4241" t="s">
        <v>66342</v>
      </c>
      <c r="F4241">
        <v>6.6</v>
      </c>
      <c r="G4241">
        <v>47.276299999999999</v>
      </c>
      <c r="H4241">
        <v>-79.671400000000006</v>
      </c>
      <c r="I4241" t="s">
        <v>11</v>
      </c>
      <c r="N4241" t="s">
        <v>66341</v>
      </c>
      <c r="O4241" t="s">
        <v>65474</v>
      </c>
      <c r="P4241" t="s">
        <v>65475</v>
      </c>
      <c r="Q4241" t="s">
        <v>65474</v>
      </c>
      <c r="R4241">
        <v>16880</v>
      </c>
      <c r="S4241">
        <v>2017</v>
      </c>
      <c r="Y4241">
        <v>31.2951724650793</v>
      </c>
    </row>
    <row r="4242" spans="1:25" hidden="1">
      <c r="A4242"/>
      <c r="B4242" t="s">
        <v>65479</v>
      </c>
      <c r="C4242" t="s">
        <v>65478</v>
      </c>
      <c r="D4242" t="s">
        <v>66340</v>
      </c>
      <c r="E4242" t="s">
        <v>66339</v>
      </c>
      <c r="F4242">
        <v>8</v>
      </c>
      <c r="G4242">
        <v>45.018000000000001</v>
      </c>
      <c r="H4242">
        <v>-79.688299999999998</v>
      </c>
      <c r="I4242" t="s">
        <v>11</v>
      </c>
      <c r="O4242" t="s">
        <v>65474</v>
      </c>
      <c r="P4242" t="s">
        <v>65475</v>
      </c>
      <c r="Q4242" t="s">
        <v>65474</v>
      </c>
      <c r="R4242">
        <v>29031</v>
      </c>
      <c r="S4242">
        <v>2017</v>
      </c>
      <c r="Y4242">
        <v>37.9335423819143</v>
      </c>
    </row>
    <row r="4243" spans="1:25" hidden="1">
      <c r="A4243"/>
      <c r="B4243" t="s">
        <v>65479</v>
      </c>
      <c r="C4243" t="s">
        <v>65478</v>
      </c>
      <c r="D4243" t="s">
        <v>66338</v>
      </c>
      <c r="E4243" t="s">
        <v>66337</v>
      </c>
      <c r="F4243">
        <v>8</v>
      </c>
      <c r="G4243">
        <v>50.388399999999997</v>
      </c>
      <c r="H4243">
        <v>-127.23350000000001</v>
      </c>
      <c r="I4243" t="s">
        <v>11</v>
      </c>
      <c r="N4243" t="s">
        <v>66336</v>
      </c>
      <c r="O4243" t="s">
        <v>65474</v>
      </c>
      <c r="P4243" t="s">
        <v>65475</v>
      </c>
      <c r="Q4243" t="s">
        <v>65474</v>
      </c>
      <c r="R4243">
        <v>56211</v>
      </c>
      <c r="S4243">
        <v>2017</v>
      </c>
      <c r="Y4243">
        <v>37.9335423819143</v>
      </c>
    </row>
    <row r="4244" spans="1:25" hidden="1">
      <c r="A4244"/>
      <c r="B4244" t="s">
        <v>65479</v>
      </c>
      <c r="C4244" t="s">
        <v>65478</v>
      </c>
      <c r="D4244" t="s">
        <v>66335</v>
      </c>
      <c r="E4244" t="s">
        <v>66334</v>
      </c>
      <c r="F4244">
        <v>3</v>
      </c>
      <c r="G4244">
        <v>61.702800000000003</v>
      </c>
      <c r="H4244">
        <v>-73.676199999999994</v>
      </c>
      <c r="I4244" t="s">
        <v>1369</v>
      </c>
      <c r="N4244" t="s">
        <v>66333</v>
      </c>
      <c r="O4244" t="s">
        <v>65474</v>
      </c>
      <c r="P4244" t="s">
        <v>65475</v>
      </c>
      <c r="Q4244" t="s">
        <v>65474</v>
      </c>
      <c r="S4244">
        <v>2016</v>
      </c>
      <c r="Y4244">
        <v>5.5723680957325801</v>
      </c>
    </row>
    <row r="4245" spans="1:25" hidden="1">
      <c r="A4245"/>
      <c r="B4245" t="s">
        <v>65479</v>
      </c>
      <c r="C4245" t="s">
        <v>65478</v>
      </c>
      <c r="D4245" t="s">
        <v>66332</v>
      </c>
      <c r="E4245" t="s">
        <v>66331</v>
      </c>
      <c r="F4245">
        <v>88</v>
      </c>
      <c r="G4245">
        <v>58.447099999999999</v>
      </c>
      <c r="H4245">
        <v>-119.2383</v>
      </c>
      <c r="I4245" t="s">
        <v>5</v>
      </c>
      <c r="M4245">
        <v>1961</v>
      </c>
      <c r="N4245" t="s">
        <v>66330</v>
      </c>
      <c r="O4245" t="s">
        <v>65510</v>
      </c>
      <c r="P4245" t="s">
        <v>65509</v>
      </c>
      <c r="Q4245" t="s">
        <v>789</v>
      </c>
      <c r="R4245">
        <v>46790</v>
      </c>
      <c r="Y4245">
        <v>272.87631908785801</v>
      </c>
    </row>
    <row r="4246" spans="1:25" hidden="1">
      <c r="A4246"/>
      <c r="B4246" t="s">
        <v>65479</v>
      </c>
      <c r="C4246" t="s">
        <v>65478</v>
      </c>
      <c r="D4246" t="s">
        <v>66329</v>
      </c>
      <c r="E4246" t="s">
        <v>66328</v>
      </c>
      <c r="F4246">
        <v>90</v>
      </c>
      <c r="G4246">
        <v>58.447099999999999</v>
      </c>
      <c r="H4246">
        <v>-119.2383</v>
      </c>
      <c r="I4246" t="s">
        <v>5</v>
      </c>
      <c r="M4246">
        <v>1999</v>
      </c>
      <c r="N4246" t="s">
        <v>66136</v>
      </c>
      <c r="O4246" t="s">
        <v>65510</v>
      </c>
      <c r="P4246" t="s">
        <v>65509</v>
      </c>
      <c r="Q4246" t="s">
        <v>789</v>
      </c>
      <c r="R4246">
        <v>56051</v>
      </c>
      <c r="Y4246">
        <v>279.07805361258198</v>
      </c>
    </row>
    <row r="4247" spans="1:25" hidden="1">
      <c r="A4247"/>
      <c r="B4247" t="s">
        <v>65479</v>
      </c>
      <c r="C4247" t="s">
        <v>65478</v>
      </c>
      <c r="D4247" t="s">
        <v>66327</v>
      </c>
      <c r="E4247" t="s">
        <v>66326</v>
      </c>
      <c r="F4247">
        <v>78</v>
      </c>
      <c r="G4247">
        <v>42.274299999999997</v>
      </c>
      <c r="H4247">
        <v>-82.182400000000001</v>
      </c>
      <c r="I4247" t="s">
        <v>1369</v>
      </c>
      <c r="N4247" t="s">
        <v>66325</v>
      </c>
      <c r="O4247" t="s">
        <v>65474</v>
      </c>
      <c r="P4247" t="s">
        <v>65475</v>
      </c>
      <c r="Q4247" t="s">
        <v>65474</v>
      </c>
      <c r="S4247">
        <v>2016</v>
      </c>
      <c r="Y4247">
        <v>144.88157048904699</v>
      </c>
    </row>
    <row r="4248" spans="1:25" hidden="1">
      <c r="A4248"/>
      <c r="B4248" t="s">
        <v>65479</v>
      </c>
      <c r="C4248" t="s">
        <v>65478</v>
      </c>
      <c r="D4248" t="s">
        <v>66324</v>
      </c>
      <c r="E4248" t="s">
        <v>66323</v>
      </c>
      <c r="F4248">
        <v>8</v>
      </c>
      <c r="G4248">
        <v>48.439300000000003</v>
      </c>
      <c r="H4248">
        <v>-80.325599999999994</v>
      </c>
      <c r="I4248" t="s">
        <v>2240</v>
      </c>
      <c r="N4248" t="s">
        <v>66322</v>
      </c>
      <c r="O4248" t="s">
        <v>65474</v>
      </c>
      <c r="P4248" t="s">
        <v>65475</v>
      </c>
      <c r="Q4248" t="s">
        <v>65474</v>
      </c>
      <c r="S4248">
        <v>2017</v>
      </c>
      <c r="Y4248">
        <v>8.2484880512007503</v>
      </c>
    </row>
    <row r="4249" spans="1:25" hidden="1">
      <c r="A4249"/>
      <c r="B4249" t="s">
        <v>65479</v>
      </c>
      <c r="C4249" t="s">
        <v>65478</v>
      </c>
      <c r="D4249" t="s">
        <v>66321</v>
      </c>
      <c r="E4249" t="s">
        <v>66320</v>
      </c>
      <c r="F4249">
        <v>10</v>
      </c>
      <c r="G4249">
        <v>44.292099999999998</v>
      </c>
      <c r="H4249">
        <v>-77.802000000000007</v>
      </c>
      <c r="I4249" t="s">
        <v>11</v>
      </c>
      <c r="O4249" t="s">
        <v>65474</v>
      </c>
      <c r="P4249" t="s">
        <v>65475</v>
      </c>
      <c r="Q4249" t="s">
        <v>65474</v>
      </c>
      <c r="R4249">
        <v>29029</v>
      </c>
      <c r="S4249">
        <v>2017</v>
      </c>
      <c r="Y4249">
        <v>47.416927977392902</v>
      </c>
    </row>
    <row r="4250" spans="1:25" hidden="1">
      <c r="A4250"/>
      <c r="B4250" t="s">
        <v>65479</v>
      </c>
      <c r="C4250" t="s">
        <v>65478</v>
      </c>
      <c r="D4250" t="s">
        <v>66319</v>
      </c>
      <c r="E4250" t="s">
        <v>66318</v>
      </c>
      <c r="F4250">
        <v>67</v>
      </c>
      <c r="G4250">
        <v>47.933599999999998</v>
      </c>
      <c r="H4250">
        <v>-78.576099999999997</v>
      </c>
      <c r="I4250" t="s">
        <v>11</v>
      </c>
      <c r="N4250" t="s">
        <v>65752</v>
      </c>
      <c r="O4250" t="s">
        <v>65474</v>
      </c>
      <c r="P4250" t="s">
        <v>65475</v>
      </c>
      <c r="Q4250" t="s">
        <v>65474</v>
      </c>
      <c r="S4250">
        <v>2017</v>
      </c>
      <c r="Y4250">
        <v>317.69341744853199</v>
      </c>
    </row>
    <row r="4251" spans="1:25" hidden="1">
      <c r="A4251"/>
      <c r="B4251" t="s">
        <v>65479</v>
      </c>
      <c r="C4251" t="s">
        <v>65478</v>
      </c>
      <c r="D4251" t="s">
        <v>66317</v>
      </c>
      <c r="E4251" t="s">
        <v>66316</v>
      </c>
      <c r="F4251">
        <v>67</v>
      </c>
      <c r="G4251">
        <v>47.768500000000003</v>
      </c>
      <c r="H4251">
        <v>-78.310199999999995</v>
      </c>
      <c r="I4251" t="s">
        <v>11</v>
      </c>
      <c r="N4251" t="s">
        <v>65752</v>
      </c>
      <c r="O4251" t="s">
        <v>65474</v>
      </c>
      <c r="P4251" t="s">
        <v>65475</v>
      </c>
      <c r="Q4251" t="s">
        <v>65474</v>
      </c>
      <c r="R4251">
        <v>22675</v>
      </c>
      <c r="S4251">
        <v>2017</v>
      </c>
      <c r="Y4251">
        <v>317.69341744853199</v>
      </c>
    </row>
    <row r="4252" spans="1:25" hidden="1">
      <c r="A4252"/>
      <c r="B4252" t="s">
        <v>65479</v>
      </c>
      <c r="C4252" t="s">
        <v>65478</v>
      </c>
      <c r="D4252" t="s">
        <v>66315</v>
      </c>
      <c r="E4252" t="s">
        <v>66314</v>
      </c>
      <c r="F4252">
        <v>204</v>
      </c>
      <c r="G4252">
        <v>47.796399999999998</v>
      </c>
      <c r="H4252">
        <v>-72.973500000000001</v>
      </c>
      <c r="I4252" t="s">
        <v>11</v>
      </c>
      <c r="N4252" t="s">
        <v>65752</v>
      </c>
      <c r="O4252" t="s">
        <v>65474</v>
      </c>
      <c r="P4252" t="s">
        <v>65485</v>
      </c>
      <c r="Q4252" t="s">
        <v>65474</v>
      </c>
      <c r="R4252">
        <v>22670</v>
      </c>
      <c r="S4252">
        <v>2017</v>
      </c>
      <c r="Y4252">
        <v>967.305330738816</v>
      </c>
    </row>
    <row r="4253" spans="1:25" hidden="1">
      <c r="A4253"/>
      <c r="B4253" t="s">
        <v>65479</v>
      </c>
      <c r="C4253" t="s">
        <v>65478</v>
      </c>
      <c r="D4253" t="s">
        <v>66313</v>
      </c>
      <c r="E4253" t="s">
        <v>66312</v>
      </c>
      <c r="F4253">
        <v>76</v>
      </c>
      <c r="G4253">
        <v>47.7866</v>
      </c>
      <c r="H4253">
        <v>-73.375299999999996</v>
      </c>
      <c r="I4253" t="s">
        <v>11</v>
      </c>
      <c r="N4253" t="s">
        <v>65752</v>
      </c>
      <c r="O4253" t="s">
        <v>65474</v>
      </c>
      <c r="P4253" t="s">
        <v>65475</v>
      </c>
      <c r="Q4253" t="s">
        <v>65474</v>
      </c>
      <c r="R4253">
        <v>54302</v>
      </c>
      <c r="S4253">
        <v>2017</v>
      </c>
      <c r="Y4253">
        <v>360.368652628186</v>
      </c>
    </row>
    <row r="4254" spans="1:25" hidden="1">
      <c r="A4254"/>
      <c r="B4254" t="s">
        <v>65479</v>
      </c>
      <c r="C4254" t="s">
        <v>65478</v>
      </c>
      <c r="D4254" t="s">
        <v>66311</v>
      </c>
      <c r="E4254" t="s">
        <v>66310</v>
      </c>
      <c r="F4254">
        <v>104</v>
      </c>
      <c r="G4254">
        <v>45.498899999999999</v>
      </c>
      <c r="H4254">
        <v>-75.763199999999998</v>
      </c>
      <c r="I4254" t="s">
        <v>11</v>
      </c>
      <c r="N4254" t="s">
        <v>65752</v>
      </c>
      <c r="O4254" t="s">
        <v>65474</v>
      </c>
      <c r="P4254" t="s">
        <v>65485</v>
      </c>
      <c r="Q4254" t="s">
        <v>65474</v>
      </c>
      <c r="R4254">
        <v>22673</v>
      </c>
      <c r="S4254">
        <v>2017</v>
      </c>
      <c r="Y4254">
        <v>493.13605096488698</v>
      </c>
    </row>
    <row r="4255" spans="1:25" hidden="1">
      <c r="A4255"/>
      <c r="B4255" t="s">
        <v>65479</v>
      </c>
      <c r="C4255" t="s">
        <v>65478</v>
      </c>
      <c r="D4255" t="s">
        <v>66309</v>
      </c>
      <c r="E4255" t="s">
        <v>66308</v>
      </c>
      <c r="F4255">
        <v>9.3000000000000007</v>
      </c>
      <c r="G4255">
        <v>46.100900000000003</v>
      </c>
      <c r="H4255">
        <v>-75.647999999999996</v>
      </c>
      <c r="I4255" t="s">
        <v>11</v>
      </c>
      <c r="N4255" t="s">
        <v>66307</v>
      </c>
      <c r="O4255" t="s">
        <v>65474</v>
      </c>
      <c r="P4255" t="s">
        <v>65475</v>
      </c>
      <c r="Q4255" t="s">
        <v>65474</v>
      </c>
      <c r="R4255">
        <v>52372</v>
      </c>
      <c r="S4255">
        <v>2017</v>
      </c>
      <c r="Y4255">
        <v>44.0977430189754</v>
      </c>
    </row>
    <row r="4256" spans="1:25" hidden="1">
      <c r="A4256"/>
      <c r="B4256" t="s">
        <v>65479</v>
      </c>
      <c r="C4256" t="s">
        <v>65478</v>
      </c>
      <c r="D4256" t="s">
        <v>66306</v>
      </c>
      <c r="E4256" t="s">
        <v>66305</v>
      </c>
      <c r="F4256">
        <v>103</v>
      </c>
      <c r="G4256">
        <v>47.590600000000002</v>
      </c>
      <c r="H4256">
        <v>-79.294399999999996</v>
      </c>
      <c r="I4256" t="s">
        <v>11</v>
      </c>
      <c r="N4256" t="s">
        <v>65752</v>
      </c>
      <c r="O4256" t="s">
        <v>65474</v>
      </c>
      <c r="P4256" t="s">
        <v>65485</v>
      </c>
      <c r="Q4256" t="s">
        <v>65474</v>
      </c>
      <c r="R4256">
        <v>22669</v>
      </c>
      <c r="S4256">
        <v>2017</v>
      </c>
      <c r="Y4256">
        <v>488.394358167147</v>
      </c>
    </row>
    <row r="4257" spans="1:25" hidden="1">
      <c r="A4257"/>
      <c r="B4257" t="s">
        <v>65479</v>
      </c>
      <c r="C4257" t="s">
        <v>65478</v>
      </c>
      <c r="D4257" t="s">
        <v>66304</v>
      </c>
      <c r="E4257" t="s">
        <v>66303</v>
      </c>
      <c r="F4257">
        <v>176</v>
      </c>
      <c r="G4257">
        <v>47.576799999999999</v>
      </c>
      <c r="H4257">
        <v>-79.354600000000005</v>
      </c>
      <c r="I4257" t="s">
        <v>11</v>
      </c>
      <c r="N4257" t="s">
        <v>65752</v>
      </c>
      <c r="O4257" t="s">
        <v>65474</v>
      </c>
      <c r="P4257" t="s">
        <v>65485</v>
      </c>
      <c r="Q4257" t="s">
        <v>65474</v>
      </c>
      <c r="R4257">
        <v>22672</v>
      </c>
      <c r="S4257">
        <v>2017</v>
      </c>
      <c r="Y4257">
        <v>834.53793240211598</v>
      </c>
    </row>
    <row r="4258" spans="1:25" hidden="1">
      <c r="A4258"/>
      <c r="B4258" t="s">
        <v>65479</v>
      </c>
      <c r="C4258" t="s">
        <v>65478</v>
      </c>
      <c r="D4258" t="s">
        <v>66302</v>
      </c>
      <c r="E4258" t="s">
        <v>66301</v>
      </c>
      <c r="F4258">
        <v>4</v>
      </c>
      <c r="G4258">
        <v>49.887599999999999</v>
      </c>
      <c r="H4258">
        <v>-56.835900000000002</v>
      </c>
      <c r="I4258" t="s">
        <v>11</v>
      </c>
      <c r="O4258" t="s">
        <v>65474</v>
      </c>
      <c r="P4258" t="s">
        <v>65475</v>
      </c>
      <c r="Q4258" t="s">
        <v>65474</v>
      </c>
      <c r="R4258">
        <v>12856</v>
      </c>
      <c r="S4258">
        <v>2000</v>
      </c>
      <c r="Y4258">
        <v>18.9667711909571</v>
      </c>
    </row>
    <row r="4259" spans="1:25" hidden="1">
      <c r="A4259"/>
      <c r="B4259" t="s">
        <v>65479</v>
      </c>
      <c r="C4259" t="s">
        <v>65478</v>
      </c>
      <c r="D4259" t="s">
        <v>66300</v>
      </c>
      <c r="E4259" t="s">
        <v>66299</v>
      </c>
      <c r="F4259">
        <v>15.1</v>
      </c>
      <c r="G4259">
        <v>49.067500000000003</v>
      </c>
      <c r="H4259">
        <v>-55.298000000000002</v>
      </c>
      <c r="I4259" t="s">
        <v>11</v>
      </c>
      <c r="O4259" t="s">
        <v>65474</v>
      </c>
      <c r="P4259" t="s">
        <v>65475</v>
      </c>
      <c r="Q4259" t="s">
        <v>65474</v>
      </c>
      <c r="R4259">
        <v>27720</v>
      </c>
      <c r="S4259">
        <v>2014</v>
      </c>
      <c r="Y4259">
        <v>71.599561245863399</v>
      </c>
    </row>
    <row r="4260" spans="1:25" hidden="1">
      <c r="A4260"/>
      <c r="B4260" t="s">
        <v>65479</v>
      </c>
      <c r="C4260" t="s">
        <v>65478</v>
      </c>
      <c r="D4260" t="s">
        <v>8452</v>
      </c>
      <c r="E4260" t="s">
        <v>66298</v>
      </c>
      <c r="F4260">
        <v>9.9</v>
      </c>
      <c r="G4260">
        <v>43.1751</v>
      </c>
      <c r="H4260">
        <v>-81.981200000000001</v>
      </c>
      <c r="I4260" t="s">
        <v>1369</v>
      </c>
      <c r="O4260" t="s">
        <v>65474</v>
      </c>
      <c r="P4260" t="s">
        <v>65475</v>
      </c>
      <c r="Q4260" t="s">
        <v>65474</v>
      </c>
      <c r="R4260">
        <v>58028</v>
      </c>
      <c r="S4260">
        <v>2016</v>
      </c>
      <c r="Y4260">
        <v>18.388814715917501</v>
      </c>
    </row>
    <row r="4261" spans="1:25" hidden="1">
      <c r="A4261"/>
      <c r="B4261" t="s">
        <v>65479</v>
      </c>
      <c r="C4261" t="s">
        <v>65478</v>
      </c>
      <c r="D4261" t="s">
        <v>66297</v>
      </c>
      <c r="E4261" t="s">
        <v>66296</v>
      </c>
      <c r="F4261">
        <v>2.5</v>
      </c>
      <c r="G4261">
        <v>46.0458</v>
      </c>
      <c r="H4261">
        <v>-73.729399999999998</v>
      </c>
      <c r="I4261" t="s">
        <v>11</v>
      </c>
      <c r="N4261" t="s">
        <v>65681</v>
      </c>
      <c r="O4261" t="s">
        <v>65474</v>
      </c>
      <c r="P4261" t="s">
        <v>65475</v>
      </c>
      <c r="Q4261" t="s">
        <v>65474</v>
      </c>
      <c r="R4261">
        <v>32861</v>
      </c>
      <c r="S4261">
        <v>2017</v>
      </c>
      <c r="Y4261">
        <v>11.854231994348201</v>
      </c>
    </row>
    <row r="4262" spans="1:25" hidden="1">
      <c r="A4262"/>
      <c r="B4262" t="s">
        <v>65479</v>
      </c>
      <c r="C4262" t="s">
        <v>65478</v>
      </c>
      <c r="D4262" t="s">
        <v>66295</v>
      </c>
      <c r="E4262" t="s">
        <v>66294</v>
      </c>
      <c r="F4262">
        <v>10</v>
      </c>
      <c r="G4262">
        <v>44.6982</v>
      </c>
      <c r="H4262">
        <v>-79.842299999999994</v>
      </c>
      <c r="I4262" t="s">
        <v>2240</v>
      </c>
      <c r="N4262" t="s">
        <v>66293</v>
      </c>
      <c r="O4262" t="s">
        <v>65474</v>
      </c>
      <c r="P4262" t="s">
        <v>65475</v>
      </c>
      <c r="Q4262" t="s">
        <v>65474</v>
      </c>
      <c r="R4262">
        <v>68415</v>
      </c>
      <c r="S4262">
        <v>2017</v>
      </c>
      <c r="Y4262">
        <v>10.310610064000899</v>
      </c>
    </row>
    <row r="4263" spans="1:25" hidden="1">
      <c r="A4263"/>
      <c r="B4263" t="s">
        <v>65479</v>
      </c>
      <c r="C4263" t="s">
        <v>65478</v>
      </c>
      <c r="D4263" t="s">
        <v>66292</v>
      </c>
      <c r="E4263" t="s">
        <v>66291</v>
      </c>
      <c r="F4263">
        <v>18</v>
      </c>
      <c r="G4263">
        <v>49.4071</v>
      </c>
      <c r="H4263">
        <v>-112.69240000000001</v>
      </c>
      <c r="I4263" t="s">
        <v>11</v>
      </c>
      <c r="O4263" t="s">
        <v>65474</v>
      </c>
      <c r="P4263" t="s">
        <v>65475</v>
      </c>
      <c r="Q4263" t="s">
        <v>65474</v>
      </c>
      <c r="R4263">
        <v>23367</v>
      </c>
      <c r="S4263">
        <v>2012</v>
      </c>
      <c r="Y4263">
        <v>85.350470359307295</v>
      </c>
    </row>
    <row r="4264" spans="1:25" hidden="1">
      <c r="A4264"/>
      <c r="B4264" t="s">
        <v>65479</v>
      </c>
      <c r="C4264" t="s">
        <v>65478</v>
      </c>
      <c r="D4264" t="s">
        <v>66290</v>
      </c>
      <c r="E4264" t="s">
        <v>66289</v>
      </c>
      <c r="F4264">
        <v>46</v>
      </c>
      <c r="G4264">
        <v>46.433700000000002</v>
      </c>
      <c r="H4264">
        <v>-83.383799999999994</v>
      </c>
      <c r="I4264" t="s">
        <v>11</v>
      </c>
      <c r="N4264" t="s">
        <v>65579</v>
      </c>
      <c r="O4264" t="s">
        <v>65474</v>
      </c>
      <c r="P4264" t="s">
        <v>65475</v>
      </c>
      <c r="Q4264" t="s">
        <v>65474</v>
      </c>
      <c r="R4264">
        <v>28984</v>
      </c>
      <c r="S4264">
        <v>2017</v>
      </c>
      <c r="Y4264">
        <v>218.11786869600701</v>
      </c>
    </row>
    <row r="4265" spans="1:25" hidden="1">
      <c r="A4265"/>
      <c r="B4265" t="s">
        <v>65479</v>
      </c>
      <c r="C4265" t="s">
        <v>65478</v>
      </c>
      <c r="D4265" t="s">
        <v>66288</v>
      </c>
      <c r="E4265" t="s">
        <v>66287</v>
      </c>
      <c r="F4265">
        <v>26.4</v>
      </c>
      <c r="G4265">
        <v>50.191899999999997</v>
      </c>
      <c r="H4265">
        <v>-101.7433</v>
      </c>
      <c r="I4265" t="s">
        <v>1369</v>
      </c>
      <c r="N4265" t="s">
        <v>65681</v>
      </c>
      <c r="O4265" t="s">
        <v>65474</v>
      </c>
      <c r="P4265" t="s">
        <v>65475</v>
      </c>
      <c r="Q4265" t="s">
        <v>65474</v>
      </c>
      <c r="R4265">
        <v>59044</v>
      </c>
      <c r="S4265">
        <v>2016</v>
      </c>
      <c r="Y4265">
        <v>49.036839242446703</v>
      </c>
    </row>
    <row r="4266" spans="1:25" hidden="1">
      <c r="A4266"/>
      <c r="B4266" t="s">
        <v>65479</v>
      </c>
      <c r="C4266" t="s">
        <v>65478</v>
      </c>
      <c r="D4266" t="s">
        <v>66286</v>
      </c>
      <c r="E4266" t="s">
        <v>66285</v>
      </c>
      <c r="F4266">
        <v>41</v>
      </c>
      <c r="G4266">
        <v>46.314999999999998</v>
      </c>
      <c r="H4266">
        <v>-83.290499999999994</v>
      </c>
      <c r="I4266" t="s">
        <v>11</v>
      </c>
      <c r="N4266" t="s">
        <v>65579</v>
      </c>
      <c r="O4266" t="s">
        <v>65474</v>
      </c>
      <c r="P4266" t="s">
        <v>65475</v>
      </c>
      <c r="Q4266" t="s">
        <v>65474</v>
      </c>
      <c r="R4266">
        <v>29028</v>
      </c>
      <c r="S4266">
        <v>2017</v>
      </c>
      <c r="Y4266">
        <v>194.40940470731101</v>
      </c>
    </row>
    <row r="4267" spans="1:25" hidden="1">
      <c r="A4267"/>
      <c r="B4267" t="s">
        <v>65479</v>
      </c>
      <c r="C4267" t="s">
        <v>65478</v>
      </c>
      <c r="D4267" t="s">
        <v>66284</v>
      </c>
      <c r="E4267" t="s">
        <v>66283</v>
      </c>
      <c r="F4267">
        <v>1326</v>
      </c>
      <c r="G4267">
        <v>49.7408</v>
      </c>
      <c r="H4267">
        <v>-68.594499999999996</v>
      </c>
      <c r="I4267" t="s">
        <v>11</v>
      </c>
      <c r="N4267" t="s">
        <v>65752</v>
      </c>
      <c r="O4267" t="s">
        <v>65474</v>
      </c>
      <c r="P4267" t="s">
        <v>65485</v>
      </c>
      <c r="Q4267" t="s">
        <v>65474</v>
      </c>
      <c r="S4267">
        <v>2017</v>
      </c>
      <c r="Y4267">
        <v>6287.4846498022998</v>
      </c>
    </row>
    <row r="4268" spans="1:25" hidden="1">
      <c r="A4268"/>
      <c r="B4268" t="s">
        <v>65479</v>
      </c>
      <c r="C4268" t="s">
        <v>65478</v>
      </c>
      <c r="D4268" t="s">
        <v>66282</v>
      </c>
      <c r="E4268" t="s">
        <v>66281</v>
      </c>
      <c r="F4268">
        <v>2480</v>
      </c>
      <c r="G4268">
        <v>51.0486</v>
      </c>
      <c r="H4268">
        <v>-118.1939</v>
      </c>
      <c r="I4268" t="s">
        <v>11</v>
      </c>
      <c r="N4268" t="s">
        <v>65545</v>
      </c>
      <c r="O4268" t="s">
        <v>65474</v>
      </c>
      <c r="P4268" t="s">
        <v>65485</v>
      </c>
      <c r="Q4268" t="s">
        <v>65474</v>
      </c>
      <c r="R4268">
        <v>14180</v>
      </c>
      <c r="S4268">
        <v>2017</v>
      </c>
      <c r="Y4268">
        <v>11759.398138393401</v>
      </c>
    </row>
    <row r="4269" spans="1:25" hidden="1">
      <c r="A4269"/>
      <c r="B4269" t="s">
        <v>65479</v>
      </c>
      <c r="C4269" t="s">
        <v>65478</v>
      </c>
      <c r="D4269" t="s">
        <v>66280</v>
      </c>
      <c r="E4269" t="s">
        <v>66279</v>
      </c>
      <c r="F4269">
        <v>1.5</v>
      </c>
      <c r="G4269">
        <v>50.986600000000003</v>
      </c>
      <c r="H4269">
        <v>-118.19759999999999</v>
      </c>
      <c r="I4269" t="s">
        <v>814</v>
      </c>
      <c r="N4269" t="s">
        <v>66278</v>
      </c>
      <c r="O4269" t="s">
        <v>65474</v>
      </c>
      <c r="P4269" t="s">
        <v>65475</v>
      </c>
      <c r="Q4269" t="s">
        <v>65474</v>
      </c>
      <c r="S4269">
        <v>2015</v>
      </c>
      <c r="Y4269">
        <v>2.7845654473175498</v>
      </c>
    </row>
    <row r="4270" spans="1:25" hidden="1">
      <c r="A4270"/>
      <c r="B4270" t="s">
        <v>65479</v>
      </c>
      <c r="C4270" t="s">
        <v>65478</v>
      </c>
      <c r="D4270" t="s">
        <v>66277</v>
      </c>
      <c r="E4270" t="s">
        <v>66276</v>
      </c>
      <c r="F4270">
        <v>10</v>
      </c>
      <c r="G4270">
        <v>42.236400000000003</v>
      </c>
      <c r="H4270">
        <v>-82.456599999999995</v>
      </c>
      <c r="I4270" t="s">
        <v>1369</v>
      </c>
      <c r="O4270" t="s">
        <v>65474</v>
      </c>
      <c r="P4270" t="s">
        <v>65475</v>
      </c>
      <c r="Q4270" t="s">
        <v>65474</v>
      </c>
      <c r="R4270">
        <v>61813</v>
      </c>
      <c r="S4270">
        <v>2016</v>
      </c>
      <c r="Y4270">
        <v>18.574560319108599</v>
      </c>
    </row>
    <row r="4271" spans="1:25" hidden="1">
      <c r="A4271"/>
      <c r="B4271" t="s">
        <v>65479</v>
      </c>
      <c r="C4271" t="s">
        <v>65478</v>
      </c>
      <c r="D4271" t="s">
        <v>66275</v>
      </c>
      <c r="E4271" t="s">
        <v>66274</v>
      </c>
      <c r="F4271">
        <v>2</v>
      </c>
      <c r="G4271">
        <v>45.4422</v>
      </c>
      <c r="H4271">
        <v>-75.695899999999995</v>
      </c>
      <c r="I4271" t="s">
        <v>11</v>
      </c>
      <c r="N4271" t="s">
        <v>66273</v>
      </c>
      <c r="O4271" t="s">
        <v>65474</v>
      </c>
      <c r="P4271" t="s">
        <v>65475</v>
      </c>
      <c r="Q4271" t="s">
        <v>65474</v>
      </c>
      <c r="S4271">
        <v>2017</v>
      </c>
      <c r="Y4271">
        <v>9.4833855954785893</v>
      </c>
    </row>
    <row r="4272" spans="1:25" hidden="1">
      <c r="A4272"/>
      <c r="B4272" t="s">
        <v>65479</v>
      </c>
      <c r="C4272" t="s">
        <v>65478</v>
      </c>
      <c r="D4272" t="s">
        <v>66272</v>
      </c>
      <c r="E4272" t="s">
        <v>66271</v>
      </c>
      <c r="F4272">
        <v>3.5</v>
      </c>
      <c r="G4272">
        <v>44.553800000000003</v>
      </c>
      <c r="H4272">
        <v>-65.582999999999998</v>
      </c>
      <c r="I4272" t="s">
        <v>11</v>
      </c>
      <c r="O4272" t="s">
        <v>65474</v>
      </c>
      <c r="P4272" t="s">
        <v>65475</v>
      </c>
      <c r="Q4272" t="s">
        <v>65474</v>
      </c>
      <c r="R4272">
        <v>28509</v>
      </c>
      <c r="S4272">
        <v>2000</v>
      </c>
      <c r="Y4272">
        <v>16.595924792087501</v>
      </c>
    </row>
    <row r="4273" spans="1:25" hidden="1">
      <c r="A4273"/>
      <c r="B4273" t="s">
        <v>65479</v>
      </c>
      <c r="C4273" t="s">
        <v>65478</v>
      </c>
      <c r="D4273" t="s">
        <v>66270</v>
      </c>
      <c r="E4273" t="s">
        <v>66269</v>
      </c>
      <c r="F4273">
        <v>3.7</v>
      </c>
      <c r="G4273">
        <v>48.411200000000001</v>
      </c>
      <c r="H4273">
        <v>-68.553200000000004</v>
      </c>
      <c r="I4273" t="s">
        <v>11</v>
      </c>
      <c r="N4273" t="s">
        <v>66268</v>
      </c>
      <c r="O4273" t="s">
        <v>65474</v>
      </c>
      <c r="P4273" t="s">
        <v>65475</v>
      </c>
      <c r="Q4273" t="s">
        <v>65474</v>
      </c>
      <c r="R4273">
        <v>45256</v>
      </c>
      <c r="S4273">
        <v>2017</v>
      </c>
      <c r="Y4273">
        <v>17.544263351635401</v>
      </c>
    </row>
    <row r="4274" spans="1:25" hidden="1">
      <c r="A4274"/>
      <c r="B4274" t="s">
        <v>65479</v>
      </c>
      <c r="C4274" t="s">
        <v>65478</v>
      </c>
      <c r="D4274" t="s">
        <v>66267</v>
      </c>
      <c r="E4274" t="s">
        <v>66266</v>
      </c>
      <c r="F4274">
        <v>76</v>
      </c>
      <c r="G4274">
        <v>44.052399999999999</v>
      </c>
      <c r="H4274">
        <v>-81.655799999999999</v>
      </c>
      <c r="I4274" t="s">
        <v>1369</v>
      </c>
      <c r="N4274" t="s">
        <v>66265</v>
      </c>
      <c r="O4274" t="s">
        <v>65474</v>
      </c>
      <c r="P4274" t="s">
        <v>65475</v>
      </c>
      <c r="Q4274" t="s">
        <v>65474</v>
      </c>
      <c r="R4274">
        <v>55236</v>
      </c>
      <c r="S4274">
        <v>2016</v>
      </c>
      <c r="Y4274">
        <v>141.16665842522499</v>
      </c>
    </row>
    <row r="4275" spans="1:25" hidden="1">
      <c r="A4275"/>
      <c r="B4275" t="s">
        <v>65479</v>
      </c>
      <c r="C4275" t="s">
        <v>65478</v>
      </c>
      <c r="D4275" t="s">
        <v>66264</v>
      </c>
      <c r="E4275" t="s">
        <v>66263</v>
      </c>
      <c r="F4275">
        <v>150</v>
      </c>
      <c r="G4275">
        <v>47.974499999999999</v>
      </c>
      <c r="H4275">
        <v>-71.099599999999995</v>
      </c>
      <c r="I4275" t="s">
        <v>1369</v>
      </c>
      <c r="N4275" t="s">
        <v>28365</v>
      </c>
      <c r="O4275" t="s">
        <v>65474</v>
      </c>
      <c r="P4275" t="s">
        <v>65485</v>
      </c>
      <c r="Q4275" t="s">
        <v>65474</v>
      </c>
      <c r="R4275">
        <v>58349</v>
      </c>
      <c r="S4275">
        <v>2016</v>
      </c>
      <c r="Y4275">
        <v>278.61840478662901</v>
      </c>
    </row>
    <row r="4276" spans="1:25" hidden="1">
      <c r="A4276"/>
      <c r="B4276" t="s">
        <v>65479</v>
      </c>
      <c r="C4276" t="s">
        <v>65478</v>
      </c>
      <c r="D4276" t="s">
        <v>66262</v>
      </c>
      <c r="E4276" t="s">
        <v>66261</v>
      </c>
      <c r="F4276">
        <v>200</v>
      </c>
      <c r="G4276">
        <v>47.997</v>
      </c>
      <c r="H4276">
        <v>-71.055999999999997</v>
      </c>
      <c r="I4276" t="s">
        <v>1369</v>
      </c>
      <c r="N4276" t="s">
        <v>28365</v>
      </c>
      <c r="O4276" t="s">
        <v>65474</v>
      </c>
      <c r="P4276" t="s">
        <v>65485</v>
      </c>
      <c r="Q4276" t="s">
        <v>65474</v>
      </c>
      <c r="R4276">
        <v>58349</v>
      </c>
      <c r="S4276">
        <v>2016</v>
      </c>
      <c r="Y4276">
        <v>371.49120638217198</v>
      </c>
    </row>
    <row r="4277" spans="1:25" hidden="1">
      <c r="A4277"/>
      <c r="B4277" t="s">
        <v>65479</v>
      </c>
      <c r="C4277" t="s">
        <v>65478</v>
      </c>
      <c r="D4277" t="s">
        <v>66260</v>
      </c>
      <c r="E4277" t="s">
        <v>66259</v>
      </c>
      <c r="F4277">
        <v>54</v>
      </c>
      <c r="G4277">
        <v>45.589500000000001</v>
      </c>
      <c r="H4277">
        <v>-73.657200000000003</v>
      </c>
      <c r="I4277" t="s">
        <v>11</v>
      </c>
      <c r="N4277" t="s">
        <v>65752</v>
      </c>
      <c r="O4277" t="s">
        <v>65474</v>
      </c>
      <c r="P4277" t="s">
        <v>65475</v>
      </c>
      <c r="Q4277" t="s">
        <v>65474</v>
      </c>
      <c r="R4277">
        <v>22671</v>
      </c>
      <c r="S4277">
        <v>2017</v>
      </c>
      <c r="Y4277">
        <v>256.05141107792201</v>
      </c>
    </row>
    <row r="4278" spans="1:25" hidden="1">
      <c r="A4278"/>
      <c r="B4278" t="s">
        <v>65479</v>
      </c>
      <c r="C4278" t="s">
        <v>65478</v>
      </c>
      <c r="D4278" t="s">
        <v>66258</v>
      </c>
      <c r="E4278" t="s">
        <v>66257</v>
      </c>
      <c r="F4278">
        <v>2.6</v>
      </c>
      <c r="G4278">
        <v>47.830500000000001</v>
      </c>
      <c r="H4278">
        <v>-69.53</v>
      </c>
      <c r="I4278" t="s">
        <v>11</v>
      </c>
      <c r="N4278" t="s">
        <v>65681</v>
      </c>
      <c r="O4278" t="s">
        <v>65474</v>
      </c>
      <c r="P4278" t="s">
        <v>65475</v>
      </c>
      <c r="Q4278" t="s">
        <v>65474</v>
      </c>
      <c r="S4278">
        <v>2017</v>
      </c>
      <c r="Y4278">
        <v>12.328401274122101</v>
      </c>
    </row>
    <row r="4279" spans="1:25" hidden="1">
      <c r="A4279"/>
      <c r="B4279" t="s">
        <v>65479</v>
      </c>
      <c r="C4279" t="s">
        <v>65478</v>
      </c>
      <c r="D4279" t="s">
        <v>66256</v>
      </c>
      <c r="E4279" t="s">
        <v>66255</v>
      </c>
      <c r="F4279">
        <v>1045</v>
      </c>
      <c r="G4279">
        <v>45.008800000000001</v>
      </c>
      <c r="H4279">
        <v>-74.790499999999994</v>
      </c>
      <c r="I4279" t="s">
        <v>11</v>
      </c>
      <c r="O4279" t="s">
        <v>65474</v>
      </c>
      <c r="P4279" t="s">
        <v>65485</v>
      </c>
      <c r="Q4279" t="s">
        <v>65474</v>
      </c>
      <c r="R4279">
        <v>29030</v>
      </c>
      <c r="S4279">
        <v>2017</v>
      </c>
      <c r="Y4279">
        <v>4955.0689736375598</v>
      </c>
    </row>
    <row r="4280" spans="1:25" hidden="1">
      <c r="A4280"/>
      <c r="B4280" t="s">
        <v>65479</v>
      </c>
      <c r="C4280" t="s">
        <v>65478</v>
      </c>
      <c r="D4280" t="s">
        <v>66254</v>
      </c>
      <c r="E4280" t="s">
        <v>66253</v>
      </c>
      <c r="F4280">
        <v>2.4</v>
      </c>
      <c r="G4280">
        <v>45.462499999999999</v>
      </c>
      <c r="H4280">
        <v>-75.587500000000006</v>
      </c>
      <c r="I4280" t="s">
        <v>814</v>
      </c>
      <c r="O4280" t="s">
        <v>65474</v>
      </c>
      <c r="P4280" t="s">
        <v>65475</v>
      </c>
      <c r="Q4280" t="s">
        <v>65474</v>
      </c>
      <c r="R4280">
        <v>46517</v>
      </c>
      <c r="S4280">
        <v>2015</v>
      </c>
      <c r="Y4280">
        <v>4.4553047157080803</v>
      </c>
    </row>
    <row r="4281" spans="1:25" hidden="1">
      <c r="A4281"/>
      <c r="B4281" t="s">
        <v>65479</v>
      </c>
      <c r="C4281" t="s">
        <v>65478</v>
      </c>
      <c r="D4281" t="s">
        <v>66252</v>
      </c>
      <c r="E4281" t="s">
        <v>66251</v>
      </c>
      <c r="F4281">
        <v>5616</v>
      </c>
      <c r="G4281">
        <v>53.781799999999997</v>
      </c>
      <c r="H4281">
        <v>-77.530500000000004</v>
      </c>
      <c r="I4281" t="s">
        <v>11</v>
      </c>
      <c r="N4281" t="s">
        <v>65752</v>
      </c>
      <c r="O4281" t="s">
        <v>65474</v>
      </c>
      <c r="P4281" t="s">
        <v>65485</v>
      </c>
      <c r="Q4281" t="s">
        <v>65474</v>
      </c>
      <c r="R4281">
        <v>22636</v>
      </c>
      <c r="S4281">
        <v>2017</v>
      </c>
      <c r="Y4281">
        <v>26629.3467521038</v>
      </c>
    </row>
    <row r="4282" spans="1:25" hidden="1">
      <c r="A4282"/>
      <c r="B4282" t="s">
        <v>65479</v>
      </c>
      <c r="C4282" t="s">
        <v>65478</v>
      </c>
      <c r="D4282" t="s">
        <v>66250</v>
      </c>
      <c r="E4282" t="s">
        <v>66249</v>
      </c>
      <c r="F4282">
        <v>230</v>
      </c>
      <c r="G4282">
        <v>46.613900000000001</v>
      </c>
      <c r="H4282">
        <v>-72.6751</v>
      </c>
      <c r="I4282" t="s">
        <v>11</v>
      </c>
      <c r="N4282" t="s">
        <v>66155</v>
      </c>
      <c r="O4282" t="s">
        <v>65474</v>
      </c>
      <c r="P4282" t="s">
        <v>65485</v>
      </c>
      <c r="Q4282" t="s">
        <v>65474</v>
      </c>
      <c r="R4282">
        <v>54300</v>
      </c>
      <c r="S4282">
        <v>2017</v>
      </c>
      <c r="Y4282">
        <v>1090.58934348003</v>
      </c>
    </row>
    <row r="4283" spans="1:25" hidden="1">
      <c r="A4283"/>
      <c r="B4283" t="s">
        <v>65479</v>
      </c>
      <c r="C4283" t="s">
        <v>65478</v>
      </c>
      <c r="D4283" t="s">
        <v>66248</v>
      </c>
      <c r="E4283" t="s">
        <v>66247</v>
      </c>
      <c r="F4283">
        <v>2.9</v>
      </c>
      <c r="G4283">
        <v>45.341799999999999</v>
      </c>
      <c r="H4283">
        <v>-71.993499999999997</v>
      </c>
      <c r="I4283" t="s">
        <v>11</v>
      </c>
      <c r="N4283" t="s">
        <v>65561</v>
      </c>
      <c r="O4283" t="s">
        <v>65474</v>
      </c>
      <c r="P4283" t="s">
        <v>65475</v>
      </c>
      <c r="Q4283" t="s">
        <v>65474</v>
      </c>
      <c r="R4283">
        <v>22697</v>
      </c>
      <c r="S4283">
        <v>2017</v>
      </c>
      <c r="Y4283">
        <v>13.7509091134439</v>
      </c>
    </row>
    <row r="4284" spans="1:25" hidden="1">
      <c r="A4284"/>
      <c r="B4284" t="s">
        <v>65479</v>
      </c>
      <c r="C4284" t="s">
        <v>65478</v>
      </c>
      <c r="D4284" t="s">
        <v>66246</v>
      </c>
      <c r="E4284" t="s">
        <v>66245</v>
      </c>
      <c r="F4284">
        <v>3.3</v>
      </c>
      <c r="G4284">
        <v>47.2104</v>
      </c>
      <c r="H4284">
        <v>-52.895000000000003</v>
      </c>
      <c r="I4284" t="s">
        <v>11</v>
      </c>
      <c r="O4284" t="s">
        <v>65474</v>
      </c>
      <c r="P4284" t="s">
        <v>65475</v>
      </c>
      <c r="Q4284" t="s">
        <v>65474</v>
      </c>
      <c r="R4284">
        <v>27719</v>
      </c>
      <c r="S4284">
        <v>2014</v>
      </c>
      <c r="Y4284">
        <v>15.6475862325396</v>
      </c>
    </row>
    <row r="4285" spans="1:25" hidden="1">
      <c r="A4285"/>
      <c r="B4285" t="s">
        <v>65479</v>
      </c>
      <c r="C4285" t="s">
        <v>65478</v>
      </c>
      <c r="D4285" t="s">
        <v>66244</v>
      </c>
      <c r="E4285" t="s">
        <v>66243</v>
      </c>
      <c r="F4285">
        <v>270</v>
      </c>
      <c r="G4285">
        <v>50.385399999999997</v>
      </c>
      <c r="H4285">
        <v>-63.2607</v>
      </c>
      <c r="I4285" t="s">
        <v>11</v>
      </c>
      <c r="O4285" t="s">
        <v>65474</v>
      </c>
      <c r="P4285" t="s">
        <v>65485</v>
      </c>
      <c r="Q4285" t="s">
        <v>65474</v>
      </c>
      <c r="R4285">
        <v>49987</v>
      </c>
      <c r="S4285">
        <v>2017</v>
      </c>
      <c r="Y4285">
        <v>1280.2570553896101</v>
      </c>
    </row>
    <row r="4286" spans="1:25" hidden="1">
      <c r="A4286"/>
      <c r="B4286" t="s">
        <v>65479</v>
      </c>
      <c r="C4286" t="s">
        <v>65478</v>
      </c>
      <c r="D4286" t="s">
        <v>66242</v>
      </c>
      <c r="E4286" t="s">
        <v>66241</v>
      </c>
      <c r="F4286">
        <v>640</v>
      </c>
      <c r="G4286">
        <v>50.624600000000001</v>
      </c>
      <c r="H4286">
        <v>-63.194099999999999</v>
      </c>
      <c r="I4286" t="s">
        <v>11</v>
      </c>
      <c r="N4286" t="s">
        <v>65752</v>
      </c>
      <c r="O4286" t="s">
        <v>65474</v>
      </c>
      <c r="P4286" t="s">
        <v>65485</v>
      </c>
      <c r="Q4286" t="s">
        <v>65474</v>
      </c>
      <c r="R4286">
        <v>55841</v>
      </c>
      <c r="S4286">
        <v>2017</v>
      </c>
      <c r="Y4286">
        <v>3034.6833905531498</v>
      </c>
    </row>
    <row r="4287" spans="1:25" hidden="1">
      <c r="A4287"/>
      <c r="B4287" t="s">
        <v>65479</v>
      </c>
      <c r="C4287" t="s">
        <v>65478</v>
      </c>
      <c r="D4287" t="s">
        <v>66240</v>
      </c>
      <c r="E4287" t="s">
        <v>66239</v>
      </c>
      <c r="F4287">
        <v>74.8</v>
      </c>
      <c r="G4287">
        <v>48.138100000000001</v>
      </c>
      <c r="H4287">
        <v>-67.438800000000001</v>
      </c>
      <c r="I4287" t="s">
        <v>1369</v>
      </c>
      <c r="N4287" t="s">
        <v>66238</v>
      </c>
      <c r="O4287" t="s">
        <v>65474</v>
      </c>
      <c r="P4287" t="s">
        <v>65475</v>
      </c>
      <c r="Q4287" t="s">
        <v>65474</v>
      </c>
      <c r="R4287">
        <v>68803</v>
      </c>
      <c r="S4287">
        <v>2016</v>
      </c>
      <c r="Y4287">
        <v>138.93771118693201</v>
      </c>
    </row>
    <row r="4288" spans="1:25" hidden="1">
      <c r="A4288"/>
      <c r="B4288" t="s">
        <v>65479</v>
      </c>
      <c r="C4288" t="s">
        <v>65478</v>
      </c>
      <c r="D4288" t="s">
        <v>66237</v>
      </c>
      <c r="E4288" t="s">
        <v>66236</v>
      </c>
      <c r="F4288">
        <v>6</v>
      </c>
      <c r="G4288">
        <v>47.651899999999998</v>
      </c>
      <c r="H4288">
        <v>-58.713000000000001</v>
      </c>
      <c r="I4288" t="s">
        <v>11</v>
      </c>
      <c r="O4288" t="s">
        <v>65474</v>
      </c>
      <c r="P4288" t="s">
        <v>65475</v>
      </c>
      <c r="Q4288" t="s">
        <v>65474</v>
      </c>
      <c r="R4288">
        <v>27721</v>
      </c>
      <c r="S4288">
        <v>2014</v>
      </c>
      <c r="Y4288">
        <v>28.450156786435699</v>
      </c>
    </row>
    <row r="4289" spans="1:25" hidden="1">
      <c r="A4289"/>
      <c r="B4289" t="s">
        <v>65479</v>
      </c>
      <c r="C4289" t="s">
        <v>65478</v>
      </c>
      <c r="D4289" t="s">
        <v>66235</v>
      </c>
      <c r="E4289" t="s">
        <v>66234</v>
      </c>
      <c r="F4289">
        <v>2</v>
      </c>
      <c r="G4289">
        <v>43.782299999999999</v>
      </c>
      <c r="H4289">
        <v>-65.343900000000005</v>
      </c>
      <c r="I4289" t="s">
        <v>11</v>
      </c>
      <c r="N4289" t="s">
        <v>65776</v>
      </c>
      <c r="O4289" t="s">
        <v>65474</v>
      </c>
      <c r="P4289" t="s">
        <v>65475</v>
      </c>
      <c r="Q4289" t="s">
        <v>65474</v>
      </c>
      <c r="R4289">
        <v>28508</v>
      </c>
      <c r="S4289">
        <v>2016</v>
      </c>
      <c r="Y4289">
        <v>9.4833855954785893</v>
      </c>
    </row>
    <row r="4290" spans="1:25" hidden="1">
      <c r="A4290"/>
      <c r="B4290" t="s">
        <v>65479</v>
      </c>
      <c r="C4290" t="s">
        <v>65478</v>
      </c>
      <c r="D4290" t="s">
        <v>66233</v>
      </c>
      <c r="E4290" t="s">
        <v>66232</v>
      </c>
      <c r="F4290">
        <v>2</v>
      </c>
      <c r="G4290">
        <v>42.954799999999999</v>
      </c>
      <c r="H4290">
        <v>-81.669300000000007</v>
      </c>
      <c r="I4290" t="s">
        <v>2240</v>
      </c>
      <c r="N4290" t="s">
        <v>66231</v>
      </c>
      <c r="O4290" t="s">
        <v>65474</v>
      </c>
      <c r="P4290" t="s">
        <v>65475</v>
      </c>
      <c r="Q4290" t="s">
        <v>65474</v>
      </c>
      <c r="S4290">
        <v>2017</v>
      </c>
      <c r="Y4290">
        <v>2.06212201280018</v>
      </c>
    </row>
    <row r="4291" spans="1:25" hidden="1">
      <c r="A4291"/>
      <c r="B4291" t="s">
        <v>65479</v>
      </c>
      <c r="C4291" t="s">
        <v>65478</v>
      </c>
      <c r="D4291" t="s">
        <v>66230</v>
      </c>
      <c r="E4291" t="s">
        <v>66229</v>
      </c>
      <c r="F4291">
        <v>50</v>
      </c>
      <c r="G4291">
        <v>51.088700000000003</v>
      </c>
      <c r="H4291">
        <v>-115.3736</v>
      </c>
      <c r="I4291" t="s">
        <v>11</v>
      </c>
      <c r="N4291" t="s">
        <v>65615</v>
      </c>
      <c r="O4291" t="s">
        <v>65474</v>
      </c>
      <c r="P4291" t="s">
        <v>65475</v>
      </c>
      <c r="Q4291" t="s">
        <v>65474</v>
      </c>
      <c r="R4291">
        <v>34867</v>
      </c>
      <c r="S4291">
        <v>2017</v>
      </c>
      <c r="Y4291">
        <v>237.084639886964</v>
      </c>
    </row>
    <row r="4292" spans="1:25" hidden="1">
      <c r="A4292"/>
      <c r="B4292" t="s">
        <v>65479</v>
      </c>
      <c r="C4292" t="s">
        <v>65478</v>
      </c>
      <c r="D4292" t="s">
        <v>66228</v>
      </c>
      <c r="E4292" t="s">
        <v>66227</v>
      </c>
      <c r="F4292">
        <v>105</v>
      </c>
      <c r="G4292">
        <v>49.195</v>
      </c>
      <c r="H4292">
        <v>-122.4083</v>
      </c>
      <c r="I4292" t="s">
        <v>11</v>
      </c>
      <c r="N4292" t="s">
        <v>65545</v>
      </c>
      <c r="O4292" t="s">
        <v>65474</v>
      </c>
      <c r="P4292" t="s">
        <v>65485</v>
      </c>
      <c r="Q4292" t="s">
        <v>65474</v>
      </c>
      <c r="R4292">
        <v>14179</v>
      </c>
      <c r="S4292">
        <v>2017</v>
      </c>
      <c r="Y4292">
        <v>497.87774376262598</v>
      </c>
    </row>
    <row r="4293" spans="1:25" hidden="1">
      <c r="A4293"/>
      <c r="B4293" t="s">
        <v>65479</v>
      </c>
      <c r="C4293" t="s">
        <v>65478</v>
      </c>
      <c r="D4293" t="s">
        <v>66226</v>
      </c>
      <c r="E4293" t="s">
        <v>66225</v>
      </c>
      <c r="F4293">
        <v>7.1</v>
      </c>
      <c r="G4293">
        <v>44.934100000000001</v>
      </c>
      <c r="H4293">
        <v>-62.500500000000002</v>
      </c>
      <c r="I4293" t="s">
        <v>11</v>
      </c>
      <c r="O4293" t="s">
        <v>65474</v>
      </c>
      <c r="P4293" t="s">
        <v>65475</v>
      </c>
      <c r="Q4293" t="s">
        <v>65474</v>
      </c>
      <c r="R4293">
        <v>28511</v>
      </c>
      <c r="S4293">
        <v>2000</v>
      </c>
      <c r="Y4293">
        <v>33.666018863948999</v>
      </c>
    </row>
    <row r="4294" spans="1:25" hidden="1">
      <c r="A4294"/>
      <c r="B4294" t="s">
        <v>65479</v>
      </c>
      <c r="C4294" t="s">
        <v>65478</v>
      </c>
      <c r="D4294" t="s">
        <v>66224</v>
      </c>
      <c r="E4294" t="s">
        <v>66223</v>
      </c>
      <c r="F4294">
        <v>49.9</v>
      </c>
      <c r="G4294">
        <v>50.2727</v>
      </c>
      <c r="H4294">
        <v>-122.867</v>
      </c>
      <c r="I4294" t="s">
        <v>11</v>
      </c>
      <c r="N4294" t="s">
        <v>65747</v>
      </c>
      <c r="O4294" t="s">
        <v>65474</v>
      </c>
      <c r="P4294" t="s">
        <v>65475</v>
      </c>
      <c r="Q4294" t="s">
        <v>65474</v>
      </c>
      <c r="R4294">
        <v>51831</v>
      </c>
      <c r="S4294">
        <v>2017</v>
      </c>
      <c r="Y4294">
        <v>236.61047060719099</v>
      </c>
    </row>
    <row r="4295" spans="1:25" hidden="1">
      <c r="A4295"/>
      <c r="B4295" t="s">
        <v>65479</v>
      </c>
      <c r="C4295" t="s">
        <v>65478</v>
      </c>
      <c r="D4295" t="s">
        <v>66222</v>
      </c>
      <c r="E4295" t="s">
        <v>66221</v>
      </c>
      <c r="F4295">
        <v>9.1</v>
      </c>
      <c r="G4295">
        <v>42.784100000000002</v>
      </c>
      <c r="H4295">
        <v>-80.265500000000003</v>
      </c>
      <c r="I4295" t="s">
        <v>2240</v>
      </c>
      <c r="N4295" t="s">
        <v>66220</v>
      </c>
      <c r="O4295" t="s">
        <v>65474</v>
      </c>
      <c r="P4295" t="s">
        <v>65475</v>
      </c>
      <c r="Q4295" t="s">
        <v>65474</v>
      </c>
      <c r="R4295">
        <v>65448</v>
      </c>
      <c r="S4295">
        <v>2013</v>
      </c>
      <c r="Y4295">
        <v>9.3826551582408495</v>
      </c>
    </row>
    <row r="4296" spans="1:25" hidden="1">
      <c r="A4296"/>
      <c r="B4296" t="s">
        <v>65479</v>
      </c>
      <c r="C4296" t="s">
        <v>65478</v>
      </c>
      <c r="D4296" t="s">
        <v>66219</v>
      </c>
      <c r="E4296" t="s">
        <v>66218</v>
      </c>
      <c r="F4296">
        <v>38</v>
      </c>
      <c r="G4296">
        <v>48.421199999999999</v>
      </c>
      <c r="H4296">
        <v>-71.0839</v>
      </c>
      <c r="I4296" t="s">
        <v>11</v>
      </c>
      <c r="N4296" t="s">
        <v>66217</v>
      </c>
      <c r="O4296" t="s">
        <v>65474</v>
      </c>
      <c r="P4296" t="s">
        <v>65475</v>
      </c>
      <c r="Q4296" t="s">
        <v>65474</v>
      </c>
      <c r="S4296">
        <v>2017</v>
      </c>
      <c r="Y4296">
        <v>180.184326314093</v>
      </c>
    </row>
    <row r="4297" spans="1:25" hidden="1">
      <c r="A4297"/>
      <c r="B4297" t="s">
        <v>65479</v>
      </c>
      <c r="C4297" t="s">
        <v>65478</v>
      </c>
      <c r="D4297" t="s">
        <v>66216</v>
      </c>
      <c r="E4297" t="s">
        <v>66215</v>
      </c>
      <c r="F4297">
        <v>5.7</v>
      </c>
      <c r="G4297">
        <v>45.558</v>
      </c>
      <c r="H4297">
        <v>-72.0077</v>
      </c>
      <c r="I4297" t="s">
        <v>11</v>
      </c>
      <c r="N4297" t="s">
        <v>66214</v>
      </c>
      <c r="O4297" t="s">
        <v>65474</v>
      </c>
      <c r="P4297" t="s">
        <v>65475</v>
      </c>
      <c r="Q4297" t="s">
        <v>65474</v>
      </c>
      <c r="S4297">
        <v>2017</v>
      </c>
      <c r="Y4297">
        <v>27.027648947113999</v>
      </c>
    </row>
    <row r="4298" spans="1:25" hidden="1">
      <c r="A4298"/>
      <c r="B4298" t="s">
        <v>65479</v>
      </c>
      <c r="C4298" t="s">
        <v>65478</v>
      </c>
      <c r="D4298" t="s">
        <v>66213</v>
      </c>
      <c r="E4298" t="s">
        <v>66212</v>
      </c>
      <c r="F4298">
        <v>12</v>
      </c>
      <c r="G4298">
        <v>46.523600000000002</v>
      </c>
      <c r="H4298">
        <v>-84.445599999999999</v>
      </c>
      <c r="I4298" t="s">
        <v>2240</v>
      </c>
      <c r="N4298" t="s">
        <v>66207</v>
      </c>
      <c r="O4298" t="s">
        <v>65474</v>
      </c>
      <c r="P4298" t="s">
        <v>65475</v>
      </c>
      <c r="Q4298" t="s">
        <v>65474</v>
      </c>
      <c r="S4298">
        <v>2015</v>
      </c>
      <c r="Y4298">
        <v>12.3727320768011</v>
      </c>
    </row>
    <row r="4299" spans="1:25" hidden="1">
      <c r="A4299"/>
      <c r="B4299" t="s">
        <v>65479</v>
      </c>
      <c r="C4299" t="s">
        <v>65478</v>
      </c>
      <c r="D4299" t="s">
        <v>66211</v>
      </c>
      <c r="E4299" t="s">
        <v>66210</v>
      </c>
      <c r="F4299">
        <v>12</v>
      </c>
      <c r="G4299">
        <v>46.517099999999999</v>
      </c>
      <c r="H4299">
        <v>-84.426100000000005</v>
      </c>
      <c r="I4299" t="s">
        <v>2240</v>
      </c>
      <c r="N4299" t="s">
        <v>66207</v>
      </c>
      <c r="O4299" t="s">
        <v>65474</v>
      </c>
      <c r="P4299" t="s">
        <v>65475</v>
      </c>
      <c r="Q4299" t="s">
        <v>65474</v>
      </c>
      <c r="S4299">
        <v>2015</v>
      </c>
      <c r="Y4299">
        <v>12.3727320768011</v>
      </c>
    </row>
    <row r="4300" spans="1:25" hidden="1">
      <c r="A4300"/>
      <c r="B4300" t="s">
        <v>65479</v>
      </c>
      <c r="C4300" t="s">
        <v>65478</v>
      </c>
      <c r="D4300" t="s">
        <v>66209</v>
      </c>
      <c r="E4300" t="s">
        <v>66208</v>
      </c>
      <c r="F4300">
        <v>45</v>
      </c>
      <c r="G4300">
        <v>46.5473</v>
      </c>
      <c r="H4300">
        <v>-84.279600000000002</v>
      </c>
      <c r="I4300" t="s">
        <v>2240</v>
      </c>
      <c r="N4300" t="s">
        <v>66207</v>
      </c>
      <c r="O4300" t="s">
        <v>65474</v>
      </c>
      <c r="P4300" t="s">
        <v>65475</v>
      </c>
      <c r="Q4300" t="s">
        <v>65474</v>
      </c>
      <c r="S4300">
        <v>2015</v>
      </c>
      <c r="Y4300">
        <v>46.397745288004202</v>
      </c>
    </row>
    <row r="4301" spans="1:25" hidden="1">
      <c r="A4301"/>
      <c r="B4301" t="s">
        <v>65479</v>
      </c>
      <c r="C4301" t="s">
        <v>65478</v>
      </c>
      <c r="D4301" t="s">
        <v>66206</v>
      </c>
      <c r="E4301" t="s">
        <v>66205</v>
      </c>
      <c r="F4301">
        <v>13.8</v>
      </c>
      <c r="G4301">
        <v>45.316099999999999</v>
      </c>
      <c r="H4301">
        <v>-60.999499999999998</v>
      </c>
      <c r="I4301" t="s">
        <v>1369</v>
      </c>
      <c r="N4301" t="s">
        <v>66204</v>
      </c>
      <c r="O4301" t="s">
        <v>65474</v>
      </c>
      <c r="P4301" t="s">
        <v>65475</v>
      </c>
      <c r="Q4301" t="s">
        <v>65474</v>
      </c>
      <c r="R4301">
        <v>66068</v>
      </c>
      <c r="S4301">
        <v>2016</v>
      </c>
      <c r="Y4301">
        <v>25.6328932403698</v>
      </c>
    </row>
    <row r="4302" spans="1:25" hidden="1">
      <c r="A4302"/>
      <c r="B4302" t="s">
        <v>65479</v>
      </c>
      <c r="C4302" t="s">
        <v>65478</v>
      </c>
      <c r="D4302" t="s">
        <v>66203</v>
      </c>
      <c r="E4302" t="s">
        <v>66202</v>
      </c>
      <c r="F4302">
        <v>29.7</v>
      </c>
      <c r="G4302">
        <v>45.258899999999997</v>
      </c>
      <c r="H4302">
        <v>-66.094499999999996</v>
      </c>
      <c r="I4302" t="s">
        <v>814</v>
      </c>
      <c r="O4302" t="s">
        <v>65474</v>
      </c>
      <c r="P4302" t="s">
        <v>65475</v>
      </c>
      <c r="Q4302" t="s">
        <v>65474</v>
      </c>
      <c r="S4302">
        <v>2000</v>
      </c>
      <c r="Y4302">
        <v>55.134395856887501</v>
      </c>
    </row>
    <row r="4303" spans="1:25" hidden="1">
      <c r="A4303"/>
      <c r="B4303" t="s">
        <v>65479</v>
      </c>
      <c r="C4303" t="s">
        <v>65478</v>
      </c>
      <c r="D4303" t="s">
        <v>66201</v>
      </c>
      <c r="E4303" t="s">
        <v>66200</v>
      </c>
      <c r="F4303">
        <v>2</v>
      </c>
      <c r="G4303">
        <v>46.3307</v>
      </c>
      <c r="H4303">
        <v>-61.1768</v>
      </c>
      <c r="I4303" t="s">
        <v>1369</v>
      </c>
      <c r="O4303" t="s">
        <v>65474</v>
      </c>
      <c r="P4303" t="s">
        <v>65475</v>
      </c>
      <c r="Q4303" t="s">
        <v>65474</v>
      </c>
      <c r="R4303">
        <v>68129</v>
      </c>
      <c r="S4303">
        <v>2016</v>
      </c>
      <c r="Y4303">
        <v>3.7149120638217199</v>
      </c>
    </row>
    <row r="4304" spans="1:25" hidden="1">
      <c r="A4304"/>
      <c r="B4304" t="s">
        <v>65479</v>
      </c>
      <c r="C4304" t="s">
        <v>65478</v>
      </c>
      <c r="D4304" t="s">
        <v>50222</v>
      </c>
      <c r="E4304" t="s">
        <v>66199</v>
      </c>
      <c r="F4304">
        <v>8.1999999999999993</v>
      </c>
      <c r="G4304">
        <v>46.71</v>
      </c>
      <c r="H4304">
        <v>-72.076800000000006</v>
      </c>
      <c r="I4304" t="s">
        <v>11</v>
      </c>
      <c r="N4304" t="s">
        <v>65681</v>
      </c>
      <c r="O4304" t="s">
        <v>65474</v>
      </c>
      <c r="P4304" t="s">
        <v>65475</v>
      </c>
      <c r="Q4304" t="s">
        <v>65474</v>
      </c>
      <c r="R4304">
        <v>32862</v>
      </c>
      <c r="S4304">
        <v>2017</v>
      </c>
      <c r="Y4304">
        <v>38.8818809414622</v>
      </c>
    </row>
    <row r="4305" spans="1:25" hidden="1">
      <c r="A4305"/>
      <c r="B4305" t="s">
        <v>65479</v>
      </c>
      <c r="C4305" t="s">
        <v>65478</v>
      </c>
      <c r="D4305" t="s">
        <v>66198</v>
      </c>
      <c r="E4305" t="s">
        <v>66197</v>
      </c>
      <c r="F4305">
        <v>23.5</v>
      </c>
      <c r="G4305">
        <v>48.6248</v>
      </c>
      <c r="H4305">
        <v>-67.867400000000004</v>
      </c>
      <c r="I4305" t="s">
        <v>1369</v>
      </c>
      <c r="N4305" t="s">
        <v>65681</v>
      </c>
      <c r="O4305" t="s">
        <v>65474</v>
      </c>
      <c r="P4305" t="s">
        <v>65475</v>
      </c>
      <c r="Q4305" t="s">
        <v>65474</v>
      </c>
      <c r="R4305">
        <v>64475</v>
      </c>
      <c r="S4305">
        <v>2016</v>
      </c>
      <c r="Y4305">
        <v>43.650216749905198</v>
      </c>
    </row>
    <row r="4306" spans="1:25" hidden="1">
      <c r="A4306"/>
      <c r="B4306" t="s">
        <v>65479</v>
      </c>
      <c r="C4306" t="s">
        <v>65478</v>
      </c>
      <c r="D4306" t="s">
        <v>66196</v>
      </c>
      <c r="E4306" t="s">
        <v>66195</v>
      </c>
      <c r="F4306">
        <v>42.7</v>
      </c>
      <c r="G4306">
        <v>48.746499999999997</v>
      </c>
      <c r="H4306">
        <v>-72.512799999999999</v>
      </c>
      <c r="I4306" t="s">
        <v>814</v>
      </c>
      <c r="N4306" t="s">
        <v>66194</v>
      </c>
      <c r="O4306" t="s">
        <v>65474</v>
      </c>
      <c r="P4306" t="s">
        <v>65475</v>
      </c>
      <c r="Q4306" t="s">
        <v>65474</v>
      </c>
      <c r="S4306">
        <v>2017</v>
      </c>
      <c r="Y4306">
        <v>79.267296400306293</v>
      </c>
    </row>
    <row r="4307" spans="1:25" hidden="1">
      <c r="A4307"/>
      <c r="B4307" t="s">
        <v>65479</v>
      </c>
      <c r="C4307" t="s">
        <v>65478</v>
      </c>
      <c r="D4307" t="s">
        <v>66193</v>
      </c>
      <c r="E4307" t="s">
        <v>66192</v>
      </c>
      <c r="F4307">
        <v>5.8</v>
      </c>
      <c r="G4307">
        <v>45.495899999999999</v>
      </c>
      <c r="H4307">
        <v>-73.515299999999996</v>
      </c>
      <c r="I4307" t="s">
        <v>11</v>
      </c>
      <c r="N4307" t="s">
        <v>66191</v>
      </c>
      <c r="O4307" t="s">
        <v>65474</v>
      </c>
      <c r="P4307" t="s">
        <v>65475</v>
      </c>
      <c r="Q4307" t="s">
        <v>65474</v>
      </c>
      <c r="S4307">
        <v>2017</v>
      </c>
      <c r="Y4307">
        <v>27.501818226887899</v>
      </c>
    </row>
    <row r="4308" spans="1:25" hidden="1">
      <c r="A4308"/>
      <c r="B4308" t="s">
        <v>65479</v>
      </c>
      <c r="C4308" t="s">
        <v>65478</v>
      </c>
      <c r="D4308" t="s">
        <v>66190</v>
      </c>
      <c r="E4308" t="s">
        <v>66189</v>
      </c>
      <c r="F4308">
        <v>15</v>
      </c>
      <c r="G4308">
        <v>46.548400000000001</v>
      </c>
      <c r="H4308">
        <v>-72.410200000000003</v>
      </c>
      <c r="I4308" t="s">
        <v>11</v>
      </c>
      <c r="N4308" t="s">
        <v>65752</v>
      </c>
      <c r="O4308" t="s">
        <v>65474</v>
      </c>
      <c r="P4308" t="s">
        <v>65475</v>
      </c>
      <c r="Q4308" t="s">
        <v>65474</v>
      </c>
      <c r="R4308">
        <v>38120</v>
      </c>
      <c r="S4308">
        <v>2017</v>
      </c>
      <c r="Y4308">
        <v>71.125391966089396</v>
      </c>
    </row>
    <row r="4309" spans="1:25" hidden="1">
      <c r="A4309"/>
      <c r="B4309" t="s">
        <v>65479</v>
      </c>
      <c r="C4309" t="s">
        <v>65478</v>
      </c>
      <c r="D4309" t="s">
        <v>66188</v>
      </c>
      <c r="E4309" t="s">
        <v>66187</v>
      </c>
      <c r="F4309">
        <v>7.6</v>
      </c>
      <c r="G4309">
        <v>45.822800000000001</v>
      </c>
      <c r="H4309">
        <v>-72.368799999999993</v>
      </c>
      <c r="I4309" t="s">
        <v>814</v>
      </c>
      <c r="O4309" t="s">
        <v>65474</v>
      </c>
      <c r="P4309" t="s">
        <v>65475</v>
      </c>
      <c r="Q4309" t="s">
        <v>65474</v>
      </c>
      <c r="S4309">
        <v>2017</v>
      </c>
      <c r="Y4309">
        <v>14.1084649330756</v>
      </c>
    </row>
    <row r="4310" spans="1:25" hidden="1">
      <c r="A4310"/>
      <c r="B4310" t="s">
        <v>65479</v>
      </c>
      <c r="C4310" t="s">
        <v>65478</v>
      </c>
      <c r="D4310" t="s">
        <v>66186</v>
      </c>
      <c r="E4310" t="s">
        <v>66185</v>
      </c>
      <c r="F4310">
        <v>24</v>
      </c>
      <c r="G4310">
        <v>46.659399999999998</v>
      </c>
      <c r="H4310">
        <v>-70.3566</v>
      </c>
      <c r="I4310" t="s">
        <v>1369</v>
      </c>
      <c r="N4310" t="s">
        <v>66184</v>
      </c>
      <c r="O4310" t="s">
        <v>65474</v>
      </c>
      <c r="P4310" t="s">
        <v>65475</v>
      </c>
      <c r="Q4310" t="s">
        <v>65474</v>
      </c>
      <c r="R4310">
        <v>63529</v>
      </c>
      <c r="S4310">
        <v>2016</v>
      </c>
      <c r="Y4310">
        <v>44.578944765860598</v>
      </c>
    </row>
    <row r="4311" spans="1:25" hidden="1">
      <c r="A4311"/>
      <c r="B4311" t="s">
        <v>65479</v>
      </c>
      <c r="C4311" t="s">
        <v>65478</v>
      </c>
      <c r="D4311" t="s">
        <v>66183</v>
      </c>
      <c r="E4311" t="s">
        <v>66182</v>
      </c>
      <c r="F4311">
        <v>3.5</v>
      </c>
      <c r="G4311">
        <v>46.798200000000001</v>
      </c>
      <c r="H4311">
        <v>-70.736599999999996</v>
      </c>
      <c r="I4311" t="s">
        <v>11</v>
      </c>
      <c r="N4311" t="s">
        <v>65681</v>
      </c>
      <c r="O4311" t="s">
        <v>65474</v>
      </c>
      <c r="P4311" t="s">
        <v>65475</v>
      </c>
      <c r="Q4311" t="s">
        <v>65474</v>
      </c>
      <c r="S4311">
        <v>2017</v>
      </c>
      <c r="Y4311">
        <v>16.595924792087501</v>
      </c>
    </row>
    <row r="4312" spans="1:25" hidden="1">
      <c r="A4312"/>
      <c r="B4312" t="s">
        <v>65479</v>
      </c>
      <c r="C4312" t="s">
        <v>65478</v>
      </c>
      <c r="D4312" t="s">
        <v>66181</v>
      </c>
      <c r="E4312" t="s">
        <v>66180</v>
      </c>
      <c r="F4312">
        <v>80</v>
      </c>
      <c r="G4312">
        <v>45.674599999999998</v>
      </c>
      <c r="H4312">
        <v>-70.575100000000006</v>
      </c>
      <c r="I4312" t="s">
        <v>1369</v>
      </c>
      <c r="N4312" t="s">
        <v>66179</v>
      </c>
      <c r="O4312" t="s">
        <v>65474</v>
      </c>
      <c r="P4312" t="s">
        <v>65475</v>
      </c>
      <c r="Q4312" t="s">
        <v>65474</v>
      </c>
      <c r="R4312">
        <v>63579</v>
      </c>
      <c r="S4312">
        <v>2016</v>
      </c>
      <c r="Y4312">
        <v>148.596482552868</v>
      </c>
    </row>
    <row r="4313" spans="1:25" hidden="1">
      <c r="A4313"/>
      <c r="B4313" t="s">
        <v>65479</v>
      </c>
      <c r="C4313" t="s">
        <v>65478</v>
      </c>
      <c r="D4313" t="s">
        <v>66178</v>
      </c>
      <c r="E4313" t="s">
        <v>66177</v>
      </c>
      <c r="F4313">
        <v>4.2</v>
      </c>
      <c r="G4313">
        <v>46.031199999999998</v>
      </c>
      <c r="H4313">
        <v>-72.479100000000003</v>
      </c>
      <c r="I4313" t="s">
        <v>11</v>
      </c>
      <c r="N4313" t="s">
        <v>65681</v>
      </c>
      <c r="O4313" t="s">
        <v>65474</v>
      </c>
      <c r="P4313" t="s">
        <v>65475</v>
      </c>
      <c r="Q4313" t="s">
        <v>65474</v>
      </c>
      <c r="S4313">
        <v>2017</v>
      </c>
      <c r="Y4313">
        <v>19.915109750505</v>
      </c>
    </row>
    <row r="4314" spans="1:25" hidden="1">
      <c r="A4314"/>
      <c r="B4314" t="s">
        <v>65479</v>
      </c>
      <c r="C4314" t="s">
        <v>65478</v>
      </c>
      <c r="D4314" t="s">
        <v>66176</v>
      </c>
      <c r="E4314" t="s">
        <v>66175</v>
      </c>
      <c r="F4314">
        <v>30.5</v>
      </c>
      <c r="G4314">
        <v>50.197099999999999</v>
      </c>
      <c r="H4314">
        <v>-66.636200000000002</v>
      </c>
      <c r="I4314" t="s">
        <v>11</v>
      </c>
      <c r="N4314" t="s">
        <v>66174</v>
      </c>
      <c r="O4314" t="s">
        <v>65474</v>
      </c>
      <c r="P4314" t="s">
        <v>65475</v>
      </c>
      <c r="Q4314" t="s">
        <v>65474</v>
      </c>
      <c r="S4314">
        <v>2017</v>
      </c>
      <c r="Y4314">
        <v>144.62163033104801</v>
      </c>
    </row>
    <row r="4315" spans="1:25" hidden="1">
      <c r="A4315"/>
      <c r="B4315" t="s">
        <v>65479</v>
      </c>
      <c r="C4315" t="s">
        <v>65478</v>
      </c>
      <c r="D4315" t="s">
        <v>66173</v>
      </c>
      <c r="E4315" t="s">
        <v>66172</v>
      </c>
      <c r="F4315">
        <v>24</v>
      </c>
      <c r="G4315">
        <v>50.212299999999999</v>
      </c>
      <c r="H4315">
        <v>-66.658299999999997</v>
      </c>
      <c r="I4315" t="s">
        <v>11</v>
      </c>
      <c r="N4315" t="s">
        <v>66171</v>
      </c>
      <c r="O4315" t="s">
        <v>65474</v>
      </c>
      <c r="P4315" t="s">
        <v>65475</v>
      </c>
      <c r="Q4315" t="s">
        <v>65474</v>
      </c>
      <c r="S4315">
        <v>2017</v>
      </c>
      <c r="Y4315">
        <v>113.80062714574299</v>
      </c>
    </row>
    <row r="4316" spans="1:25" hidden="1">
      <c r="A4316"/>
      <c r="B4316" t="s">
        <v>65479</v>
      </c>
      <c r="C4316" t="s">
        <v>65478</v>
      </c>
      <c r="D4316" t="s">
        <v>66170</v>
      </c>
      <c r="E4316" t="s">
        <v>66169</v>
      </c>
      <c r="F4316">
        <v>882</v>
      </c>
      <c r="G4316">
        <v>50.712800000000001</v>
      </c>
      <c r="H4316">
        <v>-66.781400000000005</v>
      </c>
      <c r="I4316" t="s">
        <v>11</v>
      </c>
      <c r="N4316" t="s">
        <v>66155</v>
      </c>
      <c r="O4316" t="s">
        <v>65474</v>
      </c>
      <c r="P4316" t="s">
        <v>65485</v>
      </c>
      <c r="Q4316" t="s">
        <v>65474</v>
      </c>
      <c r="R4316">
        <v>22676</v>
      </c>
      <c r="S4316">
        <v>2017</v>
      </c>
      <c r="Y4316">
        <v>4182.1730476060602</v>
      </c>
    </row>
    <row r="4317" spans="1:25" hidden="1">
      <c r="A4317"/>
      <c r="B4317" t="s">
        <v>65479</v>
      </c>
      <c r="C4317" t="s">
        <v>65478</v>
      </c>
      <c r="D4317" t="s">
        <v>66168</v>
      </c>
      <c r="E4317" t="s">
        <v>66167</v>
      </c>
      <c r="F4317">
        <v>6</v>
      </c>
      <c r="G4317">
        <v>49.332599999999999</v>
      </c>
      <c r="H4317">
        <v>-121.8801</v>
      </c>
      <c r="I4317" t="s">
        <v>11</v>
      </c>
      <c r="N4317" t="s">
        <v>66166</v>
      </c>
      <c r="O4317" t="s">
        <v>65474</v>
      </c>
      <c r="P4317" t="s">
        <v>65475</v>
      </c>
      <c r="Q4317" t="s">
        <v>65474</v>
      </c>
      <c r="R4317">
        <v>56158</v>
      </c>
      <c r="S4317">
        <v>2017</v>
      </c>
      <c r="Y4317">
        <v>28.450156786435699</v>
      </c>
    </row>
    <row r="4318" spans="1:25" hidden="1">
      <c r="A4318"/>
      <c r="B4318" t="s">
        <v>65479</v>
      </c>
      <c r="C4318" t="s">
        <v>65478</v>
      </c>
      <c r="D4318" t="s">
        <v>66165</v>
      </c>
      <c r="E4318" t="s">
        <v>66164</v>
      </c>
      <c r="F4318">
        <v>17</v>
      </c>
      <c r="G4318">
        <v>49.677500000000002</v>
      </c>
      <c r="H4318">
        <v>-123.54810000000001</v>
      </c>
      <c r="I4318" t="s">
        <v>11</v>
      </c>
      <c r="O4318" t="s">
        <v>65474</v>
      </c>
      <c r="P4318" t="s">
        <v>65475</v>
      </c>
      <c r="Q4318" t="s">
        <v>65474</v>
      </c>
      <c r="R4318">
        <v>17589</v>
      </c>
      <c r="S4318">
        <v>2017</v>
      </c>
      <c r="Y4318">
        <v>80.608777561568004</v>
      </c>
    </row>
    <row r="4319" spans="1:25" hidden="1">
      <c r="A4319"/>
      <c r="B4319" t="s">
        <v>65479</v>
      </c>
      <c r="C4319" t="s">
        <v>65478</v>
      </c>
      <c r="D4319" t="s">
        <v>66163</v>
      </c>
      <c r="E4319" t="s">
        <v>66162</v>
      </c>
      <c r="F4319">
        <v>5.5</v>
      </c>
      <c r="G4319">
        <v>48.890999999999998</v>
      </c>
      <c r="H4319">
        <v>-55.822800000000001</v>
      </c>
      <c r="I4319" t="s">
        <v>11</v>
      </c>
      <c r="O4319" t="s">
        <v>65474</v>
      </c>
      <c r="P4319" t="s">
        <v>65475</v>
      </c>
      <c r="Q4319" t="s">
        <v>65474</v>
      </c>
      <c r="R4319">
        <v>27724</v>
      </c>
      <c r="S4319">
        <v>2014</v>
      </c>
      <c r="Y4319">
        <v>26.0793103875661</v>
      </c>
    </row>
    <row r="4320" spans="1:25" hidden="1">
      <c r="A4320"/>
      <c r="B4320" t="s">
        <v>65479</v>
      </c>
      <c r="C4320" t="s">
        <v>65478</v>
      </c>
      <c r="D4320" t="s">
        <v>66161</v>
      </c>
      <c r="E4320" t="s">
        <v>66160</v>
      </c>
      <c r="F4320">
        <v>6</v>
      </c>
      <c r="G4320">
        <v>48.511299999999999</v>
      </c>
      <c r="H4320">
        <v>-81.443399999999997</v>
      </c>
      <c r="I4320" t="s">
        <v>11</v>
      </c>
      <c r="N4320" t="s">
        <v>65596</v>
      </c>
      <c r="O4320" t="s">
        <v>65474</v>
      </c>
      <c r="P4320" t="s">
        <v>65475</v>
      </c>
      <c r="Q4320" t="s">
        <v>65474</v>
      </c>
      <c r="R4320">
        <v>29034</v>
      </c>
      <c r="S4320">
        <v>2017</v>
      </c>
      <c r="Y4320">
        <v>28.450156786435699</v>
      </c>
    </row>
    <row r="4321" spans="1:25" hidden="1">
      <c r="A4321"/>
      <c r="B4321" t="s">
        <v>65479</v>
      </c>
      <c r="C4321" t="s">
        <v>65478</v>
      </c>
      <c r="D4321" t="s">
        <v>66159</v>
      </c>
      <c r="E4321" t="s">
        <v>66158</v>
      </c>
      <c r="F4321">
        <v>3.6</v>
      </c>
      <c r="G4321">
        <v>44.711599999999997</v>
      </c>
      <c r="H4321">
        <v>-63.896000000000001</v>
      </c>
      <c r="I4321" t="s">
        <v>11</v>
      </c>
      <c r="O4321" t="s">
        <v>65474</v>
      </c>
      <c r="P4321" t="s">
        <v>65475</v>
      </c>
      <c r="Q4321" t="s">
        <v>65474</v>
      </c>
      <c r="R4321">
        <v>28510</v>
      </c>
      <c r="S4321">
        <v>2000</v>
      </c>
      <c r="Y4321">
        <v>17.070094071861401</v>
      </c>
    </row>
    <row r="4322" spans="1:25" hidden="1">
      <c r="A4322"/>
      <c r="B4322" t="s">
        <v>65479</v>
      </c>
      <c r="C4322" t="s">
        <v>65478</v>
      </c>
      <c r="D4322" t="s">
        <v>66157</v>
      </c>
      <c r="E4322" t="s">
        <v>66156</v>
      </c>
      <c r="F4322">
        <v>150</v>
      </c>
      <c r="G4322">
        <v>52.6678</v>
      </c>
      <c r="H4322">
        <v>-76.632599999999996</v>
      </c>
      <c r="I4322" t="s">
        <v>11</v>
      </c>
      <c r="N4322" t="s">
        <v>66155</v>
      </c>
      <c r="O4322" t="s">
        <v>65474</v>
      </c>
      <c r="P4322" t="s">
        <v>65485</v>
      </c>
      <c r="Q4322" t="s">
        <v>65474</v>
      </c>
      <c r="R4322">
        <v>54122</v>
      </c>
      <c r="S4322">
        <v>2017</v>
      </c>
      <c r="Y4322">
        <v>711.25391966089398</v>
      </c>
    </row>
    <row r="4323" spans="1:25" hidden="1">
      <c r="A4323"/>
      <c r="B4323" t="s">
        <v>65479</v>
      </c>
      <c r="C4323" t="s">
        <v>65478</v>
      </c>
      <c r="D4323" t="s">
        <v>66154</v>
      </c>
      <c r="E4323" t="s">
        <v>66153</v>
      </c>
      <c r="F4323">
        <v>20</v>
      </c>
      <c r="G4323">
        <v>42.941699999999997</v>
      </c>
      <c r="H4323">
        <v>-82.339399999999998</v>
      </c>
      <c r="I4323" t="s">
        <v>2240</v>
      </c>
      <c r="N4323" t="s">
        <v>6755</v>
      </c>
      <c r="O4323" t="s">
        <v>65474</v>
      </c>
      <c r="P4323" t="s">
        <v>65475</v>
      </c>
      <c r="Q4323" t="s">
        <v>65474</v>
      </c>
      <c r="R4323">
        <v>57181</v>
      </c>
      <c r="S4323">
        <v>2015</v>
      </c>
      <c r="Y4323">
        <v>20.621220128001799</v>
      </c>
    </row>
    <row r="4324" spans="1:25" hidden="1">
      <c r="A4324"/>
      <c r="B4324" t="s">
        <v>65479</v>
      </c>
      <c r="C4324" t="s">
        <v>65478</v>
      </c>
      <c r="D4324" t="s">
        <v>66152</v>
      </c>
      <c r="E4324" t="s">
        <v>66151</v>
      </c>
      <c r="F4324">
        <v>60</v>
      </c>
      <c r="G4324">
        <v>42.949800000000003</v>
      </c>
      <c r="H4324">
        <v>-82.319900000000004</v>
      </c>
      <c r="I4324" t="s">
        <v>2240</v>
      </c>
      <c r="N4324" t="s">
        <v>6755</v>
      </c>
      <c r="O4324" t="s">
        <v>65474</v>
      </c>
      <c r="P4324" t="s">
        <v>65475</v>
      </c>
      <c r="Q4324" t="s">
        <v>65474</v>
      </c>
      <c r="R4324">
        <v>57181</v>
      </c>
      <c r="S4324">
        <v>2015</v>
      </c>
      <c r="Y4324">
        <v>61.863660384005598</v>
      </c>
    </row>
    <row r="4325" spans="1:25" hidden="1">
      <c r="A4325"/>
      <c r="B4325" t="s">
        <v>65479</v>
      </c>
      <c r="C4325" t="s">
        <v>65478</v>
      </c>
      <c r="D4325" t="s">
        <v>66150</v>
      </c>
      <c r="E4325" t="s">
        <v>66149</v>
      </c>
      <c r="F4325">
        <v>1.6</v>
      </c>
      <c r="G4325">
        <v>42.027900000000002</v>
      </c>
      <c r="H4325">
        <v>-82.563800000000001</v>
      </c>
      <c r="I4325" t="s">
        <v>814</v>
      </c>
      <c r="O4325" t="s">
        <v>65474</v>
      </c>
      <c r="P4325" t="s">
        <v>65475</v>
      </c>
      <c r="Q4325" t="s">
        <v>65474</v>
      </c>
      <c r="S4325">
        <v>2015</v>
      </c>
      <c r="Y4325">
        <v>2.97020314380539</v>
      </c>
    </row>
    <row r="4326" spans="1:25" hidden="1">
      <c r="A4326"/>
      <c r="B4326" t="s">
        <v>65479</v>
      </c>
      <c r="C4326" t="s">
        <v>65478</v>
      </c>
      <c r="D4326" t="s">
        <v>66148</v>
      </c>
      <c r="E4326" t="s">
        <v>66147</v>
      </c>
      <c r="F4326">
        <v>1.6</v>
      </c>
      <c r="G4326">
        <v>52.099699999999999</v>
      </c>
      <c r="H4326">
        <v>-106.70569999999999</v>
      </c>
      <c r="I4326" t="s">
        <v>814</v>
      </c>
      <c r="N4326" t="s">
        <v>66146</v>
      </c>
      <c r="O4326" t="s">
        <v>65474</v>
      </c>
      <c r="P4326" t="s">
        <v>65475</v>
      </c>
      <c r="Q4326" t="s">
        <v>65474</v>
      </c>
      <c r="R4326">
        <v>64481</v>
      </c>
      <c r="S4326">
        <v>2012</v>
      </c>
      <c r="Y4326">
        <v>2.97020314380539</v>
      </c>
    </row>
    <row r="4327" spans="1:25" hidden="1">
      <c r="A4327"/>
      <c r="B4327" t="s">
        <v>65479</v>
      </c>
      <c r="C4327" t="s">
        <v>65478</v>
      </c>
      <c r="D4327" t="s">
        <v>66145</v>
      </c>
      <c r="E4327" t="s">
        <v>66144</v>
      </c>
      <c r="F4327">
        <v>6</v>
      </c>
      <c r="G4327">
        <v>50.748800000000003</v>
      </c>
      <c r="H4327">
        <v>-120.85509999999999</v>
      </c>
      <c r="I4327" t="s">
        <v>2733</v>
      </c>
      <c r="O4327" t="s">
        <v>65474</v>
      </c>
      <c r="P4327" t="s">
        <v>65475</v>
      </c>
      <c r="Q4327" t="s">
        <v>65474</v>
      </c>
      <c r="S4327">
        <v>2017</v>
      </c>
      <c r="Y4327">
        <v>798</v>
      </c>
    </row>
    <row r="4328" spans="1:25" hidden="1">
      <c r="A4328"/>
      <c r="B4328" t="s">
        <v>65479</v>
      </c>
      <c r="C4328" t="s">
        <v>65478</v>
      </c>
      <c r="D4328" t="s">
        <v>66143</v>
      </c>
      <c r="E4328" t="s">
        <v>66142</v>
      </c>
      <c r="F4328">
        <v>2.2999999999999998</v>
      </c>
      <c r="G4328">
        <v>46.265900000000002</v>
      </c>
      <c r="H4328">
        <v>-83.012699999999995</v>
      </c>
      <c r="I4328" t="s">
        <v>11</v>
      </c>
      <c r="N4328" t="s">
        <v>66141</v>
      </c>
      <c r="O4328" t="s">
        <v>65474</v>
      </c>
      <c r="P4328" t="s">
        <v>65475</v>
      </c>
      <c r="Q4328" t="s">
        <v>65474</v>
      </c>
      <c r="S4328">
        <v>2017</v>
      </c>
      <c r="Y4328">
        <v>10.9058934348003</v>
      </c>
    </row>
    <row r="4329" spans="1:25" hidden="1">
      <c r="A4329"/>
      <c r="B4329" t="s">
        <v>65479</v>
      </c>
      <c r="C4329" t="s">
        <v>65478</v>
      </c>
      <c r="D4329" t="s">
        <v>66140</v>
      </c>
      <c r="E4329" t="s">
        <v>66139</v>
      </c>
      <c r="F4329">
        <v>170</v>
      </c>
      <c r="G4329">
        <v>53.798499999999997</v>
      </c>
      <c r="H4329">
        <v>-113.0943</v>
      </c>
      <c r="I4329" t="s">
        <v>5</v>
      </c>
      <c r="N4329" t="s">
        <v>66094</v>
      </c>
      <c r="O4329" t="s">
        <v>65474</v>
      </c>
      <c r="P4329" t="s">
        <v>65485</v>
      </c>
      <c r="Q4329" t="s">
        <v>65474</v>
      </c>
      <c r="R4329">
        <v>46791</v>
      </c>
      <c r="S4329">
        <v>2017</v>
      </c>
      <c r="Y4329">
        <v>527.14743460154398</v>
      </c>
    </row>
    <row r="4330" spans="1:25" hidden="1">
      <c r="A4330"/>
      <c r="B4330" t="s">
        <v>65479</v>
      </c>
      <c r="C4330" t="s">
        <v>65478</v>
      </c>
      <c r="D4330" t="s">
        <v>66138</v>
      </c>
      <c r="E4330" t="s">
        <v>66137</v>
      </c>
      <c r="F4330">
        <v>80</v>
      </c>
      <c r="G4330">
        <v>53.798699999999997</v>
      </c>
      <c r="H4330">
        <v>-113.0848</v>
      </c>
      <c r="I4330" t="s">
        <v>5</v>
      </c>
      <c r="M4330">
        <v>2000</v>
      </c>
      <c r="N4330" t="s">
        <v>66136</v>
      </c>
      <c r="O4330" t="s">
        <v>65510</v>
      </c>
      <c r="P4330" t="s">
        <v>65509</v>
      </c>
      <c r="Q4330" t="s">
        <v>789</v>
      </c>
      <c r="R4330">
        <v>49364</v>
      </c>
      <c r="Y4330">
        <v>248.069380988962</v>
      </c>
    </row>
    <row r="4331" spans="1:25" hidden="1">
      <c r="A4331"/>
      <c r="B4331" t="s">
        <v>65479</v>
      </c>
      <c r="C4331" t="s">
        <v>65478</v>
      </c>
      <c r="D4331" t="s">
        <v>66135</v>
      </c>
      <c r="E4331" t="s">
        <v>66134</v>
      </c>
      <c r="F4331">
        <v>22</v>
      </c>
      <c r="G4331">
        <v>47.9101</v>
      </c>
      <c r="H4331">
        <v>-84.744699999999995</v>
      </c>
      <c r="I4331" t="s">
        <v>11</v>
      </c>
      <c r="N4331" t="s">
        <v>65579</v>
      </c>
      <c r="O4331" t="s">
        <v>65474</v>
      </c>
      <c r="P4331" t="s">
        <v>65475</v>
      </c>
      <c r="Q4331" t="s">
        <v>65474</v>
      </c>
      <c r="R4331">
        <v>21377</v>
      </c>
      <c r="S4331">
        <v>2017</v>
      </c>
      <c r="Y4331">
        <v>104.317241550264</v>
      </c>
    </row>
    <row r="4332" spans="1:25" hidden="1">
      <c r="A4332"/>
      <c r="B4332" t="s">
        <v>65479</v>
      </c>
      <c r="C4332" t="s">
        <v>65478</v>
      </c>
      <c r="D4332" t="s">
        <v>66133</v>
      </c>
      <c r="E4332" t="s">
        <v>66132</v>
      </c>
      <c r="F4332">
        <v>3.5</v>
      </c>
      <c r="G4332">
        <v>47.4574</v>
      </c>
      <c r="H4332">
        <v>-53.067799999999998</v>
      </c>
      <c r="I4332" t="s">
        <v>11</v>
      </c>
      <c r="O4332" t="s">
        <v>65474</v>
      </c>
      <c r="P4332" t="s">
        <v>65475</v>
      </c>
      <c r="Q4332" t="s">
        <v>65474</v>
      </c>
      <c r="R4332">
        <v>27722</v>
      </c>
      <c r="S4332">
        <v>2014</v>
      </c>
      <c r="Y4332">
        <v>16.595924792087501</v>
      </c>
    </row>
    <row r="4333" spans="1:25" hidden="1">
      <c r="A4333"/>
      <c r="B4333" t="s">
        <v>65479</v>
      </c>
      <c r="C4333" t="s">
        <v>65478</v>
      </c>
      <c r="D4333" t="s">
        <v>66131</v>
      </c>
      <c r="E4333" t="s">
        <v>66130</v>
      </c>
      <c r="F4333">
        <v>25</v>
      </c>
      <c r="G4333">
        <v>49.186399999999999</v>
      </c>
      <c r="H4333">
        <v>-122.9777</v>
      </c>
      <c r="I4333" t="s">
        <v>814</v>
      </c>
      <c r="O4333" t="s">
        <v>65474</v>
      </c>
      <c r="P4333" t="s">
        <v>65475</v>
      </c>
      <c r="Q4333" t="s">
        <v>65474</v>
      </c>
      <c r="S4333">
        <v>2017</v>
      </c>
      <c r="Y4333">
        <v>46.409424121959198</v>
      </c>
    </row>
    <row r="4334" spans="1:25" hidden="1">
      <c r="A4334"/>
      <c r="B4334" t="s">
        <v>65479</v>
      </c>
      <c r="C4334" t="s">
        <v>65478</v>
      </c>
      <c r="D4334" t="s">
        <v>66129</v>
      </c>
      <c r="E4334" t="s">
        <v>66128</v>
      </c>
      <c r="F4334">
        <v>131.19999999999999</v>
      </c>
      <c r="G4334">
        <v>47.371499999999997</v>
      </c>
      <c r="H4334">
        <v>-70.869799999999998</v>
      </c>
      <c r="I4334" t="s">
        <v>1369</v>
      </c>
      <c r="N4334" t="s">
        <v>66123</v>
      </c>
      <c r="O4334" t="s">
        <v>65474</v>
      </c>
      <c r="P4334" t="s">
        <v>65485</v>
      </c>
      <c r="Q4334" t="s">
        <v>65474</v>
      </c>
      <c r="S4334">
        <v>2016</v>
      </c>
      <c r="Y4334">
        <v>243.69823138670401</v>
      </c>
    </row>
    <row r="4335" spans="1:25" hidden="1">
      <c r="A4335"/>
      <c r="B4335" t="s">
        <v>65479</v>
      </c>
      <c r="C4335" t="s">
        <v>65478</v>
      </c>
      <c r="D4335" t="s">
        <v>66127</v>
      </c>
      <c r="E4335" t="s">
        <v>66126</v>
      </c>
      <c r="F4335">
        <v>140.6</v>
      </c>
      <c r="G4335">
        <v>47.331699999999998</v>
      </c>
      <c r="H4335">
        <v>-70.890500000000003</v>
      </c>
      <c r="I4335" t="s">
        <v>1369</v>
      </c>
      <c r="N4335" t="s">
        <v>66123</v>
      </c>
      <c r="O4335" t="s">
        <v>65474</v>
      </c>
      <c r="P4335" t="s">
        <v>65485</v>
      </c>
      <c r="Q4335" t="s">
        <v>65474</v>
      </c>
      <c r="S4335">
        <v>2016</v>
      </c>
      <c r="Y4335">
        <v>261.15831808666599</v>
      </c>
    </row>
    <row r="4336" spans="1:25" hidden="1">
      <c r="A4336"/>
      <c r="B4336" t="s">
        <v>65479</v>
      </c>
      <c r="C4336" t="s">
        <v>65478</v>
      </c>
      <c r="D4336" t="s">
        <v>66125</v>
      </c>
      <c r="E4336" t="s">
        <v>66124</v>
      </c>
      <c r="F4336">
        <v>67.900000000000006</v>
      </c>
      <c r="G4336">
        <v>47.266500000000001</v>
      </c>
      <c r="H4336">
        <v>-70.945599999999999</v>
      </c>
      <c r="I4336" t="s">
        <v>1369</v>
      </c>
      <c r="N4336" t="s">
        <v>66123</v>
      </c>
      <c r="O4336" t="s">
        <v>65474</v>
      </c>
      <c r="P4336" t="s">
        <v>65475</v>
      </c>
      <c r="Q4336" t="s">
        <v>65474</v>
      </c>
      <c r="S4336">
        <v>2016</v>
      </c>
      <c r="Y4336">
        <v>126.121264566747</v>
      </c>
    </row>
    <row r="4337" spans="1:25" hidden="1">
      <c r="A4337"/>
      <c r="B4337" t="s">
        <v>65479</v>
      </c>
      <c r="C4337" t="s">
        <v>65478</v>
      </c>
      <c r="D4337" t="s">
        <v>66122</v>
      </c>
      <c r="E4337" t="s">
        <v>66121</v>
      </c>
      <c r="F4337">
        <v>125</v>
      </c>
      <c r="G4337">
        <v>50.134399999999999</v>
      </c>
      <c r="H4337">
        <v>-96.851799999999997</v>
      </c>
      <c r="I4337" t="s">
        <v>5</v>
      </c>
      <c r="O4337" t="s">
        <v>65474</v>
      </c>
      <c r="P4337" t="s">
        <v>65485</v>
      </c>
      <c r="Q4337" t="s">
        <v>65474</v>
      </c>
      <c r="R4337">
        <v>25521</v>
      </c>
      <c r="S4337">
        <v>2017</v>
      </c>
      <c r="Y4337">
        <v>387.60840779525302</v>
      </c>
    </row>
    <row r="4338" spans="1:25" hidden="1">
      <c r="A4338"/>
      <c r="B4338" t="s">
        <v>65479</v>
      </c>
      <c r="C4338" t="s">
        <v>65478</v>
      </c>
      <c r="D4338" t="s">
        <v>66120</v>
      </c>
      <c r="E4338" t="s">
        <v>66119</v>
      </c>
      <c r="F4338">
        <v>35</v>
      </c>
      <c r="G4338">
        <v>48.383800000000001</v>
      </c>
      <c r="H4338">
        <v>-77.222999999999999</v>
      </c>
      <c r="I4338" t="s">
        <v>814</v>
      </c>
      <c r="N4338" t="s">
        <v>66118</v>
      </c>
      <c r="O4338" t="s">
        <v>65474</v>
      </c>
      <c r="P4338" t="s">
        <v>65475</v>
      </c>
      <c r="Q4338" t="s">
        <v>65474</v>
      </c>
      <c r="R4338">
        <v>46129</v>
      </c>
      <c r="S4338">
        <v>2017</v>
      </c>
      <c r="Y4338">
        <v>64.973193770742895</v>
      </c>
    </row>
    <row r="4339" spans="1:25" hidden="1">
      <c r="A4339"/>
      <c r="B4339" t="s">
        <v>65479</v>
      </c>
      <c r="C4339" t="s">
        <v>65478</v>
      </c>
      <c r="D4339" t="s">
        <v>66117</v>
      </c>
      <c r="E4339" t="s">
        <v>66116</v>
      </c>
      <c r="F4339">
        <v>22</v>
      </c>
      <c r="G4339">
        <v>47.122700000000002</v>
      </c>
      <c r="H4339">
        <v>-70.828599999999994</v>
      </c>
      <c r="I4339" t="s">
        <v>11</v>
      </c>
      <c r="N4339" t="s">
        <v>65752</v>
      </c>
      <c r="O4339" t="s">
        <v>65474</v>
      </c>
      <c r="P4339" t="s">
        <v>65475</v>
      </c>
      <c r="Q4339" t="s">
        <v>65474</v>
      </c>
      <c r="R4339">
        <v>22679</v>
      </c>
      <c r="S4339">
        <v>2017</v>
      </c>
      <c r="Y4339">
        <v>104.317241550264</v>
      </c>
    </row>
    <row r="4340" spans="1:25" hidden="1">
      <c r="A4340"/>
      <c r="B4340" t="s">
        <v>65479</v>
      </c>
      <c r="C4340" t="s">
        <v>65478</v>
      </c>
      <c r="D4340" t="s">
        <v>66115</v>
      </c>
      <c r="E4340" t="s">
        <v>66114</v>
      </c>
      <c r="F4340">
        <v>7.2</v>
      </c>
      <c r="G4340">
        <v>46.219000000000001</v>
      </c>
      <c r="H4340">
        <v>-82.440899999999999</v>
      </c>
      <c r="I4340" t="s">
        <v>11</v>
      </c>
      <c r="O4340" t="s">
        <v>65474</v>
      </c>
      <c r="P4340" t="s">
        <v>65475</v>
      </c>
      <c r="Q4340" t="s">
        <v>65474</v>
      </c>
      <c r="R4340">
        <v>32444</v>
      </c>
      <c r="S4340">
        <v>2017</v>
      </c>
      <c r="Y4340">
        <v>34.140188143722902</v>
      </c>
    </row>
    <row r="4341" spans="1:25" hidden="1">
      <c r="A4341"/>
      <c r="B4341" t="s">
        <v>65479</v>
      </c>
      <c r="C4341" t="s">
        <v>65478</v>
      </c>
      <c r="D4341" t="s">
        <v>66113</v>
      </c>
      <c r="E4341" t="s">
        <v>66112</v>
      </c>
      <c r="F4341">
        <v>48</v>
      </c>
      <c r="G4341">
        <v>50.672699999999999</v>
      </c>
      <c r="H4341">
        <v>-121.9241</v>
      </c>
      <c r="I4341" t="s">
        <v>11</v>
      </c>
      <c r="N4341" t="s">
        <v>65545</v>
      </c>
      <c r="O4341" t="s">
        <v>65474</v>
      </c>
      <c r="P4341" t="s">
        <v>65475</v>
      </c>
      <c r="Q4341" t="s">
        <v>65474</v>
      </c>
      <c r="R4341">
        <v>14183</v>
      </c>
      <c r="S4341">
        <v>2017</v>
      </c>
      <c r="Y4341">
        <v>227.60125429148599</v>
      </c>
    </row>
    <row r="4342" spans="1:25" hidden="1">
      <c r="A4342"/>
      <c r="B4342" t="s">
        <v>65479</v>
      </c>
      <c r="C4342" t="s">
        <v>65478</v>
      </c>
      <c r="D4342" t="s">
        <v>66111</v>
      </c>
      <c r="E4342" t="s">
        <v>66110</v>
      </c>
      <c r="F4342">
        <v>8</v>
      </c>
      <c r="G4342">
        <v>44.101999999999997</v>
      </c>
      <c r="H4342">
        <v>-78.656199999999998</v>
      </c>
      <c r="I4342" t="s">
        <v>1369</v>
      </c>
      <c r="N4342" t="s">
        <v>66109</v>
      </c>
      <c r="O4342" t="s">
        <v>65474</v>
      </c>
      <c r="P4342" t="s">
        <v>65475</v>
      </c>
      <c r="Q4342" t="s">
        <v>65474</v>
      </c>
      <c r="R4342">
        <v>61585</v>
      </c>
      <c r="S4342">
        <v>2017</v>
      </c>
      <c r="Y4342">
        <v>14.8596482552868</v>
      </c>
    </row>
    <row r="4343" spans="1:25" hidden="1">
      <c r="A4343"/>
      <c r="B4343" t="s">
        <v>65479</v>
      </c>
      <c r="C4343" t="s">
        <v>65478</v>
      </c>
      <c r="D4343" t="s">
        <v>66108</v>
      </c>
      <c r="E4343" t="s">
        <v>66107</v>
      </c>
      <c r="F4343">
        <v>805</v>
      </c>
      <c r="G4343">
        <v>49.030200000000001</v>
      </c>
      <c r="H4343">
        <v>-117.50409999999999</v>
      </c>
      <c r="I4343" t="s">
        <v>11</v>
      </c>
      <c r="N4343" t="s">
        <v>65545</v>
      </c>
      <c r="O4343" t="s">
        <v>65474</v>
      </c>
      <c r="P4343" t="s">
        <v>65485</v>
      </c>
      <c r="Q4343" t="s">
        <v>65474</v>
      </c>
      <c r="R4343">
        <v>14181</v>
      </c>
      <c r="S4343">
        <v>2017</v>
      </c>
      <c r="Y4343">
        <v>3817.0627021801301</v>
      </c>
    </row>
    <row r="4344" spans="1:25" hidden="1">
      <c r="A4344"/>
      <c r="B4344" t="s">
        <v>65479</v>
      </c>
      <c r="C4344" t="s">
        <v>65478</v>
      </c>
      <c r="D4344" t="s">
        <v>66106</v>
      </c>
      <c r="E4344" t="s">
        <v>66105</v>
      </c>
      <c r="F4344">
        <v>165</v>
      </c>
      <c r="G4344">
        <v>50.120399999999997</v>
      </c>
      <c r="H4344">
        <v>-96.017700000000005</v>
      </c>
      <c r="I4344" t="s">
        <v>11</v>
      </c>
      <c r="O4344" t="s">
        <v>65474</v>
      </c>
      <c r="P4344" t="s">
        <v>65485</v>
      </c>
      <c r="Q4344" t="s">
        <v>65474</v>
      </c>
      <c r="R4344">
        <v>25522</v>
      </c>
      <c r="S4344">
        <v>2017</v>
      </c>
      <c r="Y4344">
        <v>782.37931162698396</v>
      </c>
    </row>
    <row r="4345" spans="1:25" hidden="1">
      <c r="A4345"/>
      <c r="B4345" t="s">
        <v>65479</v>
      </c>
      <c r="C4345" t="s">
        <v>65478</v>
      </c>
      <c r="D4345" t="s">
        <v>66104</v>
      </c>
      <c r="E4345" t="s">
        <v>66103</v>
      </c>
      <c r="F4345">
        <v>6</v>
      </c>
      <c r="G4345">
        <v>44.3215</v>
      </c>
      <c r="H4345">
        <v>-77.781999999999996</v>
      </c>
      <c r="I4345" t="s">
        <v>11</v>
      </c>
      <c r="O4345" t="s">
        <v>65474</v>
      </c>
      <c r="P4345" t="s">
        <v>65475</v>
      </c>
      <c r="Q4345" t="s">
        <v>65474</v>
      </c>
      <c r="R4345">
        <v>66387</v>
      </c>
      <c r="S4345">
        <v>2017</v>
      </c>
      <c r="Y4345">
        <v>28.450156786435699</v>
      </c>
    </row>
    <row r="4346" spans="1:25" hidden="1">
      <c r="A4346"/>
      <c r="B4346" t="s">
        <v>65479</v>
      </c>
      <c r="C4346" t="s">
        <v>65478</v>
      </c>
      <c r="D4346" t="s">
        <v>66102</v>
      </c>
      <c r="E4346" t="s">
        <v>66101</v>
      </c>
      <c r="F4346">
        <v>276</v>
      </c>
      <c r="G4346">
        <v>49.075099999999999</v>
      </c>
      <c r="H4346">
        <v>-102.86409999999999</v>
      </c>
      <c r="I4346" t="s">
        <v>2</v>
      </c>
      <c r="N4346" t="s">
        <v>65489</v>
      </c>
      <c r="O4346" t="s">
        <v>65474</v>
      </c>
      <c r="P4346" t="s">
        <v>65485</v>
      </c>
      <c r="Q4346" t="s">
        <v>65474</v>
      </c>
      <c r="R4346">
        <v>32155</v>
      </c>
      <c r="S4346">
        <v>2016</v>
      </c>
      <c r="Y4346">
        <v>1827.8927548096599</v>
      </c>
    </row>
    <row r="4347" spans="1:25" hidden="1">
      <c r="A4347"/>
      <c r="B4347" t="s">
        <v>65479</v>
      </c>
      <c r="C4347" t="s">
        <v>65478</v>
      </c>
      <c r="D4347" t="s">
        <v>66100</v>
      </c>
      <c r="E4347" t="s">
        <v>66099</v>
      </c>
      <c r="F4347">
        <v>200</v>
      </c>
      <c r="G4347">
        <v>46.535899999999998</v>
      </c>
      <c r="H4347">
        <v>-72.767300000000006</v>
      </c>
      <c r="I4347" t="s">
        <v>11</v>
      </c>
      <c r="N4347" t="s">
        <v>65752</v>
      </c>
      <c r="O4347" t="s">
        <v>65474</v>
      </c>
      <c r="P4347" t="s">
        <v>65485</v>
      </c>
      <c r="Q4347" t="s">
        <v>65474</v>
      </c>
      <c r="R4347">
        <v>22681</v>
      </c>
      <c r="S4347">
        <v>2017</v>
      </c>
      <c r="Y4347">
        <v>948.33855954785895</v>
      </c>
    </row>
    <row r="4348" spans="1:25" hidden="1">
      <c r="A4348"/>
      <c r="B4348" t="s">
        <v>65479</v>
      </c>
      <c r="C4348" t="s">
        <v>65478</v>
      </c>
      <c r="D4348" t="s">
        <v>66098</v>
      </c>
      <c r="E4348" t="s">
        <v>66097</v>
      </c>
      <c r="F4348">
        <v>194</v>
      </c>
      <c r="G4348">
        <v>46.533799999999999</v>
      </c>
      <c r="H4348">
        <v>-72.765600000000006</v>
      </c>
      <c r="I4348" t="s">
        <v>11</v>
      </c>
      <c r="N4348" t="s">
        <v>65752</v>
      </c>
      <c r="O4348" t="s">
        <v>65474</v>
      </c>
      <c r="P4348" t="s">
        <v>65485</v>
      </c>
      <c r="Q4348" t="s">
        <v>65474</v>
      </c>
      <c r="R4348">
        <v>22683</v>
      </c>
      <c r="S4348">
        <v>2017</v>
      </c>
      <c r="Y4348">
        <v>919.88840276142298</v>
      </c>
    </row>
    <row r="4349" spans="1:25" hidden="1">
      <c r="A4349"/>
      <c r="B4349" t="s">
        <v>65479</v>
      </c>
      <c r="C4349" t="s">
        <v>65478</v>
      </c>
      <c r="D4349" t="s">
        <v>66096</v>
      </c>
      <c r="E4349" t="s">
        <v>66095</v>
      </c>
      <c r="F4349">
        <v>816</v>
      </c>
      <c r="G4349">
        <v>51.442599999999999</v>
      </c>
      <c r="H4349">
        <v>-111.7919</v>
      </c>
      <c r="I4349" t="s">
        <v>2</v>
      </c>
      <c r="N4349" t="s">
        <v>66094</v>
      </c>
      <c r="O4349" t="s">
        <v>65474</v>
      </c>
      <c r="P4349" t="s">
        <v>65485</v>
      </c>
      <c r="Q4349" t="s">
        <v>65474</v>
      </c>
      <c r="R4349">
        <v>12767</v>
      </c>
      <c r="S4349">
        <v>2017</v>
      </c>
      <c r="Y4349">
        <v>5404.2046663937699</v>
      </c>
    </row>
    <row r="4350" spans="1:25" hidden="1">
      <c r="A4350"/>
      <c r="B4350" t="s">
        <v>65479</v>
      </c>
      <c r="C4350" t="s">
        <v>65478</v>
      </c>
      <c r="D4350" t="s">
        <v>66093</v>
      </c>
      <c r="E4350" t="s">
        <v>66092</v>
      </c>
      <c r="F4350">
        <v>10</v>
      </c>
      <c r="G4350">
        <v>44.955800000000004</v>
      </c>
      <c r="H4350">
        <v>-62.498199999999997</v>
      </c>
      <c r="I4350" t="s">
        <v>11</v>
      </c>
      <c r="O4350" t="s">
        <v>65474</v>
      </c>
      <c r="P4350" t="s">
        <v>65475</v>
      </c>
      <c r="Q4350" t="s">
        <v>65474</v>
      </c>
      <c r="R4350">
        <v>12171</v>
      </c>
      <c r="S4350">
        <v>2015</v>
      </c>
      <c r="Y4350">
        <v>47.416927977392902</v>
      </c>
    </row>
    <row r="4351" spans="1:25" hidden="1">
      <c r="A4351"/>
      <c r="B4351" t="s">
        <v>65479</v>
      </c>
      <c r="C4351" t="s">
        <v>65478</v>
      </c>
      <c r="D4351" t="s">
        <v>66091</v>
      </c>
      <c r="E4351" t="s">
        <v>66090</v>
      </c>
      <c r="F4351">
        <v>18</v>
      </c>
      <c r="G4351">
        <v>49.808700000000002</v>
      </c>
      <c r="H4351">
        <v>-84.498999999999995</v>
      </c>
      <c r="I4351" t="s">
        <v>11</v>
      </c>
      <c r="O4351" t="s">
        <v>65474</v>
      </c>
      <c r="P4351" t="s">
        <v>65475</v>
      </c>
      <c r="Q4351" t="s">
        <v>65474</v>
      </c>
      <c r="R4351">
        <v>55378</v>
      </c>
      <c r="S4351">
        <v>2017</v>
      </c>
      <c r="Y4351">
        <v>85.350470359307295</v>
      </c>
    </row>
    <row r="4352" spans="1:25" hidden="1">
      <c r="A4352"/>
      <c r="B4352" t="s">
        <v>65479</v>
      </c>
      <c r="C4352" t="s">
        <v>65478</v>
      </c>
      <c r="D4352" t="s">
        <v>66089</v>
      </c>
      <c r="E4352" t="s">
        <v>66088</v>
      </c>
      <c r="F4352">
        <v>873</v>
      </c>
      <c r="G4352">
        <v>50.971299999999999</v>
      </c>
      <c r="H4352">
        <v>-113.8858</v>
      </c>
      <c r="I4352" t="s">
        <v>5</v>
      </c>
      <c r="N4352" t="s">
        <v>66087</v>
      </c>
      <c r="O4352" t="s">
        <v>65474</v>
      </c>
      <c r="P4352" t="s">
        <v>65485</v>
      </c>
      <c r="Q4352" t="s">
        <v>65474</v>
      </c>
      <c r="R4352">
        <v>57089</v>
      </c>
      <c r="S4352">
        <v>2017</v>
      </c>
      <c r="Y4352">
        <v>2707.05712004204</v>
      </c>
    </row>
    <row r="4353" spans="1:25" hidden="1">
      <c r="A4353"/>
      <c r="B4353" t="s">
        <v>65479</v>
      </c>
      <c r="C4353" t="s">
        <v>65478</v>
      </c>
      <c r="D4353" t="s">
        <v>66086</v>
      </c>
      <c r="E4353" t="s">
        <v>66085</v>
      </c>
      <c r="F4353">
        <v>15</v>
      </c>
      <c r="G4353">
        <v>49.660200000000003</v>
      </c>
      <c r="H4353">
        <v>-120.12220000000001</v>
      </c>
      <c r="I4353" t="s">
        <v>1369</v>
      </c>
      <c r="O4353" t="s">
        <v>65474</v>
      </c>
      <c r="P4353" t="s">
        <v>65475</v>
      </c>
      <c r="Q4353" t="s">
        <v>65474</v>
      </c>
      <c r="S4353">
        <v>2017</v>
      </c>
      <c r="Y4353">
        <v>27.861840478662899</v>
      </c>
    </row>
    <row r="4354" spans="1:25" hidden="1">
      <c r="A4354"/>
      <c r="B4354" t="s">
        <v>65479</v>
      </c>
      <c r="C4354" t="s">
        <v>65478</v>
      </c>
      <c r="D4354" t="s">
        <v>66084</v>
      </c>
      <c r="E4354" t="s">
        <v>66083</v>
      </c>
      <c r="F4354">
        <v>959.1</v>
      </c>
      <c r="G4354">
        <v>48.448399999999999</v>
      </c>
      <c r="H4354">
        <v>-71.214799999999997</v>
      </c>
      <c r="I4354" t="s">
        <v>11</v>
      </c>
      <c r="N4354" t="s">
        <v>66082</v>
      </c>
      <c r="O4354" t="s">
        <v>65474</v>
      </c>
      <c r="P4354" t="s">
        <v>65485</v>
      </c>
      <c r="Q4354" t="s">
        <v>65474</v>
      </c>
      <c r="R4354">
        <v>12800</v>
      </c>
      <c r="S4354">
        <v>2017</v>
      </c>
      <c r="Y4354">
        <v>4547.75756231176</v>
      </c>
    </row>
    <row r="4355" spans="1:25" hidden="1">
      <c r="A4355"/>
      <c r="B4355" t="s">
        <v>65479</v>
      </c>
      <c r="C4355" t="s">
        <v>65478</v>
      </c>
      <c r="D4355" t="s">
        <v>66081</v>
      </c>
      <c r="E4355" t="s">
        <v>66080</v>
      </c>
      <c r="F4355">
        <v>6</v>
      </c>
      <c r="G4355">
        <v>50.295999999999999</v>
      </c>
      <c r="H4355">
        <v>-118.8133</v>
      </c>
      <c r="I4355" t="s">
        <v>11</v>
      </c>
      <c r="N4355" t="s">
        <v>65545</v>
      </c>
      <c r="O4355" t="s">
        <v>65474</v>
      </c>
      <c r="P4355" t="s">
        <v>65475</v>
      </c>
      <c r="Q4355" t="s">
        <v>65474</v>
      </c>
      <c r="R4355">
        <v>14185</v>
      </c>
      <c r="S4355">
        <v>2015</v>
      </c>
      <c r="Y4355">
        <v>28.450156786435699</v>
      </c>
    </row>
    <row r="4356" spans="1:25" hidden="1">
      <c r="A4356"/>
      <c r="B4356" t="s">
        <v>65479</v>
      </c>
      <c r="C4356" t="s">
        <v>65478</v>
      </c>
      <c r="D4356" t="s">
        <v>66079</v>
      </c>
      <c r="E4356" t="s">
        <v>66078</v>
      </c>
      <c r="F4356">
        <v>4</v>
      </c>
      <c r="G4356">
        <v>44.131500000000003</v>
      </c>
      <c r="H4356">
        <v>-77.593400000000003</v>
      </c>
      <c r="I4356" t="s">
        <v>11</v>
      </c>
      <c r="O4356" t="s">
        <v>65474</v>
      </c>
      <c r="P4356" t="s">
        <v>65475</v>
      </c>
      <c r="Q4356" t="s">
        <v>65474</v>
      </c>
      <c r="R4356">
        <v>29035</v>
      </c>
      <c r="S4356">
        <v>2017</v>
      </c>
      <c r="Y4356">
        <v>18.9667711909571</v>
      </c>
    </row>
    <row r="4357" spans="1:25" hidden="1">
      <c r="A4357"/>
      <c r="B4357" t="s">
        <v>65479</v>
      </c>
      <c r="C4357" t="s">
        <v>65478</v>
      </c>
      <c r="D4357" t="s">
        <v>66077</v>
      </c>
      <c r="E4357" t="s">
        <v>66076</v>
      </c>
      <c r="F4357">
        <v>2</v>
      </c>
      <c r="G4357">
        <v>44.21</v>
      </c>
      <c r="H4357">
        <v>-77.597499999999997</v>
      </c>
      <c r="I4357" t="s">
        <v>11</v>
      </c>
      <c r="O4357" t="s">
        <v>65474</v>
      </c>
      <c r="P4357" t="s">
        <v>65475</v>
      </c>
      <c r="Q4357" t="s">
        <v>65474</v>
      </c>
      <c r="R4357">
        <v>29037</v>
      </c>
      <c r="S4357">
        <v>2017</v>
      </c>
      <c r="Y4357">
        <v>9.4833855954785893</v>
      </c>
    </row>
    <row r="4358" spans="1:25" hidden="1">
      <c r="A4358"/>
      <c r="B4358" t="s">
        <v>65479</v>
      </c>
      <c r="C4358" t="s">
        <v>65478</v>
      </c>
      <c r="D4358" t="s">
        <v>66075</v>
      </c>
      <c r="E4358" t="s">
        <v>66074</v>
      </c>
      <c r="F4358">
        <v>48</v>
      </c>
      <c r="G4358">
        <v>48.660899999999998</v>
      </c>
      <c r="H4358">
        <v>-89.597399999999993</v>
      </c>
      <c r="I4358" t="s">
        <v>11</v>
      </c>
      <c r="O4358" t="s">
        <v>65474</v>
      </c>
      <c r="P4358" t="s">
        <v>65475</v>
      </c>
      <c r="Q4358" t="s">
        <v>65474</v>
      </c>
      <c r="R4358">
        <v>29040</v>
      </c>
      <c r="S4358">
        <v>2017</v>
      </c>
      <c r="Y4358">
        <v>227.60125429148599</v>
      </c>
    </row>
    <row r="4359" spans="1:25" hidden="1">
      <c r="A4359"/>
      <c r="B4359" t="s">
        <v>65479</v>
      </c>
      <c r="C4359" t="s">
        <v>65478</v>
      </c>
      <c r="D4359" t="s">
        <v>66073</v>
      </c>
      <c r="E4359" t="s">
        <v>66072</v>
      </c>
      <c r="F4359">
        <v>10</v>
      </c>
      <c r="G4359">
        <v>42.695</v>
      </c>
      <c r="H4359">
        <v>-80.979100000000003</v>
      </c>
      <c r="I4359" t="s">
        <v>2240</v>
      </c>
      <c r="N4359" t="s">
        <v>66071</v>
      </c>
      <c r="O4359" t="s">
        <v>65474</v>
      </c>
      <c r="P4359" t="s">
        <v>65475</v>
      </c>
      <c r="Q4359" t="s">
        <v>65474</v>
      </c>
      <c r="R4359">
        <v>67733</v>
      </c>
      <c r="S4359">
        <v>2017</v>
      </c>
      <c r="Y4359">
        <v>10.310610064000899</v>
      </c>
    </row>
    <row r="4360" spans="1:25" hidden="1">
      <c r="A4360"/>
      <c r="B4360" t="s">
        <v>65479</v>
      </c>
      <c r="C4360" t="s">
        <v>65478</v>
      </c>
      <c r="D4360" t="s">
        <v>66070</v>
      </c>
      <c r="E4360" t="s">
        <v>66069</v>
      </c>
      <c r="F4360">
        <v>10</v>
      </c>
      <c r="G4360">
        <v>44.476100000000002</v>
      </c>
      <c r="H4360">
        <v>-78.975200000000001</v>
      </c>
      <c r="I4360" t="s">
        <v>2240</v>
      </c>
      <c r="N4360" t="s">
        <v>66066</v>
      </c>
      <c r="O4360" t="s">
        <v>65474</v>
      </c>
      <c r="P4360" t="s">
        <v>65475</v>
      </c>
      <c r="Q4360" t="s">
        <v>65474</v>
      </c>
      <c r="S4360">
        <v>2017</v>
      </c>
      <c r="Y4360">
        <v>10.310610064000899</v>
      </c>
    </row>
    <row r="4361" spans="1:25" hidden="1">
      <c r="A4361"/>
      <c r="B4361" t="s">
        <v>65479</v>
      </c>
      <c r="C4361" t="s">
        <v>65478</v>
      </c>
      <c r="D4361" t="s">
        <v>66068</v>
      </c>
      <c r="E4361" t="s">
        <v>66067</v>
      </c>
      <c r="F4361">
        <v>10</v>
      </c>
      <c r="G4361">
        <v>44.416600000000003</v>
      </c>
      <c r="H4361">
        <v>-78.885900000000007</v>
      </c>
      <c r="I4361" t="s">
        <v>2240</v>
      </c>
      <c r="N4361" t="s">
        <v>66066</v>
      </c>
      <c r="O4361" t="s">
        <v>65474</v>
      </c>
      <c r="P4361" t="s">
        <v>65475</v>
      </c>
      <c r="Q4361" t="s">
        <v>65474</v>
      </c>
      <c r="S4361">
        <v>2017</v>
      </c>
      <c r="Y4361">
        <v>10.310610064000899</v>
      </c>
    </row>
    <row r="4362" spans="1:25" hidden="1">
      <c r="A4362"/>
      <c r="B4362" t="s">
        <v>65479</v>
      </c>
      <c r="C4362" t="s">
        <v>65478</v>
      </c>
      <c r="D4362" t="s">
        <v>66065</v>
      </c>
      <c r="E4362" t="s">
        <v>66064</v>
      </c>
      <c r="F4362">
        <v>6.5</v>
      </c>
      <c r="G4362">
        <v>49.532499999999999</v>
      </c>
      <c r="H4362">
        <v>-113.9773</v>
      </c>
      <c r="I4362" t="s">
        <v>1369</v>
      </c>
      <c r="N4362" t="s">
        <v>65821</v>
      </c>
      <c r="O4362" t="s">
        <v>65474</v>
      </c>
      <c r="P4362" t="s">
        <v>65475</v>
      </c>
      <c r="Q4362" t="s">
        <v>65474</v>
      </c>
      <c r="R4362">
        <v>49121</v>
      </c>
      <c r="S4362">
        <v>2016</v>
      </c>
      <c r="Y4362">
        <v>12.0734642074205</v>
      </c>
    </row>
    <row r="4363" spans="1:25" hidden="1">
      <c r="A4363"/>
      <c r="B4363" t="s">
        <v>65479</v>
      </c>
      <c r="C4363" t="s">
        <v>65478</v>
      </c>
      <c r="D4363" t="s">
        <v>66063</v>
      </c>
      <c r="E4363" t="s">
        <v>66062</v>
      </c>
      <c r="F4363">
        <v>450</v>
      </c>
      <c r="G4363">
        <v>43.1492</v>
      </c>
      <c r="H4363">
        <v>-79.044300000000007</v>
      </c>
      <c r="I4363" t="s">
        <v>11</v>
      </c>
      <c r="O4363" t="s">
        <v>65474</v>
      </c>
      <c r="P4363" t="s">
        <v>65485</v>
      </c>
      <c r="Q4363" t="s">
        <v>65474</v>
      </c>
      <c r="R4363">
        <v>29036</v>
      </c>
      <c r="S4363">
        <v>2017</v>
      </c>
      <c r="Y4363">
        <v>2133.76175898268</v>
      </c>
    </row>
    <row r="4364" spans="1:25" hidden="1">
      <c r="A4364"/>
      <c r="B4364" t="s">
        <v>65479</v>
      </c>
      <c r="C4364" t="s">
        <v>65478</v>
      </c>
      <c r="D4364" t="s">
        <v>66061</v>
      </c>
      <c r="E4364" t="s">
        <v>66060</v>
      </c>
      <c r="F4364">
        <v>1499</v>
      </c>
      <c r="G4364">
        <v>43.145600000000002</v>
      </c>
      <c r="H4364">
        <v>-79.043599999999998</v>
      </c>
      <c r="I4364" t="s">
        <v>11</v>
      </c>
      <c r="O4364" t="s">
        <v>65474</v>
      </c>
      <c r="P4364" t="s">
        <v>65485</v>
      </c>
      <c r="Q4364" t="s">
        <v>65474</v>
      </c>
      <c r="R4364">
        <v>29038</v>
      </c>
      <c r="S4364">
        <v>2017</v>
      </c>
      <c r="Y4364">
        <v>7107.7975038111999</v>
      </c>
    </row>
    <row r="4365" spans="1:25" hidden="1">
      <c r="A4365"/>
      <c r="B4365" t="s">
        <v>65479</v>
      </c>
      <c r="C4365" t="s">
        <v>65478</v>
      </c>
      <c r="D4365" t="s">
        <v>66059</v>
      </c>
      <c r="E4365" t="s">
        <v>66058</v>
      </c>
      <c r="F4365">
        <v>174</v>
      </c>
      <c r="G4365">
        <v>43.144599999999997</v>
      </c>
      <c r="H4365">
        <v>-79.059899999999999</v>
      </c>
      <c r="I4365" t="s">
        <v>11</v>
      </c>
      <c r="O4365" t="s">
        <v>65474</v>
      </c>
      <c r="P4365" t="s">
        <v>65485</v>
      </c>
      <c r="Q4365" t="s">
        <v>65474</v>
      </c>
      <c r="R4365">
        <v>29041</v>
      </c>
      <c r="S4365">
        <v>2017</v>
      </c>
      <c r="Y4365">
        <v>825.05454680663695</v>
      </c>
    </row>
    <row r="4366" spans="1:25" hidden="1">
      <c r="A4366"/>
      <c r="B4366" t="s">
        <v>65479</v>
      </c>
      <c r="C4366" t="s">
        <v>65478</v>
      </c>
      <c r="D4366" t="s">
        <v>66057</v>
      </c>
      <c r="E4366" t="s">
        <v>66056</v>
      </c>
      <c r="F4366">
        <v>5.3</v>
      </c>
      <c r="G4366">
        <v>44.430799999999998</v>
      </c>
      <c r="H4366">
        <v>-65.872200000000007</v>
      </c>
      <c r="I4366" t="s">
        <v>11</v>
      </c>
      <c r="O4366" t="s">
        <v>65474</v>
      </c>
      <c r="P4366" t="s">
        <v>65475</v>
      </c>
      <c r="Q4366" t="s">
        <v>65474</v>
      </c>
      <c r="R4366">
        <v>28512</v>
      </c>
      <c r="S4366">
        <v>2000</v>
      </c>
      <c r="Y4366">
        <v>25.1309718280182</v>
      </c>
    </row>
    <row r="4367" spans="1:25" hidden="1">
      <c r="A4367"/>
      <c r="B4367" t="s">
        <v>65479</v>
      </c>
      <c r="C4367" t="s">
        <v>65478</v>
      </c>
      <c r="D4367" t="s">
        <v>66055</v>
      </c>
      <c r="E4367" t="s">
        <v>66054</v>
      </c>
      <c r="F4367">
        <v>9</v>
      </c>
      <c r="G4367">
        <v>47.265999999999998</v>
      </c>
      <c r="H4367">
        <v>-67.243399999999994</v>
      </c>
      <c r="I4367" t="s">
        <v>11</v>
      </c>
      <c r="O4367" t="s">
        <v>65474</v>
      </c>
      <c r="P4367" t="s">
        <v>65475</v>
      </c>
      <c r="Q4367" t="s">
        <v>65474</v>
      </c>
      <c r="R4367">
        <v>27408</v>
      </c>
      <c r="S4367">
        <v>2017</v>
      </c>
      <c r="Y4367">
        <v>42.675235179653598</v>
      </c>
    </row>
    <row r="4368" spans="1:25" hidden="1">
      <c r="A4368"/>
      <c r="B4368" t="s">
        <v>65479</v>
      </c>
      <c r="C4368" t="s">
        <v>65478</v>
      </c>
      <c r="D4368" t="s">
        <v>66053</v>
      </c>
      <c r="E4368" t="s">
        <v>66052</v>
      </c>
      <c r="F4368">
        <v>4.0999999999999996</v>
      </c>
      <c r="G4368">
        <v>48.986899999999999</v>
      </c>
      <c r="H4368">
        <v>-64.452699999999993</v>
      </c>
      <c r="I4368" t="s">
        <v>1369</v>
      </c>
      <c r="N4368" t="s">
        <v>66051</v>
      </c>
      <c r="O4368" t="s">
        <v>65474</v>
      </c>
      <c r="P4368" t="s">
        <v>65475</v>
      </c>
      <c r="Q4368" t="s">
        <v>65474</v>
      </c>
      <c r="S4368">
        <v>2016</v>
      </c>
      <c r="Y4368">
        <v>7.6155697308345198</v>
      </c>
    </row>
    <row r="4369" spans="1:25" hidden="1">
      <c r="A4369"/>
      <c r="B4369" t="s">
        <v>65479</v>
      </c>
      <c r="C4369" t="s">
        <v>65478</v>
      </c>
      <c r="D4369" t="s">
        <v>66050</v>
      </c>
      <c r="E4369" t="s">
        <v>66049</v>
      </c>
      <c r="F4369">
        <v>25</v>
      </c>
      <c r="G4369">
        <v>49.720500000000001</v>
      </c>
      <c r="H4369">
        <v>-122.9956</v>
      </c>
      <c r="I4369" t="s">
        <v>11</v>
      </c>
      <c r="O4369" t="s">
        <v>65474</v>
      </c>
      <c r="P4369" t="s">
        <v>65475</v>
      </c>
      <c r="Q4369" t="s">
        <v>65474</v>
      </c>
      <c r="S4369">
        <v>2017</v>
      </c>
      <c r="Y4369">
        <v>118.542319943482</v>
      </c>
    </row>
    <row r="4370" spans="1:25" hidden="1">
      <c r="A4370"/>
      <c r="B4370" t="s">
        <v>65479</v>
      </c>
      <c r="C4370" t="s">
        <v>65478</v>
      </c>
      <c r="D4370" t="s">
        <v>66048</v>
      </c>
      <c r="E4370" t="s">
        <v>66047</v>
      </c>
      <c r="F4370">
        <v>51</v>
      </c>
      <c r="G4370">
        <v>49.528399999999998</v>
      </c>
      <c r="H4370">
        <v>-115.7578</v>
      </c>
      <c r="I4370" t="s">
        <v>814</v>
      </c>
      <c r="O4370" t="s">
        <v>65474</v>
      </c>
      <c r="P4370" t="s">
        <v>65475</v>
      </c>
      <c r="Q4370" t="s">
        <v>65474</v>
      </c>
      <c r="R4370">
        <v>17812</v>
      </c>
      <c r="S4370">
        <v>2017</v>
      </c>
      <c r="Y4370">
        <v>94.675225208796803</v>
      </c>
    </row>
    <row r="4371" spans="1:25" hidden="1">
      <c r="A4371"/>
      <c r="B4371" t="s">
        <v>65479</v>
      </c>
      <c r="C4371" t="s">
        <v>65478</v>
      </c>
      <c r="D4371" t="s">
        <v>66046</v>
      </c>
      <c r="E4371" t="s">
        <v>66045</v>
      </c>
      <c r="F4371">
        <v>9.5</v>
      </c>
      <c r="G4371">
        <v>44.084499999999998</v>
      </c>
      <c r="H4371">
        <v>-80.391900000000007</v>
      </c>
      <c r="I4371" t="s">
        <v>1369</v>
      </c>
      <c r="N4371" t="s">
        <v>66044</v>
      </c>
      <c r="O4371" t="s">
        <v>65474</v>
      </c>
      <c r="P4371" t="s">
        <v>65475</v>
      </c>
      <c r="Q4371" t="s">
        <v>65474</v>
      </c>
      <c r="R4371">
        <v>69199</v>
      </c>
      <c r="S4371">
        <v>2016</v>
      </c>
      <c r="Y4371">
        <v>17.645832303153099</v>
      </c>
    </row>
    <row r="4372" spans="1:25" hidden="1">
      <c r="A4372"/>
      <c r="B4372" t="s">
        <v>65479</v>
      </c>
      <c r="C4372" t="s">
        <v>65478</v>
      </c>
      <c r="D4372" t="s">
        <v>66043</v>
      </c>
      <c r="E4372" t="s">
        <v>66042</v>
      </c>
      <c r="F4372">
        <v>68</v>
      </c>
      <c r="G4372">
        <v>50.222099999999998</v>
      </c>
      <c r="H4372">
        <v>-95.568700000000007</v>
      </c>
      <c r="I4372" t="s">
        <v>11</v>
      </c>
      <c r="O4372" t="s">
        <v>65474</v>
      </c>
      <c r="P4372" t="s">
        <v>65475</v>
      </c>
      <c r="Q4372" t="s">
        <v>65474</v>
      </c>
      <c r="R4372">
        <v>37142</v>
      </c>
      <c r="S4372">
        <v>2017</v>
      </c>
      <c r="Y4372">
        <v>322.43511024627202</v>
      </c>
    </row>
    <row r="4373" spans="1:25" hidden="1">
      <c r="A4373"/>
      <c r="B4373" t="s">
        <v>65479</v>
      </c>
      <c r="C4373" t="s">
        <v>65478</v>
      </c>
      <c r="D4373" t="s">
        <v>66041</v>
      </c>
      <c r="E4373" t="s">
        <v>66040</v>
      </c>
      <c r="F4373">
        <v>9</v>
      </c>
      <c r="G4373">
        <v>55.250900000000001</v>
      </c>
      <c r="H4373">
        <v>-114.5181</v>
      </c>
      <c r="I4373" t="s">
        <v>814</v>
      </c>
      <c r="N4373" t="s">
        <v>66039</v>
      </c>
      <c r="O4373" t="s">
        <v>65474</v>
      </c>
      <c r="P4373" t="s">
        <v>65475</v>
      </c>
      <c r="Q4373" t="s">
        <v>65474</v>
      </c>
      <c r="S4373">
        <v>2017</v>
      </c>
      <c r="Y4373">
        <v>16.707392683905301</v>
      </c>
    </row>
    <row r="4374" spans="1:25" hidden="1">
      <c r="A4374"/>
      <c r="B4374" t="s">
        <v>65479</v>
      </c>
      <c r="C4374" t="s">
        <v>65478</v>
      </c>
      <c r="D4374" t="s">
        <v>66038</v>
      </c>
      <c r="E4374" t="s">
        <v>66037</v>
      </c>
      <c r="F4374">
        <v>6</v>
      </c>
      <c r="G4374">
        <v>44.876899999999999</v>
      </c>
      <c r="H4374">
        <v>-76.007000000000005</v>
      </c>
      <c r="I4374" t="s">
        <v>2240</v>
      </c>
      <c r="N4374" t="s">
        <v>66036</v>
      </c>
      <c r="O4374" t="s">
        <v>65474</v>
      </c>
      <c r="P4374" t="s">
        <v>65475</v>
      </c>
      <c r="Q4374" t="s">
        <v>65474</v>
      </c>
      <c r="S4374">
        <v>2017</v>
      </c>
      <c r="Y4374">
        <v>6.1863660384005597</v>
      </c>
    </row>
    <row r="4375" spans="1:25" hidden="1">
      <c r="A4375"/>
      <c r="B4375" t="s">
        <v>65479</v>
      </c>
      <c r="C4375" t="s">
        <v>65478</v>
      </c>
      <c r="D4375" t="s">
        <v>66035</v>
      </c>
      <c r="E4375" t="s">
        <v>66034</v>
      </c>
      <c r="F4375">
        <v>10</v>
      </c>
      <c r="G4375">
        <v>44.95</v>
      </c>
      <c r="H4375">
        <v>-76.113900000000001</v>
      </c>
      <c r="I4375" t="s">
        <v>2240</v>
      </c>
      <c r="N4375" t="s">
        <v>66033</v>
      </c>
      <c r="O4375" t="s">
        <v>65474</v>
      </c>
      <c r="P4375" t="s">
        <v>65475</v>
      </c>
      <c r="Q4375" t="s">
        <v>65474</v>
      </c>
      <c r="S4375">
        <v>2017</v>
      </c>
      <c r="Y4375">
        <v>10.310610064000899</v>
      </c>
    </row>
    <row r="4376" spans="1:25" hidden="1">
      <c r="A4376"/>
      <c r="B4376" t="s">
        <v>65479</v>
      </c>
      <c r="C4376" t="s">
        <v>65478</v>
      </c>
      <c r="D4376" t="s">
        <v>66032</v>
      </c>
      <c r="E4376" t="s">
        <v>66031</v>
      </c>
      <c r="F4376">
        <v>6.5</v>
      </c>
      <c r="G4376">
        <v>44.927900000000001</v>
      </c>
      <c r="H4376">
        <v>-76.115799999999993</v>
      </c>
      <c r="I4376" t="s">
        <v>2240</v>
      </c>
      <c r="N4376" t="s">
        <v>66030</v>
      </c>
      <c r="O4376" t="s">
        <v>65474</v>
      </c>
      <c r="P4376" t="s">
        <v>65475</v>
      </c>
      <c r="Q4376" t="s">
        <v>65474</v>
      </c>
      <c r="S4376">
        <v>2017</v>
      </c>
      <c r="Y4376">
        <v>6.7018965416006102</v>
      </c>
    </row>
    <row r="4377" spans="1:25" hidden="1">
      <c r="A4377"/>
      <c r="B4377" t="s">
        <v>65479</v>
      </c>
      <c r="C4377" t="s">
        <v>65478</v>
      </c>
      <c r="D4377" t="s">
        <v>66029</v>
      </c>
      <c r="E4377" t="s">
        <v>66028</v>
      </c>
      <c r="F4377">
        <v>10</v>
      </c>
      <c r="G4377">
        <v>44.947899999999997</v>
      </c>
      <c r="H4377">
        <v>-76.142200000000003</v>
      </c>
      <c r="I4377" t="s">
        <v>2240</v>
      </c>
      <c r="N4377" t="s">
        <v>66027</v>
      </c>
      <c r="O4377" t="s">
        <v>65474</v>
      </c>
      <c r="P4377" t="s">
        <v>65475</v>
      </c>
      <c r="Q4377" t="s">
        <v>65474</v>
      </c>
      <c r="S4377">
        <v>2017</v>
      </c>
      <c r="Y4377">
        <v>10.310610064000899</v>
      </c>
    </row>
    <row r="4378" spans="1:25" hidden="1">
      <c r="A4378"/>
      <c r="B4378" t="s">
        <v>65479</v>
      </c>
      <c r="C4378" t="s">
        <v>65478</v>
      </c>
      <c r="D4378" t="s">
        <v>66026</v>
      </c>
      <c r="E4378" t="s">
        <v>66025</v>
      </c>
      <c r="F4378">
        <v>10</v>
      </c>
      <c r="G4378">
        <v>44.920699999999997</v>
      </c>
      <c r="H4378">
        <v>-76.134799999999998</v>
      </c>
      <c r="I4378" t="s">
        <v>2240</v>
      </c>
      <c r="N4378" t="s">
        <v>66024</v>
      </c>
      <c r="O4378" t="s">
        <v>65474</v>
      </c>
      <c r="P4378" t="s">
        <v>65475</v>
      </c>
      <c r="Q4378" t="s">
        <v>65474</v>
      </c>
      <c r="S4378">
        <v>2017</v>
      </c>
      <c r="Y4378">
        <v>10.310610064000899</v>
      </c>
    </row>
    <row r="4379" spans="1:25" hidden="1">
      <c r="A4379"/>
      <c r="B4379" t="s">
        <v>65479</v>
      </c>
      <c r="C4379" t="s">
        <v>65478</v>
      </c>
      <c r="D4379" t="s">
        <v>66023</v>
      </c>
      <c r="E4379" t="s">
        <v>66022</v>
      </c>
      <c r="F4379">
        <v>10</v>
      </c>
      <c r="G4379">
        <v>44.854700000000001</v>
      </c>
      <c r="H4379">
        <v>-75.981800000000007</v>
      </c>
      <c r="I4379" t="s">
        <v>2240</v>
      </c>
      <c r="N4379" t="s">
        <v>66021</v>
      </c>
      <c r="O4379" t="s">
        <v>65474</v>
      </c>
      <c r="P4379" t="s">
        <v>65475</v>
      </c>
      <c r="Q4379" t="s">
        <v>65474</v>
      </c>
      <c r="S4379">
        <v>2017</v>
      </c>
      <c r="Y4379">
        <v>10.310610064000899</v>
      </c>
    </row>
    <row r="4380" spans="1:25" hidden="1">
      <c r="A4380"/>
      <c r="B4380" t="s">
        <v>65479</v>
      </c>
      <c r="C4380" t="s">
        <v>65478</v>
      </c>
      <c r="D4380" t="s">
        <v>66020</v>
      </c>
      <c r="E4380" t="s">
        <v>66019</v>
      </c>
      <c r="F4380">
        <v>267</v>
      </c>
      <c r="G4380">
        <v>50.060899999999997</v>
      </c>
      <c r="H4380">
        <v>-82.160899999999998</v>
      </c>
      <c r="I4380" t="s">
        <v>11</v>
      </c>
      <c r="N4380" t="s">
        <v>66018</v>
      </c>
      <c r="O4380" t="s">
        <v>65474</v>
      </c>
      <c r="P4380" t="s">
        <v>65485</v>
      </c>
      <c r="Q4380" t="s">
        <v>65474</v>
      </c>
      <c r="R4380">
        <v>33429</v>
      </c>
      <c r="S4380">
        <v>2017</v>
      </c>
      <c r="Y4380">
        <v>1266.0319769963901</v>
      </c>
    </row>
    <row r="4381" spans="1:25" hidden="1">
      <c r="A4381"/>
      <c r="B4381" t="s">
        <v>65479</v>
      </c>
      <c r="C4381" t="s">
        <v>65478</v>
      </c>
      <c r="D4381" t="s">
        <v>66017</v>
      </c>
      <c r="E4381" t="s">
        <v>66016</v>
      </c>
      <c r="F4381">
        <v>7.4</v>
      </c>
      <c r="G4381">
        <v>49.285699999999999</v>
      </c>
      <c r="H4381">
        <v>-81.637600000000006</v>
      </c>
      <c r="I4381" t="s">
        <v>11</v>
      </c>
      <c r="N4381" t="s">
        <v>66015</v>
      </c>
      <c r="O4381" t="s">
        <v>65474</v>
      </c>
      <c r="P4381" t="s">
        <v>65475</v>
      </c>
      <c r="Q4381" t="s">
        <v>65474</v>
      </c>
      <c r="S4381">
        <v>2017</v>
      </c>
      <c r="Y4381">
        <v>35.088526703270801</v>
      </c>
    </row>
    <row r="4382" spans="1:25" hidden="1">
      <c r="A4382"/>
      <c r="B4382" t="s">
        <v>65479</v>
      </c>
      <c r="C4382" t="s">
        <v>65478</v>
      </c>
      <c r="D4382" t="s">
        <v>66014</v>
      </c>
      <c r="E4382" t="s">
        <v>66013</v>
      </c>
      <c r="F4382">
        <v>4.3</v>
      </c>
      <c r="G4382">
        <v>63.421100000000003</v>
      </c>
      <c r="H4382">
        <v>-116.2238</v>
      </c>
      <c r="I4382" t="s">
        <v>11</v>
      </c>
      <c r="O4382" t="s">
        <v>65474</v>
      </c>
      <c r="P4382" t="s">
        <v>65475</v>
      </c>
      <c r="Q4382" t="s">
        <v>65474</v>
      </c>
      <c r="R4382">
        <v>18521</v>
      </c>
      <c r="S4382">
        <v>2016</v>
      </c>
      <c r="Y4382">
        <v>20.3892790302789</v>
      </c>
    </row>
    <row r="4383" spans="1:25" hidden="1">
      <c r="A4383"/>
      <c r="B4383" t="s">
        <v>65479</v>
      </c>
      <c r="C4383" t="s">
        <v>65478</v>
      </c>
      <c r="D4383" t="s">
        <v>66012</v>
      </c>
      <c r="E4383" t="s">
        <v>66011</v>
      </c>
      <c r="F4383">
        <v>7.4</v>
      </c>
      <c r="G4383">
        <v>63.439</v>
      </c>
      <c r="H4383">
        <v>-116.18729999999999</v>
      </c>
      <c r="I4383" t="s">
        <v>11</v>
      </c>
      <c r="O4383" t="s">
        <v>65474</v>
      </c>
      <c r="P4383" t="s">
        <v>65475</v>
      </c>
      <c r="Q4383" t="s">
        <v>65474</v>
      </c>
      <c r="R4383">
        <v>28612</v>
      </c>
      <c r="S4383">
        <v>2016</v>
      </c>
      <c r="Y4383">
        <v>35.088526703270801</v>
      </c>
    </row>
    <row r="4384" spans="1:25" hidden="1">
      <c r="A4384"/>
      <c r="B4384" t="s">
        <v>65479</v>
      </c>
      <c r="C4384" t="s">
        <v>65478</v>
      </c>
      <c r="D4384" t="s">
        <v>66010</v>
      </c>
      <c r="E4384" t="s">
        <v>66009</v>
      </c>
      <c r="F4384">
        <v>10.199999999999999</v>
      </c>
      <c r="G4384">
        <v>63.325200000000002</v>
      </c>
      <c r="H4384">
        <v>-116.29770000000001</v>
      </c>
      <c r="I4384" t="s">
        <v>11</v>
      </c>
      <c r="O4384" t="s">
        <v>65474</v>
      </c>
      <c r="P4384" t="s">
        <v>65475</v>
      </c>
      <c r="Q4384" t="s">
        <v>65474</v>
      </c>
      <c r="R4384">
        <v>28611</v>
      </c>
      <c r="S4384">
        <v>2016</v>
      </c>
      <c r="Y4384">
        <v>48.365266536940801</v>
      </c>
    </row>
    <row r="4385" spans="1:25" hidden="1">
      <c r="A4385"/>
      <c r="B4385" t="s">
        <v>65479</v>
      </c>
      <c r="C4385" t="s">
        <v>65478</v>
      </c>
      <c r="D4385" t="s">
        <v>66008</v>
      </c>
      <c r="E4385" t="s">
        <v>66007</v>
      </c>
      <c r="F4385">
        <v>8.5</v>
      </c>
      <c r="G4385">
        <v>63.511400000000002</v>
      </c>
      <c r="H4385">
        <v>-116.00530000000001</v>
      </c>
      <c r="I4385" t="s">
        <v>11</v>
      </c>
      <c r="O4385" t="s">
        <v>65474</v>
      </c>
      <c r="P4385" t="s">
        <v>65475</v>
      </c>
      <c r="Q4385" t="s">
        <v>65474</v>
      </c>
      <c r="R4385">
        <v>28610</v>
      </c>
      <c r="S4385">
        <v>2016</v>
      </c>
      <c r="Y4385">
        <v>40.304388780784002</v>
      </c>
    </row>
    <row r="4386" spans="1:25" hidden="1">
      <c r="A4386"/>
      <c r="B4386" t="s">
        <v>65479</v>
      </c>
      <c r="C4386" t="s">
        <v>65478</v>
      </c>
      <c r="D4386" t="s">
        <v>66006</v>
      </c>
      <c r="E4386" t="s">
        <v>66005</v>
      </c>
      <c r="F4386">
        <v>10</v>
      </c>
      <c r="G4386">
        <v>44.168900000000001</v>
      </c>
      <c r="H4386">
        <v>-78.629300000000001</v>
      </c>
      <c r="I4386" t="s">
        <v>1369</v>
      </c>
      <c r="N4386" t="s">
        <v>66004</v>
      </c>
      <c r="O4386" t="s">
        <v>65474</v>
      </c>
      <c r="P4386" t="s">
        <v>65475</v>
      </c>
      <c r="Q4386" t="s">
        <v>65474</v>
      </c>
      <c r="R4386">
        <v>60669</v>
      </c>
      <c r="S4386">
        <v>2016</v>
      </c>
      <c r="Y4386">
        <v>18.574560319108599</v>
      </c>
    </row>
    <row r="4387" spans="1:25" hidden="1">
      <c r="A4387"/>
      <c r="B4387" t="s">
        <v>65479</v>
      </c>
      <c r="C4387" t="s">
        <v>65478</v>
      </c>
      <c r="D4387" t="s">
        <v>66003</v>
      </c>
      <c r="E4387" t="s">
        <v>66002</v>
      </c>
      <c r="F4387">
        <v>12</v>
      </c>
      <c r="G4387">
        <v>42.064399999999999</v>
      </c>
      <c r="H4387">
        <v>-82.680499999999995</v>
      </c>
      <c r="I4387" t="s">
        <v>814</v>
      </c>
      <c r="O4387" t="s">
        <v>65474</v>
      </c>
      <c r="P4387" t="s">
        <v>65475</v>
      </c>
      <c r="Q4387" t="s">
        <v>65474</v>
      </c>
      <c r="S4387">
        <v>2015</v>
      </c>
      <c r="Y4387">
        <v>22.276523578540399</v>
      </c>
    </row>
    <row r="4388" spans="1:25" hidden="1">
      <c r="A4388"/>
      <c r="B4388" t="s">
        <v>65479</v>
      </c>
      <c r="C4388" t="s">
        <v>65478</v>
      </c>
      <c r="D4388" t="s">
        <v>66001</v>
      </c>
      <c r="E4388" t="s">
        <v>66000</v>
      </c>
      <c r="F4388">
        <v>21</v>
      </c>
      <c r="G4388">
        <v>48.637900000000002</v>
      </c>
      <c r="H4388">
        <v>-72.433700000000002</v>
      </c>
      <c r="I4388" t="s">
        <v>814</v>
      </c>
      <c r="N4388" t="s">
        <v>65999</v>
      </c>
      <c r="O4388" t="s">
        <v>65474</v>
      </c>
      <c r="P4388" t="s">
        <v>65475</v>
      </c>
      <c r="Q4388" t="s">
        <v>65474</v>
      </c>
      <c r="S4388">
        <v>2017</v>
      </c>
      <c r="Y4388">
        <v>38.983916262445703</v>
      </c>
    </row>
    <row r="4389" spans="1:25" hidden="1">
      <c r="A4389"/>
      <c r="B4389" t="s">
        <v>65479</v>
      </c>
      <c r="C4389" t="s">
        <v>65478</v>
      </c>
      <c r="D4389" t="s">
        <v>65998</v>
      </c>
      <c r="E4389" t="s">
        <v>65997</v>
      </c>
      <c r="F4389">
        <v>70.5</v>
      </c>
      <c r="G4389">
        <v>49.538499999999999</v>
      </c>
      <c r="H4389">
        <v>-113.5231</v>
      </c>
      <c r="I4389" t="s">
        <v>1369</v>
      </c>
      <c r="N4389" t="s">
        <v>65996</v>
      </c>
      <c r="O4389" t="s">
        <v>65474</v>
      </c>
      <c r="P4389" t="s">
        <v>65475</v>
      </c>
      <c r="Q4389" t="s">
        <v>65474</v>
      </c>
      <c r="R4389">
        <v>53710</v>
      </c>
      <c r="S4389">
        <v>2016</v>
      </c>
      <c r="Y4389">
        <v>130.95065024971501</v>
      </c>
    </row>
    <row r="4390" spans="1:25" hidden="1">
      <c r="A4390"/>
      <c r="B4390" t="s">
        <v>65479</v>
      </c>
      <c r="C4390" t="s">
        <v>65478</v>
      </c>
      <c r="D4390" t="s">
        <v>65995</v>
      </c>
      <c r="E4390" t="s">
        <v>65994</v>
      </c>
      <c r="F4390">
        <v>100</v>
      </c>
      <c r="G4390">
        <v>44.311799999999998</v>
      </c>
      <c r="H4390">
        <v>-76.6511</v>
      </c>
      <c r="I4390" t="s">
        <v>2240</v>
      </c>
      <c r="N4390" t="s">
        <v>65993</v>
      </c>
      <c r="O4390" t="s">
        <v>65474</v>
      </c>
      <c r="P4390" t="s">
        <v>65485</v>
      </c>
      <c r="Q4390" t="s">
        <v>65474</v>
      </c>
      <c r="S4390">
        <v>2017</v>
      </c>
      <c r="Y4390">
        <v>103.106100640009</v>
      </c>
    </row>
    <row r="4391" spans="1:25" hidden="1">
      <c r="A4391"/>
      <c r="B4391" t="s">
        <v>65479</v>
      </c>
      <c r="C4391" t="s">
        <v>65478</v>
      </c>
      <c r="D4391" t="s">
        <v>65992</v>
      </c>
      <c r="E4391" t="s">
        <v>65991</v>
      </c>
      <c r="F4391">
        <v>1</v>
      </c>
      <c r="G4391">
        <v>50.037799999999997</v>
      </c>
      <c r="H4391">
        <v>-110.7199</v>
      </c>
      <c r="I4391" t="s">
        <v>2240</v>
      </c>
      <c r="O4391" t="s">
        <v>65474</v>
      </c>
      <c r="P4391" t="s">
        <v>65475</v>
      </c>
      <c r="Q4391" t="s">
        <v>65474</v>
      </c>
      <c r="S4391">
        <v>2016</v>
      </c>
      <c r="Y4391">
        <v>1.03106100640009</v>
      </c>
    </row>
    <row r="4392" spans="1:25" hidden="1">
      <c r="A4392"/>
      <c r="B4392" t="s">
        <v>65479</v>
      </c>
      <c r="C4392" t="s">
        <v>65478</v>
      </c>
      <c r="D4392" t="s">
        <v>65990</v>
      </c>
      <c r="E4392" t="s">
        <v>65989</v>
      </c>
      <c r="F4392">
        <v>10</v>
      </c>
      <c r="G4392">
        <v>44.231999999999999</v>
      </c>
      <c r="H4392">
        <v>-77.3566</v>
      </c>
      <c r="I4392" t="s">
        <v>2240</v>
      </c>
      <c r="N4392" t="s">
        <v>65988</v>
      </c>
      <c r="O4392" t="s">
        <v>65474</v>
      </c>
      <c r="P4392" t="s">
        <v>65475</v>
      </c>
      <c r="Q4392" t="s">
        <v>65474</v>
      </c>
      <c r="R4392">
        <v>68410</v>
      </c>
      <c r="S4392">
        <v>2017</v>
      </c>
      <c r="Y4392">
        <v>10.310610064000899</v>
      </c>
    </row>
    <row r="4393" spans="1:25" hidden="1">
      <c r="A4393"/>
      <c r="B4393" t="s">
        <v>65479</v>
      </c>
      <c r="C4393" t="s">
        <v>65478</v>
      </c>
      <c r="D4393" t="s">
        <v>65987</v>
      </c>
      <c r="E4393" t="s">
        <v>65986</v>
      </c>
      <c r="F4393">
        <v>10</v>
      </c>
      <c r="G4393">
        <v>44.1479</v>
      </c>
      <c r="H4393">
        <v>-79.050399999999996</v>
      </c>
      <c r="I4393" t="s">
        <v>2240</v>
      </c>
      <c r="N4393" t="s">
        <v>65985</v>
      </c>
      <c r="O4393" t="s">
        <v>65474</v>
      </c>
      <c r="P4393" t="s">
        <v>65475</v>
      </c>
      <c r="Q4393" t="s">
        <v>65474</v>
      </c>
      <c r="S4393">
        <v>2017</v>
      </c>
      <c r="Y4393">
        <v>10.310610064000899</v>
      </c>
    </row>
    <row r="4394" spans="1:25" hidden="1">
      <c r="A4394"/>
      <c r="B4394" t="s">
        <v>65479</v>
      </c>
      <c r="C4394" t="s">
        <v>65478</v>
      </c>
      <c r="D4394" t="s">
        <v>65984</v>
      </c>
      <c r="E4394" t="s">
        <v>65983</v>
      </c>
      <c r="F4394">
        <v>10</v>
      </c>
      <c r="G4394">
        <v>44.280799999999999</v>
      </c>
      <c r="H4394">
        <v>-79.034700000000001</v>
      </c>
      <c r="I4394" t="s">
        <v>2240</v>
      </c>
      <c r="N4394" t="s">
        <v>65982</v>
      </c>
      <c r="O4394" t="s">
        <v>65474</v>
      </c>
      <c r="P4394" t="s">
        <v>65475</v>
      </c>
      <c r="Q4394" t="s">
        <v>65474</v>
      </c>
      <c r="S4394">
        <v>2017</v>
      </c>
      <c r="Y4394">
        <v>10.310610064000899</v>
      </c>
    </row>
    <row r="4395" spans="1:25" hidden="1">
      <c r="A4395"/>
      <c r="B4395" t="s">
        <v>65479</v>
      </c>
      <c r="C4395" t="s">
        <v>65478</v>
      </c>
      <c r="D4395" t="s">
        <v>65981</v>
      </c>
      <c r="E4395" t="s">
        <v>65980</v>
      </c>
      <c r="F4395">
        <v>13</v>
      </c>
      <c r="G4395">
        <v>50.284199999999998</v>
      </c>
      <c r="H4395">
        <v>-122.9776</v>
      </c>
      <c r="I4395" t="s">
        <v>11</v>
      </c>
      <c r="O4395" t="s">
        <v>65474</v>
      </c>
      <c r="P4395" t="s">
        <v>65475</v>
      </c>
      <c r="Q4395" t="s">
        <v>65474</v>
      </c>
      <c r="R4395">
        <v>32957</v>
      </c>
      <c r="S4395">
        <v>2017</v>
      </c>
      <c r="Y4395">
        <v>61.642006370610801</v>
      </c>
    </row>
    <row r="4396" spans="1:25" hidden="1">
      <c r="A4396"/>
      <c r="B4396" t="s">
        <v>65479</v>
      </c>
      <c r="C4396" t="s">
        <v>65478</v>
      </c>
      <c r="D4396" t="s">
        <v>65979</v>
      </c>
      <c r="E4396" t="s">
        <v>65978</v>
      </c>
      <c r="F4396">
        <v>30</v>
      </c>
      <c r="G4396">
        <v>44.9437</v>
      </c>
      <c r="H4396">
        <v>-75.370999999999995</v>
      </c>
      <c r="I4396" t="s">
        <v>1369</v>
      </c>
      <c r="N4396" t="s">
        <v>65977</v>
      </c>
      <c r="O4396" t="s">
        <v>65474</v>
      </c>
      <c r="P4396" t="s">
        <v>65475</v>
      </c>
      <c r="Q4396" t="s">
        <v>65474</v>
      </c>
      <c r="R4396">
        <v>67913</v>
      </c>
      <c r="S4396">
        <v>2016</v>
      </c>
      <c r="Y4396">
        <v>55.723680957325797</v>
      </c>
    </row>
    <row r="4397" spans="1:25" hidden="1">
      <c r="A4397"/>
      <c r="B4397" t="s">
        <v>65479</v>
      </c>
      <c r="C4397" t="s">
        <v>65478</v>
      </c>
      <c r="D4397" t="s">
        <v>65976</v>
      </c>
      <c r="E4397" t="s">
        <v>65975</v>
      </c>
      <c r="F4397">
        <v>102</v>
      </c>
      <c r="G4397">
        <v>44.766800000000003</v>
      </c>
      <c r="H4397">
        <v>-64.334999999999994</v>
      </c>
      <c r="I4397" t="s">
        <v>1369</v>
      </c>
      <c r="O4397" t="s">
        <v>65474</v>
      </c>
      <c r="P4397" t="s">
        <v>65485</v>
      </c>
      <c r="Q4397" t="s">
        <v>65474</v>
      </c>
      <c r="R4397">
        <v>66066</v>
      </c>
      <c r="S4397">
        <v>2016</v>
      </c>
      <c r="Y4397">
        <v>189.46051525490699</v>
      </c>
    </row>
    <row r="4398" spans="1:25" hidden="1">
      <c r="A4398"/>
      <c r="B4398" t="s">
        <v>65479</v>
      </c>
      <c r="C4398" t="s">
        <v>65478</v>
      </c>
      <c r="D4398" t="s">
        <v>65974</v>
      </c>
      <c r="E4398" t="s">
        <v>65973</v>
      </c>
      <c r="F4398">
        <v>2</v>
      </c>
      <c r="G4398">
        <v>46.150799999999997</v>
      </c>
      <c r="H4398">
        <v>-61.381599999999999</v>
      </c>
      <c r="I4398" t="s">
        <v>1369</v>
      </c>
      <c r="O4398" t="s">
        <v>65474</v>
      </c>
      <c r="P4398" t="s">
        <v>65475</v>
      </c>
      <c r="Q4398" t="s">
        <v>65474</v>
      </c>
      <c r="R4398">
        <v>67504</v>
      </c>
      <c r="S4398">
        <v>2016</v>
      </c>
      <c r="Y4398">
        <v>3.7149120638217199</v>
      </c>
    </row>
    <row r="4399" spans="1:25" hidden="1">
      <c r="A4399"/>
      <c r="B4399" t="s">
        <v>65479</v>
      </c>
      <c r="C4399" t="s">
        <v>65478</v>
      </c>
      <c r="D4399" t="s">
        <v>65972</v>
      </c>
      <c r="E4399" t="s">
        <v>65971</v>
      </c>
      <c r="F4399">
        <v>9</v>
      </c>
      <c r="G4399">
        <v>50.771599999999999</v>
      </c>
      <c r="H4399">
        <v>-118.1041</v>
      </c>
      <c r="I4399" t="s">
        <v>11</v>
      </c>
      <c r="N4399" t="s">
        <v>65970</v>
      </c>
      <c r="O4399" t="s">
        <v>65474</v>
      </c>
      <c r="P4399" t="s">
        <v>65475</v>
      </c>
      <c r="Q4399" t="s">
        <v>65474</v>
      </c>
      <c r="R4399">
        <v>56216</v>
      </c>
      <c r="S4399">
        <v>2017</v>
      </c>
      <c r="Y4399">
        <v>42.675235179653598</v>
      </c>
    </row>
    <row r="4400" spans="1:25" hidden="1">
      <c r="A4400"/>
      <c r="B4400" t="s">
        <v>65479</v>
      </c>
      <c r="C4400" t="s">
        <v>65478</v>
      </c>
      <c r="D4400" t="s">
        <v>65969</v>
      </c>
      <c r="E4400" t="s">
        <v>65968</v>
      </c>
      <c r="F4400">
        <v>5</v>
      </c>
      <c r="G4400">
        <v>45.003100000000003</v>
      </c>
      <c r="H4400">
        <v>-79.305400000000006</v>
      </c>
      <c r="I4400" t="s">
        <v>11</v>
      </c>
      <c r="O4400" t="s">
        <v>65474</v>
      </c>
      <c r="P4400" t="s">
        <v>65475</v>
      </c>
      <c r="Q4400" t="s">
        <v>65474</v>
      </c>
      <c r="R4400">
        <v>29043</v>
      </c>
      <c r="S4400">
        <v>2017</v>
      </c>
      <c r="Y4400">
        <v>23.708463988696401</v>
      </c>
    </row>
    <row r="4401" spans="1:25" hidden="1">
      <c r="A4401"/>
      <c r="B4401" t="s">
        <v>65479</v>
      </c>
      <c r="C4401" t="s">
        <v>65478</v>
      </c>
      <c r="D4401" t="s">
        <v>65967</v>
      </c>
      <c r="E4401" t="s">
        <v>65966</v>
      </c>
      <c r="F4401">
        <v>270</v>
      </c>
      <c r="G4401">
        <v>42.349499999999999</v>
      </c>
      <c r="H4401">
        <v>-82.107100000000003</v>
      </c>
      <c r="I4401" t="s">
        <v>1369</v>
      </c>
      <c r="N4401" t="s">
        <v>65965</v>
      </c>
      <c r="O4401" t="s">
        <v>65474</v>
      </c>
      <c r="P4401" t="s">
        <v>65485</v>
      </c>
      <c r="Q4401" t="s">
        <v>65474</v>
      </c>
      <c r="R4401">
        <v>63443</v>
      </c>
      <c r="S4401">
        <v>2016</v>
      </c>
      <c r="Y4401">
        <v>501.51312861593198</v>
      </c>
    </row>
    <row r="4402" spans="1:25" hidden="1">
      <c r="A4402"/>
      <c r="B4402" t="s">
        <v>65479</v>
      </c>
      <c r="C4402" t="s">
        <v>65478</v>
      </c>
      <c r="D4402" t="s">
        <v>65964</v>
      </c>
      <c r="E4402" t="s">
        <v>65963</v>
      </c>
      <c r="F4402">
        <v>10</v>
      </c>
      <c r="G4402">
        <v>42.084000000000003</v>
      </c>
      <c r="H4402">
        <v>-83.042500000000004</v>
      </c>
      <c r="I4402" t="s">
        <v>1369</v>
      </c>
      <c r="N4402" t="s">
        <v>65962</v>
      </c>
      <c r="O4402" t="s">
        <v>65474</v>
      </c>
      <c r="P4402" t="s">
        <v>65475</v>
      </c>
      <c r="Q4402" t="s">
        <v>65474</v>
      </c>
      <c r="R4402">
        <v>61812</v>
      </c>
      <c r="S4402">
        <v>2016</v>
      </c>
      <c r="Y4402">
        <v>18.574560319108599</v>
      </c>
    </row>
    <row r="4403" spans="1:25" hidden="1">
      <c r="A4403"/>
      <c r="B4403" t="s">
        <v>65479</v>
      </c>
      <c r="C4403" t="s">
        <v>65478</v>
      </c>
      <c r="D4403" t="s">
        <v>65961</v>
      </c>
      <c r="E4403" t="s">
        <v>65960</v>
      </c>
      <c r="F4403">
        <v>54</v>
      </c>
      <c r="G4403">
        <v>49.455500000000001</v>
      </c>
      <c r="H4403">
        <v>-117.5197</v>
      </c>
      <c r="I4403" t="s">
        <v>11</v>
      </c>
      <c r="O4403" t="s">
        <v>65474</v>
      </c>
      <c r="P4403" t="s">
        <v>65475</v>
      </c>
      <c r="Q4403" t="s">
        <v>65474</v>
      </c>
      <c r="R4403">
        <v>36591</v>
      </c>
      <c r="S4403">
        <v>2015</v>
      </c>
      <c r="Y4403">
        <v>256.05141107792201</v>
      </c>
    </row>
    <row r="4404" spans="1:25" hidden="1">
      <c r="A4404"/>
      <c r="B4404" t="s">
        <v>65479</v>
      </c>
      <c r="C4404" t="s">
        <v>65478</v>
      </c>
      <c r="D4404" t="s">
        <v>65959</v>
      </c>
      <c r="E4404" t="s">
        <v>65958</v>
      </c>
      <c r="F4404">
        <v>5</v>
      </c>
      <c r="G4404">
        <v>49.287599999999998</v>
      </c>
      <c r="H4404">
        <v>-125.3092</v>
      </c>
      <c r="I4404" t="s">
        <v>11</v>
      </c>
      <c r="N4404" t="s">
        <v>65957</v>
      </c>
      <c r="O4404" t="s">
        <v>65474</v>
      </c>
      <c r="P4404" t="s">
        <v>65475</v>
      </c>
      <c r="Q4404" t="s">
        <v>65474</v>
      </c>
      <c r="R4404">
        <v>56213</v>
      </c>
      <c r="S4404">
        <v>2017</v>
      </c>
      <c r="Y4404">
        <v>23.708463988696401</v>
      </c>
    </row>
    <row r="4405" spans="1:25" hidden="1">
      <c r="A4405"/>
      <c r="B4405" t="s">
        <v>65479</v>
      </c>
      <c r="C4405" t="s">
        <v>65478</v>
      </c>
      <c r="D4405" t="s">
        <v>65956</v>
      </c>
      <c r="E4405" t="s">
        <v>65955</v>
      </c>
      <c r="F4405">
        <v>50</v>
      </c>
      <c r="G4405">
        <v>44.101999999999997</v>
      </c>
      <c r="H4405">
        <v>-80.747200000000007</v>
      </c>
      <c r="I4405" t="s">
        <v>2240</v>
      </c>
      <c r="N4405" t="s">
        <v>65954</v>
      </c>
      <c r="O4405" t="s">
        <v>65474</v>
      </c>
      <c r="P4405" t="s">
        <v>65475</v>
      </c>
      <c r="Q4405" t="s">
        <v>65474</v>
      </c>
      <c r="R4405">
        <v>68720</v>
      </c>
      <c r="S4405">
        <v>2017</v>
      </c>
      <c r="Y4405">
        <v>51.553050320004601</v>
      </c>
    </row>
    <row r="4406" spans="1:25" hidden="1">
      <c r="A4406"/>
      <c r="B4406" t="s">
        <v>65479</v>
      </c>
      <c r="C4406" t="s">
        <v>65478</v>
      </c>
      <c r="D4406" t="s">
        <v>65953</v>
      </c>
      <c r="E4406" t="s">
        <v>65952</v>
      </c>
      <c r="F4406">
        <v>10</v>
      </c>
      <c r="G4406">
        <v>44.463099999999997</v>
      </c>
      <c r="H4406">
        <v>-79.066199999999995</v>
      </c>
      <c r="I4406" t="s">
        <v>2240</v>
      </c>
      <c r="N4406" t="s">
        <v>65951</v>
      </c>
      <c r="O4406" t="s">
        <v>65474</v>
      </c>
      <c r="P4406" t="s">
        <v>65475</v>
      </c>
      <c r="Q4406" t="s">
        <v>65474</v>
      </c>
      <c r="R4406">
        <v>68403</v>
      </c>
      <c r="S4406">
        <v>2017</v>
      </c>
      <c r="Y4406">
        <v>10.310610064000899</v>
      </c>
    </row>
    <row r="4407" spans="1:25" hidden="1">
      <c r="A4407"/>
      <c r="B4407" t="s">
        <v>65479</v>
      </c>
      <c r="C4407" t="s">
        <v>65478</v>
      </c>
      <c r="D4407" t="s">
        <v>65950</v>
      </c>
      <c r="E4407" t="s">
        <v>65949</v>
      </c>
      <c r="F4407">
        <v>4</v>
      </c>
      <c r="G4407">
        <v>50.903399999999998</v>
      </c>
      <c r="H4407">
        <v>-116.4089</v>
      </c>
      <c r="I4407" t="s">
        <v>11</v>
      </c>
      <c r="N4407" t="s">
        <v>65545</v>
      </c>
      <c r="O4407" t="s">
        <v>65474</v>
      </c>
      <c r="P4407" t="s">
        <v>65475</v>
      </c>
      <c r="Q4407" t="s">
        <v>65474</v>
      </c>
      <c r="R4407">
        <v>14184</v>
      </c>
      <c r="S4407">
        <v>2017</v>
      </c>
      <c r="Y4407">
        <v>18.9667711909571</v>
      </c>
    </row>
    <row r="4408" spans="1:25" hidden="1">
      <c r="A4408"/>
      <c r="B4408" t="s">
        <v>65479</v>
      </c>
      <c r="C4408" t="s">
        <v>65478</v>
      </c>
      <c r="D4408" t="s">
        <v>65948</v>
      </c>
      <c r="E4408" t="s">
        <v>65947</v>
      </c>
      <c r="F4408">
        <v>112</v>
      </c>
      <c r="G4408">
        <v>51.0745</v>
      </c>
      <c r="H4408">
        <v>-115.4024</v>
      </c>
      <c r="I4408" t="s">
        <v>11</v>
      </c>
      <c r="N4408" t="s">
        <v>65615</v>
      </c>
      <c r="O4408" t="s">
        <v>65474</v>
      </c>
      <c r="P4408" t="s">
        <v>65485</v>
      </c>
      <c r="Q4408" t="s">
        <v>65474</v>
      </c>
      <c r="R4408">
        <v>34868</v>
      </c>
      <c r="S4408">
        <v>2017</v>
      </c>
      <c r="Y4408">
        <v>531.06959334680096</v>
      </c>
    </row>
    <row r="4409" spans="1:25" hidden="1">
      <c r="A4409"/>
      <c r="B4409" t="s">
        <v>65479</v>
      </c>
      <c r="C4409" t="s">
        <v>65478</v>
      </c>
      <c r="D4409" t="s">
        <v>65946</v>
      </c>
      <c r="E4409" t="s">
        <v>65945</v>
      </c>
      <c r="F4409">
        <v>1.2</v>
      </c>
      <c r="G4409">
        <v>45.611499999999999</v>
      </c>
      <c r="H4409">
        <v>-64.023899999999998</v>
      </c>
      <c r="I4409" t="s">
        <v>1369</v>
      </c>
      <c r="O4409" t="s">
        <v>65474</v>
      </c>
      <c r="P4409" t="s">
        <v>65475</v>
      </c>
      <c r="Q4409" t="s">
        <v>65474</v>
      </c>
      <c r="R4409">
        <v>56588</v>
      </c>
      <c r="S4409">
        <v>2016</v>
      </c>
      <c r="Y4409">
        <v>2.22894723829303</v>
      </c>
    </row>
    <row r="4410" spans="1:25" hidden="1">
      <c r="A4410"/>
      <c r="B4410" t="s">
        <v>65479</v>
      </c>
      <c r="C4410" t="s">
        <v>65478</v>
      </c>
      <c r="D4410" t="s">
        <v>65944</v>
      </c>
      <c r="E4410" t="s">
        <v>65943</v>
      </c>
      <c r="F4410">
        <v>8.1999999999999993</v>
      </c>
      <c r="G4410">
        <v>43.783799999999999</v>
      </c>
      <c r="H4410">
        <v>-80.403999999999996</v>
      </c>
      <c r="I4410" t="s">
        <v>1369</v>
      </c>
      <c r="N4410" t="s">
        <v>65942</v>
      </c>
      <c r="O4410" t="s">
        <v>65474</v>
      </c>
      <c r="P4410" t="s">
        <v>65475</v>
      </c>
      <c r="Q4410" t="s">
        <v>65474</v>
      </c>
      <c r="R4410">
        <v>66463</v>
      </c>
      <c r="S4410">
        <v>2016</v>
      </c>
      <c r="Y4410">
        <v>15.231139461669001</v>
      </c>
    </row>
    <row r="4411" spans="1:25" hidden="1">
      <c r="A4411"/>
      <c r="B4411" t="s">
        <v>65479</v>
      </c>
      <c r="C4411" t="s">
        <v>65478</v>
      </c>
      <c r="D4411" t="s">
        <v>65941</v>
      </c>
      <c r="E4411" t="s">
        <v>65940</v>
      </c>
      <c r="F4411">
        <v>86</v>
      </c>
      <c r="G4411">
        <v>57.033499999999997</v>
      </c>
      <c r="H4411">
        <v>-111.6019</v>
      </c>
      <c r="I4411" t="s">
        <v>5</v>
      </c>
      <c r="M4411">
        <v>2011</v>
      </c>
      <c r="N4411" t="s">
        <v>65857</v>
      </c>
      <c r="O4411" t="s">
        <v>65510</v>
      </c>
      <c r="P4411" t="s">
        <v>65509</v>
      </c>
      <c r="Q4411" t="s">
        <v>1347</v>
      </c>
      <c r="R4411">
        <v>60678</v>
      </c>
      <c r="Y4411">
        <v>266.67458456313398</v>
      </c>
    </row>
    <row r="4412" spans="1:25" hidden="1">
      <c r="A4412"/>
      <c r="B4412" t="s">
        <v>65479</v>
      </c>
      <c r="C4412" t="s">
        <v>65478</v>
      </c>
      <c r="D4412" t="s">
        <v>65939</v>
      </c>
      <c r="E4412" t="s">
        <v>65938</v>
      </c>
      <c r="F4412">
        <v>1</v>
      </c>
      <c r="G4412">
        <v>49.676099999999998</v>
      </c>
      <c r="H4412">
        <v>-123.26139999999999</v>
      </c>
      <c r="I4412" t="s">
        <v>11</v>
      </c>
      <c r="N4412" t="s">
        <v>65937</v>
      </c>
      <c r="O4412" t="s">
        <v>65474</v>
      </c>
      <c r="P4412" t="s">
        <v>65475</v>
      </c>
      <c r="Q4412" t="s">
        <v>65474</v>
      </c>
      <c r="S4412">
        <v>2017</v>
      </c>
      <c r="Y4412">
        <v>4.7416927977392902</v>
      </c>
    </row>
    <row r="4413" spans="1:25" hidden="1">
      <c r="A4413"/>
      <c r="B4413" t="s">
        <v>65479</v>
      </c>
      <c r="C4413" t="s">
        <v>65478</v>
      </c>
      <c r="D4413" t="s">
        <v>65936</v>
      </c>
      <c r="E4413" t="s">
        <v>65935</v>
      </c>
      <c r="F4413">
        <v>9.4</v>
      </c>
      <c r="G4413">
        <v>46.063899999999997</v>
      </c>
      <c r="H4413">
        <v>-73.255499999999998</v>
      </c>
      <c r="I4413" t="s">
        <v>814</v>
      </c>
      <c r="O4413" t="s">
        <v>65474</v>
      </c>
      <c r="P4413" t="s">
        <v>65475</v>
      </c>
      <c r="Q4413" t="s">
        <v>65474</v>
      </c>
      <c r="S4413">
        <v>2017</v>
      </c>
      <c r="Y4413">
        <v>17.449943469856599</v>
      </c>
    </row>
    <row r="4414" spans="1:25" hidden="1">
      <c r="A4414"/>
      <c r="B4414" t="s">
        <v>65479</v>
      </c>
      <c r="C4414" t="s">
        <v>65478</v>
      </c>
      <c r="D4414" t="s">
        <v>65934</v>
      </c>
      <c r="E4414" t="s">
        <v>65933</v>
      </c>
      <c r="F4414">
        <v>577</v>
      </c>
      <c r="G4414">
        <v>42.897300000000001</v>
      </c>
      <c r="H4414">
        <v>-82.398399999999995</v>
      </c>
      <c r="I4414" t="s">
        <v>5</v>
      </c>
      <c r="N4414" t="s">
        <v>65932</v>
      </c>
      <c r="O4414" t="s">
        <v>65474</v>
      </c>
      <c r="P4414" t="s">
        <v>65485</v>
      </c>
      <c r="Q4414" t="s">
        <v>65474</v>
      </c>
      <c r="S4414">
        <v>2017</v>
      </c>
      <c r="Y4414">
        <v>1789.2004103828799</v>
      </c>
    </row>
    <row r="4415" spans="1:25" hidden="1">
      <c r="A4415"/>
      <c r="B4415" t="s">
        <v>65479</v>
      </c>
      <c r="C4415" t="s">
        <v>65478</v>
      </c>
      <c r="D4415" t="s">
        <v>65931</v>
      </c>
      <c r="E4415" t="s">
        <v>65930</v>
      </c>
      <c r="F4415">
        <v>20</v>
      </c>
      <c r="G4415">
        <v>42.869199999999999</v>
      </c>
      <c r="H4415">
        <v>-82.420699999999997</v>
      </c>
      <c r="I4415" t="s">
        <v>2240</v>
      </c>
      <c r="N4415" t="s">
        <v>65929</v>
      </c>
      <c r="O4415" t="s">
        <v>65474</v>
      </c>
      <c r="P4415" t="s">
        <v>65475</v>
      </c>
      <c r="Q4415" t="s">
        <v>65474</v>
      </c>
      <c r="S4415">
        <v>2016</v>
      </c>
      <c r="Y4415">
        <v>20.621220128001799</v>
      </c>
    </row>
    <row r="4416" spans="1:25" hidden="1">
      <c r="A4416"/>
      <c r="B4416" t="s">
        <v>65479</v>
      </c>
      <c r="C4416" t="s">
        <v>65478</v>
      </c>
      <c r="D4416" t="s">
        <v>65928</v>
      </c>
      <c r="E4416" t="s">
        <v>65927</v>
      </c>
      <c r="F4416">
        <v>20</v>
      </c>
      <c r="G4416">
        <v>42.711300000000001</v>
      </c>
      <c r="H4416">
        <v>-82.4619</v>
      </c>
      <c r="I4416" t="s">
        <v>2240</v>
      </c>
      <c r="N4416" t="s">
        <v>65926</v>
      </c>
      <c r="O4416" t="s">
        <v>65474</v>
      </c>
      <c r="P4416" t="s">
        <v>65475</v>
      </c>
      <c r="Q4416" t="s">
        <v>65474</v>
      </c>
      <c r="S4416">
        <v>2016</v>
      </c>
      <c r="Y4416">
        <v>20.621220128001799</v>
      </c>
    </row>
    <row r="4417" spans="1:25" hidden="1">
      <c r="A4417"/>
      <c r="B4417" t="s">
        <v>65479</v>
      </c>
      <c r="C4417" t="s">
        <v>65478</v>
      </c>
      <c r="D4417" t="s">
        <v>65925</v>
      </c>
      <c r="E4417" t="s">
        <v>65924</v>
      </c>
      <c r="F4417">
        <v>33</v>
      </c>
      <c r="G4417">
        <v>43.5505</v>
      </c>
      <c r="H4417">
        <v>-81.289599999999993</v>
      </c>
      <c r="I4417" t="s">
        <v>1369</v>
      </c>
      <c r="N4417" t="s">
        <v>65923</v>
      </c>
      <c r="O4417" t="s">
        <v>65474</v>
      </c>
      <c r="P4417" t="s">
        <v>65475</v>
      </c>
      <c r="Q4417" t="s">
        <v>65474</v>
      </c>
      <c r="R4417">
        <v>64620</v>
      </c>
      <c r="S4417">
        <v>2016</v>
      </c>
      <c r="Y4417">
        <v>61.296049053058297</v>
      </c>
    </row>
    <row r="4418" spans="1:25" hidden="1">
      <c r="A4418"/>
      <c r="B4418" t="s">
        <v>65479</v>
      </c>
      <c r="C4418" t="s">
        <v>65478</v>
      </c>
      <c r="D4418" t="s">
        <v>65922</v>
      </c>
      <c r="E4418" t="s">
        <v>65921</v>
      </c>
      <c r="F4418">
        <v>15</v>
      </c>
      <c r="G4418">
        <v>45.128300000000003</v>
      </c>
      <c r="H4418">
        <v>-66.8279</v>
      </c>
      <c r="I4418" t="s">
        <v>11</v>
      </c>
      <c r="O4418" t="s">
        <v>65474</v>
      </c>
      <c r="P4418" t="s">
        <v>65475</v>
      </c>
      <c r="Q4418" t="s">
        <v>65474</v>
      </c>
      <c r="R4418">
        <v>33479</v>
      </c>
      <c r="S4418">
        <v>2017</v>
      </c>
      <c r="Y4418">
        <v>71.125391966089396</v>
      </c>
    </row>
    <row r="4419" spans="1:25" hidden="1">
      <c r="A4419"/>
      <c r="B4419" t="s">
        <v>65479</v>
      </c>
      <c r="C4419" t="s">
        <v>65478</v>
      </c>
      <c r="D4419" t="s">
        <v>65920</v>
      </c>
      <c r="E4419" t="s">
        <v>65919</v>
      </c>
      <c r="F4419">
        <v>12</v>
      </c>
      <c r="G4419">
        <v>45.428899999999999</v>
      </c>
      <c r="H4419">
        <v>-74.937399999999997</v>
      </c>
      <c r="I4419" t="s">
        <v>2240</v>
      </c>
      <c r="N4419" t="s">
        <v>28365</v>
      </c>
      <c r="O4419" t="s">
        <v>65474</v>
      </c>
      <c r="P4419" t="s">
        <v>65475</v>
      </c>
      <c r="Q4419" t="s">
        <v>65474</v>
      </c>
      <c r="S4419">
        <v>2017</v>
      </c>
      <c r="Y4419">
        <v>12.3727320768011</v>
      </c>
    </row>
    <row r="4420" spans="1:25" hidden="1">
      <c r="A4420"/>
      <c r="B4420" t="s">
        <v>65479</v>
      </c>
      <c r="C4420" t="s">
        <v>65478</v>
      </c>
      <c r="D4420" t="s">
        <v>65918</v>
      </c>
      <c r="E4420" t="s">
        <v>65917</v>
      </c>
      <c r="F4420">
        <v>12</v>
      </c>
      <c r="G4420">
        <v>45.363700000000001</v>
      </c>
      <c r="H4420">
        <v>-74.909199999999998</v>
      </c>
      <c r="I4420" t="s">
        <v>2240</v>
      </c>
      <c r="N4420" t="s">
        <v>28365</v>
      </c>
      <c r="O4420" t="s">
        <v>65474</v>
      </c>
      <c r="P4420" t="s">
        <v>65475</v>
      </c>
      <c r="Q4420" t="s">
        <v>65474</v>
      </c>
      <c r="R4420">
        <v>62106</v>
      </c>
      <c r="S4420">
        <v>2017</v>
      </c>
      <c r="Y4420">
        <v>12.3727320768011</v>
      </c>
    </row>
    <row r="4421" spans="1:25" hidden="1">
      <c r="A4421"/>
      <c r="B4421" t="s">
        <v>65479</v>
      </c>
      <c r="C4421" t="s">
        <v>65478</v>
      </c>
      <c r="D4421" t="s">
        <v>65916</v>
      </c>
      <c r="E4421" t="s">
        <v>65915</v>
      </c>
      <c r="F4421">
        <v>138</v>
      </c>
      <c r="G4421">
        <v>49.134500000000003</v>
      </c>
      <c r="H4421">
        <v>-97.420500000000004</v>
      </c>
      <c r="I4421" t="s">
        <v>1369</v>
      </c>
      <c r="N4421" t="s">
        <v>7288</v>
      </c>
      <c r="O4421" t="s">
        <v>65474</v>
      </c>
      <c r="P4421" t="s">
        <v>65485</v>
      </c>
      <c r="Q4421" t="s">
        <v>65474</v>
      </c>
      <c r="R4421">
        <v>58247</v>
      </c>
      <c r="S4421">
        <v>2016</v>
      </c>
      <c r="Y4421">
        <v>256.32893240369799</v>
      </c>
    </row>
    <row r="4422" spans="1:25" hidden="1">
      <c r="A4422"/>
      <c r="B4422" t="s">
        <v>65479</v>
      </c>
      <c r="C4422" t="s">
        <v>65478</v>
      </c>
      <c r="D4422" t="s">
        <v>65914</v>
      </c>
      <c r="E4422" t="s">
        <v>65913</v>
      </c>
      <c r="F4422">
        <v>27</v>
      </c>
      <c r="G4422">
        <v>46.95</v>
      </c>
      <c r="H4422">
        <v>-55.429299999999998</v>
      </c>
      <c r="I4422" t="s">
        <v>1369</v>
      </c>
      <c r="O4422" t="s">
        <v>65474</v>
      </c>
      <c r="P4422" t="s">
        <v>65475</v>
      </c>
      <c r="Q4422" t="s">
        <v>65474</v>
      </c>
      <c r="R4422">
        <v>56705</v>
      </c>
      <c r="S4422">
        <v>2016</v>
      </c>
      <c r="Y4422">
        <v>50.151312861593198</v>
      </c>
    </row>
    <row r="4423" spans="1:25" hidden="1">
      <c r="A4423"/>
      <c r="B4423" t="s">
        <v>65479</v>
      </c>
      <c r="C4423" t="s">
        <v>65478</v>
      </c>
      <c r="D4423" t="s">
        <v>65912</v>
      </c>
      <c r="E4423" t="s">
        <v>65911</v>
      </c>
      <c r="F4423">
        <v>120.5</v>
      </c>
      <c r="G4423">
        <v>49.347200000000001</v>
      </c>
      <c r="H4423">
        <v>-98.634500000000003</v>
      </c>
      <c r="I4423" t="s">
        <v>1369</v>
      </c>
      <c r="N4423" t="s">
        <v>65681</v>
      </c>
      <c r="O4423" t="s">
        <v>65474</v>
      </c>
      <c r="P4423" t="s">
        <v>65485</v>
      </c>
      <c r="Q4423" t="s">
        <v>65474</v>
      </c>
      <c r="S4423">
        <v>2016</v>
      </c>
      <c r="Y4423">
        <v>223.82345184525801</v>
      </c>
    </row>
    <row r="4424" spans="1:25" hidden="1">
      <c r="A4424"/>
      <c r="B4424" t="s">
        <v>65479</v>
      </c>
      <c r="C4424" t="s">
        <v>65478</v>
      </c>
      <c r="D4424" t="s">
        <v>65910</v>
      </c>
      <c r="E4424" t="s">
        <v>65909</v>
      </c>
      <c r="F4424">
        <v>2</v>
      </c>
      <c r="G4424">
        <v>49.366500000000002</v>
      </c>
      <c r="H4424">
        <v>-113.1087</v>
      </c>
      <c r="I4424" t="s">
        <v>11</v>
      </c>
      <c r="N4424" t="s">
        <v>65615</v>
      </c>
      <c r="O4424" t="s">
        <v>65474</v>
      </c>
      <c r="P4424" t="s">
        <v>65475</v>
      </c>
      <c r="Q4424" t="s">
        <v>65474</v>
      </c>
      <c r="R4424">
        <v>15481</v>
      </c>
      <c r="S4424">
        <v>2017</v>
      </c>
      <c r="Y4424">
        <v>9.4833855954785893</v>
      </c>
    </row>
    <row r="4425" spans="1:25" hidden="1">
      <c r="A4425"/>
      <c r="B4425" t="s">
        <v>65479</v>
      </c>
      <c r="C4425" t="s">
        <v>65478</v>
      </c>
      <c r="D4425" t="s">
        <v>65908</v>
      </c>
      <c r="E4425" t="s">
        <v>65907</v>
      </c>
      <c r="F4425">
        <v>7</v>
      </c>
      <c r="G4425">
        <v>49.452599999999997</v>
      </c>
      <c r="H4425">
        <v>-112.7165</v>
      </c>
      <c r="I4425" t="s">
        <v>11</v>
      </c>
      <c r="N4425" t="s">
        <v>65906</v>
      </c>
      <c r="O4425" t="s">
        <v>65474</v>
      </c>
      <c r="P4425" t="s">
        <v>65475</v>
      </c>
      <c r="Q4425" t="s">
        <v>65474</v>
      </c>
      <c r="S4425">
        <v>2017</v>
      </c>
      <c r="Y4425">
        <v>33.191849584175003</v>
      </c>
    </row>
    <row r="4426" spans="1:25" hidden="1">
      <c r="A4426"/>
      <c r="B4426" t="s">
        <v>65479</v>
      </c>
      <c r="C4426" t="s">
        <v>65478</v>
      </c>
      <c r="D4426" t="s">
        <v>65905</v>
      </c>
      <c r="E4426" t="s">
        <v>65904</v>
      </c>
      <c r="F4426">
        <v>3.9</v>
      </c>
      <c r="G4426">
        <v>44.352200000000003</v>
      </c>
      <c r="H4426">
        <v>-78.294799999999995</v>
      </c>
      <c r="I4426" t="s">
        <v>11</v>
      </c>
      <c r="N4426" t="s">
        <v>65903</v>
      </c>
      <c r="O4426" t="s">
        <v>65474</v>
      </c>
      <c r="P4426" t="s">
        <v>65475</v>
      </c>
      <c r="Q4426" t="s">
        <v>65474</v>
      </c>
      <c r="R4426">
        <v>34919</v>
      </c>
      <c r="S4426">
        <v>2017</v>
      </c>
      <c r="Y4426">
        <v>18.492601911183201</v>
      </c>
    </row>
    <row r="4427" spans="1:25" hidden="1">
      <c r="A4427"/>
      <c r="B4427" t="s">
        <v>65479</v>
      </c>
      <c r="C4427" t="s">
        <v>65478</v>
      </c>
      <c r="D4427" t="s">
        <v>65901</v>
      </c>
      <c r="E4427" t="s">
        <v>65902</v>
      </c>
      <c r="F4427">
        <v>1.3</v>
      </c>
      <c r="G4427">
        <v>43.100299999999997</v>
      </c>
      <c r="H4427">
        <v>-81.373000000000005</v>
      </c>
      <c r="I4427" t="s">
        <v>814</v>
      </c>
      <c r="N4427" t="s">
        <v>65901</v>
      </c>
      <c r="O4427" t="s">
        <v>65474</v>
      </c>
      <c r="P4427" t="s">
        <v>65475</v>
      </c>
      <c r="Q4427" t="s">
        <v>65474</v>
      </c>
      <c r="R4427">
        <v>58609</v>
      </c>
      <c r="S4427">
        <v>2013</v>
      </c>
      <c r="Y4427">
        <v>2.4132900543418798</v>
      </c>
    </row>
    <row r="4428" spans="1:25" hidden="1">
      <c r="A4428"/>
      <c r="B4428" t="s">
        <v>65479</v>
      </c>
      <c r="C4428" t="s">
        <v>65478</v>
      </c>
      <c r="D4428" t="s">
        <v>65900</v>
      </c>
      <c r="E4428" t="s">
        <v>65899</v>
      </c>
      <c r="F4428">
        <v>18.399999999999999</v>
      </c>
      <c r="G4428">
        <v>48.552300000000002</v>
      </c>
      <c r="H4428">
        <v>-57.2057</v>
      </c>
      <c r="I4428" t="s">
        <v>11</v>
      </c>
      <c r="O4428" t="s">
        <v>65474</v>
      </c>
      <c r="P4428" t="s">
        <v>65475</v>
      </c>
      <c r="Q4428" t="s">
        <v>65474</v>
      </c>
      <c r="S4428">
        <v>2015</v>
      </c>
      <c r="Y4428">
        <v>87.247147478402994</v>
      </c>
    </row>
    <row r="4429" spans="1:25" hidden="1">
      <c r="A4429"/>
      <c r="B4429" t="s">
        <v>65479</v>
      </c>
      <c r="C4429" t="s">
        <v>65478</v>
      </c>
      <c r="D4429" t="s">
        <v>65898</v>
      </c>
      <c r="E4429" t="s">
        <v>65897</v>
      </c>
      <c r="F4429">
        <v>33.200000000000003</v>
      </c>
      <c r="G4429">
        <v>45.503500000000003</v>
      </c>
      <c r="H4429">
        <v>-74.527799999999999</v>
      </c>
      <c r="I4429" t="s">
        <v>2240</v>
      </c>
      <c r="N4429" t="s">
        <v>65747</v>
      </c>
      <c r="O4429" t="s">
        <v>65474</v>
      </c>
      <c r="P4429" t="s">
        <v>65475</v>
      </c>
      <c r="Q4429" t="s">
        <v>65474</v>
      </c>
      <c r="R4429">
        <v>64561</v>
      </c>
      <c r="S4429">
        <v>2017</v>
      </c>
      <c r="Y4429">
        <v>34.231225412483099</v>
      </c>
    </row>
    <row r="4430" spans="1:25" hidden="1">
      <c r="A4430"/>
      <c r="B4430" t="s">
        <v>65479</v>
      </c>
      <c r="C4430" t="s">
        <v>65478</v>
      </c>
      <c r="D4430" t="s">
        <v>65896</v>
      </c>
      <c r="E4430" t="s">
        <v>65895</v>
      </c>
      <c r="F4430">
        <v>91</v>
      </c>
      <c r="G4430">
        <v>49.2288</v>
      </c>
      <c r="H4430">
        <v>-122.3561</v>
      </c>
      <c r="I4430" t="s">
        <v>11</v>
      </c>
      <c r="N4430" t="s">
        <v>65545</v>
      </c>
      <c r="O4430" t="s">
        <v>65474</v>
      </c>
      <c r="P4430" t="s">
        <v>65475</v>
      </c>
      <c r="Q4430" t="s">
        <v>65474</v>
      </c>
      <c r="R4430">
        <v>14189</v>
      </c>
      <c r="S4430">
        <v>2017</v>
      </c>
      <c r="Y4430">
        <v>431.49404459427598</v>
      </c>
    </row>
    <row r="4431" spans="1:25" hidden="1">
      <c r="A4431"/>
      <c r="B4431" t="s">
        <v>65479</v>
      </c>
      <c r="C4431" t="s">
        <v>65478</v>
      </c>
      <c r="D4431" t="s">
        <v>65894</v>
      </c>
      <c r="E4431" t="s">
        <v>65893</v>
      </c>
      <c r="F4431">
        <v>16</v>
      </c>
      <c r="G4431">
        <v>48.077800000000003</v>
      </c>
      <c r="H4431">
        <v>-84.739400000000003</v>
      </c>
      <c r="I4431" t="s">
        <v>11</v>
      </c>
      <c r="N4431" t="s">
        <v>65579</v>
      </c>
      <c r="O4431" t="s">
        <v>65474</v>
      </c>
      <c r="P4431" t="s">
        <v>65475</v>
      </c>
      <c r="Q4431" t="s">
        <v>65474</v>
      </c>
      <c r="R4431">
        <v>21378</v>
      </c>
      <c r="S4431">
        <v>2017</v>
      </c>
      <c r="Y4431">
        <v>75.8670847638287</v>
      </c>
    </row>
    <row r="4432" spans="1:25" hidden="1">
      <c r="A4432"/>
      <c r="B4432" t="s">
        <v>65479</v>
      </c>
      <c r="C4432" t="s">
        <v>65478</v>
      </c>
      <c r="D4432" t="s">
        <v>65892</v>
      </c>
      <c r="E4432" t="s">
        <v>65891</v>
      </c>
      <c r="F4432">
        <v>54</v>
      </c>
      <c r="G4432">
        <v>48.55</v>
      </c>
      <c r="H4432">
        <v>-58.581800000000001</v>
      </c>
      <c r="I4432" t="s">
        <v>5</v>
      </c>
      <c r="M4432">
        <v>1948</v>
      </c>
      <c r="N4432" t="s">
        <v>65890</v>
      </c>
      <c r="O4432" t="s">
        <v>65510</v>
      </c>
      <c r="P4432" t="s">
        <v>65509</v>
      </c>
      <c r="Q4432" t="s">
        <v>1347</v>
      </c>
      <c r="R4432">
        <v>27689</v>
      </c>
      <c r="Y4432">
        <v>167.44683216754899</v>
      </c>
    </row>
    <row r="4433" spans="1:25" hidden="1">
      <c r="A4433"/>
      <c r="B4433" t="s">
        <v>65479</v>
      </c>
      <c r="C4433" t="s">
        <v>65478</v>
      </c>
      <c r="D4433" t="s">
        <v>65889</v>
      </c>
      <c r="E4433" t="s">
        <v>65888</v>
      </c>
      <c r="F4433">
        <v>182</v>
      </c>
      <c r="G4433">
        <v>45.4071</v>
      </c>
      <c r="H4433">
        <v>-76.506399999999999</v>
      </c>
      <c r="I4433" t="s">
        <v>11</v>
      </c>
      <c r="O4433" t="s">
        <v>65474</v>
      </c>
      <c r="P4433" t="s">
        <v>65485</v>
      </c>
      <c r="Q4433" t="s">
        <v>65474</v>
      </c>
      <c r="R4433">
        <v>29044</v>
      </c>
      <c r="S4433">
        <v>2017</v>
      </c>
      <c r="Y4433">
        <v>862.98808918855195</v>
      </c>
    </row>
    <row r="4434" spans="1:25" hidden="1">
      <c r="A4434"/>
      <c r="B4434" t="s">
        <v>65479</v>
      </c>
      <c r="C4434" t="s">
        <v>65478</v>
      </c>
      <c r="D4434" t="s">
        <v>65887</v>
      </c>
      <c r="E4434" t="s">
        <v>65886</v>
      </c>
      <c r="F4434">
        <v>5</v>
      </c>
      <c r="G4434">
        <v>46.521299999999997</v>
      </c>
      <c r="H4434">
        <v>-80.710400000000007</v>
      </c>
      <c r="I4434" t="s">
        <v>11</v>
      </c>
      <c r="O4434" t="s">
        <v>65474</v>
      </c>
      <c r="P4434" t="s">
        <v>65475</v>
      </c>
      <c r="Q4434" t="s">
        <v>65474</v>
      </c>
      <c r="R4434">
        <v>29045</v>
      </c>
      <c r="S4434">
        <v>2017</v>
      </c>
      <c r="Y4434">
        <v>23.708463988696401</v>
      </c>
    </row>
    <row r="4435" spans="1:25" hidden="1">
      <c r="A4435"/>
      <c r="B4435" t="s">
        <v>65479</v>
      </c>
      <c r="C4435" t="s">
        <v>65478</v>
      </c>
      <c r="D4435" t="s">
        <v>65885</v>
      </c>
      <c r="E4435" t="s">
        <v>65884</v>
      </c>
      <c r="F4435">
        <v>22</v>
      </c>
      <c r="G4435">
        <v>49.711100000000002</v>
      </c>
      <c r="H4435">
        <v>-122.0343</v>
      </c>
      <c r="I4435" t="s">
        <v>11</v>
      </c>
      <c r="N4435" t="s">
        <v>65690</v>
      </c>
      <c r="O4435" t="s">
        <v>65474</v>
      </c>
      <c r="P4435" t="s">
        <v>65475</v>
      </c>
      <c r="Q4435" t="s">
        <v>65474</v>
      </c>
      <c r="R4435">
        <v>56100</v>
      </c>
      <c r="S4435">
        <v>2017</v>
      </c>
      <c r="Y4435">
        <v>104.317241550264</v>
      </c>
    </row>
    <row r="4436" spans="1:25" hidden="1">
      <c r="A4436"/>
      <c r="B4436" t="s">
        <v>65479</v>
      </c>
      <c r="C4436" t="s">
        <v>65478</v>
      </c>
      <c r="D4436" t="s">
        <v>65883</v>
      </c>
      <c r="E4436" t="s">
        <v>65882</v>
      </c>
      <c r="F4436">
        <v>11</v>
      </c>
      <c r="G4436">
        <v>44.295900000000003</v>
      </c>
      <c r="H4436">
        <v>-76.897499999999994</v>
      </c>
      <c r="I4436" t="s">
        <v>2240</v>
      </c>
      <c r="N4436" t="s">
        <v>65881</v>
      </c>
      <c r="O4436" t="s">
        <v>65474</v>
      </c>
      <c r="P4436" t="s">
        <v>65475</v>
      </c>
      <c r="Q4436" t="s">
        <v>65474</v>
      </c>
      <c r="S4436">
        <v>2016</v>
      </c>
      <c r="Y4436">
        <v>11.341671070401</v>
      </c>
    </row>
    <row r="4437" spans="1:25" hidden="1">
      <c r="A4437"/>
      <c r="B4437" t="s">
        <v>65479</v>
      </c>
      <c r="C4437" t="s">
        <v>65478</v>
      </c>
      <c r="D4437" t="s">
        <v>65880</v>
      </c>
      <c r="E4437" t="s">
        <v>65879</v>
      </c>
      <c r="F4437">
        <v>64</v>
      </c>
      <c r="G4437">
        <v>49.998100000000001</v>
      </c>
      <c r="H4437">
        <v>-125.5856</v>
      </c>
      <c r="I4437" t="s">
        <v>11</v>
      </c>
      <c r="N4437" t="s">
        <v>65545</v>
      </c>
      <c r="O4437" t="s">
        <v>65474</v>
      </c>
      <c r="P4437" t="s">
        <v>65475</v>
      </c>
      <c r="Q4437" t="s">
        <v>65474</v>
      </c>
      <c r="R4437">
        <v>14187</v>
      </c>
      <c r="S4437">
        <v>2017</v>
      </c>
      <c r="Y4437">
        <v>303.46833905531503</v>
      </c>
    </row>
    <row r="4438" spans="1:25" hidden="1">
      <c r="A4438"/>
      <c r="B4438" t="s">
        <v>65479</v>
      </c>
      <c r="C4438" t="s">
        <v>65478</v>
      </c>
      <c r="D4438" t="s">
        <v>65878</v>
      </c>
      <c r="E4438" t="s">
        <v>65877</v>
      </c>
      <c r="F4438">
        <v>8.8000000000000007</v>
      </c>
      <c r="G4438">
        <v>48.744300000000003</v>
      </c>
      <c r="H4438">
        <v>-92.283900000000003</v>
      </c>
      <c r="I4438" t="s">
        <v>11</v>
      </c>
      <c r="N4438" t="s">
        <v>65735</v>
      </c>
      <c r="O4438" t="s">
        <v>65474</v>
      </c>
      <c r="P4438" t="s">
        <v>65475</v>
      </c>
      <c r="Q4438" t="s">
        <v>65474</v>
      </c>
      <c r="R4438">
        <v>14722</v>
      </c>
      <c r="S4438">
        <v>2017</v>
      </c>
      <c r="Y4438">
        <v>41.726896620105798</v>
      </c>
    </row>
    <row r="4439" spans="1:25" hidden="1">
      <c r="A4439"/>
      <c r="B4439" t="s">
        <v>65479</v>
      </c>
      <c r="C4439" t="s">
        <v>65478</v>
      </c>
      <c r="D4439" t="s">
        <v>65876</v>
      </c>
      <c r="E4439" t="s">
        <v>65875</v>
      </c>
      <c r="F4439">
        <v>1.6</v>
      </c>
      <c r="G4439">
        <v>46.506999999999998</v>
      </c>
      <c r="H4439">
        <v>-80.900199999999998</v>
      </c>
      <c r="I4439" t="s">
        <v>814</v>
      </c>
      <c r="N4439" t="s">
        <v>65874</v>
      </c>
      <c r="O4439" t="s">
        <v>65474</v>
      </c>
      <c r="P4439" t="s">
        <v>65475</v>
      </c>
      <c r="Q4439" t="s">
        <v>65474</v>
      </c>
      <c r="S4439">
        <v>2016</v>
      </c>
      <c r="Y4439">
        <v>2.97020314380539</v>
      </c>
    </row>
    <row r="4440" spans="1:25" hidden="1">
      <c r="A4440"/>
      <c r="B4440" t="s">
        <v>65479</v>
      </c>
      <c r="C4440" t="s">
        <v>65478</v>
      </c>
      <c r="D4440" t="s">
        <v>65873</v>
      </c>
      <c r="E4440" t="s">
        <v>65872</v>
      </c>
      <c r="F4440">
        <v>124.4</v>
      </c>
      <c r="G4440">
        <v>42.87</v>
      </c>
      <c r="H4440">
        <v>-79.937700000000007</v>
      </c>
      <c r="I4440" t="s">
        <v>1369</v>
      </c>
      <c r="N4440" t="s">
        <v>65871</v>
      </c>
      <c r="O4440" t="s">
        <v>65474</v>
      </c>
      <c r="P4440" t="s">
        <v>65485</v>
      </c>
      <c r="Q4440" t="s">
        <v>65474</v>
      </c>
      <c r="R4440">
        <v>65424</v>
      </c>
      <c r="S4440">
        <v>2016</v>
      </c>
      <c r="Y4440">
        <v>231.06753036971099</v>
      </c>
    </row>
    <row r="4441" spans="1:25" hidden="1">
      <c r="A4441"/>
      <c r="B4441" t="s">
        <v>65479</v>
      </c>
      <c r="C4441" t="s">
        <v>65478</v>
      </c>
      <c r="D4441" t="s">
        <v>65870</v>
      </c>
      <c r="E4441" t="s">
        <v>65869</v>
      </c>
      <c r="F4441">
        <v>12</v>
      </c>
      <c r="G4441">
        <v>46.434399999999997</v>
      </c>
      <c r="H4441">
        <v>-63.8035</v>
      </c>
      <c r="I4441" t="s">
        <v>1369</v>
      </c>
      <c r="N4441" t="s">
        <v>65868</v>
      </c>
      <c r="O4441" t="s">
        <v>65474</v>
      </c>
      <c r="P4441" t="s">
        <v>65475</v>
      </c>
      <c r="Q4441" t="s">
        <v>65474</v>
      </c>
      <c r="S4441">
        <v>2016</v>
      </c>
      <c r="Y4441">
        <v>22.289472382930299</v>
      </c>
    </row>
    <row r="4442" spans="1:25" hidden="1">
      <c r="A4442"/>
      <c r="B4442" t="s">
        <v>65479</v>
      </c>
      <c r="C4442" t="s">
        <v>65478</v>
      </c>
      <c r="D4442" t="s">
        <v>65867</v>
      </c>
      <c r="E4442" t="s">
        <v>65866</v>
      </c>
      <c r="F4442">
        <v>70.2</v>
      </c>
      <c r="G4442">
        <v>49.582900000000002</v>
      </c>
      <c r="H4442">
        <v>-113.7931</v>
      </c>
      <c r="I4442" t="s">
        <v>1369</v>
      </c>
      <c r="N4442" t="s">
        <v>65612</v>
      </c>
      <c r="O4442" t="s">
        <v>65474</v>
      </c>
      <c r="P4442" t="s">
        <v>65475</v>
      </c>
      <c r="Q4442" t="s">
        <v>65474</v>
      </c>
      <c r="S4442">
        <v>2016</v>
      </c>
      <c r="Y4442">
        <v>130.39341344014201</v>
      </c>
    </row>
    <row r="4443" spans="1:25" hidden="1">
      <c r="A4443"/>
      <c r="B4443" t="s">
        <v>65479</v>
      </c>
      <c r="C4443" t="s">
        <v>65478</v>
      </c>
      <c r="D4443" t="s">
        <v>65865</v>
      </c>
      <c r="E4443" t="s">
        <v>65864</v>
      </c>
      <c r="F4443">
        <v>66</v>
      </c>
      <c r="G4443">
        <v>49.602600000000002</v>
      </c>
      <c r="H4443">
        <v>-113.7341</v>
      </c>
      <c r="I4443" t="s">
        <v>1369</v>
      </c>
      <c r="N4443" t="s">
        <v>65857</v>
      </c>
      <c r="O4443" t="s">
        <v>65474</v>
      </c>
      <c r="P4443" t="s">
        <v>65475</v>
      </c>
      <c r="Q4443" t="s">
        <v>65474</v>
      </c>
      <c r="R4443">
        <v>51510</v>
      </c>
      <c r="S4443">
        <v>2016</v>
      </c>
      <c r="Y4443">
        <v>122.592098106116</v>
      </c>
    </row>
    <row r="4444" spans="1:25" hidden="1">
      <c r="A4444"/>
      <c r="B4444" t="s">
        <v>65479</v>
      </c>
      <c r="C4444" t="s">
        <v>65478</v>
      </c>
      <c r="D4444" t="s">
        <v>65863</v>
      </c>
      <c r="E4444" t="s">
        <v>65862</v>
      </c>
      <c r="F4444">
        <v>11.2</v>
      </c>
      <c r="G4444">
        <v>50.078099999999999</v>
      </c>
      <c r="H4444">
        <v>-108.393</v>
      </c>
      <c r="I4444" t="s">
        <v>1369</v>
      </c>
      <c r="N4444" t="s">
        <v>65861</v>
      </c>
      <c r="O4444" t="s">
        <v>65474</v>
      </c>
      <c r="P4444" t="s">
        <v>65475</v>
      </c>
      <c r="Q4444" t="s">
        <v>65474</v>
      </c>
      <c r="R4444">
        <v>48018</v>
      </c>
      <c r="S4444">
        <v>2016</v>
      </c>
      <c r="Y4444">
        <v>20.803507557401598</v>
      </c>
    </row>
    <row r="4445" spans="1:25" hidden="1">
      <c r="A4445"/>
      <c r="B4445" t="s">
        <v>65479</v>
      </c>
      <c r="C4445" t="s">
        <v>65478</v>
      </c>
      <c r="D4445" t="s">
        <v>65860</v>
      </c>
      <c r="E4445" t="s">
        <v>65859</v>
      </c>
      <c r="F4445">
        <v>70</v>
      </c>
      <c r="G4445">
        <v>45.401899999999998</v>
      </c>
      <c r="H4445">
        <v>-75.655699999999996</v>
      </c>
      <c r="I4445" t="s">
        <v>5</v>
      </c>
      <c r="M4445">
        <v>1967</v>
      </c>
      <c r="N4445" t="s">
        <v>65857</v>
      </c>
      <c r="O4445" t="s">
        <v>65510</v>
      </c>
      <c r="P4445" t="s">
        <v>65509</v>
      </c>
      <c r="Q4445" t="s">
        <v>789</v>
      </c>
      <c r="Y4445">
        <v>217.06070836534099</v>
      </c>
    </row>
    <row r="4446" spans="1:25" hidden="1">
      <c r="A4446"/>
      <c r="B4446" t="s">
        <v>65479</v>
      </c>
      <c r="C4446" t="s">
        <v>65478</v>
      </c>
      <c r="D4446" t="s">
        <v>5572</v>
      </c>
      <c r="E4446" t="s">
        <v>65858</v>
      </c>
      <c r="F4446">
        <v>2141</v>
      </c>
      <c r="G4446">
        <v>53.5075</v>
      </c>
      <c r="H4446">
        <v>-114.5569</v>
      </c>
      <c r="I4446" t="s">
        <v>2</v>
      </c>
      <c r="N4446" t="s">
        <v>65857</v>
      </c>
      <c r="O4446" t="s">
        <v>65474</v>
      </c>
      <c r="P4446" t="s">
        <v>65485</v>
      </c>
      <c r="Q4446" t="s">
        <v>65474</v>
      </c>
      <c r="R4446">
        <v>34869</v>
      </c>
      <c r="S4446">
        <v>2017</v>
      </c>
      <c r="Y4446">
        <v>14179.4144494474</v>
      </c>
    </row>
    <row r="4447" spans="1:25" hidden="1">
      <c r="A4447"/>
      <c r="B4447" t="s">
        <v>65479</v>
      </c>
      <c r="C4447" t="s">
        <v>65478</v>
      </c>
      <c r="D4447" t="s">
        <v>65856</v>
      </c>
      <c r="E4447" t="s">
        <v>65855</v>
      </c>
      <c r="F4447">
        <v>10</v>
      </c>
      <c r="G4447">
        <v>44.985599999999998</v>
      </c>
      <c r="H4447">
        <v>-75.013000000000005</v>
      </c>
      <c r="I4447" t="s">
        <v>2240</v>
      </c>
      <c r="N4447" t="s">
        <v>65854</v>
      </c>
      <c r="O4447" t="s">
        <v>65474</v>
      </c>
      <c r="P4447" t="s">
        <v>65475</v>
      </c>
      <c r="Q4447" t="s">
        <v>65474</v>
      </c>
      <c r="S4447">
        <v>2017</v>
      </c>
      <c r="Y4447">
        <v>10.310610064000899</v>
      </c>
    </row>
    <row r="4448" spans="1:25" hidden="1">
      <c r="A4448"/>
      <c r="B4448" t="s">
        <v>65479</v>
      </c>
      <c r="C4448" t="s">
        <v>65478</v>
      </c>
      <c r="D4448" t="s">
        <v>65853</v>
      </c>
      <c r="E4448" t="s">
        <v>65852</v>
      </c>
      <c r="F4448">
        <v>10</v>
      </c>
      <c r="G4448">
        <v>44.671199999999999</v>
      </c>
      <c r="H4448">
        <v>-76.272999999999996</v>
      </c>
      <c r="I4448" t="s">
        <v>2240</v>
      </c>
      <c r="N4448" t="s">
        <v>65851</v>
      </c>
      <c r="O4448" t="s">
        <v>65474</v>
      </c>
      <c r="P4448" t="s">
        <v>65475</v>
      </c>
      <c r="Q4448" t="s">
        <v>65474</v>
      </c>
      <c r="S4448">
        <v>2017</v>
      </c>
      <c r="Y4448">
        <v>10.310610064000899</v>
      </c>
    </row>
    <row r="4449" spans="1:25" hidden="1">
      <c r="A4449"/>
      <c r="B4449" t="s">
        <v>65479</v>
      </c>
      <c r="C4449" t="s">
        <v>65478</v>
      </c>
      <c r="D4449" t="s">
        <v>65850</v>
      </c>
      <c r="E4449" t="s">
        <v>65849</v>
      </c>
      <c r="F4449">
        <v>10</v>
      </c>
      <c r="G4449">
        <v>44.649000000000001</v>
      </c>
      <c r="H4449">
        <v>-76.355500000000006</v>
      </c>
      <c r="I4449" t="s">
        <v>2240</v>
      </c>
      <c r="N4449" t="s">
        <v>65848</v>
      </c>
      <c r="O4449" t="s">
        <v>65474</v>
      </c>
      <c r="P4449" t="s">
        <v>65475</v>
      </c>
      <c r="Q4449" t="s">
        <v>65474</v>
      </c>
      <c r="S4449">
        <v>2017</v>
      </c>
      <c r="Y4449">
        <v>10.310610064000899</v>
      </c>
    </row>
    <row r="4450" spans="1:25" hidden="1">
      <c r="A4450"/>
      <c r="B4450" t="s">
        <v>65479</v>
      </c>
      <c r="C4450" t="s">
        <v>65478</v>
      </c>
      <c r="D4450" t="s">
        <v>65847</v>
      </c>
      <c r="E4450" t="s">
        <v>65846</v>
      </c>
      <c r="F4450">
        <v>10</v>
      </c>
      <c r="G4450">
        <v>45.017000000000003</v>
      </c>
      <c r="H4450">
        <v>-74.965900000000005</v>
      </c>
      <c r="I4450" t="s">
        <v>2240</v>
      </c>
      <c r="N4450" t="s">
        <v>65845</v>
      </c>
      <c r="O4450" t="s">
        <v>65474</v>
      </c>
      <c r="P4450" t="s">
        <v>65475</v>
      </c>
      <c r="Q4450" t="s">
        <v>65474</v>
      </c>
      <c r="R4450">
        <v>64613</v>
      </c>
      <c r="S4450">
        <v>2017</v>
      </c>
      <c r="Y4450">
        <v>10.310610064000899</v>
      </c>
    </row>
    <row r="4451" spans="1:25" hidden="1">
      <c r="A4451"/>
      <c r="B4451" t="s">
        <v>65479</v>
      </c>
      <c r="C4451" t="s">
        <v>65478</v>
      </c>
      <c r="D4451" t="s">
        <v>65844</v>
      </c>
      <c r="E4451" t="s">
        <v>65843</v>
      </c>
      <c r="F4451">
        <v>7</v>
      </c>
      <c r="G4451">
        <v>43.071100000000001</v>
      </c>
      <c r="H4451">
        <v>-81.158199999999994</v>
      </c>
      <c r="I4451" t="s">
        <v>2240</v>
      </c>
      <c r="N4451" t="s">
        <v>65842</v>
      </c>
      <c r="O4451" t="s">
        <v>65474</v>
      </c>
      <c r="P4451" t="s">
        <v>65475</v>
      </c>
      <c r="Q4451" t="s">
        <v>65474</v>
      </c>
      <c r="R4451">
        <v>64974</v>
      </c>
      <c r="S4451">
        <v>2017</v>
      </c>
      <c r="Y4451">
        <v>7.2174270448006501</v>
      </c>
    </row>
    <row r="4452" spans="1:25" hidden="1">
      <c r="A4452"/>
      <c r="B4452" t="s">
        <v>65479</v>
      </c>
      <c r="C4452" t="s">
        <v>65478</v>
      </c>
      <c r="D4452" t="s">
        <v>65841</v>
      </c>
      <c r="E4452" t="s">
        <v>65840</v>
      </c>
      <c r="F4452">
        <v>10</v>
      </c>
      <c r="G4452">
        <v>44.056100000000001</v>
      </c>
      <c r="H4452">
        <v>-77.151899999999998</v>
      </c>
      <c r="I4452" t="s">
        <v>2240</v>
      </c>
      <c r="N4452" t="s">
        <v>65839</v>
      </c>
      <c r="O4452" t="s">
        <v>65474</v>
      </c>
      <c r="P4452" t="s">
        <v>65475</v>
      </c>
      <c r="Q4452" t="s">
        <v>65474</v>
      </c>
      <c r="R4452">
        <v>68821</v>
      </c>
      <c r="S4452">
        <v>2017</v>
      </c>
      <c r="Y4452">
        <v>10.310610064000899</v>
      </c>
    </row>
    <row r="4453" spans="1:25" hidden="1">
      <c r="A4453"/>
      <c r="B4453" t="s">
        <v>65479</v>
      </c>
      <c r="C4453" t="s">
        <v>65478</v>
      </c>
      <c r="D4453" t="s">
        <v>65838</v>
      </c>
      <c r="E4453" t="s">
        <v>65837</v>
      </c>
      <c r="F4453">
        <v>10</v>
      </c>
      <c r="G4453">
        <v>42.263800000000003</v>
      </c>
      <c r="H4453">
        <v>-82.268199999999993</v>
      </c>
      <c r="I4453" t="s">
        <v>1369</v>
      </c>
      <c r="O4453" t="s">
        <v>65474</v>
      </c>
      <c r="P4453" t="s">
        <v>65475</v>
      </c>
      <c r="Q4453" t="s">
        <v>65474</v>
      </c>
      <c r="R4453">
        <v>58733</v>
      </c>
      <c r="S4453">
        <v>2016</v>
      </c>
      <c r="Y4453">
        <v>18.574560319108599</v>
      </c>
    </row>
    <row r="4454" spans="1:25" hidden="1">
      <c r="A4454"/>
      <c r="B4454" t="s">
        <v>65479</v>
      </c>
      <c r="C4454" t="s">
        <v>65478</v>
      </c>
      <c r="D4454" t="s">
        <v>65836</v>
      </c>
      <c r="E4454" t="s">
        <v>65835</v>
      </c>
      <c r="F4454">
        <v>7.9</v>
      </c>
      <c r="G4454">
        <v>44.856900000000003</v>
      </c>
      <c r="H4454">
        <v>-79.539599999999993</v>
      </c>
      <c r="I4454" t="s">
        <v>11</v>
      </c>
      <c r="N4454" t="s">
        <v>65834</v>
      </c>
      <c r="O4454" t="s">
        <v>65474</v>
      </c>
      <c r="P4454" t="s">
        <v>65475</v>
      </c>
      <c r="Q4454" t="s">
        <v>65474</v>
      </c>
      <c r="R4454">
        <v>29138</v>
      </c>
      <c r="S4454">
        <v>2017</v>
      </c>
      <c r="Y4454">
        <v>37.459373102140397</v>
      </c>
    </row>
    <row r="4455" spans="1:25" hidden="1">
      <c r="A4455"/>
      <c r="B4455" t="s">
        <v>65479</v>
      </c>
      <c r="C4455" t="s">
        <v>65478</v>
      </c>
      <c r="D4455" t="s">
        <v>65833</v>
      </c>
      <c r="E4455" t="s">
        <v>65832</v>
      </c>
      <c r="F4455">
        <v>2.2999999999999998</v>
      </c>
      <c r="G4455">
        <v>45.621899999999997</v>
      </c>
      <c r="H4455">
        <v>-72.949799999999996</v>
      </c>
      <c r="I4455" t="s">
        <v>11</v>
      </c>
      <c r="N4455" t="s">
        <v>65681</v>
      </c>
      <c r="O4455" t="s">
        <v>65474</v>
      </c>
      <c r="P4455" t="s">
        <v>65475</v>
      </c>
      <c r="Q4455" t="s">
        <v>65474</v>
      </c>
      <c r="S4455">
        <v>2017</v>
      </c>
      <c r="Y4455">
        <v>10.9058934348003</v>
      </c>
    </row>
    <row r="4456" spans="1:25" hidden="1">
      <c r="A4456"/>
      <c r="B4456" t="s">
        <v>65479</v>
      </c>
      <c r="C4456" t="s">
        <v>65478</v>
      </c>
      <c r="D4456" t="s">
        <v>65831</v>
      </c>
      <c r="E4456" t="s">
        <v>65830</v>
      </c>
      <c r="F4456">
        <v>85.1</v>
      </c>
      <c r="G4456">
        <v>49.718400000000003</v>
      </c>
      <c r="H4456">
        <v>-111.92659999999999</v>
      </c>
      <c r="I4456" t="s">
        <v>1369</v>
      </c>
      <c r="N4456" t="s">
        <v>65829</v>
      </c>
      <c r="O4456" t="s">
        <v>65474</v>
      </c>
      <c r="P4456" t="s">
        <v>65475</v>
      </c>
      <c r="Q4456" t="s">
        <v>65474</v>
      </c>
      <c r="S4456">
        <v>2016</v>
      </c>
      <c r="Y4456">
        <v>158.069508315614</v>
      </c>
    </row>
    <row r="4457" spans="1:25" hidden="1">
      <c r="A4457"/>
      <c r="B4457" t="s">
        <v>65479</v>
      </c>
      <c r="C4457" t="s">
        <v>65478</v>
      </c>
      <c r="D4457" t="s">
        <v>65828</v>
      </c>
      <c r="E4457" t="s">
        <v>65827</v>
      </c>
      <c r="F4457">
        <v>98.9</v>
      </c>
      <c r="G4457">
        <v>42.4375</v>
      </c>
      <c r="H4457">
        <v>-81.796099999999996</v>
      </c>
      <c r="I4457" t="s">
        <v>1369</v>
      </c>
      <c r="N4457" t="s">
        <v>65826</v>
      </c>
      <c r="O4457" t="s">
        <v>65474</v>
      </c>
      <c r="P4457" t="s">
        <v>65475</v>
      </c>
      <c r="Q4457" t="s">
        <v>65474</v>
      </c>
      <c r="R4457">
        <v>59205</v>
      </c>
      <c r="S4457">
        <v>2016</v>
      </c>
      <c r="Y4457">
        <v>183.70240155598401</v>
      </c>
    </row>
    <row r="4458" spans="1:25" hidden="1">
      <c r="A4458"/>
      <c r="B4458" t="s">
        <v>65479</v>
      </c>
      <c r="C4458" t="s">
        <v>65478</v>
      </c>
      <c r="D4458" t="s">
        <v>65825</v>
      </c>
      <c r="E4458" t="s">
        <v>65824</v>
      </c>
      <c r="F4458">
        <v>18.3</v>
      </c>
      <c r="G4458">
        <v>60.418599999999998</v>
      </c>
      <c r="H4458">
        <v>-111.39490000000001</v>
      </c>
      <c r="I4458" t="s">
        <v>11</v>
      </c>
      <c r="O4458" t="s">
        <v>65474</v>
      </c>
      <c r="P4458" t="s">
        <v>65475</v>
      </c>
      <c r="Q4458" t="s">
        <v>65474</v>
      </c>
      <c r="R4458">
        <v>28613</v>
      </c>
      <c r="S4458">
        <v>2016</v>
      </c>
      <c r="Y4458">
        <v>86.772978198629104</v>
      </c>
    </row>
    <row r="4459" spans="1:25" hidden="1">
      <c r="A4459"/>
      <c r="B4459" t="s">
        <v>65479</v>
      </c>
      <c r="C4459" t="s">
        <v>65478</v>
      </c>
      <c r="D4459" t="s">
        <v>65823</v>
      </c>
      <c r="E4459" t="s">
        <v>65822</v>
      </c>
      <c r="F4459">
        <v>12.7</v>
      </c>
      <c r="G4459">
        <v>49.333599999999997</v>
      </c>
      <c r="H4459">
        <v>-112.8871</v>
      </c>
      <c r="I4459" t="s">
        <v>11</v>
      </c>
      <c r="N4459" t="s">
        <v>65821</v>
      </c>
      <c r="O4459" t="s">
        <v>65474</v>
      </c>
      <c r="P4459" t="s">
        <v>65475</v>
      </c>
      <c r="Q4459" t="s">
        <v>65474</v>
      </c>
      <c r="R4459">
        <v>45565</v>
      </c>
      <c r="S4459">
        <v>2017</v>
      </c>
      <c r="Y4459">
        <v>60.219498531288998</v>
      </c>
    </row>
    <row r="4460" spans="1:25" hidden="1">
      <c r="A4460"/>
      <c r="B4460" t="s">
        <v>65479</v>
      </c>
      <c r="C4460" t="s">
        <v>65478</v>
      </c>
      <c r="D4460" t="s">
        <v>65820</v>
      </c>
      <c r="E4460" t="s">
        <v>65819</v>
      </c>
      <c r="F4460">
        <v>1.2</v>
      </c>
      <c r="G4460">
        <v>45.044699999999999</v>
      </c>
      <c r="H4460">
        <v>-63.1389</v>
      </c>
      <c r="I4460" t="s">
        <v>814</v>
      </c>
      <c r="O4460" t="s">
        <v>65474</v>
      </c>
      <c r="P4460" t="s">
        <v>65475</v>
      </c>
      <c r="Q4460" t="s">
        <v>65474</v>
      </c>
      <c r="S4460">
        <v>2000</v>
      </c>
      <c r="Y4460">
        <v>2.2276523578540401</v>
      </c>
    </row>
    <row r="4461" spans="1:25" hidden="1">
      <c r="A4461"/>
      <c r="B4461" t="s">
        <v>65479</v>
      </c>
      <c r="C4461" t="s">
        <v>65478</v>
      </c>
      <c r="D4461" t="s">
        <v>65818</v>
      </c>
      <c r="E4461" t="s">
        <v>65817</v>
      </c>
      <c r="F4461">
        <v>15</v>
      </c>
      <c r="G4461">
        <v>49.408900000000003</v>
      </c>
      <c r="H4461">
        <v>-82.424800000000005</v>
      </c>
      <c r="I4461" t="s">
        <v>814</v>
      </c>
      <c r="O4461" t="s">
        <v>65474</v>
      </c>
      <c r="P4461" t="s">
        <v>65475</v>
      </c>
      <c r="Q4461" t="s">
        <v>65474</v>
      </c>
      <c r="S4461">
        <v>2015</v>
      </c>
      <c r="Y4461">
        <v>27.8456544731755</v>
      </c>
    </row>
    <row r="4462" spans="1:25" hidden="1">
      <c r="A4462"/>
      <c r="B4462" t="s">
        <v>65479</v>
      </c>
      <c r="C4462" t="s">
        <v>65478</v>
      </c>
      <c r="D4462" t="s">
        <v>65816</v>
      </c>
      <c r="E4462" t="s">
        <v>65815</v>
      </c>
      <c r="F4462">
        <v>58.1</v>
      </c>
      <c r="G4462">
        <v>46.709400000000002</v>
      </c>
      <c r="H4462">
        <v>-79.095399999999998</v>
      </c>
      <c r="I4462" t="s">
        <v>814</v>
      </c>
      <c r="N4462" t="s">
        <v>65814</v>
      </c>
      <c r="O4462" t="s">
        <v>65474</v>
      </c>
      <c r="P4462" t="s">
        <v>65475</v>
      </c>
      <c r="Q4462" t="s">
        <v>65474</v>
      </c>
      <c r="S4462">
        <v>2017</v>
      </c>
      <c r="Y4462">
        <v>107.855501659433</v>
      </c>
    </row>
    <row r="4463" spans="1:25" hidden="1">
      <c r="A4463"/>
      <c r="B4463" t="s">
        <v>65479</v>
      </c>
      <c r="C4463" t="s">
        <v>65478</v>
      </c>
      <c r="D4463" t="s">
        <v>65813</v>
      </c>
      <c r="E4463" t="s">
        <v>65812</v>
      </c>
      <c r="F4463">
        <v>3.1</v>
      </c>
      <c r="G4463">
        <v>49.567399999999999</v>
      </c>
      <c r="H4463">
        <v>-125.6215</v>
      </c>
      <c r="I4463" t="s">
        <v>11</v>
      </c>
      <c r="O4463" t="s">
        <v>65474</v>
      </c>
      <c r="P4463" t="s">
        <v>65475</v>
      </c>
      <c r="Q4463" t="s">
        <v>65474</v>
      </c>
      <c r="R4463">
        <v>36782</v>
      </c>
      <c r="S4463">
        <v>2000</v>
      </c>
      <c r="Y4463">
        <v>14.699247672991801</v>
      </c>
    </row>
    <row r="4464" spans="1:25" hidden="1">
      <c r="A4464"/>
      <c r="B4464" t="s">
        <v>65479</v>
      </c>
      <c r="C4464" t="s">
        <v>65478</v>
      </c>
      <c r="D4464" t="s">
        <v>65811</v>
      </c>
      <c r="E4464" t="s">
        <v>65810</v>
      </c>
      <c r="F4464">
        <v>20</v>
      </c>
      <c r="G4464">
        <v>48.797499999999999</v>
      </c>
      <c r="H4464">
        <v>-87.1066</v>
      </c>
      <c r="I4464" t="s">
        <v>814</v>
      </c>
      <c r="O4464" t="s">
        <v>65474</v>
      </c>
      <c r="P4464" t="s">
        <v>65475</v>
      </c>
      <c r="Q4464" t="s">
        <v>65474</v>
      </c>
      <c r="R4464">
        <v>61576</v>
      </c>
      <c r="S4464">
        <v>2000</v>
      </c>
      <c r="Y4464">
        <v>37.127539297567303</v>
      </c>
    </row>
    <row r="4465" spans="1:25" hidden="1">
      <c r="A4465"/>
      <c r="B4465" t="s">
        <v>65479</v>
      </c>
      <c r="C4465" t="s">
        <v>65478</v>
      </c>
      <c r="D4465" t="s">
        <v>65809</v>
      </c>
      <c r="E4465" t="s">
        <v>65808</v>
      </c>
      <c r="F4465">
        <v>40</v>
      </c>
      <c r="G4465">
        <v>42.270099999999999</v>
      </c>
      <c r="H4465">
        <v>-82.253900000000002</v>
      </c>
      <c r="I4465" t="s">
        <v>1369</v>
      </c>
      <c r="O4465" t="s">
        <v>65474</v>
      </c>
      <c r="P4465" t="s">
        <v>65475</v>
      </c>
      <c r="Q4465" t="s">
        <v>65474</v>
      </c>
      <c r="S4465">
        <v>2016</v>
      </c>
      <c r="Y4465">
        <v>74.298241276434396</v>
      </c>
    </row>
    <row r="4466" spans="1:25" hidden="1">
      <c r="A4466"/>
      <c r="B4466" t="s">
        <v>65479</v>
      </c>
      <c r="C4466" t="s">
        <v>65478</v>
      </c>
      <c r="D4466" t="s">
        <v>65807</v>
      </c>
      <c r="E4466" t="s">
        <v>65806</v>
      </c>
      <c r="F4466">
        <v>1.5</v>
      </c>
      <c r="G4466">
        <v>49.387500000000003</v>
      </c>
      <c r="H4466">
        <v>-123.074</v>
      </c>
      <c r="I4466" t="s">
        <v>1369</v>
      </c>
      <c r="O4466" t="s">
        <v>65474</v>
      </c>
      <c r="P4466" t="s">
        <v>65475</v>
      </c>
      <c r="Q4466" t="s">
        <v>65474</v>
      </c>
      <c r="R4466">
        <v>61733</v>
      </c>
      <c r="S4466">
        <v>2016</v>
      </c>
      <c r="Y4466">
        <v>2.78618404786629</v>
      </c>
    </row>
    <row r="4467" spans="1:25" hidden="1">
      <c r="A4467"/>
      <c r="B4467" t="s">
        <v>65479</v>
      </c>
      <c r="C4467" t="s">
        <v>65478</v>
      </c>
      <c r="D4467" t="s">
        <v>65805</v>
      </c>
      <c r="E4467" t="s">
        <v>65804</v>
      </c>
      <c r="F4467">
        <v>22.8</v>
      </c>
      <c r="G4467">
        <v>53.861499999999999</v>
      </c>
      <c r="H4467">
        <v>-101.2175</v>
      </c>
      <c r="I4467" t="s">
        <v>814</v>
      </c>
      <c r="O4467" t="s">
        <v>65474</v>
      </c>
      <c r="P4467" t="s">
        <v>65475</v>
      </c>
      <c r="Q4467" t="s">
        <v>65474</v>
      </c>
      <c r="S4467">
        <v>2000</v>
      </c>
      <c r="Y4467">
        <v>42.3253947992268</v>
      </c>
    </row>
    <row r="4468" spans="1:25" hidden="1">
      <c r="A4468"/>
      <c r="B4468" t="s">
        <v>65479</v>
      </c>
      <c r="C4468" t="s">
        <v>65478</v>
      </c>
      <c r="D4468" t="s">
        <v>65803</v>
      </c>
      <c r="E4468" t="s">
        <v>65802</v>
      </c>
      <c r="F4468">
        <v>8.1999999999999993</v>
      </c>
      <c r="G4468">
        <v>49.542400000000001</v>
      </c>
      <c r="H4468">
        <v>-125.5642</v>
      </c>
      <c r="I4468" t="s">
        <v>11</v>
      </c>
      <c r="N4468" t="s">
        <v>65801</v>
      </c>
      <c r="O4468" t="s">
        <v>65474</v>
      </c>
      <c r="P4468" t="s">
        <v>65475</v>
      </c>
      <c r="Q4468" t="s">
        <v>65474</v>
      </c>
      <c r="R4468">
        <v>36783</v>
      </c>
      <c r="S4468">
        <v>2000</v>
      </c>
      <c r="Y4468">
        <v>38.8818809414622</v>
      </c>
    </row>
    <row r="4469" spans="1:25" hidden="1">
      <c r="A4469"/>
      <c r="B4469" t="s">
        <v>65479</v>
      </c>
      <c r="C4469" t="s">
        <v>65478</v>
      </c>
      <c r="D4469" t="s">
        <v>65800</v>
      </c>
      <c r="E4469" t="s">
        <v>65799</v>
      </c>
      <c r="F4469">
        <v>5.3</v>
      </c>
      <c r="G4469">
        <v>46.552900000000001</v>
      </c>
      <c r="H4469">
        <v>-72.758700000000005</v>
      </c>
      <c r="I4469" t="s">
        <v>11</v>
      </c>
      <c r="N4469" t="s">
        <v>65798</v>
      </c>
      <c r="O4469" t="s">
        <v>65474</v>
      </c>
      <c r="P4469" t="s">
        <v>65475</v>
      </c>
      <c r="Q4469" t="s">
        <v>65474</v>
      </c>
      <c r="R4469">
        <v>70463</v>
      </c>
      <c r="S4469">
        <v>2017</v>
      </c>
      <c r="Y4469">
        <v>25.1309718280182</v>
      </c>
    </row>
    <row r="4470" spans="1:25" hidden="1">
      <c r="A4470"/>
      <c r="B4470" t="s">
        <v>65479</v>
      </c>
      <c r="C4470" t="s">
        <v>65478</v>
      </c>
      <c r="D4470" t="s">
        <v>65797</v>
      </c>
      <c r="E4470" t="s">
        <v>65796</v>
      </c>
      <c r="F4470">
        <v>4</v>
      </c>
      <c r="G4470">
        <v>45.479599999999998</v>
      </c>
      <c r="H4470">
        <v>-76.689400000000006</v>
      </c>
      <c r="I4470" t="s">
        <v>11</v>
      </c>
      <c r="N4470" t="s">
        <v>65795</v>
      </c>
      <c r="O4470" t="s">
        <v>65474</v>
      </c>
      <c r="P4470" t="s">
        <v>65475</v>
      </c>
      <c r="Q4470" t="s">
        <v>65474</v>
      </c>
      <c r="R4470">
        <v>59879</v>
      </c>
      <c r="S4470">
        <v>2017</v>
      </c>
      <c r="Y4470">
        <v>18.9667711909571</v>
      </c>
    </row>
    <row r="4471" spans="1:25" hidden="1">
      <c r="A4471"/>
      <c r="B4471" t="s">
        <v>65479</v>
      </c>
      <c r="C4471" t="s">
        <v>65478</v>
      </c>
      <c r="D4471" t="s">
        <v>65794</v>
      </c>
      <c r="E4471" t="s">
        <v>65793</v>
      </c>
      <c r="F4471">
        <v>285</v>
      </c>
      <c r="G4471">
        <v>43.107100000000003</v>
      </c>
      <c r="H4471">
        <v>-79.198300000000003</v>
      </c>
      <c r="I4471" t="s">
        <v>5</v>
      </c>
      <c r="N4471" t="s">
        <v>65792</v>
      </c>
      <c r="O4471" t="s">
        <v>65474</v>
      </c>
      <c r="P4471" t="s">
        <v>65485</v>
      </c>
      <c r="Q4471" t="s">
        <v>65474</v>
      </c>
      <c r="R4471">
        <v>56838</v>
      </c>
      <c r="S4471">
        <v>2017</v>
      </c>
      <c r="Y4471">
        <v>883.74716977317701</v>
      </c>
    </row>
    <row r="4472" spans="1:25" hidden="1">
      <c r="A4472"/>
      <c r="B4472" t="s">
        <v>65479</v>
      </c>
      <c r="C4472" t="s">
        <v>65478</v>
      </c>
      <c r="D4472" t="s">
        <v>65791</v>
      </c>
      <c r="E4472" t="s">
        <v>65790</v>
      </c>
      <c r="F4472">
        <v>3</v>
      </c>
      <c r="G4472">
        <v>50.9985</v>
      </c>
      <c r="H4472">
        <v>-115.3746</v>
      </c>
      <c r="I4472" t="s">
        <v>11</v>
      </c>
      <c r="N4472" t="s">
        <v>65615</v>
      </c>
      <c r="O4472" t="s">
        <v>65474</v>
      </c>
      <c r="P4472" t="s">
        <v>65475</v>
      </c>
      <c r="Q4472" t="s">
        <v>65474</v>
      </c>
      <c r="R4472">
        <v>34870</v>
      </c>
      <c r="S4472">
        <v>2017</v>
      </c>
      <c r="Y4472">
        <v>14.2250783932178</v>
      </c>
    </row>
    <row r="4473" spans="1:25" hidden="1">
      <c r="A4473"/>
      <c r="B4473" t="s">
        <v>65479</v>
      </c>
      <c r="C4473" t="s">
        <v>65478</v>
      </c>
      <c r="D4473" t="s">
        <v>65789</v>
      </c>
      <c r="E4473" t="s">
        <v>65788</v>
      </c>
      <c r="F4473">
        <v>8.5</v>
      </c>
      <c r="G4473">
        <v>48.365299999999998</v>
      </c>
      <c r="H4473">
        <v>-89.320800000000006</v>
      </c>
      <c r="I4473" t="s">
        <v>2240</v>
      </c>
      <c r="N4473" t="s">
        <v>65787</v>
      </c>
      <c r="O4473" t="s">
        <v>65474</v>
      </c>
      <c r="P4473" t="s">
        <v>65475</v>
      </c>
      <c r="Q4473" t="s">
        <v>65474</v>
      </c>
      <c r="R4473">
        <v>62913</v>
      </c>
      <c r="S4473">
        <v>2013</v>
      </c>
      <c r="Y4473">
        <v>8.7640185544007903</v>
      </c>
    </row>
    <row r="4474" spans="1:25" hidden="1">
      <c r="A4474"/>
      <c r="B4474" t="s">
        <v>65479</v>
      </c>
      <c r="C4474" t="s">
        <v>65478</v>
      </c>
      <c r="D4474" t="s">
        <v>65786</v>
      </c>
      <c r="E4474" t="s">
        <v>65785</v>
      </c>
      <c r="F4474">
        <v>62.4</v>
      </c>
      <c r="G4474">
        <v>48.357900000000001</v>
      </c>
      <c r="H4474">
        <v>-89.231700000000004</v>
      </c>
      <c r="I4474" t="s">
        <v>814</v>
      </c>
      <c r="N4474" t="s">
        <v>65784</v>
      </c>
      <c r="O4474" t="s">
        <v>65474</v>
      </c>
      <c r="P4474" t="s">
        <v>65475</v>
      </c>
      <c r="Q4474" t="s">
        <v>65474</v>
      </c>
      <c r="R4474">
        <v>29046</v>
      </c>
      <c r="S4474">
        <v>2017</v>
      </c>
      <c r="Y4474">
        <v>115.83792260841</v>
      </c>
    </row>
    <row r="4475" spans="1:25" hidden="1">
      <c r="A4475"/>
      <c r="B4475" t="s">
        <v>65479</v>
      </c>
      <c r="C4475" t="s">
        <v>65478</v>
      </c>
      <c r="D4475" t="s">
        <v>65783</v>
      </c>
      <c r="E4475" t="s">
        <v>65782</v>
      </c>
      <c r="F4475">
        <v>135</v>
      </c>
      <c r="G4475">
        <v>48.3596</v>
      </c>
      <c r="H4475">
        <v>-89.221699999999998</v>
      </c>
      <c r="I4475" t="s">
        <v>814</v>
      </c>
      <c r="N4475" t="s">
        <v>65781</v>
      </c>
      <c r="O4475" t="s">
        <v>65474</v>
      </c>
      <c r="P4475" t="s">
        <v>65485</v>
      </c>
      <c r="Q4475" t="s">
        <v>65474</v>
      </c>
      <c r="S4475">
        <v>2017</v>
      </c>
      <c r="Y4475">
        <v>250.61089025857899</v>
      </c>
    </row>
    <row r="4476" spans="1:25" hidden="1">
      <c r="A4476"/>
      <c r="B4476" t="s">
        <v>65479</v>
      </c>
      <c r="C4476" t="s">
        <v>65478</v>
      </c>
      <c r="D4476" t="s">
        <v>65780</v>
      </c>
      <c r="E4476" t="s">
        <v>65779</v>
      </c>
      <c r="F4476">
        <v>24</v>
      </c>
      <c r="G4476">
        <v>45.598199999999999</v>
      </c>
      <c r="H4476">
        <v>-75.255700000000004</v>
      </c>
      <c r="I4476" t="s">
        <v>814</v>
      </c>
      <c r="O4476" t="s">
        <v>65474</v>
      </c>
      <c r="P4476" t="s">
        <v>65475</v>
      </c>
      <c r="Q4476" t="s">
        <v>65474</v>
      </c>
      <c r="S4476">
        <v>2017</v>
      </c>
      <c r="Y4476">
        <v>44.553047157080798</v>
      </c>
    </row>
    <row r="4477" spans="1:25" hidden="1">
      <c r="A4477"/>
      <c r="B4477" t="s">
        <v>65479</v>
      </c>
      <c r="C4477" t="s">
        <v>65478</v>
      </c>
      <c r="D4477" t="s">
        <v>65778</v>
      </c>
      <c r="E4477" t="s">
        <v>65777</v>
      </c>
      <c r="F4477">
        <v>4.2</v>
      </c>
      <c r="G4477">
        <v>44.691400000000002</v>
      </c>
      <c r="H4477">
        <v>-63.891300000000001</v>
      </c>
      <c r="I4477" t="s">
        <v>11</v>
      </c>
      <c r="N4477" t="s">
        <v>65776</v>
      </c>
      <c r="O4477" t="s">
        <v>65474</v>
      </c>
      <c r="P4477" t="s">
        <v>65475</v>
      </c>
      <c r="Q4477" t="s">
        <v>65474</v>
      </c>
      <c r="R4477">
        <v>28520</v>
      </c>
      <c r="S4477">
        <v>2015</v>
      </c>
      <c r="Y4477">
        <v>19.915109750505</v>
      </c>
    </row>
    <row r="4478" spans="1:25" hidden="1">
      <c r="A4478"/>
      <c r="B4478" t="s">
        <v>65479</v>
      </c>
      <c r="C4478" t="s">
        <v>65478</v>
      </c>
      <c r="D4478" t="s">
        <v>65775</v>
      </c>
      <c r="E4478" t="s">
        <v>65774</v>
      </c>
      <c r="F4478">
        <v>36.799999999999997</v>
      </c>
      <c r="G4478">
        <v>46.809699999999999</v>
      </c>
      <c r="H4478">
        <v>-67.766499999999994</v>
      </c>
      <c r="I4478" t="s">
        <v>11</v>
      </c>
      <c r="N4478" t="s">
        <v>65681</v>
      </c>
      <c r="O4478" t="s">
        <v>65474</v>
      </c>
      <c r="P4478" t="s">
        <v>65475</v>
      </c>
      <c r="Q4478" t="s">
        <v>65474</v>
      </c>
      <c r="R4478">
        <v>25447</v>
      </c>
      <c r="S4478">
        <v>2017</v>
      </c>
      <c r="Y4478">
        <v>174.49429495680599</v>
      </c>
    </row>
    <row r="4479" spans="1:25" hidden="1">
      <c r="A4479"/>
      <c r="B4479" t="s">
        <v>65479</v>
      </c>
      <c r="C4479" t="s">
        <v>65478</v>
      </c>
      <c r="D4479" t="s">
        <v>65773</v>
      </c>
      <c r="E4479" t="s">
        <v>65772</v>
      </c>
      <c r="F4479">
        <v>18</v>
      </c>
      <c r="G4479">
        <v>49.740900000000003</v>
      </c>
      <c r="H4479">
        <v>-122.1622</v>
      </c>
      <c r="I4479" t="s">
        <v>11</v>
      </c>
      <c r="N4479" t="s">
        <v>65690</v>
      </c>
      <c r="O4479" t="s">
        <v>65474</v>
      </c>
      <c r="P4479" t="s">
        <v>65475</v>
      </c>
      <c r="Q4479" t="s">
        <v>65474</v>
      </c>
      <c r="R4479">
        <v>56103</v>
      </c>
      <c r="S4479">
        <v>2017</v>
      </c>
      <c r="Y4479">
        <v>85.350470359307295</v>
      </c>
    </row>
    <row r="4480" spans="1:25" hidden="1">
      <c r="A4480"/>
      <c r="B4480" t="s">
        <v>65479</v>
      </c>
      <c r="C4480" t="s">
        <v>65478</v>
      </c>
      <c r="D4480" t="s">
        <v>65771</v>
      </c>
      <c r="E4480" t="s">
        <v>65770</v>
      </c>
      <c r="F4480">
        <v>20</v>
      </c>
      <c r="G4480">
        <v>46.780099999999997</v>
      </c>
      <c r="H4480">
        <v>-67.695300000000003</v>
      </c>
      <c r="I4480" t="s">
        <v>11</v>
      </c>
      <c r="O4480" t="s">
        <v>65474</v>
      </c>
      <c r="P4480" t="s">
        <v>65475</v>
      </c>
      <c r="Q4480" t="s">
        <v>65474</v>
      </c>
      <c r="R4480">
        <v>27410</v>
      </c>
      <c r="S4480">
        <v>2017</v>
      </c>
      <c r="Y4480">
        <v>94.833855954785903</v>
      </c>
    </row>
    <row r="4481" spans="1:25" hidden="1">
      <c r="A4481"/>
      <c r="B4481" t="s">
        <v>65479</v>
      </c>
      <c r="C4481" t="s">
        <v>65478</v>
      </c>
      <c r="D4481" t="s">
        <v>65769</v>
      </c>
      <c r="E4481" t="s">
        <v>65768</v>
      </c>
      <c r="F4481">
        <v>15</v>
      </c>
      <c r="G4481">
        <v>49.901400000000002</v>
      </c>
      <c r="H4481">
        <v>-119.49939999999999</v>
      </c>
      <c r="I4481" t="s">
        <v>814</v>
      </c>
      <c r="N4481" t="s">
        <v>65767</v>
      </c>
      <c r="O4481" t="s">
        <v>65474</v>
      </c>
      <c r="P4481" t="s">
        <v>65475</v>
      </c>
      <c r="Q4481" t="s">
        <v>65474</v>
      </c>
      <c r="R4481">
        <v>50912</v>
      </c>
      <c r="S4481">
        <v>2017</v>
      </c>
      <c r="Y4481">
        <v>27.8456544731755</v>
      </c>
    </row>
    <row r="4482" spans="1:25" hidden="1">
      <c r="A4482"/>
      <c r="B4482" t="s">
        <v>65479</v>
      </c>
      <c r="C4482" t="s">
        <v>65478</v>
      </c>
      <c r="D4482" t="s">
        <v>65766</v>
      </c>
      <c r="E4482" t="s">
        <v>65765</v>
      </c>
      <c r="F4482">
        <v>2.6</v>
      </c>
      <c r="G4482">
        <v>47.539499999999997</v>
      </c>
      <c r="H4482">
        <v>-52.9191</v>
      </c>
      <c r="I4482" t="s">
        <v>11</v>
      </c>
      <c r="O4482" t="s">
        <v>65474</v>
      </c>
      <c r="P4482" t="s">
        <v>65475</v>
      </c>
      <c r="Q4482" t="s">
        <v>65474</v>
      </c>
      <c r="R4482">
        <v>27729</v>
      </c>
      <c r="S4482">
        <v>2014</v>
      </c>
      <c r="Y4482">
        <v>12.328401274122101</v>
      </c>
    </row>
    <row r="4483" spans="1:25" hidden="1">
      <c r="A4483"/>
      <c r="B4483" t="s">
        <v>65479</v>
      </c>
      <c r="C4483" t="s">
        <v>65478</v>
      </c>
      <c r="D4483" t="s">
        <v>65764</v>
      </c>
      <c r="E4483" t="s">
        <v>65763</v>
      </c>
      <c r="F4483">
        <v>6.9</v>
      </c>
      <c r="G4483">
        <v>47.210700000000003</v>
      </c>
      <c r="H4483">
        <v>-52.848300000000002</v>
      </c>
      <c r="I4483" t="s">
        <v>11</v>
      </c>
      <c r="O4483" t="s">
        <v>65474</v>
      </c>
      <c r="P4483" t="s">
        <v>65475</v>
      </c>
      <c r="Q4483" t="s">
        <v>65474</v>
      </c>
      <c r="R4483">
        <v>27728</v>
      </c>
      <c r="S4483">
        <v>2014</v>
      </c>
      <c r="Y4483">
        <v>32.7176803044011</v>
      </c>
    </row>
    <row r="4484" spans="1:25" hidden="1">
      <c r="A4484"/>
      <c r="B4484" t="s">
        <v>65479</v>
      </c>
      <c r="C4484" t="s">
        <v>65478</v>
      </c>
      <c r="D4484" t="s">
        <v>65762</v>
      </c>
      <c r="E4484" t="s">
        <v>65761</v>
      </c>
      <c r="F4484">
        <v>526</v>
      </c>
      <c r="G4484">
        <v>49.970500000000001</v>
      </c>
      <c r="H4484">
        <v>-68.159099999999995</v>
      </c>
      <c r="I4484" t="s">
        <v>11</v>
      </c>
      <c r="N4484" t="s">
        <v>65752</v>
      </c>
      <c r="O4484" t="s">
        <v>65474</v>
      </c>
      <c r="P4484" t="s">
        <v>65485</v>
      </c>
      <c r="Q4484" t="s">
        <v>65474</v>
      </c>
      <c r="R4484">
        <v>45849</v>
      </c>
      <c r="S4484">
        <v>2017</v>
      </c>
      <c r="Y4484">
        <v>2494.1304116108699</v>
      </c>
    </row>
    <row r="4485" spans="1:25" hidden="1">
      <c r="A4485"/>
      <c r="B4485" t="s">
        <v>65479</v>
      </c>
      <c r="C4485" t="s">
        <v>65478</v>
      </c>
      <c r="D4485" t="s">
        <v>65760</v>
      </c>
      <c r="E4485" t="s">
        <v>65759</v>
      </c>
      <c r="F4485">
        <v>6</v>
      </c>
      <c r="G4485">
        <v>45.237200000000001</v>
      </c>
      <c r="H4485">
        <v>-75.7637</v>
      </c>
      <c r="I4485" t="s">
        <v>814</v>
      </c>
      <c r="N4485" t="s">
        <v>65758</v>
      </c>
      <c r="O4485" t="s">
        <v>65474</v>
      </c>
      <c r="P4485" t="s">
        <v>65475</v>
      </c>
      <c r="Q4485" t="s">
        <v>65474</v>
      </c>
      <c r="S4485">
        <v>2017</v>
      </c>
      <c r="Y4485">
        <v>11.138261789270199</v>
      </c>
    </row>
    <row r="4486" spans="1:25" hidden="1">
      <c r="A4486"/>
      <c r="B4486" t="s">
        <v>65479</v>
      </c>
      <c r="C4486" t="s">
        <v>65478</v>
      </c>
      <c r="D4486" t="s">
        <v>65757</v>
      </c>
      <c r="E4486" t="s">
        <v>65756</v>
      </c>
      <c r="F4486">
        <v>444</v>
      </c>
      <c r="G4486">
        <v>42.934600000000003</v>
      </c>
      <c r="H4486">
        <v>-82.438100000000006</v>
      </c>
      <c r="I4486" t="s">
        <v>5</v>
      </c>
      <c r="N4486" t="s">
        <v>65755</v>
      </c>
      <c r="O4486" t="s">
        <v>65474</v>
      </c>
      <c r="P4486" t="s">
        <v>65485</v>
      </c>
      <c r="Q4486" t="s">
        <v>65474</v>
      </c>
      <c r="S4486">
        <v>2017</v>
      </c>
      <c r="Y4486">
        <v>1376.7850644887301</v>
      </c>
    </row>
    <row r="4487" spans="1:25" hidden="1">
      <c r="A4487"/>
      <c r="B4487" t="s">
        <v>65479</v>
      </c>
      <c r="C4487" t="s">
        <v>65478</v>
      </c>
      <c r="D4487" t="s">
        <v>65754</v>
      </c>
      <c r="E4487" t="s">
        <v>65753</v>
      </c>
      <c r="F4487">
        <v>302</v>
      </c>
      <c r="G4487">
        <v>47.752099999999999</v>
      </c>
      <c r="H4487">
        <v>-72.878299999999996</v>
      </c>
      <c r="I4487" t="s">
        <v>11</v>
      </c>
      <c r="N4487" t="s">
        <v>65752</v>
      </c>
      <c r="O4487" t="s">
        <v>65474</v>
      </c>
      <c r="P4487" t="s">
        <v>65485</v>
      </c>
      <c r="Q4487" t="s">
        <v>65474</v>
      </c>
      <c r="R4487">
        <v>22688</v>
      </c>
      <c r="S4487">
        <v>2017</v>
      </c>
      <c r="Y4487">
        <v>1431.9912249172601</v>
      </c>
    </row>
    <row r="4488" spans="1:25" hidden="1">
      <c r="A4488"/>
      <c r="B4488" t="s">
        <v>65479</v>
      </c>
      <c r="C4488" t="s">
        <v>65478</v>
      </c>
      <c r="D4488" t="s">
        <v>65751</v>
      </c>
      <c r="E4488" t="s">
        <v>65750</v>
      </c>
      <c r="F4488">
        <v>307</v>
      </c>
      <c r="G4488">
        <v>45.621099999999998</v>
      </c>
      <c r="H4488">
        <v>-62.648099999999999</v>
      </c>
      <c r="I4488" t="s">
        <v>2</v>
      </c>
      <c r="O4488" t="s">
        <v>65474</v>
      </c>
      <c r="P4488" t="s">
        <v>65485</v>
      </c>
      <c r="Q4488" t="s">
        <v>65474</v>
      </c>
      <c r="R4488">
        <v>28519</v>
      </c>
      <c r="S4488">
        <v>2017</v>
      </c>
      <c r="Y4488">
        <v>2033.1995497339301</v>
      </c>
    </row>
    <row r="4489" spans="1:25" hidden="1">
      <c r="A4489"/>
      <c r="B4489" t="s">
        <v>65479</v>
      </c>
      <c r="C4489" t="s">
        <v>65478</v>
      </c>
      <c r="D4489" t="s">
        <v>65749</v>
      </c>
      <c r="E4489" t="s">
        <v>65748</v>
      </c>
      <c r="F4489">
        <v>21.2</v>
      </c>
      <c r="G4489">
        <v>49.703800000000001</v>
      </c>
      <c r="H4489">
        <v>-122.0796</v>
      </c>
      <c r="I4489" t="s">
        <v>11</v>
      </c>
      <c r="N4489" t="s">
        <v>65747</v>
      </c>
      <c r="O4489" t="s">
        <v>65474</v>
      </c>
      <c r="P4489" t="s">
        <v>65475</v>
      </c>
      <c r="Q4489" t="s">
        <v>65474</v>
      </c>
      <c r="R4489">
        <v>64562</v>
      </c>
      <c r="S4489">
        <v>2017</v>
      </c>
      <c r="Y4489">
        <v>100.523887312073</v>
      </c>
    </row>
    <row r="4490" spans="1:25" hidden="1">
      <c r="A4490"/>
      <c r="B4490" t="s">
        <v>65479</v>
      </c>
      <c r="C4490" t="s">
        <v>65478</v>
      </c>
      <c r="D4490" t="s">
        <v>65746</v>
      </c>
      <c r="E4490" t="s">
        <v>65745</v>
      </c>
      <c r="F4490">
        <v>2</v>
      </c>
      <c r="G4490">
        <v>44.988399999999999</v>
      </c>
      <c r="H4490">
        <v>-79.2714</v>
      </c>
      <c r="I4490" t="s">
        <v>11</v>
      </c>
      <c r="O4490" t="s">
        <v>65474</v>
      </c>
      <c r="P4490" t="s">
        <v>65475</v>
      </c>
      <c r="Q4490" t="s">
        <v>65474</v>
      </c>
      <c r="R4490">
        <v>29048</v>
      </c>
      <c r="S4490">
        <v>2017</v>
      </c>
      <c r="Y4490">
        <v>9.4833855954785893</v>
      </c>
    </row>
    <row r="4491" spans="1:25" hidden="1">
      <c r="A4491"/>
      <c r="B4491" t="s">
        <v>65479</v>
      </c>
      <c r="C4491" t="s">
        <v>65478</v>
      </c>
      <c r="D4491" t="s">
        <v>65744</v>
      </c>
      <c r="E4491" t="s">
        <v>65743</v>
      </c>
      <c r="F4491">
        <v>4</v>
      </c>
      <c r="G4491">
        <v>45.318100000000001</v>
      </c>
      <c r="H4491">
        <v>-63.341099999999997</v>
      </c>
      <c r="I4491" t="s">
        <v>1369</v>
      </c>
      <c r="N4491" t="s">
        <v>65742</v>
      </c>
      <c r="O4491" t="s">
        <v>65474</v>
      </c>
      <c r="P4491" t="s">
        <v>65475</v>
      </c>
      <c r="Q4491" t="s">
        <v>65474</v>
      </c>
      <c r="R4491">
        <v>67638</v>
      </c>
      <c r="S4491">
        <v>2016</v>
      </c>
      <c r="Y4491">
        <v>7.4298241276434398</v>
      </c>
    </row>
    <row r="4492" spans="1:25" hidden="1">
      <c r="A4492"/>
      <c r="B4492" t="s">
        <v>65479</v>
      </c>
      <c r="C4492" t="s">
        <v>65478</v>
      </c>
      <c r="D4492" t="s">
        <v>65741</v>
      </c>
      <c r="E4492" t="s">
        <v>65740</v>
      </c>
      <c r="F4492">
        <v>500</v>
      </c>
      <c r="G4492">
        <v>44.678199999999997</v>
      </c>
      <c r="H4492">
        <v>-63.5946</v>
      </c>
      <c r="I4492" t="s">
        <v>5</v>
      </c>
      <c r="O4492" t="s">
        <v>65474</v>
      </c>
      <c r="P4492" t="s">
        <v>65485</v>
      </c>
      <c r="Q4492" t="s">
        <v>65474</v>
      </c>
      <c r="R4492">
        <v>28517</v>
      </c>
      <c r="S4492">
        <v>2017</v>
      </c>
      <c r="Y4492">
        <v>1550.43363118101</v>
      </c>
    </row>
    <row r="4493" spans="1:25" hidden="1">
      <c r="A4493"/>
      <c r="B4493" t="s">
        <v>65479</v>
      </c>
      <c r="C4493" t="s">
        <v>65478</v>
      </c>
      <c r="D4493" t="s">
        <v>65739</v>
      </c>
      <c r="E4493" t="s">
        <v>65738</v>
      </c>
      <c r="F4493">
        <v>2.7</v>
      </c>
      <c r="G4493">
        <v>43.882100000000001</v>
      </c>
      <c r="H4493">
        <v>-65.977800000000002</v>
      </c>
      <c r="I4493" t="s">
        <v>11</v>
      </c>
      <c r="O4493" t="s">
        <v>65474</v>
      </c>
      <c r="P4493" t="s">
        <v>65475</v>
      </c>
      <c r="Q4493" t="s">
        <v>65474</v>
      </c>
      <c r="S4493">
        <v>2000</v>
      </c>
      <c r="Y4493">
        <v>12.8025705538961</v>
      </c>
    </row>
    <row r="4494" spans="1:25" hidden="1">
      <c r="A4494"/>
      <c r="B4494" t="s">
        <v>65479</v>
      </c>
      <c r="C4494" t="s">
        <v>65478</v>
      </c>
      <c r="D4494" t="s">
        <v>65737</v>
      </c>
      <c r="E4494" t="s">
        <v>65736</v>
      </c>
      <c r="F4494">
        <v>27.5</v>
      </c>
      <c r="G4494">
        <v>48.7468</v>
      </c>
      <c r="H4494">
        <v>-80.581699999999998</v>
      </c>
      <c r="I4494" t="s">
        <v>11</v>
      </c>
      <c r="N4494" t="s">
        <v>65735</v>
      </c>
      <c r="O4494" t="s">
        <v>65474</v>
      </c>
      <c r="P4494" t="s">
        <v>65475</v>
      </c>
      <c r="Q4494" t="s">
        <v>65474</v>
      </c>
      <c r="R4494">
        <v>12310</v>
      </c>
      <c r="S4494">
        <v>2017</v>
      </c>
      <c r="Y4494">
        <v>130.39655193783</v>
      </c>
    </row>
    <row r="4495" spans="1:25" hidden="1">
      <c r="A4495"/>
      <c r="B4495" t="s">
        <v>65479</v>
      </c>
      <c r="C4495" t="s">
        <v>65478</v>
      </c>
      <c r="D4495" t="s">
        <v>65734</v>
      </c>
      <c r="E4495" t="s">
        <v>65733</v>
      </c>
      <c r="F4495">
        <v>225</v>
      </c>
      <c r="G4495">
        <v>53.496299999999998</v>
      </c>
      <c r="H4495">
        <v>-64.515799999999999</v>
      </c>
      <c r="I4495" t="s">
        <v>11</v>
      </c>
      <c r="O4495" t="s">
        <v>65474</v>
      </c>
      <c r="P4495" t="s">
        <v>65485</v>
      </c>
      <c r="Q4495" t="s">
        <v>65474</v>
      </c>
      <c r="S4495">
        <v>2015</v>
      </c>
      <c r="Y4495">
        <v>1066.88087949134</v>
      </c>
    </row>
    <row r="4496" spans="1:25" hidden="1">
      <c r="A4496"/>
      <c r="B4496" t="s">
        <v>65479</v>
      </c>
      <c r="C4496" t="s">
        <v>65478</v>
      </c>
      <c r="D4496" t="s">
        <v>65732</v>
      </c>
      <c r="E4496" t="s">
        <v>65731</v>
      </c>
      <c r="F4496">
        <v>5</v>
      </c>
      <c r="G4496">
        <v>49.189900000000002</v>
      </c>
      <c r="H4496">
        <v>-86.117199999999997</v>
      </c>
      <c r="I4496" t="s">
        <v>11</v>
      </c>
      <c r="N4496" t="s">
        <v>65730</v>
      </c>
      <c r="O4496" t="s">
        <v>65474</v>
      </c>
      <c r="P4496" t="s">
        <v>65475</v>
      </c>
      <c r="Q4496" t="s">
        <v>65474</v>
      </c>
      <c r="S4496">
        <v>2015</v>
      </c>
      <c r="Y4496">
        <v>23.708463988696401</v>
      </c>
    </row>
    <row r="4497" spans="1:25" hidden="1">
      <c r="A4497"/>
      <c r="B4497" t="s">
        <v>65479</v>
      </c>
      <c r="C4497" t="s">
        <v>65478</v>
      </c>
      <c r="D4497" t="s">
        <v>23915</v>
      </c>
      <c r="E4497" t="s">
        <v>65729</v>
      </c>
      <c r="F4497">
        <v>39</v>
      </c>
      <c r="G4497">
        <v>47.370199999999997</v>
      </c>
      <c r="H4497">
        <v>-68.331800000000001</v>
      </c>
      <c r="I4497" t="s">
        <v>814</v>
      </c>
      <c r="O4497" t="s">
        <v>65474</v>
      </c>
      <c r="P4497" t="s">
        <v>65475</v>
      </c>
      <c r="Q4497" t="s">
        <v>65474</v>
      </c>
      <c r="S4497">
        <v>2017</v>
      </c>
      <c r="Y4497">
        <v>72.398701630256397</v>
      </c>
    </row>
    <row r="4498" spans="1:25" hidden="1">
      <c r="A4498"/>
      <c r="B4498" t="s">
        <v>65479</v>
      </c>
      <c r="C4498" t="s">
        <v>65478</v>
      </c>
      <c r="D4498" t="s">
        <v>65728</v>
      </c>
      <c r="E4498" t="s">
        <v>65727</v>
      </c>
      <c r="F4498">
        <v>9</v>
      </c>
      <c r="G4498">
        <v>49.8371</v>
      </c>
      <c r="H4498">
        <v>-123.6858</v>
      </c>
      <c r="I4498" t="s">
        <v>11</v>
      </c>
      <c r="O4498" t="s">
        <v>65474</v>
      </c>
      <c r="P4498" t="s">
        <v>65475</v>
      </c>
      <c r="Q4498" t="s">
        <v>65474</v>
      </c>
      <c r="R4498">
        <v>56198</v>
      </c>
      <c r="S4498">
        <v>2017</v>
      </c>
      <c r="Y4498">
        <v>42.675235179653598</v>
      </c>
    </row>
    <row r="4499" spans="1:25" hidden="1">
      <c r="A4499"/>
      <c r="B4499" t="s">
        <v>65479</v>
      </c>
      <c r="C4499" t="s">
        <v>65478</v>
      </c>
      <c r="D4499" t="s">
        <v>65726</v>
      </c>
      <c r="E4499" t="s">
        <v>65725</v>
      </c>
      <c r="F4499">
        <v>23.5</v>
      </c>
      <c r="G4499">
        <v>47.636299999999999</v>
      </c>
      <c r="H4499">
        <v>-69.122500000000002</v>
      </c>
      <c r="I4499" t="s">
        <v>1369</v>
      </c>
      <c r="N4499" t="s">
        <v>65722</v>
      </c>
      <c r="O4499" t="s">
        <v>65474</v>
      </c>
      <c r="P4499" t="s">
        <v>65475</v>
      </c>
      <c r="Q4499" t="s">
        <v>65474</v>
      </c>
      <c r="R4499">
        <v>63467</v>
      </c>
      <c r="S4499">
        <v>2016</v>
      </c>
      <c r="Y4499">
        <v>43.650216749905198</v>
      </c>
    </row>
    <row r="4500" spans="1:25" hidden="1">
      <c r="A4500"/>
      <c r="B4500" t="s">
        <v>65479</v>
      </c>
      <c r="C4500" t="s">
        <v>65478</v>
      </c>
      <c r="D4500" t="s">
        <v>65724</v>
      </c>
      <c r="E4500" t="s">
        <v>65723</v>
      </c>
      <c r="F4500">
        <v>51.7</v>
      </c>
      <c r="G4500">
        <v>47.621200000000002</v>
      </c>
      <c r="H4500">
        <v>-69.129599999999996</v>
      </c>
      <c r="I4500" t="s">
        <v>1369</v>
      </c>
      <c r="N4500" t="s">
        <v>65722</v>
      </c>
      <c r="O4500" t="s">
        <v>65474</v>
      </c>
      <c r="P4500" t="s">
        <v>65475</v>
      </c>
      <c r="Q4500" t="s">
        <v>65474</v>
      </c>
      <c r="R4500">
        <v>63467</v>
      </c>
      <c r="S4500">
        <v>2016</v>
      </c>
      <c r="Y4500">
        <v>96.030476849791398</v>
      </c>
    </row>
    <row r="4501" spans="1:25" hidden="1">
      <c r="A4501"/>
      <c r="B4501" t="s">
        <v>65479</v>
      </c>
      <c r="C4501" t="s">
        <v>65478</v>
      </c>
      <c r="D4501" t="s">
        <v>65721</v>
      </c>
      <c r="E4501" t="s">
        <v>65720</v>
      </c>
      <c r="F4501">
        <v>2</v>
      </c>
      <c r="G4501">
        <v>49.260199999999998</v>
      </c>
      <c r="H4501">
        <v>-123.25449999999999</v>
      </c>
      <c r="I4501" t="s">
        <v>814</v>
      </c>
      <c r="O4501" t="s">
        <v>65474</v>
      </c>
      <c r="P4501" t="s">
        <v>65475</v>
      </c>
      <c r="Q4501" t="s">
        <v>65474</v>
      </c>
      <c r="S4501">
        <v>2015</v>
      </c>
      <c r="Y4501">
        <v>3.71275392975673</v>
      </c>
    </row>
    <row r="4502" spans="1:25" hidden="1">
      <c r="A4502"/>
      <c r="B4502" t="s">
        <v>65479</v>
      </c>
      <c r="C4502" t="s">
        <v>65478</v>
      </c>
      <c r="D4502" t="s">
        <v>65719</v>
      </c>
      <c r="E4502" t="s">
        <v>65718</v>
      </c>
      <c r="F4502">
        <v>4.4000000000000004</v>
      </c>
      <c r="G4502">
        <v>53.892600000000002</v>
      </c>
      <c r="H4502">
        <v>-122.81489999999999</v>
      </c>
      <c r="I4502" t="s">
        <v>814</v>
      </c>
      <c r="N4502" t="s">
        <v>65717</v>
      </c>
      <c r="O4502" t="s">
        <v>65474</v>
      </c>
      <c r="P4502" t="s">
        <v>65475</v>
      </c>
      <c r="Q4502" t="s">
        <v>65474</v>
      </c>
      <c r="S4502">
        <v>2015</v>
      </c>
      <c r="Y4502">
        <v>8.1680586454648196</v>
      </c>
    </row>
    <row r="4503" spans="1:25" hidden="1">
      <c r="A4503"/>
      <c r="B4503" t="s">
        <v>65479</v>
      </c>
      <c r="C4503" t="s">
        <v>65478</v>
      </c>
      <c r="D4503" t="s">
        <v>65716</v>
      </c>
      <c r="E4503" t="s">
        <v>65715</v>
      </c>
      <c r="F4503">
        <v>23</v>
      </c>
      <c r="G4503">
        <v>48.535800000000002</v>
      </c>
      <c r="H4503">
        <v>-86.144199999999998</v>
      </c>
      <c r="I4503" t="s">
        <v>11</v>
      </c>
      <c r="N4503" t="s">
        <v>65714</v>
      </c>
      <c r="O4503" t="s">
        <v>65474</v>
      </c>
      <c r="P4503" t="s">
        <v>65475</v>
      </c>
      <c r="Q4503" t="s">
        <v>65474</v>
      </c>
      <c r="R4503">
        <v>53736</v>
      </c>
      <c r="S4503">
        <v>2017</v>
      </c>
      <c r="Y4503">
        <v>109.05893434800301</v>
      </c>
    </row>
    <row r="4504" spans="1:25" hidden="1">
      <c r="A4504"/>
      <c r="B4504" t="s">
        <v>65479</v>
      </c>
      <c r="C4504" t="s">
        <v>65478</v>
      </c>
      <c r="D4504" t="s">
        <v>65713</v>
      </c>
      <c r="E4504" t="s">
        <v>65712</v>
      </c>
      <c r="F4504">
        <v>181.5</v>
      </c>
      <c r="G4504">
        <v>44.3416</v>
      </c>
      <c r="H4504">
        <v>-81.453299999999999</v>
      </c>
      <c r="I4504" t="s">
        <v>1369</v>
      </c>
      <c r="N4504" t="s">
        <v>65711</v>
      </c>
      <c r="O4504" t="s">
        <v>65474</v>
      </c>
      <c r="P4504" t="s">
        <v>65485</v>
      </c>
      <c r="Q4504" t="s">
        <v>65474</v>
      </c>
      <c r="R4504">
        <v>55235</v>
      </c>
      <c r="S4504">
        <v>2016</v>
      </c>
      <c r="Y4504">
        <v>337.12826979182103</v>
      </c>
    </row>
    <row r="4505" spans="1:25" hidden="1">
      <c r="A4505"/>
      <c r="B4505" t="s">
        <v>65479</v>
      </c>
      <c r="C4505" t="s">
        <v>65478</v>
      </c>
      <c r="D4505" t="s">
        <v>65710</v>
      </c>
      <c r="E4505" t="s">
        <v>65709</v>
      </c>
      <c r="F4505">
        <v>10</v>
      </c>
      <c r="G4505">
        <v>49.795400000000001</v>
      </c>
      <c r="H4505">
        <v>-123.57210000000001</v>
      </c>
      <c r="I4505" t="s">
        <v>11</v>
      </c>
      <c r="O4505" t="s">
        <v>65474</v>
      </c>
      <c r="P4505" t="s">
        <v>65475</v>
      </c>
      <c r="Q4505" t="s">
        <v>65474</v>
      </c>
      <c r="R4505">
        <v>57539</v>
      </c>
      <c r="S4505">
        <v>2017</v>
      </c>
      <c r="Y4505">
        <v>47.416927977392902</v>
      </c>
    </row>
    <row r="4506" spans="1:25" hidden="1">
      <c r="A4506"/>
      <c r="B4506" t="s">
        <v>65479</v>
      </c>
      <c r="C4506" t="s">
        <v>65478</v>
      </c>
      <c r="D4506" t="s">
        <v>65708</v>
      </c>
      <c r="E4506" t="s">
        <v>65707</v>
      </c>
      <c r="F4506">
        <v>66</v>
      </c>
      <c r="G4506">
        <v>49.460099999999997</v>
      </c>
      <c r="H4506">
        <v>-117.4842</v>
      </c>
      <c r="I4506" t="s">
        <v>11</v>
      </c>
      <c r="O4506" t="s">
        <v>65474</v>
      </c>
      <c r="P4506" t="s">
        <v>65475</v>
      </c>
      <c r="Q4506" t="s">
        <v>65474</v>
      </c>
      <c r="R4506">
        <v>36592</v>
      </c>
      <c r="S4506">
        <v>2015</v>
      </c>
      <c r="Y4506">
        <v>312.95172465079298</v>
      </c>
    </row>
    <row r="4507" spans="1:25" hidden="1">
      <c r="A4507"/>
      <c r="B4507" t="s">
        <v>65479</v>
      </c>
      <c r="C4507" t="s">
        <v>65478</v>
      </c>
      <c r="D4507" t="s">
        <v>65706</v>
      </c>
      <c r="E4507" t="s">
        <v>65705</v>
      </c>
      <c r="F4507">
        <v>11</v>
      </c>
      <c r="G4507">
        <v>49.854300000000002</v>
      </c>
      <c r="H4507">
        <v>-123.4461</v>
      </c>
      <c r="I4507" t="s">
        <v>11</v>
      </c>
      <c r="N4507" t="s">
        <v>65704</v>
      </c>
      <c r="O4507" t="s">
        <v>65474</v>
      </c>
      <c r="P4507" t="s">
        <v>65475</v>
      </c>
      <c r="Q4507" t="s">
        <v>65474</v>
      </c>
      <c r="R4507">
        <v>56154</v>
      </c>
      <c r="S4507">
        <v>2017</v>
      </c>
      <c r="Y4507">
        <v>52.158620775132199</v>
      </c>
    </row>
    <row r="4508" spans="1:25" hidden="1">
      <c r="A4508"/>
      <c r="B4508" t="s">
        <v>65479</v>
      </c>
      <c r="C4508" t="s">
        <v>65478</v>
      </c>
      <c r="D4508" t="s">
        <v>65703</v>
      </c>
      <c r="E4508" t="s">
        <v>65702</v>
      </c>
      <c r="F4508">
        <v>5.4</v>
      </c>
      <c r="G4508">
        <v>44.157400000000003</v>
      </c>
      <c r="H4508">
        <v>-64.998400000000004</v>
      </c>
      <c r="I4508" t="s">
        <v>11</v>
      </c>
      <c r="O4508" t="s">
        <v>65474</v>
      </c>
      <c r="P4508" t="s">
        <v>65475</v>
      </c>
      <c r="Q4508" t="s">
        <v>65474</v>
      </c>
      <c r="R4508">
        <v>28516</v>
      </c>
      <c r="S4508">
        <v>2000</v>
      </c>
      <c r="Y4508">
        <v>25.6051411077922</v>
      </c>
    </row>
    <row r="4509" spans="1:25" hidden="1">
      <c r="A4509"/>
      <c r="B4509" t="s">
        <v>65479</v>
      </c>
      <c r="C4509" t="s">
        <v>65478</v>
      </c>
      <c r="D4509" t="s">
        <v>65701</v>
      </c>
      <c r="E4509" t="s">
        <v>65700</v>
      </c>
      <c r="F4509">
        <v>81.400000000000006</v>
      </c>
      <c r="G4509">
        <v>50.656999999999996</v>
      </c>
      <c r="H4509">
        <v>-123.44759999999999</v>
      </c>
      <c r="I4509" t="s">
        <v>11</v>
      </c>
      <c r="N4509" t="s">
        <v>65699</v>
      </c>
      <c r="O4509" t="s">
        <v>65474</v>
      </c>
      <c r="P4509" t="s">
        <v>65475</v>
      </c>
      <c r="Q4509" t="s">
        <v>65474</v>
      </c>
      <c r="R4509">
        <v>64558</v>
      </c>
      <c r="S4509">
        <v>2017</v>
      </c>
      <c r="Y4509">
        <v>385.97379373597801</v>
      </c>
    </row>
    <row r="4510" spans="1:25" hidden="1">
      <c r="A4510"/>
      <c r="B4510" t="s">
        <v>65479</v>
      </c>
      <c r="C4510" t="s">
        <v>65478</v>
      </c>
      <c r="D4510" t="s">
        <v>65698</v>
      </c>
      <c r="E4510" t="s">
        <v>65697</v>
      </c>
      <c r="F4510">
        <v>25</v>
      </c>
      <c r="G4510">
        <v>49.717799999999997</v>
      </c>
      <c r="H4510">
        <v>-123.05459999999999</v>
      </c>
      <c r="I4510" t="s">
        <v>11</v>
      </c>
      <c r="N4510" t="s">
        <v>65615</v>
      </c>
      <c r="O4510" t="s">
        <v>65474</v>
      </c>
      <c r="P4510" t="s">
        <v>65475</v>
      </c>
      <c r="Q4510" t="s">
        <v>65474</v>
      </c>
      <c r="R4510">
        <v>50976</v>
      </c>
      <c r="S4510">
        <v>2017</v>
      </c>
      <c r="Y4510">
        <v>118.542319943482</v>
      </c>
    </row>
    <row r="4511" spans="1:25" hidden="1">
      <c r="A4511"/>
      <c r="B4511" t="s">
        <v>65479</v>
      </c>
      <c r="C4511" t="s">
        <v>65478</v>
      </c>
      <c r="D4511" t="s">
        <v>65696</v>
      </c>
      <c r="E4511" t="s">
        <v>65695</v>
      </c>
      <c r="F4511">
        <v>84</v>
      </c>
      <c r="G4511">
        <v>48.183500000000002</v>
      </c>
      <c r="H4511">
        <v>-56.172499999999999</v>
      </c>
      <c r="I4511" t="s">
        <v>11</v>
      </c>
      <c r="O4511" t="s">
        <v>65474</v>
      </c>
      <c r="P4511" t="s">
        <v>65475</v>
      </c>
      <c r="Q4511" t="s">
        <v>65474</v>
      </c>
      <c r="R4511">
        <v>27691</v>
      </c>
      <c r="S4511">
        <v>2017</v>
      </c>
      <c r="Y4511">
        <v>398.302195010101</v>
      </c>
    </row>
    <row r="4512" spans="1:25" hidden="1">
      <c r="A4512"/>
      <c r="B4512" t="s">
        <v>65479</v>
      </c>
      <c r="C4512" t="s">
        <v>65478</v>
      </c>
      <c r="D4512" t="s">
        <v>65694</v>
      </c>
      <c r="E4512" t="s">
        <v>65693</v>
      </c>
      <c r="F4512">
        <v>2</v>
      </c>
      <c r="G4512">
        <v>44.926699999999997</v>
      </c>
      <c r="H4512">
        <v>-64.039400000000001</v>
      </c>
      <c r="I4512" t="s">
        <v>11</v>
      </c>
      <c r="O4512" t="s">
        <v>65474</v>
      </c>
      <c r="P4512" t="s">
        <v>65475</v>
      </c>
      <c r="Q4512" t="s">
        <v>65474</v>
      </c>
      <c r="S4512">
        <v>2000</v>
      </c>
      <c r="Y4512">
        <v>9.4833855954785893</v>
      </c>
    </row>
    <row r="4513" spans="1:25" hidden="1">
      <c r="A4513"/>
      <c r="B4513" t="s">
        <v>65479</v>
      </c>
      <c r="C4513" t="s">
        <v>65478</v>
      </c>
      <c r="D4513" t="s">
        <v>65692</v>
      </c>
      <c r="E4513" t="s">
        <v>65691</v>
      </c>
      <c r="F4513">
        <v>33</v>
      </c>
      <c r="G4513">
        <v>49.566000000000003</v>
      </c>
      <c r="H4513">
        <v>-122.3503</v>
      </c>
      <c r="I4513" t="s">
        <v>11</v>
      </c>
      <c r="N4513" t="s">
        <v>65690</v>
      </c>
      <c r="O4513" t="s">
        <v>65474</v>
      </c>
      <c r="P4513" t="s">
        <v>65475</v>
      </c>
      <c r="Q4513" t="s">
        <v>65474</v>
      </c>
      <c r="R4513">
        <v>56113</v>
      </c>
      <c r="S4513">
        <v>2017</v>
      </c>
      <c r="Y4513">
        <v>156.47586232539601</v>
      </c>
    </row>
    <row r="4514" spans="1:25" hidden="1">
      <c r="A4514"/>
      <c r="B4514" t="s">
        <v>65479</v>
      </c>
      <c r="C4514" t="s">
        <v>65478</v>
      </c>
      <c r="D4514" t="s">
        <v>65689</v>
      </c>
      <c r="E4514" t="s">
        <v>65688</v>
      </c>
      <c r="F4514">
        <v>10</v>
      </c>
      <c r="G4514">
        <v>46.669199999999996</v>
      </c>
      <c r="H4514">
        <v>-80.921400000000006</v>
      </c>
      <c r="I4514" t="s">
        <v>2240</v>
      </c>
      <c r="N4514" t="s">
        <v>65687</v>
      </c>
      <c r="O4514" t="s">
        <v>65474</v>
      </c>
      <c r="P4514" t="s">
        <v>65475</v>
      </c>
      <c r="Q4514" t="s">
        <v>65474</v>
      </c>
      <c r="R4514">
        <v>67928</v>
      </c>
      <c r="S4514">
        <v>2017</v>
      </c>
      <c r="Y4514">
        <v>10.310610064000899</v>
      </c>
    </row>
    <row r="4515" spans="1:25" hidden="1">
      <c r="A4515"/>
      <c r="B4515" t="s">
        <v>65479</v>
      </c>
      <c r="C4515" t="s">
        <v>65478</v>
      </c>
      <c r="D4515" t="s">
        <v>65686</v>
      </c>
      <c r="E4515" t="s">
        <v>65685</v>
      </c>
      <c r="F4515">
        <v>10</v>
      </c>
      <c r="G4515">
        <v>48.791800000000002</v>
      </c>
      <c r="H4515">
        <v>-91.704999999999998</v>
      </c>
      <c r="I4515" t="s">
        <v>11</v>
      </c>
      <c r="N4515" t="s">
        <v>65684</v>
      </c>
      <c r="O4515" t="s">
        <v>65474</v>
      </c>
      <c r="P4515" t="s">
        <v>65475</v>
      </c>
      <c r="Q4515" t="s">
        <v>65474</v>
      </c>
      <c r="R4515">
        <v>35852</v>
      </c>
      <c r="S4515">
        <v>2017</v>
      </c>
      <c r="Y4515">
        <v>47.416927977392902</v>
      </c>
    </row>
    <row r="4516" spans="1:25" hidden="1">
      <c r="A4516"/>
      <c r="B4516" t="s">
        <v>65479</v>
      </c>
      <c r="C4516" t="s">
        <v>65478</v>
      </c>
      <c r="D4516" t="s">
        <v>65683</v>
      </c>
      <c r="E4516" t="s">
        <v>65682</v>
      </c>
      <c r="F4516">
        <v>12</v>
      </c>
      <c r="G4516">
        <v>53.206299999999999</v>
      </c>
      <c r="H4516">
        <v>-114.98260000000001</v>
      </c>
      <c r="I4516" t="s">
        <v>814</v>
      </c>
      <c r="N4516" t="s">
        <v>65681</v>
      </c>
      <c r="O4516" t="s">
        <v>65474</v>
      </c>
      <c r="P4516" t="s">
        <v>65475</v>
      </c>
      <c r="Q4516" t="s">
        <v>65474</v>
      </c>
      <c r="S4516">
        <v>2017</v>
      </c>
      <c r="Y4516">
        <v>22.276523578540399</v>
      </c>
    </row>
    <row r="4517" spans="1:25" hidden="1">
      <c r="A4517"/>
      <c r="B4517" t="s">
        <v>65479</v>
      </c>
      <c r="C4517" t="s">
        <v>65478</v>
      </c>
      <c r="D4517" t="s">
        <v>65680</v>
      </c>
      <c r="E4517" t="s">
        <v>65679</v>
      </c>
      <c r="F4517">
        <v>90</v>
      </c>
      <c r="G4517">
        <v>54.94</v>
      </c>
      <c r="H4517">
        <v>-117.23699999999999</v>
      </c>
      <c r="I4517" t="s">
        <v>5</v>
      </c>
      <c r="M4517">
        <v>2001</v>
      </c>
      <c r="N4517" t="s">
        <v>65678</v>
      </c>
      <c r="O4517" t="s">
        <v>65510</v>
      </c>
      <c r="P4517" t="s">
        <v>65509</v>
      </c>
      <c r="Q4517" t="s">
        <v>789</v>
      </c>
      <c r="R4517">
        <v>49339</v>
      </c>
      <c r="Y4517">
        <v>279.07805361258198</v>
      </c>
    </row>
    <row r="4518" spans="1:25" hidden="1">
      <c r="A4518"/>
      <c r="B4518" t="s">
        <v>65479</v>
      </c>
      <c r="C4518" t="s">
        <v>65478</v>
      </c>
      <c r="D4518" t="s">
        <v>65676</v>
      </c>
      <c r="E4518" t="s">
        <v>65677</v>
      </c>
      <c r="F4518">
        <v>4</v>
      </c>
      <c r="G4518">
        <v>55.264000000000003</v>
      </c>
      <c r="H4518">
        <v>-114.58929999999999</v>
      </c>
      <c r="I4518" t="s">
        <v>814</v>
      </c>
      <c r="N4518" t="s">
        <v>65676</v>
      </c>
      <c r="O4518" t="s">
        <v>65474</v>
      </c>
      <c r="P4518" t="s">
        <v>65475</v>
      </c>
      <c r="Q4518" t="s">
        <v>65474</v>
      </c>
      <c r="S4518">
        <v>2017</v>
      </c>
      <c r="Y4518">
        <v>7.4255078595134698</v>
      </c>
    </row>
    <row r="4519" spans="1:25" hidden="1">
      <c r="A4519"/>
      <c r="B4519" t="s">
        <v>65479</v>
      </c>
      <c r="C4519" t="s">
        <v>65478</v>
      </c>
      <c r="D4519" t="s">
        <v>65675</v>
      </c>
      <c r="E4519" t="s">
        <v>65674</v>
      </c>
      <c r="F4519">
        <v>5</v>
      </c>
      <c r="G4519">
        <v>48.707799999999999</v>
      </c>
      <c r="H4519">
        <v>-94.251599999999996</v>
      </c>
      <c r="I4519" t="s">
        <v>2240</v>
      </c>
      <c r="N4519" t="s">
        <v>65673</v>
      </c>
      <c r="O4519" t="s">
        <v>65474</v>
      </c>
      <c r="P4519" t="s">
        <v>65475</v>
      </c>
      <c r="Q4519" t="s">
        <v>65474</v>
      </c>
      <c r="S4519">
        <v>2017</v>
      </c>
      <c r="Y4519">
        <v>5.1553050320004603</v>
      </c>
    </row>
    <row r="4520" spans="1:25" hidden="1">
      <c r="A4520"/>
      <c r="B4520" t="s">
        <v>65479</v>
      </c>
      <c r="C4520" t="s">
        <v>65478</v>
      </c>
      <c r="D4520" t="s">
        <v>65672</v>
      </c>
      <c r="E4520" t="s">
        <v>65671</v>
      </c>
      <c r="F4520">
        <v>1</v>
      </c>
      <c r="G4520">
        <v>53.693399999999997</v>
      </c>
      <c r="H4520">
        <v>-111.9786</v>
      </c>
      <c r="I4520" t="s">
        <v>814</v>
      </c>
      <c r="N4520" t="s">
        <v>65670</v>
      </c>
      <c r="O4520" t="s">
        <v>65474</v>
      </c>
      <c r="P4520" t="s">
        <v>65475</v>
      </c>
      <c r="Q4520" t="s">
        <v>65474</v>
      </c>
      <c r="R4520">
        <v>56575</v>
      </c>
      <c r="S4520">
        <v>2017</v>
      </c>
      <c r="Y4520">
        <v>1.8563769648783599</v>
      </c>
    </row>
    <row r="4521" spans="1:25" hidden="1">
      <c r="A4521"/>
      <c r="B4521" t="s">
        <v>65479</v>
      </c>
      <c r="C4521" t="s">
        <v>65478</v>
      </c>
      <c r="D4521" t="s">
        <v>65669</v>
      </c>
      <c r="E4521" t="s">
        <v>65668</v>
      </c>
      <c r="F4521">
        <v>101.1</v>
      </c>
      <c r="G4521">
        <v>48.3172</v>
      </c>
      <c r="H4521">
        <v>-67.140799999999999</v>
      </c>
      <c r="I4521" t="s">
        <v>1369</v>
      </c>
      <c r="N4521" t="s">
        <v>65667</v>
      </c>
      <c r="O4521" t="s">
        <v>65474</v>
      </c>
      <c r="P4521" t="s">
        <v>65485</v>
      </c>
      <c r="Q4521" t="s">
        <v>65474</v>
      </c>
      <c r="R4521">
        <v>59725</v>
      </c>
      <c r="S4521">
        <v>2016</v>
      </c>
      <c r="Y4521">
        <v>187.788804826187</v>
      </c>
    </row>
    <row r="4522" spans="1:25" hidden="1">
      <c r="A4522"/>
      <c r="B4522" t="s">
        <v>65479</v>
      </c>
      <c r="C4522" t="s">
        <v>65478</v>
      </c>
      <c r="D4522" t="s">
        <v>65666</v>
      </c>
      <c r="E4522" t="s">
        <v>65665</v>
      </c>
      <c r="F4522">
        <v>66</v>
      </c>
      <c r="G4522">
        <v>46.166800000000002</v>
      </c>
      <c r="H4522">
        <v>-60.115099999999998</v>
      </c>
      <c r="I4522" t="s">
        <v>3</v>
      </c>
      <c r="M4522">
        <v>1975</v>
      </c>
      <c r="N4522" t="s">
        <v>65664</v>
      </c>
      <c r="O4522" t="s">
        <v>65510</v>
      </c>
      <c r="P4522" t="s">
        <v>65509</v>
      </c>
      <c r="Q4522" t="s">
        <v>1347</v>
      </c>
      <c r="R4522">
        <v>28518</v>
      </c>
      <c r="Y4522">
        <v>224.523890784982</v>
      </c>
    </row>
    <row r="4523" spans="1:25" hidden="1">
      <c r="A4523"/>
      <c r="B4523" t="s">
        <v>65479</v>
      </c>
      <c r="C4523" t="s">
        <v>65478</v>
      </c>
      <c r="D4523" t="s">
        <v>65663</v>
      </c>
      <c r="E4523" t="s">
        <v>65662</v>
      </c>
      <c r="F4523">
        <v>24.6</v>
      </c>
      <c r="G4523">
        <v>47.917299999999997</v>
      </c>
      <c r="H4523">
        <v>-69.215999999999994</v>
      </c>
      <c r="I4523" t="s">
        <v>1369</v>
      </c>
      <c r="N4523" t="s">
        <v>65661</v>
      </c>
      <c r="O4523" t="s">
        <v>65474</v>
      </c>
      <c r="P4523" t="s">
        <v>65475</v>
      </c>
      <c r="Q4523" t="s">
        <v>65474</v>
      </c>
      <c r="R4523">
        <v>63676</v>
      </c>
      <c r="S4523">
        <v>2016</v>
      </c>
      <c r="Y4523">
        <v>45.693418385007099</v>
      </c>
    </row>
    <row r="4524" spans="1:25" hidden="1">
      <c r="A4524"/>
      <c r="B4524" t="s">
        <v>65479</v>
      </c>
      <c r="C4524" t="s">
        <v>65478</v>
      </c>
      <c r="D4524" t="s">
        <v>65660</v>
      </c>
      <c r="E4524" t="s">
        <v>65659</v>
      </c>
      <c r="F4524">
        <v>18</v>
      </c>
      <c r="G4524">
        <v>56.728900000000003</v>
      </c>
      <c r="H4524">
        <v>-130.5977</v>
      </c>
      <c r="I4524" t="s">
        <v>11</v>
      </c>
      <c r="O4524" t="s">
        <v>65474</v>
      </c>
      <c r="P4524" t="s">
        <v>65475</v>
      </c>
      <c r="Q4524" t="s">
        <v>65474</v>
      </c>
      <c r="R4524">
        <v>23305</v>
      </c>
      <c r="S4524">
        <v>2017</v>
      </c>
      <c r="Y4524">
        <v>85.350470359307295</v>
      </c>
    </row>
    <row r="4525" spans="1:25" hidden="1">
      <c r="A4525"/>
      <c r="B4525" t="s">
        <v>65479</v>
      </c>
      <c r="C4525" t="s">
        <v>65478</v>
      </c>
      <c r="D4525" t="s">
        <v>65658</v>
      </c>
      <c r="E4525" t="s">
        <v>65657</v>
      </c>
      <c r="F4525">
        <v>11.7</v>
      </c>
      <c r="G4525">
        <v>45.916699999999999</v>
      </c>
      <c r="H4525">
        <v>-76.922300000000007</v>
      </c>
      <c r="I4525" t="s">
        <v>11</v>
      </c>
      <c r="N4525" t="s">
        <v>65656</v>
      </c>
      <c r="O4525" t="s">
        <v>65474</v>
      </c>
      <c r="P4525" t="s">
        <v>65475</v>
      </c>
      <c r="Q4525" t="s">
        <v>65474</v>
      </c>
      <c r="R4525">
        <v>22592</v>
      </c>
      <c r="S4525">
        <v>2017</v>
      </c>
      <c r="Y4525">
        <v>55.477805733549701</v>
      </c>
    </row>
    <row r="4526" spans="1:25" hidden="1">
      <c r="A4526"/>
      <c r="B4526" t="s">
        <v>65479</v>
      </c>
      <c r="C4526" t="s">
        <v>65478</v>
      </c>
      <c r="D4526" t="s">
        <v>65655</v>
      </c>
      <c r="E4526" t="s">
        <v>65654</v>
      </c>
      <c r="F4526">
        <v>3.4</v>
      </c>
      <c r="G4526">
        <v>46.316299999999998</v>
      </c>
      <c r="H4526">
        <v>-81.520700000000005</v>
      </c>
      <c r="I4526" t="s">
        <v>11</v>
      </c>
      <c r="O4526" t="s">
        <v>65474</v>
      </c>
      <c r="P4526" t="s">
        <v>65475</v>
      </c>
      <c r="Q4526" t="s">
        <v>65474</v>
      </c>
      <c r="R4526">
        <v>22930</v>
      </c>
      <c r="S4526">
        <v>2015</v>
      </c>
      <c r="Y4526">
        <v>16.121755512313602</v>
      </c>
    </row>
    <row r="4527" spans="1:25" hidden="1">
      <c r="A4527"/>
      <c r="B4527" t="s">
        <v>65479</v>
      </c>
      <c r="C4527" t="s">
        <v>65478</v>
      </c>
      <c r="D4527" t="s">
        <v>65653</v>
      </c>
      <c r="E4527" t="s">
        <v>65652</v>
      </c>
      <c r="F4527">
        <v>65</v>
      </c>
      <c r="G4527">
        <v>49.236600000000003</v>
      </c>
      <c r="H4527">
        <v>-121.6807</v>
      </c>
      <c r="I4527" t="s">
        <v>11</v>
      </c>
      <c r="N4527" t="s">
        <v>65545</v>
      </c>
      <c r="O4527" t="s">
        <v>65474</v>
      </c>
      <c r="P4527" t="s">
        <v>65475</v>
      </c>
      <c r="Q4527" t="s">
        <v>65474</v>
      </c>
      <c r="R4527">
        <v>14192</v>
      </c>
      <c r="S4527">
        <v>2017</v>
      </c>
      <c r="Y4527">
        <v>308.21003185305398</v>
      </c>
    </row>
    <row r="4528" spans="1:25" hidden="1">
      <c r="A4528"/>
      <c r="B4528" t="s">
        <v>65479</v>
      </c>
      <c r="C4528" t="s">
        <v>65478</v>
      </c>
      <c r="D4528" t="s">
        <v>65651</v>
      </c>
      <c r="E4528" t="s">
        <v>65650</v>
      </c>
      <c r="F4528">
        <v>9</v>
      </c>
      <c r="G4528">
        <v>42.897799999999997</v>
      </c>
      <c r="H4528">
        <v>-79.385400000000004</v>
      </c>
      <c r="I4528" t="s">
        <v>1369</v>
      </c>
      <c r="N4528" t="s">
        <v>65649</v>
      </c>
      <c r="O4528" t="s">
        <v>65474</v>
      </c>
      <c r="P4528" t="s">
        <v>65475</v>
      </c>
      <c r="Q4528" t="s">
        <v>65474</v>
      </c>
      <c r="R4528">
        <v>67454</v>
      </c>
      <c r="S4528">
        <v>2016</v>
      </c>
      <c r="Y4528">
        <v>16.717104287197699</v>
      </c>
    </row>
    <row r="4529" spans="1:25" hidden="1">
      <c r="A4529"/>
      <c r="B4529" t="s">
        <v>65479</v>
      </c>
      <c r="C4529" t="s">
        <v>65478</v>
      </c>
      <c r="D4529" t="s">
        <v>65648</v>
      </c>
      <c r="E4529" t="s">
        <v>65647</v>
      </c>
      <c r="F4529">
        <v>10</v>
      </c>
      <c r="G4529">
        <v>49.839500000000001</v>
      </c>
      <c r="H4529">
        <v>-92.846699999999998</v>
      </c>
      <c r="I4529" t="s">
        <v>2240</v>
      </c>
      <c r="N4529" t="s">
        <v>65646</v>
      </c>
      <c r="O4529" t="s">
        <v>65474</v>
      </c>
      <c r="P4529" t="s">
        <v>65475</v>
      </c>
      <c r="Q4529" t="s">
        <v>65474</v>
      </c>
      <c r="R4529">
        <v>67159</v>
      </c>
      <c r="S4529">
        <v>2017</v>
      </c>
      <c r="Y4529">
        <v>10.310610064000899</v>
      </c>
    </row>
    <row r="4530" spans="1:25" hidden="1">
      <c r="A4530"/>
      <c r="B4530" t="s">
        <v>65479</v>
      </c>
      <c r="C4530" t="s">
        <v>65478</v>
      </c>
      <c r="D4530" t="s">
        <v>65645</v>
      </c>
      <c r="E4530" t="s">
        <v>65644</v>
      </c>
      <c r="F4530">
        <v>1.1000000000000001</v>
      </c>
      <c r="G4530">
        <v>49.8217</v>
      </c>
      <c r="H4530">
        <v>-92.876300000000001</v>
      </c>
      <c r="I4530" t="s">
        <v>11</v>
      </c>
      <c r="O4530" t="s">
        <v>65474</v>
      </c>
      <c r="P4530" t="s">
        <v>65475</v>
      </c>
      <c r="Q4530" t="s">
        <v>65474</v>
      </c>
      <c r="R4530">
        <v>33961</v>
      </c>
      <c r="S4530">
        <v>2000</v>
      </c>
      <c r="Y4530">
        <v>5.2158620775132203</v>
      </c>
    </row>
    <row r="4531" spans="1:25" hidden="1">
      <c r="A4531"/>
      <c r="B4531" t="s">
        <v>65479</v>
      </c>
      <c r="C4531" t="s">
        <v>65478</v>
      </c>
      <c r="D4531" t="s">
        <v>65643</v>
      </c>
      <c r="E4531" t="s">
        <v>65642</v>
      </c>
      <c r="F4531">
        <v>16</v>
      </c>
      <c r="G4531">
        <v>50.660499999999999</v>
      </c>
      <c r="H4531">
        <v>-121.9833</v>
      </c>
      <c r="I4531" t="s">
        <v>11</v>
      </c>
      <c r="N4531" t="s">
        <v>65641</v>
      </c>
      <c r="O4531" t="s">
        <v>65474</v>
      </c>
      <c r="P4531" t="s">
        <v>65475</v>
      </c>
      <c r="Q4531" t="s">
        <v>65474</v>
      </c>
      <c r="R4531">
        <v>36593</v>
      </c>
      <c r="S4531">
        <v>2017</v>
      </c>
      <c r="Y4531">
        <v>75.8670847638287</v>
      </c>
    </row>
    <row r="4532" spans="1:25" hidden="1">
      <c r="A4532"/>
      <c r="B4532" t="s">
        <v>65479</v>
      </c>
      <c r="C4532" t="s">
        <v>65478</v>
      </c>
      <c r="D4532" t="s">
        <v>65640</v>
      </c>
      <c r="E4532" t="s">
        <v>65639</v>
      </c>
      <c r="F4532">
        <v>20</v>
      </c>
      <c r="G4532">
        <v>42.935899999999997</v>
      </c>
      <c r="H4532">
        <v>-80.143500000000003</v>
      </c>
      <c r="I4532" t="s">
        <v>2240</v>
      </c>
      <c r="N4532" t="s">
        <v>65638</v>
      </c>
      <c r="O4532" t="s">
        <v>65474</v>
      </c>
      <c r="P4532" t="s">
        <v>65475</v>
      </c>
      <c r="Q4532" t="s">
        <v>65474</v>
      </c>
      <c r="R4532">
        <v>62242</v>
      </c>
      <c r="S4532">
        <v>2013</v>
      </c>
      <c r="Y4532">
        <v>20.621220128001799</v>
      </c>
    </row>
    <row r="4533" spans="1:25" hidden="1">
      <c r="A4533"/>
      <c r="B4533" t="s">
        <v>65479</v>
      </c>
      <c r="C4533" t="s">
        <v>65478</v>
      </c>
      <c r="D4533" t="s">
        <v>65637</v>
      </c>
      <c r="E4533" t="s">
        <v>65636</v>
      </c>
      <c r="F4533">
        <v>8</v>
      </c>
      <c r="G4533">
        <v>50.813899999999997</v>
      </c>
      <c r="H4533">
        <v>-118.06</v>
      </c>
      <c r="I4533" t="s">
        <v>11</v>
      </c>
      <c r="N4533" t="s">
        <v>65545</v>
      </c>
      <c r="O4533" t="s">
        <v>65474</v>
      </c>
      <c r="P4533" t="s">
        <v>65475</v>
      </c>
      <c r="Q4533" t="s">
        <v>65474</v>
      </c>
      <c r="R4533">
        <v>14193</v>
      </c>
      <c r="S4533">
        <v>2015</v>
      </c>
      <c r="Y4533">
        <v>37.9335423819143</v>
      </c>
    </row>
    <row r="4534" spans="1:25" hidden="1">
      <c r="A4534"/>
      <c r="B4534" t="s">
        <v>65479</v>
      </c>
      <c r="C4534" t="s">
        <v>65478</v>
      </c>
      <c r="D4534" t="s">
        <v>65635</v>
      </c>
      <c r="E4534" t="s">
        <v>65634</v>
      </c>
      <c r="F4534">
        <v>2</v>
      </c>
      <c r="G4534">
        <v>45.197000000000003</v>
      </c>
      <c r="H4534">
        <v>-63.968800000000002</v>
      </c>
      <c r="I4534" t="s">
        <v>1369</v>
      </c>
      <c r="N4534" t="s">
        <v>65633</v>
      </c>
      <c r="O4534" t="s">
        <v>65474</v>
      </c>
      <c r="P4534" t="s">
        <v>65475</v>
      </c>
      <c r="Q4534" t="s">
        <v>65474</v>
      </c>
      <c r="S4534">
        <v>2016</v>
      </c>
      <c r="Y4534">
        <v>3.7149120638217199</v>
      </c>
    </row>
    <row r="4535" spans="1:25" hidden="1">
      <c r="A4535"/>
      <c r="B4535" t="s">
        <v>65479</v>
      </c>
      <c r="C4535" t="s">
        <v>65478</v>
      </c>
      <c r="D4535" t="s">
        <v>65632</v>
      </c>
      <c r="E4535" t="s">
        <v>65631</v>
      </c>
      <c r="F4535">
        <v>493.2</v>
      </c>
      <c r="G4535">
        <v>49.004100000000001</v>
      </c>
      <c r="H4535">
        <v>-117.6129</v>
      </c>
      <c r="I4535" t="s">
        <v>11</v>
      </c>
      <c r="N4535" t="s">
        <v>65630</v>
      </c>
      <c r="O4535" t="s">
        <v>65474</v>
      </c>
      <c r="P4535" t="s">
        <v>65485</v>
      </c>
      <c r="Q4535" t="s">
        <v>65474</v>
      </c>
      <c r="R4535">
        <v>17132</v>
      </c>
      <c r="S4535">
        <v>2015</v>
      </c>
      <c r="Y4535">
        <v>2338.6028878450202</v>
      </c>
    </row>
    <row r="4536" spans="1:25" hidden="1">
      <c r="A4536"/>
      <c r="B4536" t="s">
        <v>65479</v>
      </c>
      <c r="C4536" t="s">
        <v>65478</v>
      </c>
      <c r="D4536" t="s">
        <v>65629</v>
      </c>
      <c r="E4536" t="s">
        <v>65628</v>
      </c>
      <c r="F4536">
        <v>335</v>
      </c>
      <c r="G4536">
        <v>49.0047</v>
      </c>
      <c r="H4536">
        <v>-117.616</v>
      </c>
      <c r="I4536" t="s">
        <v>11</v>
      </c>
      <c r="N4536" t="s">
        <v>65627</v>
      </c>
      <c r="O4536" t="s">
        <v>65474</v>
      </c>
      <c r="P4536" t="s">
        <v>65485</v>
      </c>
      <c r="Q4536" t="s">
        <v>65474</v>
      </c>
      <c r="R4536">
        <v>56483</v>
      </c>
      <c r="S4536">
        <v>2017</v>
      </c>
      <c r="Y4536">
        <v>1588.46708724266</v>
      </c>
    </row>
    <row r="4537" spans="1:25" hidden="1">
      <c r="A4537"/>
      <c r="B4537" t="s">
        <v>65479</v>
      </c>
      <c r="C4537" t="s">
        <v>65478</v>
      </c>
      <c r="D4537" t="s">
        <v>65626</v>
      </c>
      <c r="E4537" t="s">
        <v>65625</v>
      </c>
      <c r="F4537">
        <v>1.6</v>
      </c>
      <c r="G4537">
        <v>44.780799999999999</v>
      </c>
      <c r="H4537">
        <v>-79.293700000000001</v>
      </c>
      <c r="I4537" t="s">
        <v>11</v>
      </c>
      <c r="N4537" t="s">
        <v>65624</v>
      </c>
      <c r="O4537" t="s">
        <v>65474</v>
      </c>
      <c r="P4537" t="s">
        <v>65475</v>
      </c>
      <c r="Q4537" t="s">
        <v>65474</v>
      </c>
      <c r="R4537">
        <v>67372</v>
      </c>
      <c r="S4537">
        <v>2017</v>
      </c>
      <c r="Y4537">
        <v>7.5867084763828698</v>
      </c>
    </row>
    <row r="4538" spans="1:25" hidden="1">
      <c r="A4538"/>
      <c r="B4538" t="s">
        <v>65479</v>
      </c>
      <c r="C4538" t="s">
        <v>65478</v>
      </c>
      <c r="D4538" t="s">
        <v>65623</v>
      </c>
      <c r="E4538" t="s">
        <v>65622</v>
      </c>
      <c r="F4538">
        <v>1.3</v>
      </c>
      <c r="G4538">
        <v>44.3371</v>
      </c>
      <c r="H4538">
        <v>-78.313100000000006</v>
      </c>
      <c r="I4538" t="s">
        <v>11</v>
      </c>
      <c r="N4538" t="s">
        <v>65621</v>
      </c>
      <c r="O4538" t="s">
        <v>65474</v>
      </c>
      <c r="P4538" t="s">
        <v>65475</v>
      </c>
      <c r="Q4538" t="s">
        <v>65474</v>
      </c>
      <c r="S4538">
        <v>2017</v>
      </c>
      <c r="Y4538">
        <v>6.1642006370610796</v>
      </c>
    </row>
    <row r="4539" spans="1:25" hidden="1">
      <c r="A4539"/>
      <c r="B4539" t="s">
        <v>65479</v>
      </c>
      <c r="C4539" t="s">
        <v>65478</v>
      </c>
      <c r="D4539" t="s">
        <v>3602</v>
      </c>
      <c r="E4539" t="s">
        <v>65620</v>
      </c>
      <c r="F4539">
        <v>8</v>
      </c>
      <c r="G4539">
        <v>59.631900000000002</v>
      </c>
      <c r="H4539">
        <v>-109.05549999999999</v>
      </c>
      <c r="I4539" t="s">
        <v>11</v>
      </c>
      <c r="N4539" t="s">
        <v>65489</v>
      </c>
      <c r="O4539" t="s">
        <v>65474</v>
      </c>
      <c r="P4539" t="s">
        <v>65475</v>
      </c>
      <c r="Q4539" t="s">
        <v>65474</v>
      </c>
      <c r="R4539">
        <v>32160</v>
      </c>
      <c r="S4539">
        <v>2016</v>
      </c>
      <c r="Y4539">
        <v>37.9335423819143</v>
      </c>
    </row>
    <row r="4540" spans="1:25" hidden="1">
      <c r="A4540"/>
      <c r="B4540" t="s">
        <v>65479</v>
      </c>
      <c r="C4540" t="s">
        <v>65478</v>
      </c>
      <c r="D4540" t="s">
        <v>65619</v>
      </c>
      <c r="E4540" t="s">
        <v>65618</v>
      </c>
      <c r="F4540">
        <v>4.5999999999999996</v>
      </c>
      <c r="G4540">
        <v>43.4375</v>
      </c>
      <c r="H4540">
        <v>-80.580100000000002</v>
      </c>
      <c r="I4540" t="s">
        <v>814</v>
      </c>
      <c r="O4540" t="s">
        <v>65474</v>
      </c>
      <c r="P4540" t="s">
        <v>65475</v>
      </c>
      <c r="Q4540" t="s">
        <v>65474</v>
      </c>
      <c r="R4540">
        <v>45428</v>
      </c>
      <c r="S4540">
        <v>2015</v>
      </c>
      <c r="Y4540">
        <v>8.5393340384404901</v>
      </c>
    </row>
    <row r="4541" spans="1:25" hidden="1">
      <c r="A4541"/>
      <c r="B4541" t="s">
        <v>65479</v>
      </c>
      <c r="C4541" t="s">
        <v>65478</v>
      </c>
      <c r="D4541" t="s">
        <v>65617</v>
      </c>
      <c r="E4541" t="s">
        <v>65616</v>
      </c>
      <c r="F4541">
        <v>3</v>
      </c>
      <c r="G4541">
        <v>49.329099999999997</v>
      </c>
      <c r="H4541">
        <v>-113.67319999999999</v>
      </c>
      <c r="I4541" t="s">
        <v>11</v>
      </c>
      <c r="N4541" t="s">
        <v>65615</v>
      </c>
      <c r="O4541" t="s">
        <v>65474</v>
      </c>
      <c r="P4541" t="s">
        <v>65475</v>
      </c>
      <c r="Q4541" t="s">
        <v>65474</v>
      </c>
      <c r="R4541">
        <v>15482</v>
      </c>
      <c r="S4541">
        <v>2017</v>
      </c>
      <c r="Y4541">
        <v>14.2250783932178</v>
      </c>
    </row>
    <row r="4542" spans="1:25" hidden="1">
      <c r="A4542"/>
      <c r="B4542" t="s">
        <v>65479</v>
      </c>
      <c r="C4542" t="s">
        <v>65478</v>
      </c>
      <c r="D4542" t="s">
        <v>65614</v>
      </c>
      <c r="E4542" t="s">
        <v>65613</v>
      </c>
      <c r="F4542">
        <v>3.9</v>
      </c>
      <c r="G4542">
        <v>49.189700000000002</v>
      </c>
      <c r="H4542">
        <v>-113.6806</v>
      </c>
      <c r="I4542" t="s">
        <v>1369</v>
      </c>
      <c r="N4542" t="s">
        <v>65612</v>
      </c>
      <c r="O4542" t="s">
        <v>65474</v>
      </c>
      <c r="P4542" t="s">
        <v>65475</v>
      </c>
      <c r="Q4542" t="s">
        <v>65474</v>
      </c>
      <c r="R4542">
        <v>50218</v>
      </c>
      <c r="S4542">
        <v>2016</v>
      </c>
      <c r="Y4542">
        <v>7.24407852445235</v>
      </c>
    </row>
    <row r="4543" spans="1:25" hidden="1">
      <c r="A4543"/>
      <c r="B4543" t="s">
        <v>65479</v>
      </c>
      <c r="C4543" t="s">
        <v>65478</v>
      </c>
      <c r="D4543" t="s">
        <v>65611</v>
      </c>
      <c r="E4543" t="s">
        <v>65610</v>
      </c>
      <c r="F4543">
        <v>9.3000000000000007</v>
      </c>
      <c r="G4543">
        <v>48.941499999999998</v>
      </c>
      <c r="H4543">
        <v>-57.928199999999997</v>
      </c>
      <c r="I4543" t="s">
        <v>11</v>
      </c>
      <c r="O4543" t="s">
        <v>65474</v>
      </c>
      <c r="P4543" t="s">
        <v>65475</v>
      </c>
      <c r="Q4543" t="s">
        <v>65474</v>
      </c>
      <c r="R4543">
        <v>18172</v>
      </c>
      <c r="S4543">
        <v>2017</v>
      </c>
      <c r="Y4543">
        <v>44.0977430189754</v>
      </c>
    </row>
    <row r="4544" spans="1:25" hidden="1">
      <c r="A4544"/>
      <c r="B4544" t="s">
        <v>65479</v>
      </c>
      <c r="C4544" t="s">
        <v>65478</v>
      </c>
      <c r="D4544" t="s">
        <v>65609</v>
      </c>
      <c r="E4544" t="s">
        <v>65608</v>
      </c>
      <c r="F4544">
        <v>1.5</v>
      </c>
      <c r="G4544">
        <v>44.899099999999997</v>
      </c>
      <c r="H4544">
        <v>-62.466099999999997</v>
      </c>
      <c r="I4544" t="s">
        <v>1369</v>
      </c>
      <c r="O4544" t="s">
        <v>65474</v>
      </c>
      <c r="P4544" t="s">
        <v>65475</v>
      </c>
      <c r="Q4544" t="s">
        <v>65474</v>
      </c>
      <c r="S4544">
        <v>2016</v>
      </c>
      <c r="Y4544">
        <v>2.78618404786629</v>
      </c>
    </row>
    <row r="4545" spans="1:25" hidden="1">
      <c r="A4545"/>
      <c r="B4545" t="s">
        <v>65479</v>
      </c>
      <c r="C4545" t="s">
        <v>65478</v>
      </c>
      <c r="D4545" t="s">
        <v>65607</v>
      </c>
      <c r="E4545" t="s">
        <v>65606</v>
      </c>
      <c r="F4545">
        <v>10</v>
      </c>
      <c r="G4545">
        <v>44.657499999999999</v>
      </c>
      <c r="H4545">
        <v>-79.8048</v>
      </c>
      <c r="I4545" t="s">
        <v>2240</v>
      </c>
      <c r="N4545" t="s">
        <v>65605</v>
      </c>
      <c r="O4545" t="s">
        <v>65474</v>
      </c>
      <c r="P4545" t="s">
        <v>65475</v>
      </c>
      <c r="Q4545" t="s">
        <v>65474</v>
      </c>
      <c r="S4545">
        <v>2017</v>
      </c>
      <c r="Y4545">
        <v>10.310610064000899</v>
      </c>
    </row>
    <row r="4546" spans="1:25" hidden="1">
      <c r="A4546"/>
      <c r="B4546" t="s">
        <v>65479</v>
      </c>
      <c r="C4546" t="s">
        <v>65478</v>
      </c>
      <c r="D4546" t="s">
        <v>65604</v>
      </c>
      <c r="E4546" t="s">
        <v>65603</v>
      </c>
      <c r="F4546">
        <v>8</v>
      </c>
      <c r="G4546">
        <v>44.771299999999997</v>
      </c>
      <c r="H4546">
        <v>-79.641599999999997</v>
      </c>
      <c r="I4546" t="s">
        <v>2240</v>
      </c>
      <c r="N4546" t="s">
        <v>65602</v>
      </c>
      <c r="O4546" t="s">
        <v>65474</v>
      </c>
      <c r="P4546" t="s">
        <v>65475</v>
      </c>
      <c r="Q4546" t="s">
        <v>65474</v>
      </c>
      <c r="S4546">
        <v>2017</v>
      </c>
      <c r="Y4546">
        <v>8.2484880512007503</v>
      </c>
    </row>
    <row r="4547" spans="1:25" hidden="1">
      <c r="A4547"/>
      <c r="B4547" t="s">
        <v>65479</v>
      </c>
      <c r="C4547" t="s">
        <v>65478</v>
      </c>
      <c r="D4547" t="s">
        <v>65601</v>
      </c>
      <c r="E4547" t="s">
        <v>65600</v>
      </c>
      <c r="F4547">
        <v>3.5</v>
      </c>
      <c r="G4547">
        <v>44.770600000000002</v>
      </c>
      <c r="H4547">
        <v>-79.601799999999997</v>
      </c>
      <c r="I4547" t="s">
        <v>2240</v>
      </c>
      <c r="N4547" t="s">
        <v>65599</v>
      </c>
      <c r="O4547" t="s">
        <v>65474</v>
      </c>
      <c r="P4547" t="s">
        <v>65475</v>
      </c>
      <c r="Q4547" t="s">
        <v>65474</v>
      </c>
      <c r="R4547">
        <v>64971</v>
      </c>
      <c r="S4547">
        <v>2017</v>
      </c>
      <c r="Y4547">
        <v>3.6087135224003202</v>
      </c>
    </row>
    <row r="4548" spans="1:25" hidden="1">
      <c r="A4548"/>
      <c r="B4548" t="s">
        <v>65479</v>
      </c>
      <c r="C4548" t="s">
        <v>65478</v>
      </c>
      <c r="D4548" t="s">
        <v>65598</v>
      </c>
      <c r="E4548" t="s">
        <v>65597</v>
      </c>
      <c r="F4548">
        <v>15</v>
      </c>
      <c r="G4548">
        <v>48.347200000000001</v>
      </c>
      <c r="H4548">
        <v>-81.480599999999995</v>
      </c>
      <c r="I4548" t="s">
        <v>11</v>
      </c>
      <c r="N4548" t="s">
        <v>65596</v>
      </c>
      <c r="O4548" t="s">
        <v>65474</v>
      </c>
      <c r="P4548" t="s">
        <v>65475</v>
      </c>
      <c r="Q4548" t="s">
        <v>65474</v>
      </c>
      <c r="R4548">
        <v>29050</v>
      </c>
      <c r="S4548">
        <v>2017</v>
      </c>
      <c r="Y4548">
        <v>71.125391966089396</v>
      </c>
    </row>
    <row r="4549" spans="1:25" hidden="1">
      <c r="A4549"/>
      <c r="B4549" t="s">
        <v>65479</v>
      </c>
      <c r="C4549" t="s">
        <v>65478</v>
      </c>
      <c r="D4549" t="s">
        <v>65595</v>
      </c>
      <c r="E4549" t="s">
        <v>65594</v>
      </c>
      <c r="F4549">
        <v>13.5</v>
      </c>
      <c r="G4549">
        <v>48.660400000000003</v>
      </c>
      <c r="H4549">
        <v>-86.232500000000002</v>
      </c>
      <c r="I4549" t="s">
        <v>11</v>
      </c>
      <c r="O4549" t="s">
        <v>65474</v>
      </c>
      <c r="P4549" t="s">
        <v>65475</v>
      </c>
      <c r="Q4549" t="s">
        <v>65474</v>
      </c>
      <c r="R4549">
        <v>17591</v>
      </c>
      <c r="S4549">
        <v>2000</v>
      </c>
      <c r="Y4549">
        <v>64.012852769480503</v>
      </c>
    </row>
    <row r="4550" spans="1:25" hidden="1">
      <c r="A4550"/>
      <c r="B4550" t="s">
        <v>65479</v>
      </c>
      <c r="C4550" t="s">
        <v>65478</v>
      </c>
      <c r="D4550" t="s">
        <v>65593</v>
      </c>
      <c r="E4550" t="s">
        <v>65592</v>
      </c>
      <c r="F4550">
        <v>1.6</v>
      </c>
      <c r="G4550">
        <v>43.752800000000001</v>
      </c>
      <c r="H4550">
        <v>-66.013900000000007</v>
      </c>
      <c r="I4550" t="s">
        <v>1369</v>
      </c>
      <c r="O4550" t="s">
        <v>65474</v>
      </c>
      <c r="P4550" t="s">
        <v>65475</v>
      </c>
      <c r="Q4550" t="s">
        <v>65474</v>
      </c>
      <c r="R4550">
        <v>65660</v>
      </c>
      <c r="S4550">
        <v>2016</v>
      </c>
      <c r="Y4550">
        <v>2.9719296510573701</v>
      </c>
    </row>
    <row r="4551" spans="1:25" hidden="1">
      <c r="A4551"/>
      <c r="B4551" t="s">
        <v>65479</v>
      </c>
      <c r="C4551" t="s">
        <v>65478</v>
      </c>
      <c r="D4551" t="s">
        <v>65591</v>
      </c>
      <c r="E4551" t="s">
        <v>65590</v>
      </c>
      <c r="F4551">
        <v>4.5</v>
      </c>
      <c r="G4551">
        <v>45.661700000000003</v>
      </c>
      <c r="H4551">
        <v>-71.4636</v>
      </c>
      <c r="I4551" t="s">
        <v>11</v>
      </c>
      <c r="N4551" t="s">
        <v>65561</v>
      </c>
      <c r="O4551" t="s">
        <v>65474</v>
      </c>
      <c r="P4551" t="s">
        <v>65475</v>
      </c>
      <c r="Q4551" t="s">
        <v>65474</v>
      </c>
      <c r="R4551">
        <v>22699</v>
      </c>
      <c r="S4551">
        <v>2017</v>
      </c>
      <c r="Y4551">
        <v>21.337617589826799</v>
      </c>
    </row>
    <row r="4552" spans="1:25" hidden="1">
      <c r="A4552"/>
      <c r="B4552" t="s">
        <v>65479</v>
      </c>
      <c r="C4552" t="s">
        <v>65478</v>
      </c>
      <c r="D4552" t="s">
        <v>65589</v>
      </c>
      <c r="E4552" t="s">
        <v>65588</v>
      </c>
      <c r="F4552">
        <v>10</v>
      </c>
      <c r="G4552">
        <v>47.032899999999998</v>
      </c>
      <c r="H4552">
        <v>-64.016800000000003</v>
      </c>
      <c r="I4552" t="s">
        <v>1369</v>
      </c>
      <c r="N4552" t="s">
        <v>65587</v>
      </c>
      <c r="O4552" t="s">
        <v>65474</v>
      </c>
      <c r="P4552" t="s">
        <v>65475</v>
      </c>
      <c r="Q4552" t="s">
        <v>65474</v>
      </c>
      <c r="S4552">
        <v>2016</v>
      </c>
      <c r="Y4552">
        <v>18.574560319108599</v>
      </c>
    </row>
    <row r="4553" spans="1:25" hidden="1">
      <c r="A4553"/>
      <c r="B4553" t="s">
        <v>65479</v>
      </c>
      <c r="C4553" t="s">
        <v>65478</v>
      </c>
      <c r="D4553" t="s">
        <v>65586</v>
      </c>
      <c r="E4553" t="s">
        <v>65585</v>
      </c>
      <c r="F4553">
        <v>12</v>
      </c>
      <c r="G4553">
        <v>43.154699999999998</v>
      </c>
      <c r="H4553">
        <v>-79.192400000000006</v>
      </c>
      <c r="I4553" t="s">
        <v>11</v>
      </c>
      <c r="O4553" t="s">
        <v>65474</v>
      </c>
      <c r="P4553" t="s">
        <v>65475</v>
      </c>
      <c r="Q4553" t="s">
        <v>65474</v>
      </c>
      <c r="R4553">
        <v>33509</v>
      </c>
      <c r="S4553">
        <v>2000</v>
      </c>
      <c r="Y4553">
        <v>56.900313572871497</v>
      </c>
    </row>
    <row r="4554" spans="1:25" hidden="1">
      <c r="A4554"/>
      <c r="B4554" t="s">
        <v>65479</v>
      </c>
      <c r="C4554" t="s">
        <v>65478</v>
      </c>
      <c r="D4554" t="s">
        <v>65584</v>
      </c>
      <c r="E4554" t="s">
        <v>65583</v>
      </c>
      <c r="F4554">
        <v>10</v>
      </c>
      <c r="G4554">
        <v>42.974299999999999</v>
      </c>
      <c r="H4554">
        <v>-79.1965</v>
      </c>
      <c r="I4554" t="s">
        <v>2240</v>
      </c>
      <c r="N4554" t="s">
        <v>65582</v>
      </c>
      <c r="O4554" t="s">
        <v>65474</v>
      </c>
      <c r="P4554" t="s">
        <v>65475</v>
      </c>
      <c r="Q4554" t="s">
        <v>65474</v>
      </c>
      <c r="R4554">
        <v>68414</v>
      </c>
      <c r="S4554">
        <v>2017</v>
      </c>
      <c r="Y4554">
        <v>10.310610064000899</v>
      </c>
    </row>
    <row r="4555" spans="1:25" hidden="1">
      <c r="A4555"/>
      <c r="B4555" t="s">
        <v>65479</v>
      </c>
      <c r="C4555" t="s">
        <v>65478</v>
      </c>
      <c r="D4555" t="s">
        <v>3469</v>
      </c>
      <c r="E4555" t="s">
        <v>65581</v>
      </c>
      <c r="F4555">
        <v>5</v>
      </c>
      <c r="G4555">
        <v>59.627400000000002</v>
      </c>
      <c r="H4555">
        <v>-109.01779999999999</v>
      </c>
      <c r="I4555" t="s">
        <v>11</v>
      </c>
      <c r="N4555" t="s">
        <v>65489</v>
      </c>
      <c r="O4555" t="s">
        <v>65474</v>
      </c>
      <c r="P4555" t="s">
        <v>65475</v>
      </c>
      <c r="Q4555" t="s">
        <v>65474</v>
      </c>
      <c r="R4555">
        <v>32159</v>
      </c>
      <c r="S4555">
        <v>2016</v>
      </c>
      <c r="Y4555">
        <v>23.708463988696401</v>
      </c>
    </row>
    <row r="4556" spans="1:25" hidden="1">
      <c r="A4556"/>
      <c r="B4556" t="s">
        <v>65479</v>
      </c>
      <c r="C4556" t="s">
        <v>65478</v>
      </c>
      <c r="D4556" t="s">
        <v>3459</v>
      </c>
      <c r="E4556" t="s">
        <v>65580</v>
      </c>
      <c r="F4556">
        <v>239</v>
      </c>
      <c r="G4556">
        <v>46.4315</v>
      </c>
      <c r="H4556">
        <v>-83.385900000000007</v>
      </c>
      <c r="I4556" t="s">
        <v>11</v>
      </c>
      <c r="N4556" t="s">
        <v>65579</v>
      </c>
      <c r="O4556" t="s">
        <v>65474</v>
      </c>
      <c r="P4556" t="s">
        <v>65485</v>
      </c>
      <c r="Q4556" t="s">
        <v>65474</v>
      </c>
      <c r="S4556">
        <v>2017</v>
      </c>
      <c r="Y4556">
        <v>1133.26457865969</v>
      </c>
    </row>
    <row r="4557" spans="1:25" hidden="1">
      <c r="A4557"/>
      <c r="B4557" t="s">
        <v>65479</v>
      </c>
      <c r="C4557" t="s">
        <v>65478</v>
      </c>
      <c r="D4557" t="s">
        <v>65578</v>
      </c>
      <c r="E4557" t="s">
        <v>65577</v>
      </c>
      <c r="F4557">
        <v>19.8</v>
      </c>
      <c r="G4557">
        <v>46.719700000000003</v>
      </c>
      <c r="H4557">
        <v>-64.369399999999999</v>
      </c>
      <c r="I4557" t="s">
        <v>1369</v>
      </c>
      <c r="N4557" t="s">
        <v>65574</v>
      </c>
      <c r="O4557" t="s">
        <v>65474</v>
      </c>
      <c r="P4557" t="s">
        <v>65475</v>
      </c>
      <c r="Q4557" t="s">
        <v>65474</v>
      </c>
      <c r="S4557">
        <v>2016</v>
      </c>
      <c r="Y4557">
        <v>36.777629431835003</v>
      </c>
    </row>
    <row r="4558" spans="1:25" hidden="1">
      <c r="A4558"/>
      <c r="B4558" t="s">
        <v>65479</v>
      </c>
      <c r="C4558" t="s">
        <v>65478</v>
      </c>
      <c r="D4558" t="s">
        <v>65576</v>
      </c>
      <c r="E4558" t="s">
        <v>65575</v>
      </c>
      <c r="F4558">
        <v>79.2</v>
      </c>
      <c r="G4558">
        <v>46.666499999999999</v>
      </c>
      <c r="H4558">
        <v>-64.396799999999999</v>
      </c>
      <c r="I4558" t="s">
        <v>1369</v>
      </c>
      <c r="N4558" t="s">
        <v>65574</v>
      </c>
      <c r="O4558" t="s">
        <v>65474</v>
      </c>
      <c r="P4558" t="s">
        <v>65475</v>
      </c>
      <c r="Q4558" t="s">
        <v>65474</v>
      </c>
      <c r="R4558">
        <v>56310</v>
      </c>
      <c r="S4558">
        <v>2016</v>
      </c>
      <c r="Y4558">
        <v>147.11051772734001</v>
      </c>
    </row>
    <row r="4559" spans="1:25" hidden="1">
      <c r="A4559"/>
      <c r="B4559" t="s">
        <v>65479</v>
      </c>
      <c r="C4559" t="s">
        <v>65478</v>
      </c>
      <c r="D4559" t="s">
        <v>65573</v>
      </c>
      <c r="E4559" t="s">
        <v>65572</v>
      </c>
      <c r="F4559">
        <v>230</v>
      </c>
      <c r="G4559">
        <v>42.999299999999998</v>
      </c>
      <c r="H4559">
        <v>-79.503500000000003</v>
      </c>
      <c r="I4559" t="s">
        <v>1369</v>
      </c>
      <c r="O4559" t="s">
        <v>65474</v>
      </c>
      <c r="P4559" t="s">
        <v>65485</v>
      </c>
      <c r="Q4559" t="s">
        <v>65474</v>
      </c>
      <c r="R4559">
        <v>69937</v>
      </c>
      <c r="S4559">
        <v>2016</v>
      </c>
      <c r="Y4559">
        <v>427.21488733949701</v>
      </c>
    </row>
    <row r="4560" spans="1:25" hidden="1">
      <c r="A4560"/>
      <c r="B4560" t="s">
        <v>65479</v>
      </c>
      <c r="C4560" t="s">
        <v>65478</v>
      </c>
      <c r="D4560" t="s">
        <v>65571</v>
      </c>
      <c r="E4560" t="s">
        <v>65570</v>
      </c>
      <c r="F4560">
        <v>3</v>
      </c>
      <c r="G4560">
        <v>42.603900000000003</v>
      </c>
      <c r="H4560">
        <v>-81.611599999999996</v>
      </c>
      <c r="I4560" t="s">
        <v>814</v>
      </c>
      <c r="O4560" t="s">
        <v>65474</v>
      </c>
      <c r="P4560" t="s">
        <v>65475</v>
      </c>
      <c r="Q4560" t="s">
        <v>65474</v>
      </c>
      <c r="S4560">
        <v>2015</v>
      </c>
      <c r="Y4560">
        <v>5.5691308946350997</v>
      </c>
    </row>
    <row r="4561" spans="1:25" hidden="1">
      <c r="A4561"/>
      <c r="B4561" t="s">
        <v>65479</v>
      </c>
      <c r="C4561" t="s">
        <v>65478</v>
      </c>
      <c r="D4561" t="s">
        <v>65569</v>
      </c>
      <c r="E4561" t="s">
        <v>65568</v>
      </c>
      <c r="F4561">
        <v>8.6999999999999993</v>
      </c>
      <c r="G4561">
        <v>46.369500000000002</v>
      </c>
      <c r="H4561">
        <v>-79.935699999999997</v>
      </c>
      <c r="I4561" t="s">
        <v>11</v>
      </c>
      <c r="N4561" t="s">
        <v>65567</v>
      </c>
      <c r="O4561" t="s">
        <v>65474</v>
      </c>
      <c r="P4561" t="s">
        <v>65475</v>
      </c>
      <c r="Q4561" t="s">
        <v>65474</v>
      </c>
      <c r="R4561">
        <v>25344</v>
      </c>
      <c r="S4561">
        <v>2017</v>
      </c>
      <c r="Y4561">
        <v>41.252727340331802</v>
      </c>
    </row>
    <row r="4562" spans="1:25" hidden="1">
      <c r="A4562"/>
      <c r="B4562" t="s">
        <v>65479</v>
      </c>
      <c r="C4562" t="s">
        <v>65478</v>
      </c>
      <c r="D4562" t="s">
        <v>65566</v>
      </c>
      <c r="E4562" t="s">
        <v>65565</v>
      </c>
      <c r="F4562">
        <v>122.8</v>
      </c>
      <c r="G4562">
        <v>42.280700000000003</v>
      </c>
      <c r="H4562">
        <v>-83.087599999999995</v>
      </c>
      <c r="I4562" t="s">
        <v>5</v>
      </c>
      <c r="N4562" t="s">
        <v>65564</v>
      </c>
      <c r="O4562" t="s">
        <v>65474</v>
      </c>
      <c r="P4562" t="s">
        <v>65485</v>
      </c>
      <c r="Q4562" t="s">
        <v>65474</v>
      </c>
      <c r="R4562">
        <v>36641</v>
      </c>
      <c r="S4562">
        <v>2017</v>
      </c>
      <c r="Y4562">
        <v>380.78649981805597</v>
      </c>
    </row>
    <row r="4563" spans="1:25" hidden="1">
      <c r="A4563"/>
      <c r="B4563" t="s">
        <v>65479</v>
      </c>
      <c r="C4563" t="s">
        <v>65478</v>
      </c>
      <c r="D4563" t="s">
        <v>65563</v>
      </c>
      <c r="E4563" t="s">
        <v>65562</v>
      </c>
      <c r="F4563">
        <v>4.3</v>
      </c>
      <c r="G4563">
        <v>45.497999999999998</v>
      </c>
      <c r="H4563">
        <v>-71.620099999999994</v>
      </c>
      <c r="I4563" t="s">
        <v>11</v>
      </c>
      <c r="N4563" t="s">
        <v>65561</v>
      </c>
      <c r="O4563" t="s">
        <v>65474</v>
      </c>
      <c r="P4563" t="s">
        <v>65475</v>
      </c>
      <c r="Q4563" t="s">
        <v>65474</v>
      </c>
      <c r="R4563">
        <v>22698</v>
      </c>
      <c r="S4563">
        <v>2017</v>
      </c>
      <c r="Y4563">
        <v>20.3892790302789</v>
      </c>
    </row>
    <row r="4564" spans="1:25" hidden="1">
      <c r="A4564"/>
      <c r="B4564" t="s">
        <v>65479</v>
      </c>
      <c r="C4564" t="s">
        <v>65478</v>
      </c>
      <c r="D4564" t="s">
        <v>65560</v>
      </c>
      <c r="E4564" t="s">
        <v>65559</v>
      </c>
      <c r="F4564">
        <v>17</v>
      </c>
      <c r="G4564">
        <v>54.415300000000002</v>
      </c>
      <c r="H4564">
        <v>-114.1769</v>
      </c>
      <c r="I4564" t="s">
        <v>814</v>
      </c>
      <c r="N4564" t="s">
        <v>65558</v>
      </c>
      <c r="O4564" t="s">
        <v>65474</v>
      </c>
      <c r="P4564" t="s">
        <v>65475</v>
      </c>
      <c r="Q4564" t="s">
        <v>65474</v>
      </c>
      <c r="R4564">
        <v>33245</v>
      </c>
      <c r="S4564">
        <v>2017</v>
      </c>
      <c r="Y4564">
        <v>31.558408402932201</v>
      </c>
    </row>
    <row r="4565" spans="1:25" hidden="1">
      <c r="A4565"/>
      <c r="B4565" t="s">
        <v>65479</v>
      </c>
      <c r="C4565" t="s">
        <v>65478</v>
      </c>
      <c r="D4565" t="s">
        <v>65557</v>
      </c>
      <c r="E4565" t="s">
        <v>65556</v>
      </c>
      <c r="F4565">
        <v>48</v>
      </c>
      <c r="G4565">
        <v>55.071100000000001</v>
      </c>
      <c r="H4565">
        <v>-118.69070000000001</v>
      </c>
      <c r="I4565" t="s">
        <v>814</v>
      </c>
      <c r="N4565" t="s">
        <v>65555</v>
      </c>
      <c r="O4565" t="s">
        <v>65474</v>
      </c>
      <c r="P4565" t="s">
        <v>65475</v>
      </c>
      <c r="Q4565" t="s">
        <v>65474</v>
      </c>
      <c r="S4565">
        <v>2017</v>
      </c>
      <c r="Y4565">
        <v>89.106094314161695</v>
      </c>
    </row>
    <row r="4566" spans="1:25" hidden="1">
      <c r="A4566"/>
      <c r="B4566" t="s">
        <v>65479</v>
      </c>
      <c r="C4566" t="s">
        <v>65478</v>
      </c>
      <c r="D4566" t="s">
        <v>65554</v>
      </c>
      <c r="E4566" t="s">
        <v>65553</v>
      </c>
      <c r="F4566">
        <v>19.2</v>
      </c>
      <c r="G4566">
        <v>44.407499999999999</v>
      </c>
      <c r="H4566">
        <v>-65.949100000000001</v>
      </c>
      <c r="I4566" t="s">
        <v>11</v>
      </c>
      <c r="O4566" t="s">
        <v>65474</v>
      </c>
      <c r="P4566" t="s">
        <v>65475</v>
      </c>
      <c r="Q4566" t="s">
        <v>65474</v>
      </c>
      <c r="R4566">
        <v>28522</v>
      </c>
      <c r="S4566">
        <v>2000</v>
      </c>
      <c r="Y4566">
        <v>91.040501716594505</v>
      </c>
    </row>
    <row r="4567" spans="1:25" hidden="1">
      <c r="A4567"/>
      <c r="B4567" t="s">
        <v>65479</v>
      </c>
      <c r="C4567" t="s">
        <v>65478</v>
      </c>
      <c r="D4567" t="s">
        <v>65552</v>
      </c>
      <c r="E4567" t="s">
        <v>65551</v>
      </c>
      <c r="F4567">
        <v>54</v>
      </c>
      <c r="G4567">
        <v>49.910600000000002</v>
      </c>
      <c r="H4567">
        <v>-118.0718</v>
      </c>
      <c r="I4567" t="s">
        <v>11</v>
      </c>
      <c r="N4567" t="s">
        <v>65545</v>
      </c>
      <c r="O4567" t="s">
        <v>65474</v>
      </c>
      <c r="P4567" t="s">
        <v>65475</v>
      </c>
      <c r="Q4567" t="s">
        <v>65474</v>
      </c>
      <c r="R4567">
        <v>14194</v>
      </c>
      <c r="S4567">
        <v>2015</v>
      </c>
      <c r="Y4567">
        <v>256.05141107792201</v>
      </c>
    </row>
    <row r="4568" spans="1:25" hidden="1">
      <c r="A4568"/>
      <c r="B4568" t="s">
        <v>65479</v>
      </c>
      <c r="C4568" t="s">
        <v>65478</v>
      </c>
      <c r="D4568" t="s">
        <v>65550</v>
      </c>
      <c r="E4568" t="s">
        <v>65549</v>
      </c>
      <c r="F4568">
        <v>7.6</v>
      </c>
      <c r="G4568">
        <v>50.106200000000001</v>
      </c>
      <c r="H4568">
        <v>-122.94580000000001</v>
      </c>
      <c r="I4568" t="s">
        <v>11</v>
      </c>
      <c r="N4568" t="s">
        <v>65548</v>
      </c>
      <c r="O4568" t="s">
        <v>65474</v>
      </c>
      <c r="P4568" t="s">
        <v>65475</v>
      </c>
      <c r="Q4568" t="s">
        <v>65474</v>
      </c>
      <c r="S4568">
        <v>2000</v>
      </c>
      <c r="Y4568">
        <v>36.036865262818601</v>
      </c>
    </row>
    <row r="4569" spans="1:25" hidden="1">
      <c r="A4569"/>
      <c r="B4569" t="s">
        <v>65479</v>
      </c>
      <c r="C4569" t="s">
        <v>65478</v>
      </c>
      <c r="D4569" t="s">
        <v>65547</v>
      </c>
      <c r="E4569" t="s">
        <v>65546</v>
      </c>
      <c r="F4569">
        <v>50</v>
      </c>
      <c r="G4569">
        <v>43.859400000000001</v>
      </c>
      <c r="H4569">
        <v>-78.903300000000002</v>
      </c>
      <c r="I4569" t="s">
        <v>5</v>
      </c>
      <c r="M4569">
        <v>1998</v>
      </c>
      <c r="N4569" t="s">
        <v>65545</v>
      </c>
      <c r="O4569" t="s">
        <v>65510</v>
      </c>
      <c r="P4569" t="s">
        <v>65509</v>
      </c>
      <c r="Q4569" t="s">
        <v>789</v>
      </c>
      <c r="Y4569">
        <v>155.04336311810101</v>
      </c>
    </row>
    <row r="4570" spans="1:25" hidden="1">
      <c r="A4570"/>
      <c r="B4570" t="s">
        <v>65479</v>
      </c>
      <c r="C4570" t="s">
        <v>65478</v>
      </c>
      <c r="D4570" t="s">
        <v>65544</v>
      </c>
      <c r="E4570" t="s">
        <v>65543</v>
      </c>
      <c r="F4570">
        <v>5.5</v>
      </c>
      <c r="G4570">
        <v>49.218899999999998</v>
      </c>
      <c r="H4570">
        <v>-82.688800000000001</v>
      </c>
      <c r="I4570" t="s">
        <v>11</v>
      </c>
      <c r="N4570" t="s">
        <v>65542</v>
      </c>
      <c r="O4570" t="s">
        <v>65474</v>
      </c>
      <c r="P4570" t="s">
        <v>65475</v>
      </c>
      <c r="Q4570" t="s">
        <v>65474</v>
      </c>
      <c r="R4570">
        <v>58459</v>
      </c>
      <c r="S4570">
        <v>2017</v>
      </c>
      <c r="Y4570">
        <v>26.0793103875661</v>
      </c>
    </row>
    <row r="4571" spans="1:25" hidden="1">
      <c r="A4571"/>
      <c r="B4571" t="s">
        <v>65479</v>
      </c>
      <c r="C4571" t="s">
        <v>65478</v>
      </c>
      <c r="D4571" t="s">
        <v>65541</v>
      </c>
      <c r="E4571" t="s">
        <v>65540</v>
      </c>
      <c r="F4571">
        <v>7.5</v>
      </c>
      <c r="G4571">
        <v>48.594000000000001</v>
      </c>
      <c r="H4571">
        <v>-85.300799999999995</v>
      </c>
      <c r="I4571" t="s">
        <v>814</v>
      </c>
      <c r="O4571" t="s">
        <v>65474</v>
      </c>
      <c r="P4571" t="s">
        <v>65475</v>
      </c>
      <c r="Q4571" t="s">
        <v>65474</v>
      </c>
      <c r="R4571">
        <v>48116</v>
      </c>
      <c r="S4571">
        <v>2000</v>
      </c>
      <c r="Y4571">
        <v>13.9228272365877</v>
      </c>
    </row>
    <row r="4572" spans="1:25" hidden="1">
      <c r="A4572"/>
      <c r="B4572" t="s">
        <v>65479</v>
      </c>
      <c r="C4572" t="s">
        <v>65478</v>
      </c>
      <c r="D4572" t="s">
        <v>65539</v>
      </c>
      <c r="E4572" t="s">
        <v>65538</v>
      </c>
      <c r="F4572">
        <v>2.9</v>
      </c>
      <c r="G4572">
        <v>45.0623</v>
      </c>
      <c r="H4572">
        <v>-64.380700000000004</v>
      </c>
      <c r="I4572" t="s">
        <v>11</v>
      </c>
      <c r="O4572" t="s">
        <v>65474</v>
      </c>
      <c r="P4572" t="s">
        <v>65475</v>
      </c>
      <c r="Q4572" t="s">
        <v>65474</v>
      </c>
      <c r="R4572">
        <v>28523</v>
      </c>
      <c r="S4572">
        <v>2000</v>
      </c>
      <c r="Y4572">
        <v>13.7509091134439</v>
      </c>
    </row>
    <row r="4573" spans="1:25" hidden="1">
      <c r="A4573"/>
      <c r="B4573" t="s">
        <v>65479</v>
      </c>
      <c r="C4573" t="s">
        <v>65478</v>
      </c>
      <c r="D4573" t="s">
        <v>65537</v>
      </c>
      <c r="E4573" t="s">
        <v>65536</v>
      </c>
      <c r="F4573">
        <v>25</v>
      </c>
      <c r="G4573">
        <v>54.162399999999998</v>
      </c>
      <c r="H4573">
        <v>-115.7336</v>
      </c>
      <c r="I4573" t="s">
        <v>814</v>
      </c>
      <c r="N4573" t="s">
        <v>65535</v>
      </c>
      <c r="O4573" t="s">
        <v>65474</v>
      </c>
      <c r="P4573" t="s">
        <v>65475</v>
      </c>
      <c r="Q4573" t="s">
        <v>65474</v>
      </c>
      <c r="R4573">
        <v>36935</v>
      </c>
      <c r="S4573">
        <v>2012</v>
      </c>
      <c r="Y4573">
        <v>46.409424121959198</v>
      </c>
    </row>
    <row r="4574" spans="1:25" hidden="1">
      <c r="A4574"/>
      <c r="B4574" t="s">
        <v>65479</v>
      </c>
      <c r="C4574" t="s">
        <v>65478</v>
      </c>
      <c r="D4574" t="s">
        <v>65534</v>
      </c>
      <c r="E4574" t="s">
        <v>65533</v>
      </c>
      <c r="F4574">
        <v>68</v>
      </c>
      <c r="G4574">
        <v>50.1145</v>
      </c>
      <c r="H4574">
        <v>-94.869100000000003</v>
      </c>
      <c r="I4574" t="s">
        <v>11</v>
      </c>
      <c r="O4574" t="s">
        <v>65474</v>
      </c>
      <c r="P4574" t="s">
        <v>65475</v>
      </c>
      <c r="Q4574" t="s">
        <v>65474</v>
      </c>
      <c r="R4574">
        <v>29049</v>
      </c>
      <c r="S4574">
        <v>2017</v>
      </c>
      <c r="Y4574">
        <v>322.43511024627202</v>
      </c>
    </row>
    <row r="4575" spans="1:25" hidden="1">
      <c r="A4575"/>
      <c r="B4575" t="s">
        <v>65479</v>
      </c>
      <c r="C4575" t="s">
        <v>65478</v>
      </c>
      <c r="D4575" t="s">
        <v>65532</v>
      </c>
      <c r="E4575" t="s">
        <v>65531</v>
      </c>
      <c r="F4575">
        <v>40</v>
      </c>
      <c r="G4575">
        <v>60.698399999999999</v>
      </c>
      <c r="H4575">
        <v>-135.04349999999999</v>
      </c>
      <c r="I4575" t="s">
        <v>11</v>
      </c>
      <c r="O4575" t="s">
        <v>65474</v>
      </c>
      <c r="P4575" t="s">
        <v>65475</v>
      </c>
      <c r="Q4575" t="s">
        <v>65474</v>
      </c>
      <c r="S4575">
        <v>2016</v>
      </c>
      <c r="Y4575">
        <v>189.66771190957101</v>
      </c>
    </row>
    <row r="4576" spans="1:25" hidden="1">
      <c r="A4576"/>
      <c r="B4576" t="s">
        <v>65479</v>
      </c>
      <c r="C4576" t="s">
        <v>65478</v>
      </c>
      <c r="D4576" t="s">
        <v>65530</v>
      </c>
      <c r="E4576" t="s">
        <v>65529</v>
      </c>
      <c r="F4576">
        <v>6.2</v>
      </c>
      <c r="G4576">
        <v>44.0045</v>
      </c>
      <c r="H4576">
        <v>-80.162800000000004</v>
      </c>
      <c r="I4576" t="s">
        <v>1369</v>
      </c>
      <c r="N4576" t="s">
        <v>65528</v>
      </c>
      <c r="O4576" t="s">
        <v>65474</v>
      </c>
      <c r="P4576" t="s">
        <v>65475</v>
      </c>
      <c r="Q4576" t="s">
        <v>65474</v>
      </c>
      <c r="R4576">
        <v>66466</v>
      </c>
      <c r="S4576">
        <v>2016</v>
      </c>
      <c r="Y4576">
        <v>11.516227397847301</v>
      </c>
    </row>
    <row r="4577" spans="1:25" hidden="1">
      <c r="A4577"/>
      <c r="B4577" t="s">
        <v>65479</v>
      </c>
      <c r="C4577" t="s">
        <v>65478</v>
      </c>
      <c r="D4577" t="s">
        <v>65527</v>
      </c>
      <c r="E4577" t="s">
        <v>65526</v>
      </c>
      <c r="F4577">
        <v>4</v>
      </c>
      <c r="G4577">
        <v>44.407800000000002</v>
      </c>
      <c r="H4577">
        <v>-64.466200000000001</v>
      </c>
      <c r="I4577" t="s">
        <v>1369</v>
      </c>
      <c r="O4577" t="s">
        <v>65474</v>
      </c>
      <c r="P4577" t="s">
        <v>65475</v>
      </c>
      <c r="Q4577" t="s">
        <v>65474</v>
      </c>
      <c r="R4577">
        <v>67640</v>
      </c>
      <c r="S4577">
        <v>2016</v>
      </c>
      <c r="Y4577">
        <v>7.4298241276434398</v>
      </c>
    </row>
    <row r="4578" spans="1:25" hidden="1">
      <c r="A4578"/>
      <c r="B4578" t="s">
        <v>65479</v>
      </c>
      <c r="C4578" t="s">
        <v>65478</v>
      </c>
      <c r="D4578" t="s">
        <v>65525</v>
      </c>
      <c r="E4578" t="s">
        <v>65524</v>
      </c>
      <c r="F4578">
        <v>10</v>
      </c>
      <c r="G4578">
        <v>45.007599999999996</v>
      </c>
      <c r="H4578">
        <v>-74.974599999999995</v>
      </c>
      <c r="I4578" t="s">
        <v>2240</v>
      </c>
      <c r="N4578" t="s">
        <v>65523</v>
      </c>
      <c r="O4578" t="s">
        <v>65474</v>
      </c>
      <c r="P4578" t="s">
        <v>65475</v>
      </c>
      <c r="Q4578" t="s">
        <v>65474</v>
      </c>
      <c r="R4578">
        <v>64787</v>
      </c>
      <c r="S4578">
        <v>2017</v>
      </c>
      <c r="Y4578">
        <v>10.310610064000899</v>
      </c>
    </row>
    <row r="4579" spans="1:25" hidden="1">
      <c r="A4579"/>
      <c r="B4579" t="s">
        <v>65479</v>
      </c>
      <c r="C4579" t="s">
        <v>65478</v>
      </c>
      <c r="D4579" t="s">
        <v>65522</v>
      </c>
      <c r="E4579" t="s">
        <v>65521</v>
      </c>
      <c r="F4579">
        <v>68</v>
      </c>
      <c r="G4579">
        <v>52.161299999999997</v>
      </c>
      <c r="H4579">
        <v>-122.1712</v>
      </c>
      <c r="I4579" t="s">
        <v>814</v>
      </c>
      <c r="N4579" t="s">
        <v>65520</v>
      </c>
      <c r="O4579" t="s">
        <v>65474</v>
      </c>
      <c r="P4579" t="s">
        <v>65475</v>
      </c>
      <c r="Q4579" t="s">
        <v>65474</v>
      </c>
      <c r="R4579">
        <v>28594</v>
      </c>
      <c r="S4579">
        <v>2017</v>
      </c>
      <c r="Y4579">
        <v>126.233633611729</v>
      </c>
    </row>
    <row r="4580" spans="1:25" hidden="1">
      <c r="A4580"/>
      <c r="B4580" t="s">
        <v>65479</v>
      </c>
      <c r="C4580" t="s">
        <v>65478</v>
      </c>
      <c r="D4580" t="s">
        <v>65519</v>
      </c>
      <c r="E4580" t="s">
        <v>65518</v>
      </c>
      <c r="F4580">
        <v>2.2999999999999998</v>
      </c>
      <c r="G4580">
        <v>45.062399999999997</v>
      </c>
      <c r="H4580">
        <v>-79.310599999999994</v>
      </c>
      <c r="I4580" t="s">
        <v>11</v>
      </c>
      <c r="N4580" t="s">
        <v>65517</v>
      </c>
      <c r="O4580" t="s">
        <v>65474</v>
      </c>
      <c r="P4580" t="s">
        <v>65475</v>
      </c>
      <c r="Q4580" t="s">
        <v>65474</v>
      </c>
      <c r="R4580">
        <v>14858</v>
      </c>
      <c r="S4580">
        <v>2017</v>
      </c>
      <c r="Y4580">
        <v>10.9058934348003</v>
      </c>
    </row>
    <row r="4581" spans="1:25" hidden="1">
      <c r="A4581"/>
      <c r="B4581" t="s">
        <v>65479</v>
      </c>
      <c r="C4581" t="s">
        <v>65478</v>
      </c>
      <c r="D4581" t="s">
        <v>65516</v>
      </c>
      <c r="E4581" t="s">
        <v>65515</v>
      </c>
      <c r="F4581">
        <v>50</v>
      </c>
      <c r="G4581">
        <v>42.280999999999999</v>
      </c>
      <c r="H4581">
        <v>-82.935100000000006</v>
      </c>
      <c r="I4581" t="s">
        <v>2240</v>
      </c>
      <c r="N4581" t="s">
        <v>65514</v>
      </c>
      <c r="O4581" t="s">
        <v>65474</v>
      </c>
      <c r="P4581" t="s">
        <v>65475</v>
      </c>
      <c r="Q4581" t="s">
        <v>65474</v>
      </c>
      <c r="R4581">
        <v>65458</v>
      </c>
      <c r="S4581">
        <v>2017</v>
      </c>
      <c r="Y4581">
        <v>51.553050320004601</v>
      </c>
    </row>
    <row r="4582" spans="1:25" hidden="1">
      <c r="A4582"/>
      <c r="B4582" t="s">
        <v>65479</v>
      </c>
      <c r="C4582" t="s">
        <v>65478</v>
      </c>
      <c r="D4582" t="s">
        <v>65513</v>
      </c>
      <c r="E4582" t="s">
        <v>65512</v>
      </c>
      <c r="F4582">
        <v>68</v>
      </c>
      <c r="G4582">
        <v>42.287599999999998</v>
      </c>
      <c r="H4582">
        <v>-82.9803</v>
      </c>
      <c r="I4582" t="s">
        <v>5</v>
      </c>
      <c r="M4582">
        <v>1996</v>
      </c>
      <c r="N4582" t="s">
        <v>65511</v>
      </c>
      <c r="O4582" t="s">
        <v>65510</v>
      </c>
      <c r="P4582" t="s">
        <v>65509</v>
      </c>
      <c r="Q4582" t="s">
        <v>789</v>
      </c>
      <c r="Y4582">
        <v>210.85897384061701</v>
      </c>
    </row>
    <row r="4583" spans="1:25" hidden="1">
      <c r="A4583"/>
      <c r="B4583" t="s">
        <v>65479</v>
      </c>
      <c r="C4583" t="s">
        <v>65478</v>
      </c>
      <c r="D4583" t="s">
        <v>65508</v>
      </c>
      <c r="E4583" t="s">
        <v>65507</v>
      </c>
      <c r="F4583">
        <v>88</v>
      </c>
      <c r="G4583">
        <v>51.221400000000003</v>
      </c>
      <c r="H4583">
        <v>-112.5779</v>
      </c>
      <c r="I4583" t="s">
        <v>1369</v>
      </c>
      <c r="N4583" t="s">
        <v>65506</v>
      </c>
      <c r="O4583" t="s">
        <v>65474</v>
      </c>
      <c r="P4583" t="s">
        <v>65475</v>
      </c>
      <c r="Q4583" t="s">
        <v>65474</v>
      </c>
      <c r="R4583">
        <v>59232</v>
      </c>
      <c r="S4583">
        <v>2016</v>
      </c>
      <c r="Y4583">
        <v>163.456130808155</v>
      </c>
    </row>
    <row r="4584" spans="1:25" hidden="1">
      <c r="A4584"/>
      <c r="B4584" t="s">
        <v>65479</v>
      </c>
      <c r="C4584" t="s">
        <v>65478</v>
      </c>
      <c r="D4584" t="s">
        <v>65505</v>
      </c>
      <c r="E4584" t="s">
        <v>65504</v>
      </c>
      <c r="F4584">
        <v>6.4</v>
      </c>
      <c r="G4584">
        <v>45.281599999999997</v>
      </c>
      <c r="H4584">
        <v>-75.959299999999999</v>
      </c>
      <c r="I4584" t="s">
        <v>814</v>
      </c>
      <c r="N4584" t="s">
        <v>65503</v>
      </c>
      <c r="O4584" t="s">
        <v>65474</v>
      </c>
      <c r="P4584" t="s">
        <v>65475</v>
      </c>
      <c r="Q4584" t="s">
        <v>65474</v>
      </c>
      <c r="S4584">
        <v>2017</v>
      </c>
      <c r="Y4584">
        <v>11.880812575221499</v>
      </c>
    </row>
    <row r="4585" spans="1:25" hidden="1">
      <c r="A4585"/>
      <c r="B4585" t="s">
        <v>65479</v>
      </c>
      <c r="C4585" t="s">
        <v>65478</v>
      </c>
      <c r="D4585" t="s">
        <v>65502</v>
      </c>
      <c r="E4585" t="s">
        <v>65501</v>
      </c>
      <c r="F4585">
        <v>197.8</v>
      </c>
      <c r="G4585">
        <v>44.179000000000002</v>
      </c>
      <c r="H4585">
        <v>-76.472499999999997</v>
      </c>
      <c r="I4585" t="s">
        <v>1369</v>
      </c>
      <c r="N4585" t="s">
        <v>65500</v>
      </c>
      <c r="O4585" t="s">
        <v>65474</v>
      </c>
      <c r="P4585" t="s">
        <v>65485</v>
      </c>
      <c r="Q4585" t="s">
        <v>65474</v>
      </c>
      <c r="R4585">
        <v>52660</v>
      </c>
      <c r="S4585">
        <v>2017</v>
      </c>
      <c r="Y4585">
        <v>367.40480311196802</v>
      </c>
    </row>
    <row r="4586" spans="1:25" hidden="1">
      <c r="A4586"/>
      <c r="B4586" t="s">
        <v>65479</v>
      </c>
      <c r="C4586" t="s">
        <v>65478</v>
      </c>
      <c r="D4586" t="s">
        <v>65499</v>
      </c>
      <c r="E4586" t="s">
        <v>65498</v>
      </c>
      <c r="F4586">
        <v>2.9</v>
      </c>
      <c r="G4586">
        <v>43.604300000000002</v>
      </c>
      <c r="H4586">
        <v>-80.549700000000001</v>
      </c>
      <c r="I4586" t="s">
        <v>814</v>
      </c>
      <c r="N4586" t="s">
        <v>65497</v>
      </c>
      <c r="O4586" t="s">
        <v>65474</v>
      </c>
      <c r="P4586" t="s">
        <v>65475</v>
      </c>
      <c r="Q4586" t="s">
        <v>65474</v>
      </c>
      <c r="R4586">
        <v>69874</v>
      </c>
      <c r="S4586">
        <v>2017</v>
      </c>
      <c r="Y4586">
        <v>5.3834931981472698</v>
      </c>
    </row>
    <row r="4587" spans="1:25" hidden="1">
      <c r="A4587"/>
      <c r="B4587" t="s">
        <v>65479</v>
      </c>
      <c r="C4587" t="s">
        <v>65478</v>
      </c>
      <c r="D4587" t="s">
        <v>65496</v>
      </c>
      <c r="E4587" t="s">
        <v>65495</v>
      </c>
      <c r="F4587">
        <v>200</v>
      </c>
      <c r="G4587">
        <v>46.531399999999998</v>
      </c>
      <c r="H4587">
        <v>-60.440199999999997</v>
      </c>
      <c r="I4587" t="s">
        <v>11</v>
      </c>
      <c r="O4587" t="s">
        <v>65474</v>
      </c>
      <c r="P4587" t="s">
        <v>65485</v>
      </c>
      <c r="Q4587" t="s">
        <v>65474</v>
      </c>
      <c r="R4587">
        <v>28524</v>
      </c>
      <c r="S4587">
        <v>2017</v>
      </c>
      <c r="Y4587">
        <v>948.33855954785895</v>
      </c>
    </row>
    <row r="4588" spans="1:25" hidden="1">
      <c r="A4588"/>
      <c r="B4588" t="s">
        <v>65479</v>
      </c>
      <c r="C4588" t="s">
        <v>65478</v>
      </c>
      <c r="D4588" t="s">
        <v>65494</v>
      </c>
      <c r="E4588" t="s">
        <v>65493</v>
      </c>
      <c r="F4588">
        <v>211</v>
      </c>
      <c r="G4588">
        <v>55.5383</v>
      </c>
      <c r="H4588">
        <v>-98.493799999999993</v>
      </c>
      <c r="I4588" t="s">
        <v>11</v>
      </c>
      <c r="N4588" t="s">
        <v>65492</v>
      </c>
      <c r="O4588" t="s">
        <v>65474</v>
      </c>
      <c r="P4588" t="s">
        <v>65485</v>
      </c>
      <c r="Q4588" t="s">
        <v>65474</v>
      </c>
      <c r="R4588">
        <v>25530</v>
      </c>
      <c r="S4588">
        <v>2017</v>
      </c>
      <c r="Y4588">
        <v>1000.4971803229899</v>
      </c>
    </row>
    <row r="4589" spans="1:25" hidden="1">
      <c r="A4589"/>
      <c r="B4589" t="s">
        <v>65479</v>
      </c>
      <c r="C4589" t="s">
        <v>65478</v>
      </c>
      <c r="D4589" t="s">
        <v>65491</v>
      </c>
      <c r="E4589" t="s">
        <v>65490</v>
      </c>
      <c r="F4589">
        <v>138</v>
      </c>
      <c r="G4589">
        <v>52.723399999999998</v>
      </c>
      <c r="H4589">
        <v>-108.23180000000001</v>
      </c>
      <c r="I4589" t="s">
        <v>5</v>
      </c>
      <c r="N4589" t="s">
        <v>65489</v>
      </c>
      <c r="O4589" t="s">
        <v>65474</v>
      </c>
      <c r="P4589" t="s">
        <v>65485</v>
      </c>
      <c r="Q4589" t="s">
        <v>65474</v>
      </c>
      <c r="R4589">
        <v>62825</v>
      </c>
      <c r="S4589">
        <v>2016</v>
      </c>
      <c r="Y4589">
        <v>427.91968220595902</v>
      </c>
    </row>
    <row r="4590" spans="1:25" hidden="1">
      <c r="A4590"/>
      <c r="B4590" t="s">
        <v>65479</v>
      </c>
      <c r="C4590" t="s">
        <v>65478</v>
      </c>
      <c r="D4590" t="s">
        <v>65488</v>
      </c>
      <c r="E4590" t="s">
        <v>65487</v>
      </c>
      <c r="F4590">
        <v>393</v>
      </c>
      <c r="G4590">
        <v>44.075699999999998</v>
      </c>
      <c r="H4590">
        <v>-79.530900000000003</v>
      </c>
      <c r="I4590" t="s">
        <v>5</v>
      </c>
      <c r="N4590" t="s">
        <v>65486</v>
      </c>
      <c r="O4590" t="s">
        <v>65474</v>
      </c>
      <c r="P4590" t="s">
        <v>65485</v>
      </c>
      <c r="Q4590" t="s">
        <v>65474</v>
      </c>
      <c r="S4590">
        <v>2017</v>
      </c>
      <c r="Y4590">
        <v>1218.6408341082699</v>
      </c>
    </row>
    <row r="4591" spans="1:25" hidden="1">
      <c r="A4591"/>
      <c r="B4591" t="s">
        <v>65479</v>
      </c>
      <c r="C4591" t="s">
        <v>65478</v>
      </c>
      <c r="D4591" t="s">
        <v>65484</v>
      </c>
      <c r="E4591" t="s">
        <v>65483</v>
      </c>
      <c r="F4591">
        <v>23</v>
      </c>
      <c r="G4591">
        <v>50.0535</v>
      </c>
      <c r="H4591">
        <v>-126.77970000000001</v>
      </c>
      <c r="I4591" t="s">
        <v>11</v>
      </c>
      <c r="O4591" t="s">
        <v>65474</v>
      </c>
      <c r="P4591" t="s">
        <v>65475</v>
      </c>
      <c r="Q4591" t="s">
        <v>65474</v>
      </c>
      <c r="R4591">
        <v>67276</v>
      </c>
      <c r="S4591">
        <v>2017</v>
      </c>
      <c r="Y4591">
        <v>109.05893434800301</v>
      </c>
    </row>
    <row r="4592" spans="1:25" hidden="1">
      <c r="A4592"/>
      <c r="B4592" t="s">
        <v>65479</v>
      </c>
      <c r="C4592" t="s">
        <v>65478</v>
      </c>
      <c r="D4592" t="s">
        <v>65482</v>
      </c>
      <c r="E4592" t="s">
        <v>65481</v>
      </c>
      <c r="F4592">
        <v>78</v>
      </c>
      <c r="G4592">
        <v>49.336100000000002</v>
      </c>
      <c r="H4592">
        <v>-117.72750000000001</v>
      </c>
      <c r="I4592" t="s">
        <v>814</v>
      </c>
      <c r="N4592" t="s">
        <v>65480</v>
      </c>
      <c r="O4592" t="s">
        <v>65474</v>
      </c>
      <c r="P4592" t="s">
        <v>65475</v>
      </c>
      <c r="Q4592" t="s">
        <v>65474</v>
      </c>
      <c r="S4592">
        <v>2017</v>
      </c>
      <c r="Y4592">
        <v>144.797403260512</v>
      </c>
    </row>
    <row r="4593" spans="1:25" hidden="1">
      <c r="A4593"/>
      <c r="B4593" t="s">
        <v>65479</v>
      </c>
      <c r="C4593" t="s">
        <v>65478</v>
      </c>
      <c r="D4593" t="s">
        <v>65477</v>
      </c>
      <c r="E4593" t="s">
        <v>65476</v>
      </c>
      <c r="F4593">
        <v>10</v>
      </c>
      <c r="G4593">
        <v>42.9238</v>
      </c>
      <c r="H4593">
        <v>-81.906300000000002</v>
      </c>
      <c r="I4593" t="s">
        <v>1369</v>
      </c>
      <c r="O4593" t="s">
        <v>65474</v>
      </c>
      <c r="P4593" t="s">
        <v>65475</v>
      </c>
      <c r="Q4593" t="s">
        <v>65474</v>
      </c>
      <c r="S4593">
        <v>2016</v>
      </c>
      <c r="Y4593">
        <v>18.574560319108599</v>
      </c>
    </row>
    <row r="4594" spans="1:25" hidden="1">
      <c r="A4594"/>
      <c r="B4594" t="s">
        <v>65469</v>
      </c>
      <c r="C4594" t="s">
        <v>65468</v>
      </c>
      <c r="D4594" t="s">
        <v>65473</v>
      </c>
      <c r="E4594" t="s">
        <v>65472</v>
      </c>
      <c r="F4594">
        <v>66.23</v>
      </c>
      <c r="G4594">
        <v>14.9</v>
      </c>
      <c r="H4594">
        <v>-23.55</v>
      </c>
      <c r="I4594" t="s">
        <v>3</v>
      </c>
      <c r="O4594" t="s">
        <v>29801</v>
      </c>
      <c r="P4594" t="s">
        <v>29800</v>
      </c>
      <c r="Q4594" t="s">
        <v>1272</v>
      </c>
      <c r="R4594">
        <v>1057159</v>
      </c>
    </row>
    <row r="4595" spans="1:25" hidden="1">
      <c r="A4595"/>
      <c r="B4595" t="s">
        <v>65469</v>
      </c>
      <c r="C4595" t="s">
        <v>65468</v>
      </c>
      <c r="D4595" t="s">
        <v>65471</v>
      </c>
      <c r="E4595" t="s">
        <v>65470</v>
      </c>
      <c r="F4595">
        <v>11.574999999999999</v>
      </c>
      <c r="G4595">
        <v>16.7667</v>
      </c>
      <c r="H4595">
        <v>-22.9833</v>
      </c>
      <c r="I4595" t="s">
        <v>3</v>
      </c>
      <c r="O4595" t="s">
        <v>29801</v>
      </c>
      <c r="P4595" t="s">
        <v>29800</v>
      </c>
      <c r="Q4595" t="s">
        <v>1272</v>
      </c>
      <c r="R4595">
        <v>1015812</v>
      </c>
    </row>
    <row r="4596" spans="1:25" hidden="1">
      <c r="A4596"/>
      <c r="B4596" t="s">
        <v>65469</v>
      </c>
      <c r="C4596" t="s">
        <v>65468</v>
      </c>
      <c r="D4596" t="s">
        <v>65467</v>
      </c>
      <c r="E4596" t="s">
        <v>65466</v>
      </c>
      <c r="F4596">
        <v>10</v>
      </c>
      <c r="G4596">
        <v>14.928000000000001</v>
      </c>
      <c r="H4596">
        <v>-23.545000000000002</v>
      </c>
      <c r="I4596" t="s">
        <v>3</v>
      </c>
      <c r="O4596" t="s">
        <v>65465</v>
      </c>
      <c r="P4596" t="s">
        <v>65464</v>
      </c>
      <c r="Q4596" t="s">
        <v>1272</v>
      </c>
      <c r="R4596">
        <v>1015815</v>
      </c>
    </row>
    <row r="4597" spans="1:25" hidden="1">
      <c r="A4597"/>
      <c r="B4597" t="s">
        <v>65461</v>
      </c>
      <c r="C4597" t="s">
        <v>65460</v>
      </c>
      <c r="D4597" t="s">
        <v>65463</v>
      </c>
      <c r="E4597" t="s">
        <v>65462</v>
      </c>
      <c r="F4597">
        <v>14.364000000000001</v>
      </c>
      <c r="G4597">
        <v>4.3833000000000002</v>
      </c>
      <c r="H4597">
        <v>18.616700000000002</v>
      </c>
      <c r="I4597" t="s">
        <v>3</v>
      </c>
      <c r="O4597" t="s">
        <v>29801</v>
      </c>
      <c r="P4597" t="s">
        <v>29800</v>
      </c>
      <c r="Q4597" t="s">
        <v>1272</v>
      </c>
      <c r="R4597">
        <v>1016314</v>
      </c>
    </row>
    <row r="4598" spans="1:25" hidden="1">
      <c r="A4598"/>
      <c r="B4598" t="s">
        <v>65461</v>
      </c>
      <c r="C4598" t="s">
        <v>65460</v>
      </c>
      <c r="D4598" t="s">
        <v>65459</v>
      </c>
      <c r="E4598" t="s">
        <v>65458</v>
      </c>
      <c r="F4598">
        <v>19.3</v>
      </c>
      <c r="G4598">
        <v>4.8811</v>
      </c>
      <c r="H4598">
        <v>18.034099999999999</v>
      </c>
      <c r="I4598" t="s">
        <v>11</v>
      </c>
      <c r="O4598" t="s">
        <v>29801</v>
      </c>
      <c r="P4598" t="s">
        <v>29800</v>
      </c>
      <c r="Q4598" t="s">
        <v>1272</v>
      </c>
    </row>
    <row r="4599" spans="1:25" hidden="1">
      <c r="A4599"/>
      <c r="B4599" t="s">
        <v>64827</v>
      </c>
      <c r="C4599" t="s">
        <v>64826</v>
      </c>
      <c r="D4599" t="s">
        <v>65457</v>
      </c>
      <c r="E4599" t="s">
        <v>65456</v>
      </c>
      <c r="F4599">
        <v>136</v>
      </c>
      <c r="G4599">
        <v>-37.364600000000003</v>
      </c>
      <c r="H4599">
        <v>-71.489400000000003</v>
      </c>
      <c r="I4599" t="s">
        <v>11</v>
      </c>
      <c r="N4599" t="s">
        <v>56002</v>
      </c>
      <c r="O4599" t="s">
        <v>64821</v>
      </c>
      <c r="P4599" t="s">
        <v>64822</v>
      </c>
      <c r="Q4599" t="s">
        <v>64821</v>
      </c>
      <c r="R4599">
        <v>1015735</v>
      </c>
      <c r="S4599">
        <v>2016</v>
      </c>
      <c r="Y4599">
        <v>490.08798751950002</v>
      </c>
    </row>
    <row r="4600" spans="1:25" hidden="1">
      <c r="A4600"/>
      <c r="B4600" t="s">
        <v>64827</v>
      </c>
      <c r="C4600" t="s">
        <v>64826</v>
      </c>
      <c r="D4600" t="s">
        <v>65455</v>
      </c>
      <c r="E4600" t="s">
        <v>65454</v>
      </c>
      <c r="F4600">
        <v>2</v>
      </c>
      <c r="G4600">
        <v>-24.1355</v>
      </c>
      <c r="H4600">
        <v>-69.864900000000006</v>
      </c>
      <c r="I4600" t="s">
        <v>3</v>
      </c>
      <c r="N4600" t="s">
        <v>65453</v>
      </c>
      <c r="O4600" t="s">
        <v>64821</v>
      </c>
      <c r="P4600" t="s">
        <v>64822</v>
      </c>
      <c r="Q4600" t="s">
        <v>64821</v>
      </c>
      <c r="S4600">
        <v>2016</v>
      </c>
      <c r="Y4600">
        <v>3.1281295818180199</v>
      </c>
    </row>
    <row r="4601" spans="1:25" hidden="1">
      <c r="A4601"/>
      <c r="B4601" t="s">
        <v>64827</v>
      </c>
      <c r="C4601" t="s">
        <v>64826</v>
      </c>
      <c r="D4601" t="s">
        <v>65452</v>
      </c>
      <c r="E4601" t="s">
        <v>65451</v>
      </c>
      <c r="F4601">
        <v>178</v>
      </c>
      <c r="G4601">
        <v>-33.501199999999997</v>
      </c>
      <c r="H4601">
        <v>-70.192700000000002</v>
      </c>
      <c r="I4601" t="s">
        <v>11</v>
      </c>
      <c r="N4601" t="s">
        <v>64831</v>
      </c>
      <c r="O4601" t="s">
        <v>64821</v>
      </c>
      <c r="P4601" t="s">
        <v>64822</v>
      </c>
      <c r="Q4601" t="s">
        <v>64821</v>
      </c>
      <c r="R4601">
        <v>1012185</v>
      </c>
      <c r="S4601">
        <v>2016</v>
      </c>
      <c r="Y4601">
        <v>641.43868954758102</v>
      </c>
    </row>
    <row r="4602" spans="1:25" hidden="1">
      <c r="A4602"/>
      <c r="B4602" t="s">
        <v>64827</v>
      </c>
      <c r="C4602" t="s">
        <v>64826</v>
      </c>
      <c r="D4602" t="s">
        <v>65450</v>
      </c>
      <c r="E4602" t="s">
        <v>65449</v>
      </c>
      <c r="F4602">
        <v>3</v>
      </c>
      <c r="G4602">
        <v>-38.998699999999999</v>
      </c>
      <c r="H4602">
        <v>-72.222999999999999</v>
      </c>
      <c r="I4602" t="s">
        <v>11</v>
      </c>
      <c r="N4602" t="s">
        <v>65448</v>
      </c>
      <c r="O4602" t="s">
        <v>64821</v>
      </c>
      <c r="P4602" t="s">
        <v>64822</v>
      </c>
      <c r="Q4602" t="s">
        <v>64821</v>
      </c>
      <c r="R4602">
        <v>1091279</v>
      </c>
      <c r="S4602">
        <v>2016</v>
      </c>
      <c r="Y4602">
        <v>10.810764430577199</v>
      </c>
    </row>
    <row r="4603" spans="1:25" hidden="1">
      <c r="A4603"/>
      <c r="B4603" t="s">
        <v>64827</v>
      </c>
      <c r="C4603" t="s">
        <v>64826</v>
      </c>
      <c r="D4603" t="s">
        <v>65447</v>
      </c>
      <c r="E4603" t="s">
        <v>65446</v>
      </c>
      <c r="F4603">
        <v>1.98</v>
      </c>
      <c r="G4603">
        <v>-45.526000000000003</v>
      </c>
      <c r="H4603">
        <v>-72.104600000000005</v>
      </c>
      <c r="I4603" t="s">
        <v>1369</v>
      </c>
      <c r="N4603" t="s">
        <v>65445</v>
      </c>
      <c r="O4603" t="s">
        <v>64821</v>
      </c>
      <c r="P4603" t="s">
        <v>64822</v>
      </c>
      <c r="Q4603" t="s">
        <v>64821</v>
      </c>
      <c r="R4603">
        <v>1052784</v>
      </c>
      <c r="S4603">
        <v>2016</v>
      </c>
      <c r="Y4603">
        <v>3.1858566936508899</v>
      </c>
    </row>
    <row r="4604" spans="1:25" hidden="1">
      <c r="A4604"/>
      <c r="B4604" t="s">
        <v>64827</v>
      </c>
      <c r="C4604" t="s">
        <v>64826</v>
      </c>
      <c r="D4604" t="s">
        <v>65444</v>
      </c>
      <c r="E4604" t="s">
        <v>65443</v>
      </c>
      <c r="F4604">
        <v>1.5</v>
      </c>
      <c r="G4604">
        <v>-37.965800000000002</v>
      </c>
      <c r="H4604">
        <v>-72.826899999999995</v>
      </c>
      <c r="I4604" t="s">
        <v>3</v>
      </c>
      <c r="N4604" t="s">
        <v>64828</v>
      </c>
      <c r="O4604" t="s">
        <v>64821</v>
      </c>
      <c r="P4604" t="s">
        <v>64822</v>
      </c>
      <c r="Q4604" t="s">
        <v>64821</v>
      </c>
      <c r="S4604">
        <v>2016</v>
      </c>
      <c r="Y4604">
        <v>2.3460971863635098</v>
      </c>
    </row>
    <row r="4605" spans="1:25" hidden="1">
      <c r="A4605"/>
      <c r="B4605" t="s">
        <v>64827</v>
      </c>
      <c r="C4605" t="s">
        <v>64826</v>
      </c>
      <c r="D4605" t="s">
        <v>65442</v>
      </c>
      <c r="E4605" t="s">
        <v>65441</v>
      </c>
      <c r="F4605">
        <v>324</v>
      </c>
      <c r="G4605">
        <v>-37.710299999999997</v>
      </c>
      <c r="H4605">
        <v>-71.816900000000004</v>
      </c>
      <c r="I4605" t="s">
        <v>11</v>
      </c>
      <c r="N4605" t="s">
        <v>64929</v>
      </c>
      <c r="O4605" t="s">
        <v>64821</v>
      </c>
      <c r="P4605" t="s">
        <v>64822</v>
      </c>
      <c r="Q4605" t="s">
        <v>64821</v>
      </c>
      <c r="R4605">
        <v>1074616</v>
      </c>
      <c r="S4605">
        <v>2016</v>
      </c>
      <c r="Y4605">
        <v>1167.5625585023399</v>
      </c>
    </row>
    <row r="4606" spans="1:25" hidden="1">
      <c r="A4606"/>
      <c r="B4606" t="s">
        <v>64827</v>
      </c>
      <c r="C4606" t="s">
        <v>64826</v>
      </c>
      <c r="D4606" t="s">
        <v>65440</v>
      </c>
      <c r="E4606" t="s">
        <v>65439</v>
      </c>
      <c r="F4606">
        <v>101.3</v>
      </c>
      <c r="G4606">
        <v>-39.800899999999999</v>
      </c>
      <c r="H4606">
        <v>-73.185199999999995</v>
      </c>
      <c r="I4606" t="s">
        <v>3</v>
      </c>
      <c r="N4606" t="s">
        <v>64929</v>
      </c>
      <c r="O4606" t="s">
        <v>64821</v>
      </c>
      <c r="P4606" t="s">
        <v>64822</v>
      </c>
      <c r="Q4606" t="s">
        <v>64821</v>
      </c>
      <c r="R4606">
        <v>1060754</v>
      </c>
      <c r="S4606">
        <v>2016</v>
      </c>
      <c r="Y4606">
        <v>158.439763319082</v>
      </c>
    </row>
    <row r="4607" spans="1:25" hidden="1">
      <c r="A4607"/>
      <c r="B4607" t="s">
        <v>64827</v>
      </c>
      <c r="C4607" t="s">
        <v>64826</v>
      </c>
      <c r="D4607" t="s">
        <v>65438</v>
      </c>
      <c r="E4607" t="s">
        <v>65437</v>
      </c>
      <c r="F4607">
        <v>320</v>
      </c>
      <c r="G4607">
        <v>-37.310299999999998</v>
      </c>
      <c r="H4607">
        <v>-71.626400000000004</v>
      </c>
      <c r="I4607" t="s">
        <v>11</v>
      </c>
      <c r="N4607" t="s">
        <v>56002</v>
      </c>
      <c r="O4607" t="s">
        <v>64821</v>
      </c>
      <c r="P4607" t="s">
        <v>64822</v>
      </c>
      <c r="Q4607" t="s">
        <v>64821</v>
      </c>
      <c r="R4607">
        <v>1015736</v>
      </c>
      <c r="S4607">
        <v>2016</v>
      </c>
      <c r="Y4607">
        <v>1153.14820592823</v>
      </c>
    </row>
    <row r="4608" spans="1:25" hidden="1">
      <c r="A4608"/>
      <c r="B4608" t="s">
        <v>64827</v>
      </c>
      <c r="C4608" t="s">
        <v>64826</v>
      </c>
      <c r="D4608" t="s">
        <v>65436</v>
      </c>
      <c r="E4608" t="s">
        <v>65435</v>
      </c>
      <c r="F4608">
        <v>767.8</v>
      </c>
      <c r="G4608">
        <v>-23.0898</v>
      </c>
      <c r="H4608">
        <v>-70.416799999999995</v>
      </c>
      <c r="I4608" t="s">
        <v>5</v>
      </c>
      <c r="N4608" t="s">
        <v>65434</v>
      </c>
      <c r="O4608" t="s">
        <v>64821</v>
      </c>
      <c r="P4608" t="s">
        <v>64822</v>
      </c>
      <c r="Q4608" t="s">
        <v>64821</v>
      </c>
      <c r="S4608">
        <v>2016</v>
      </c>
      <c r="Y4608">
        <v>3196.0639823434899</v>
      </c>
    </row>
    <row r="4609" spans="1:25" hidden="1">
      <c r="A4609"/>
      <c r="B4609" t="s">
        <v>64827</v>
      </c>
      <c r="C4609" t="s">
        <v>64826</v>
      </c>
      <c r="D4609" t="s">
        <v>65433</v>
      </c>
      <c r="E4609" t="s">
        <v>65432</v>
      </c>
      <c r="F4609">
        <v>5</v>
      </c>
      <c r="G4609">
        <v>-33.642699999999998</v>
      </c>
      <c r="H4609">
        <v>-70.633099999999999</v>
      </c>
      <c r="I4609" t="s">
        <v>11</v>
      </c>
      <c r="N4609" t="s">
        <v>65168</v>
      </c>
      <c r="O4609" t="s">
        <v>64821</v>
      </c>
      <c r="P4609" t="s">
        <v>64822</v>
      </c>
      <c r="Q4609" t="s">
        <v>64821</v>
      </c>
      <c r="R4609">
        <v>1091239</v>
      </c>
      <c r="S4609">
        <v>2016</v>
      </c>
      <c r="Y4609">
        <v>18.017940717628701</v>
      </c>
    </row>
    <row r="4610" spans="1:25" hidden="1">
      <c r="A4610"/>
      <c r="B4610" t="s">
        <v>64827</v>
      </c>
      <c r="C4610" t="s">
        <v>64826</v>
      </c>
      <c r="D4610" t="s">
        <v>65431</v>
      </c>
      <c r="E4610" t="s">
        <v>65430</v>
      </c>
      <c r="F4610">
        <v>24</v>
      </c>
      <c r="G4610">
        <v>-37.209200000000003</v>
      </c>
      <c r="H4610">
        <v>-73.222200000000001</v>
      </c>
      <c r="I4610" t="s">
        <v>814</v>
      </c>
      <c r="N4610" t="s">
        <v>65057</v>
      </c>
      <c r="O4610" t="s">
        <v>64821</v>
      </c>
      <c r="P4610" t="s">
        <v>64822</v>
      </c>
      <c r="Q4610" t="s">
        <v>64821</v>
      </c>
      <c r="R4610">
        <v>1033945</v>
      </c>
      <c r="S4610">
        <v>2016</v>
      </c>
      <c r="Y4610">
        <v>333.02422505860898</v>
      </c>
    </row>
    <row r="4611" spans="1:25" hidden="1">
      <c r="A4611"/>
      <c r="B4611" t="s">
        <v>64827</v>
      </c>
      <c r="C4611" t="s">
        <v>64826</v>
      </c>
      <c r="D4611" t="s">
        <v>65429</v>
      </c>
      <c r="E4611" t="s">
        <v>65428</v>
      </c>
      <c r="F4611">
        <v>2.8</v>
      </c>
      <c r="G4611">
        <v>-32.8489</v>
      </c>
      <c r="H4611">
        <v>-71.226699999999994</v>
      </c>
      <c r="I4611" t="s">
        <v>5</v>
      </c>
      <c r="J4611" t="s">
        <v>3</v>
      </c>
      <c r="N4611" t="s">
        <v>65427</v>
      </c>
      <c r="O4611" t="s">
        <v>64821</v>
      </c>
      <c r="P4611" t="s">
        <v>64822</v>
      </c>
      <c r="Q4611" t="s">
        <v>64821</v>
      </c>
      <c r="S4611">
        <v>2016</v>
      </c>
      <c r="Y4611">
        <v>11.6553518501716</v>
      </c>
    </row>
    <row r="4612" spans="1:25" hidden="1">
      <c r="A4612"/>
      <c r="B4612" t="s">
        <v>64827</v>
      </c>
      <c r="C4612" t="s">
        <v>64826</v>
      </c>
      <c r="D4612" t="s">
        <v>65426</v>
      </c>
      <c r="E4612" t="s">
        <v>65425</v>
      </c>
      <c r="F4612">
        <v>2.4</v>
      </c>
      <c r="G4612">
        <v>-41.781999999999996</v>
      </c>
      <c r="H4612">
        <v>-73.431899999999999</v>
      </c>
      <c r="I4612" t="s">
        <v>3</v>
      </c>
      <c r="N4612" t="s">
        <v>64828</v>
      </c>
      <c r="O4612" t="s">
        <v>64821</v>
      </c>
      <c r="P4612" t="s">
        <v>64822</v>
      </c>
      <c r="Q4612" t="s">
        <v>64821</v>
      </c>
      <c r="R4612">
        <v>1091302</v>
      </c>
      <c r="S4612">
        <v>2016</v>
      </c>
      <c r="Y4612">
        <v>3.7537554981816199</v>
      </c>
    </row>
    <row r="4613" spans="1:25" hidden="1">
      <c r="A4613"/>
      <c r="B4613" t="s">
        <v>64827</v>
      </c>
      <c r="C4613" t="s">
        <v>64826</v>
      </c>
      <c r="D4613" t="s">
        <v>65424</v>
      </c>
      <c r="E4613" t="s">
        <v>65423</v>
      </c>
      <c r="F4613">
        <v>53</v>
      </c>
      <c r="G4613">
        <v>-32.917000000000002</v>
      </c>
      <c r="H4613">
        <v>-70.328900000000004</v>
      </c>
      <c r="I4613" t="s">
        <v>11</v>
      </c>
      <c r="N4613" t="s">
        <v>64929</v>
      </c>
      <c r="O4613" t="s">
        <v>64821</v>
      </c>
      <c r="P4613" t="s">
        <v>64822</v>
      </c>
      <c r="Q4613" t="s">
        <v>64821</v>
      </c>
      <c r="S4613">
        <v>2016</v>
      </c>
      <c r="Y4613">
        <v>190.99017160686401</v>
      </c>
    </row>
    <row r="4614" spans="1:25" hidden="1">
      <c r="A4614"/>
      <c r="B4614" t="s">
        <v>64827</v>
      </c>
      <c r="C4614" t="s">
        <v>64826</v>
      </c>
      <c r="D4614" t="s">
        <v>65422</v>
      </c>
      <c r="E4614" t="s">
        <v>65421</v>
      </c>
      <c r="F4614">
        <v>478</v>
      </c>
      <c r="G4614">
        <v>-37.021500000000003</v>
      </c>
      <c r="H4614">
        <v>-73.167299999999997</v>
      </c>
      <c r="I4614" t="s">
        <v>2</v>
      </c>
      <c r="N4614" t="s">
        <v>56002</v>
      </c>
      <c r="O4614" t="s">
        <v>64821</v>
      </c>
      <c r="P4614" t="s">
        <v>64822</v>
      </c>
      <c r="Q4614" t="s">
        <v>64821</v>
      </c>
      <c r="R4614">
        <v>1015737</v>
      </c>
      <c r="S4614">
        <v>2016</v>
      </c>
      <c r="Y4614">
        <v>2568.7493353851</v>
      </c>
    </row>
    <row r="4615" spans="1:25" hidden="1">
      <c r="A4615"/>
      <c r="B4615" t="s">
        <v>64827</v>
      </c>
      <c r="C4615" t="s">
        <v>64826</v>
      </c>
      <c r="D4615" t="s">
        <v>65420</v>
      </c>
      <c r="E4615" t="s">
        <v>65419</v>
      </c>
      <c r="F4615">
        <v>1</v>
      </c>
      <c r="G4615">
        <v>-37.867600000000003</v>
      </c>
      <c r="H4615">
        <v>-71.613799999999998</v>
      </c>
      <c r="I4615" t="s">
        <v>11</v>
      </c>
      <c r="N4615" t="s">
        <v>65418</v>
      </c>
      <c r="O4615" t="s">
        <v>64821</v>
      </c>
      <c r="P4615" t="s">
        <v>64822</v>
      </c>
      <c r="Q4615" t="s">
        <v>64821</v>
      </c>
      <c r="S4615">
        <v>2016</v>
      </c>
      <c r="Y4615">
        <v>3.60358814352574</v>
      </c>
    </row>
    <row r="4616" spans="1:25" hidden="1">
      <c r="A4616"/>
      <c r="B4616" t="s">
        <v>64827</v>
      </c>
      <c r="C4616" t="s">
        <v>64826</v>
      </c>
      <c r="D4616" t="s">
        <v>65417</v>
      </c>
      <c r="E4616" t="s">
        <v>65416</v>
      </c>
      <c r="F4616">
        <v>3</v>
      </c>
      <c r="G4616">
        <v>-40.887799999999999</v>
      </c>
      <c r="H4616">
        <v>-72.338200000000001</v>
      </c>
      <c r="I4616" t="s">
        <v>11</v>
      </c>
      <c r="N4616" t="s">
        <v>65415</v>
      </c>
      <c r="O4616" t="s">
        <v>64821</v>
      </c>
      <c r="P4616" t="s">
        <v>64822</v>
      </c>
      <c r="Q4616" t="s">
        <v>64821</v>
      </c>
      <c r="R4616">
        <v>1091297</v>
      </c>
      <c r="S4616">
        <v>2016</v>
      </c>
      <c r="Y4616">
        <v>10.810764430577199</v>
      </c>
    </row>
    <row r="4617" spans="1:25" hidden="1">
      <c r="A4617"/>
      <c r="B4617" t="s">
        <v>64827</v>
      </c>
      <c r="C4617" t="s">
        <v>64826</v>
      </c>
      <c r="D4617" t="s">
        <v>65414</v>
      </c>
      <c r="E4617" t="s">
        <v>65413</v>
      </c>
      <c r="F4617">
        <v>13</v>
      </c>
      <c r="G4617">
        <v>-39.799900000000001</v>
      </c>
      <c r="H4617">
        <v>-73.189099999999996</v>
      </c>
      <c r="I4617" t="s">
        <v>3</v>
      </c>
      <c r="N4617" t="s">
        <v>64828</v>
      </c>
      <c r="O4617" t="s">
        <v>64821</v>
      </c>
      <c r="P4617" t="s">
        <v>64822</v>
      </c>
      <c r="Q4617" t="s">
        <v>64821</v>
      </c>
      <c r="R4617">
        <v>1091303</v>
      </c>
      <c r="S4617">
        <v>2016</v>
      </c>
      <c r="Y4617">
        <v>20.332842281817101</v>
      </c>
    </row>
    <row r="4618" spans="1:25" hidden="1">
      <c r="A4618"/>
      <c r="B4618" t="s">
        <v>64827</v>
      </c>
      <c r="C4618" t="s">
        <v>64826</v>
      </c>
      <c r="D4618" t="s">
        <v>65412</v>
      </c>
      <c r="E4618" t="s">
        <v>65411</v>
      </c>
      <c r="F4618">
        <v>248.9888</v>
      </c>
      <c r="G4618">
        <v>-32.7483</v>
      </c>
      <c r="H4618">
        <v>-71.4833</v>
      </c>
      <c r="I4618" t="s">
        <v>2</v>
      </c>
      <c r="N4618" t="s">
        <v>65410</v>
      </c>
      <c r="O4618" t="s">
        <v>64821</v>
      </c>
      <c r="P4618" t="s">
        <v>64822</v>
      </c>
      <c r="Q4618" t="s">
        <v>64821</v>
      </c>
      <c r="R4618">
        <v>1076551</v>
      </c>
      <c r="S4618">
        <v>2016</v>
      </c>
      <c r="Y4618">
        <v>1338.0540052684801</v>
      </c>
    </row>
    <row r="4619" spans="1:25" hidden="1">
      <c r="A4619"/>
      <c r="B4619" t="s">
        <v>64827</v>
      </c>
      <c r="C4619" t="s">
        <v>64826</v>
      </c>
      <c r="D4619" t="s">
        <v>65409</v>
      </c>
      <c r="E4619" t="s">
        <v>65408</v>
      </c>
      <c r="F4619">
        <v>253.9</v>
      </c>
      <c r="G4619">
        <v>-34.033900000000003</v>
      </c>
      <c r="H4619">
        <v>-70.613799999999998</v>
      </c>
      <c r="I4619" t="s">
        <v>5</v>
      </c>
      <c r="N4619" t="s">
        <v>64929</v>
      </c>
      <c r="O4619" t="s">
        <v>64821</v>
      </c>
      <c r="P4619" t="s">
        <v>64822</v>
      </c>
      <c r="Q4619" t="s">
        <v>64821</v>
      </c>
      <c r="S4619">
        <v>2016</v>
      </c>
      <c r="Y4619">
        <v>1056.89065527092</v>
      </c>
    </row>
    <row r="4620" spans="1:25" hidden="1">
      <c r="A4620"/>
      <c r="B4620" t="s">
        <v>64827</v>
      </c>
      <c r="C4620" t="s">
        <v>64826</v>
      </c>
      <c r="D4620" t="s">
        <v>65407</v>
      </c>
      <c r="E4620" t="s">
        <v>65406</v>
      </c>
      <c r="F4620">
        <v>18.149999999999999</v>
      </c>
      <c r="G4620">
        <v>-31.2883</v>
      </c>
      <c r="H4620">
        <v>-71.6023</v>
      </c>
      <c r="I4620" t="s">
        <v>1369</v>
      </c>
      <c r="N4620" t="s">
        <v>65054</v>
      </c>
      <c r="O4620" t="s">
        <v>64821</v>
      </c>
      <c r="P4620" t="s">
        <v>64822</v>
      </c>
      <c r="Q4620" t="s">
        <v>64821</v>
      </c>
      <c r="R4620">
        <v>1067682</v>
      </c>
      <c r="S4620">
        <v>2016</v>
      </c>
      <c r="Y4620">
        <v>29.203686358466499</v>
      </c>
    </row>
    <row r="4621" spans="1:25" hidden="1">
      <c r="A4621"/>
      <c r="B4621" t="s">
        <v>64827</v>
      </c>
      <c r="C4621" t="s">
        <v>64826</v>
      </c>
      <c r="D4621" t="s">
        <v>65405</v>
      </c>
      <c r="E4621" t="s">
        <v>65404</v>
      </c>
      <c r="F4621">
        <v>60</v>
      </c>
      <c r="G4621">
        <v>-31.313600000000001</v>
      </c>
      <c r="H4621">
        <v>-71.601100000000002</v>
      </c>
      <c r="I4621" t="s">
        <v>1369</v>
      </c>
      <c r="N4621" t="s">
        <v>65054</v>
      </c>
      <c r="O4621" t="s">
        <v>64821</v>
      </c>
      <c r="P4621" t="s">
        <v>64822</v>
      </c>
      <c r="Q4621" t="s">
        <v>64821</v>
      </c>
      <c r="S4621">
        <v>2016</v>
      </c>
      <c r="Y4621">
        <v>96.541111928815099</v>
      </c>
    </row>
    <row r="4622" spans="1:25" hidden="1">
      <c r="A4622"/>
      <c r="B4622" t="s">
        <v>64827</v>
      </c>
      <c r="C4622" t="s">
        <v>64826</v>
      </c>
      <c r="D4622" t="s">
        <v>65403</v>
      </c>
      <c r="E4622" t="s">
        <v>65402</v>
      </c>
      <c r="F4622">
        <v>4</v>
      </c>
      <c r="G4622">
        <v>-37.730800000000002</v>
      </c>
      <c r="H4622">
        <v>-73.382800000000003</v>
      </c>
      <c r="I4622" t="s">
        <v>3</v>
      </c>
      <c r="N4622" t="s">
        <v>64828</v>
      </c>
      <c r="O4622" t="s">
        <v>64821</v>
      </c>
      <c r="P4622" t="s">
        <v>64822</v>
      </c>
      <c r="Q4622" t="s">
        <v>64821</v>
      </c>
      <c r="R4622">
        <v>1091304</v>
      </c>
      <c r="S4622">
        <v>2016</v>
      </c>
      <c r="Y4622">
        <v>6.2562591636360398</v>
      </c>
    </row>
    <row r="4623" spans="1:25" hidden="1">
      <c r="A4623"/>
      <c r="B4623" t="s">
        <v>64827</v>
      </c>
      <c r="C4623" t="s">
        <v>64826</v>
      </c>
      <c r="D4623" t="s">
        <v>65401</v>
      </c>
      <c r="E4623" t="s">
        <v>65400</v>
      </c>
      <c r="F4623">
        <v>172</v>
      </c>
      <c r="G4623">
        <v>-41.528100000000002</v>
      </c>
      <c r="H4623">
        <v>-72.341700000000003</v>
      </c>
      <c r="I4623" t="s">
        <v>11</v>
      </c>
      <c r="N4623" t="s">
        <v>64929</v>
      </c>
      <c r="O4623" t="s">
        <v>64821</v>
      </c>
      <c r="P4623" t="s">
        <v>64822</v>
      </c>
      <c r="Q4623" t="s">
        <v>64821</v>
      </c>
      <c r="R4623">
        <v>1015738</v>
      </c>
      <c r="S4623">
        <v>2016</v>
      </c>
      <c r="Y4623">
        <v>619.81716068642697</v>
      </c>
    </row>
    <row r="4624" spans="1:25" hidden="1">
      <c r="A4624"/>
      <c r="B4624" t="s">
        <v>64827</v>
      </c>
      <c r="C4624" t="s">
        <v>64826</v>
      </c>
      <c r="D4624" t="s">
        <v>65399</v>
      </c>
      <c r="E4624" t="s">
        <v>65398</v>
      </c>
      <c r="F4624">
        <v>12</v>
      </c>
      <c r="G4624">
        <v>-40.819200000000002</v>
      </c>
      <c r="H4624">
        <v>-72.399900000000002</v>
      </c>
      <c r="I4624" t="s">
        <v>11</v>
      </c>
      <c r="N4624" t="s">
        <v>65397</v>
      </c>
      <c r="O4624" t="s">
        <v>64821</v>
      </c>
      <c r="P4624" t="s">
        <v>64822</v>
      </c>
      <c r="Q4624" t="s">
        <v>64821</v>
      </c>
      <c r="R4624">
        <v>1034056</v>
      </c>
      <c r="S4624">
        <v>2016</v>
      </c>
      <c r="Y4624">
        <v>43.243057722308897</v>
      </c>
    </row>
    <row r="4625" spans="1:25" hidden="1">
      <c r="A4625"/>
      <c r="B4625" t="s">
        <v>64827</v>
      </c>
      <c r="C4625" t="s">
        <v>64826</v>
      </c>
      <c r="D4625" t="s">
        <v>65396</v>
      </c>
      <c r="E4625" t="s">
        <v>65395</v>
      </c>
      <c r="F4625">
        <v>152.2748</v>
      </c>
      <c r="G4625">
        <v>-27.4876</v>
      </c>
      <c r="H4625">
        <v>-70.386399999999995</v>
      </c>
      <c r="I4625" t="s">
        <v>3</v>
      </c>
      <c r="N4625" t="s">
        <v>65394</v>
      </c>
      <c r="O4625" t="s">
        <v>64821</v>
      </c>
      <c r="P4625" t="s">
        <v>64822</v>
      </c>
      <c r="Q4625" t="s">
        <v>64821</v>
      </c>
      <c r="R4625">
        <v>1090402</v>
      </c>
      <c r="S4625">
        <v>2016</v>
      </c>
      <c r="Y4625">
        <v>238.16765322271101</v>
      </c>
    </row>
    <row r="4626" spans="1:25" hidden="1">
      <c r="A4626"/>
      <c r="B4626" t="s">
        <v>64827</v>
      </c>
      <c r="C4626" t="s">
        <v>64826</v>
      </c>
      <c r="D4626" t="s">
        <v>65393</v>
      </c>
      <c r="E4626" t="s">
        <v>65392</v>
      </c>
      <c r="F4626">
        <v>10</v>
      </c>
      <c r="G4626">
        <v>-33.528599999999997</v>
      </c>
      <c r="H4626">
        <v>-70.952799999999996</v>
      </c>
      <c r="I4626" t="s">
        <v>11</v>
      </c>
      <c r="N4626" t="s">
        <v>65391</v>
      </c>
      <c r="O4626" t="s">
        <v>64821</v>
      </c>
      <c r="P4626" t="s">
        <v>64822</v>
      </c>
      <c r="Q4626" t="s">
        <v>64821</v>
      </c>
      <c r="R4626">
        <v>1053971</v>
      </c>
      <c r="S4626">
        <v>2016</v>
      </c>
      <c r="Y4626">
        <v>36.035881435257402</v>
      </c>
    </row>
    <row r="4627" spans="1:25" hidden="1">
      <c r="A4627"/>
      <c r="B4627" t="s">
        <v>64827</v>
      </c>
      <c r="C4627" t="s">
        <v>64826</v>
      </c>
      <c r="D4627" t="s">
        <v>33222</v>
      </c>
      <c r="E4627" t="s">
        <v>65390</v>
      </c>
      <c r="F4627">
        <v>2.5</v>
      </c>
      <c r="G4627">
        <v>-33.326300000000003</v>
      </c>
      <c r="H4627">
        <v>-71.392300000000006</v>
      </c>
      <c r="I4627" t="s">
        <v>3</v>
      </c>
      <c r="N4627" t="s">
        <v>64882</v>
      </c>
      <c r="O4627" t="s">
        <v>64821</v>
      </c>
      <c r="P4627" t="s">
        <v>64822</v>
      </c>
      <c r="Q4627" t="s">
        <v>64821</v>
      </c>
      <c r="R4627">
        <v>1091333</v>
      </c>
      <c r="S4627">
        <v>2016</v>
      </c>
      <c r="Y4627">
        <v>3.9101619772725198</v>
      </c>
    </row>
    <row r="4628" spans="1:25" hidden="1">
      <c r="A4628"/>
      <c r="B4628" t="s">
        <v>64827</v>
      </c>
      <c r="C4628" t="s">
        <v>64826</v>
      </c>
      <c r="D4628" t="s">
        <v>65389</v>
      </c>
      <c r="E4628" t="s">
        <v>65388</v>
      </c>
      <c r="F4628">
        <v>13.532</v>
      </c>
      <c r="G4628">
        <v>-34.866599999999998</v>
      </c>
      <c r="H4628">
        <v>-71.143199999999993</v>
      </c>
      <c r="I4628" t="s">
        <v>3</v>
      </c>
      <c r="N4628" t="s">
        <v>65387</v>
      </c>
      <c r="O4628" t="s">
        <v>64821</v>
      </c>
      <c r="P4628" t="s">
        <v>64822</v>
      </c>
      <c r="Q4628" t="s">
        <v>64821</v>
      </c>
      <c r="S4628">
        <v>2016</v>
      </c>
      <c r="Y4628">
        <v>21.164924750580699</v>
      </c>
    </row>
    <row r="4629" spans="1:25" hidden="1">
      <c r="A4629"/>
      <c r="B4629" t="s">
        <v>64827</v>
      </c>
      <c r="C4629" t="s">
        <v>64826</v>
      </c>
      <c r="D4629" t="s">
        <v>65386</v>
      </c>
      <c r="E4629" t="s">
        <v>65385</v>
      </c>
      <c r="F4629">
        <v>13.9</v>
      </c>
      <c r="G4629">
        <v>-27.480899999999998</v>
      </c>
      <c r="H4629">
        <v>-70.389700000000005</v>
      </c>
      <c r="I4629" t="s">
        <v>3</v>
      </c>
      <c r="N4629" t="s">
        <v>65384</v>
      </c>
      <c r="O4629" t="s">
        <v>64821</v>
      </c>
      <c r="P4629" t="s">
        <v>64822</v>
      </c>
      <c r="Q4629" t="s">
        <v>64821</v>
      </c>
      <c r="R4629">
        <v>1091251</v>
      </c>
      <c r="S4629">
        <v>2016</v>
      </c>
      <c r="Y4629">
        <v>21.7405005936352</v>
      </c>
    </row>
    <row r="4630" spans="1:25" hidden="1">
      <c r="A4630"/>
      <c r="B4630" t="s">
        <v>64827</v>
      </c>
      <c r="C4630" t="s">
        <v>64826</v>
      </c>
      <c r="D4630" t="s">
        <v>65383</v>
      </c>
      <c r="E4630" t="s">
        <v>65382</v>
      </c>
      <c r="F4630">
        <v>26</v>
      </c>
      <c r="G4630">
        <v>-32.853499999999997</v>
      </c>
      <c r="H4630">
        <v>-70.506100000000004</v>
      </c>
      <c r="I4630" t="s">
        <v>11</v>
      </c>
      <c r="N4630" t="s">
        <v>64929</v>
      </c>
      <c r="O4630" t="s">
        <v>64821</v>
      </c>
      <c r="P4630" t="s">
        <v>64822</v>
      </c>
      <c r="Q4630" t="s">
        <v>64821</v>
      </c>
      <c r="R4630">
        <v>1057558</v>
      </c>
      <c r="S4630">
        <v>2016</v>
      </c>
      <c r="Y4630">
        <v>93.693291731669206</v>
      </c>
    </row>
    <row r="4631" spans="1:25" hidden="1">
      <c r="A4631"/>
      <c r="B4631" t="s">
        <v>64827</v>
      </c>
      <c r="C4631" t="s">
        <v>64826</v>
      </c>
      <c r="D4631" t="s">
        <v>65381</v>
      </c>
      <c r="E4631" t="s">
        <v>65380</v>
      </c>
      <c r="F4631">
        <v>112</v>
      </c>
      <c r="G4631">
        <v>-34.275599999999997</v>
      </c>
      <c r="H4631">
        <v>-70.452299999999994</v>
      </c>
      <c r="I4631" t="s">
        <v>11</v>
      </c>
      <c r="N4631" t="s">
        <v>65379</v>
      </c>
      <c r="O4631" t="s">
        <v>64821</v>
      </c>
      <c r="P4631" t="s">
        <v>64822</v>
      </c>
      <c r="Q4631" t="s">
        <v>64821</v>
      </c>
      <c r="R4631">
        <v>1067237</v>
      </c>
      <c r="S4631">
        <v>2016</v>
      </c>
      <c r="Y4631">
        <v>403.60187207488298</v>
      </c>
    </row>
    <row r="4632" spans="1:25" hidden="1">
      <c r="A4632"/>
      <c r="B4632" t="s">
        <v>64827</v>
      </c>
      <c r="C4632" t="s">
        <v>64826</v>
      </c>
      <c r="D4632" t="s">
        <v>65378</v>
      </c>
      <c r="E4632" t="s">
        <v>65377</v>
      </c>
      <c r="F4632">
        <v>36</v>
      </c>
      <c r="G4632">
        <v>-26.3748</v>
      </c>
      <c r="H4632">
        <v>-70.065700000000007</v>
      </c>
      <c r="I4632" t="s">
        <v>2240</v>
      </c>
      <c r="O4632" t="s">
        <v>64821</v>
      </c>
      <c r="P4632" t="s">
        <v>64822</v>
      </c>
      <c r="Q4632" t="s">
        <v>64821</v>
      </c>
      <c r="S4632">
        <v>2016</v>
      </c>
      <c r="Y4632">
        <v>33.477227346201303</v>
      </c>
    </row>
    <row r="4633" spans="1:25" hidden="1">
      <c r="A4633"/>
      <c r="B4633" t="s">
        <v>64827</v>
      </c>
      <c r="C4633" t="s">
        <v>64826</v>
      </c>
      <c r="D4633" t="s">
        <v>65376</v>
      </c>
      <c r="E4633" t="s">
        <v>65375</v>
      </c>
      <c r="F4633">
        <v>10</v>
      </c>
      <c r="G4633">
        <v>-18.369499999999999</v>
      </c>
      <c r="H4633">
        <v>-69.546899999999994</v>
      </c>
      <c r="I4633" t="s">
        <v>11</v>
      </c>
      <c r="N4633" t="s">
        <v>65374</v>
      </c>
      <c r="O4633" t="s">
        <v>64821</v>
      </c>
      <c r="P4633" t="s">
        <v>64822</v>
      </c>
      <c r="Q4633" t="s">
        <v>64821</v>
      </c>
      <c r="R4633">
        <v>1015640</v>
      </c>
      <c r="S4633">
        <v>2016</v>
      </c>
      <c r="Y4633">
        <v>36.035881435257402</v>
      </c>
    </row>
    <row r="4634" spans="1:25" hidden="1">
      <c r="A4634"/>
      <c r="B4634" t="s">
        <v>64827</v>
      </c>
      <c r="C4634" t="s">
        <v>64826</v>
      </c>
      <c r="D4634" t="s">
        <v>65373</v>
      </c>
      <c r="E4634" t="s">
        <v>65372</v>
      </c>
      <c r="F4634">
        <v>19</v>
      </c>
      <c r="G4634">
        <v>-35.661499999999997</v>
      </c>
      <c r="H4634">
        <v>-71.355099999999993</v>
      </c>
      <c r="I4634" t="s">
        <v>11</v>
      </c>
      <c r="N4634" t="s">
        <v>64929</v>
      </c>
      <c r="O4634" t="s">
        <v>64821</v>
      </c>
      <c r="P4634" t="s">
        <v>64822</v>
      </c>
      <c r="Q4634" t="s">
        <v>64821</v>
      </c>
      <c r="R4634">
        <v>1067136</v>
      </c>
      <c r="S4634">
        <v>2016</v>
      </c>
      <c r="Y4634">
        <v>68.468174726989005</v>
      </c>
    </row>
    <row r="4635" spans="1:25" hidden="1">
      <c r="A4635"/>
      <c r="B4635" t="s">
        <v>64827</v>
      </c>
      <c r="C4635" t="s">
        <v>64826</v>
      </c>
      <c r="D4635" t="s">
        <v>65371</v>
      </c>
      <c r="E4635" t="s">
        <v>65370</v>
      </c>
      <c r="F4635">
        <v>9</v>
      </c>
      <c r="G4635">
        <v>-43.0914</v>
      </c>
      <c r="H4635">
        <v>-73.615499999999997</v>
      </c>
      <c r="I4635" t="s">
        <v>3</v>
      </c>
      <c r="N4635" t="s">
        <v>65010</v>
      </c>
      <c r="O4635" t="s">
        <v>64821</v>
      </c>
      <c r="P4635" t="s">
        <v>64822</v>
      </c>
      <c r="Q4635" t="s">
        <v>64821</v>
      </c>
      <c r="R4635">
        <v>1091253</v>
      </c>
      <c r="S4635">
        <v>2016</v>
      </c>
      <c r="Y4635">
        <v>14.0765831181811</v>
      </c>
    </row>
    <row r="4636" spans="1:25" hidden="1">
      <c r="A4636"/>
      <c r="B4636" t="s">
        <v>64827</v>
      </c>
      <c r="C4636" t="s">
        <v>64826</v>
      </c>
      <c r="D4636" t="s">
        <v>65369</v>
      </c>
      <c r="E4636" t="s">
        <v>65368</v>
      </c>
      <c r="F4636">
        <v>1.6</v>
      </c>
      <c r="G4636">
        <v>-38.2624</v>
      </c>
      <c r="H4636">
        <v>-72.616500000000002</v>
      </c>
      <c r="I4636" t="s">
        <v>3</v>
      </c>
      <c r="N4636" t="s">
        <v>64828</v>
      </c>
      <c r="O4636" t="s">
        <v>64821</v>
      </c>
      <c r="P4636" t="s">
        <v>64822</v>
      </c>
      <c r="Q4636" t="s">
        <v>64821</v>
      </c>
      <c r="R4636">
        <v>1091305</v>
      </c>
      <c r="S4636">
        <v>2016</v>
      </c>
      <c r="Y4636">
        <v>2.5025036654544102</v>
      </c>
    </row>
    <row r="4637" spans="1:25" hidden="1">
      <c r="A4637"/>
      <c r="B4637" t="s">
        <v>64827</v>
      </c>
      <c r="C4637" t="s">
        <v>64826</v>
      </c>
      <c r="D4637" t="s">
        <v>65367</v>
      </c>
      <c r="E4637" t="s">
        <v>65366</v>
      </c>
      <c r="F4637">
        <v>11.3</v>
      </c>
      <c r="G4637">
        <v>-40.578600000000002</v>
      </c>
      <c r="H4637">
        <v>-73.088399999999993</v>
      </c>
      <c r="I4637" t="s">
        <v>3</v>
      </c>
      <c r="N4637" t="s">
        <v>64828</v>
      </c>
      <c r="O4637" t="s">
        <v>64821</v>
      </c>
      <c r="P4637" t="s">
        <v>64822</v>
      </c>
      <c r="Q4637" t="s">
        <v>64821</v>
      </c>
      <c r="R4637">
        <v>1091306</v>
      </c>
      <c r="S4637">
        <v>2016</v>
      </c>
      <c r="Y4637">
        <v>17.673932137271802</v>
      </c>
    </row>
    <row r="4638" spans="1:25" hidden="1">
      <c r="A4638"/>
      <c r="B4638" t="s">
        <v>64827</v>
      </c>
      <c r="C4638" t="s">
        <v>64826</v>
      </c>
      <c r="D4638" t="s">
        <v>65365</v>
      </c>
      <c r="E4638" t="s">
        <v>65364</v>
      </c>
      <c r="F4638">
        <v>106</v>
      </c>
      <c r="G4638">
        <v>-35.787199999999999</v>
      </c>
      <c r="H4638">
        <v>-70.808400000000006</v>
      </c>
      <c r="I4638" t="s">
        <v>11</v>
      </c>
      <c r="N4638" t="s">
        <v>56002</v>
      </c>
      <c r="O4638" t="s">
        <v>64821</v>
      </c>
      <c r="P4638" t="s">
        <v>64822</v>
      </c>
      <c r="Q4638" t="s">
        <v>64821</v>
      </c>
      <c r="R4638">
        <v>1015739</v>
      </c>
      <c r="S4638">
        <v>2016</v>
      </c>
      <c r="Y4638">
        <v>381.98034321372802</v>
      </c>
    </row>
    <row r="4639" spans="1:25" hidden="1">
      <c r="A4639"/>
      <c r="B4639" t="s">
        <v>64827</v>
      </c>
      <c r="C4639" t="s">
        <v>64826</v>
      </c>
      <c r="D4639" t="s">
        <v>65363</v>
      </c>
      <c r="E4639" t="s">
        <v>65362</v>
      </c>
      <c r="F4639">
        <v>33</v>
      </c>
      <c r="G4639">
        <v>-37.791699999999999</v>
      </c>
      <c r="H4639">
        <v>-72.484200000000001</v>
      </c>
      <c r="I4639" t="s">
        <v>814</v>
      </c>
      <c r="N4639" t="s">
        <v>65357</v>
      </c>
      <c r="O4639" t="s">
        <v>64821</v>
      </c>
      <c r="P4639" t="s">
        <v>64822</v>
      </c>
      <c r="Q4639" t="s">
        <v>64821</v>
      </c>
      <c r="S4639">
        <v>2016</v>
      </c>
      <c r="Y4639">
        <v>457.90830945558702</v>
      </c>
    </row>
    <row r="4640" spans="1:25" hidden="1">
      <c r="A4640"/>
      <c r="B4640" t="s">
        <v>64827</v>
      </c>
      <c r="C4640" t="s">
        <v>64826</v>
      </c>
      <c r="D4640" t="s">
        <v>65361</v>
      </c>
      <c r="E4640" t="s">
        <v>65360</v>
      </c>
      <c r="F4640">
        <v>5</v>
      </c>
      <c r="G4640">
        <v>-37.515099999999997</v>
      </c>
      <c r="H4640">
        <v>-72.656499999999994</v>
      </c>
      <c r="I4640" t="s">
        <v>814</v>
      </c>
      <c r="N4640" t="s">
        <v>65357</v>
      </c>
      <c r="O4640" t="s">
        <v>64821</v>
      </c>
      <c r="P4640" t="s">
        <v>64822</v>
      </c>
      <c r="Q4640" t="s">
        <v>64821</v>
      </c>
      <c r="R4640">
        <v>1104360</v>
      </c>
      <c r="S4640">
        <v>2016</v>
      </c>
      <c r="Y4640">
        <v>69.380046887210199</v>
      </c>
    </row>
    <row r="4641" spans="1:25" hidden="1">
      <c r="A4641"/>
      <c r="B4641" t="s">
        <v>64827</v>
      </c>
      <c r="C4641" t="s">
        <v>64826</v>
      </c>
      <c r="D4641" t="s">
        <v>65359</v>
      </c>
      <c r="E4641" t="s">
        <v>65358</v>
      </c>
      <c r="F4641">
        <v>25</v>
      </c>
      <c r="G4641">
        <v>-37.289499999999997</v>
      </c>
      <c r="H4641">
        <v>-72.711399999999998</v>
      </c>
      <c r="I4641" t="s">
        <v>814</v>
      </c>
      <c r="N4641" t="s">
        <v>65357</v>
      </c>
      <c r="O4641" t="s">
        <v>64821</v>
      </c>
      <c r="P4641" t="s">
        <v>64822</v>
      </c>
      <c r="Q4641" t="s">
        <v>64821</v>
      </c>
      <c r="S4641">
        <v>2016</v>
      </c>
      <c r="Y4641">
        <v>346.90023443605099</v>
      </c>
    </row>
    <row r="4642" spans="1:25" hidden="1">
      <c r="A4642"/>
      <c r="B4642" t="s">
        <v>64827</v>
      </c>
      <c r="C4642" t="s">
        <v>64826</v>
      </c>
      <c r="D4642" t="s">
        <v>65356</v>
      </c>
      <c r="E4642" t="s">
        <v>65355</v>
      </c>
      <c r="F4642">
        <v>474</v>
      </c>
      <c r="G4642">
        <v>-35.685299999999998</v>
      </c>
      <c r="H4642">
        <v>-71.369900000000001</v>
      </c>
      <c r="I4642" t="s">
        <v>11</v>
      </c>
      <c r="N4642" t="s">
        <v>64929</v>
      </c>
      <c r="O4642" t="s">
        <v>64821</v>
      </c>
      <c r="P4642" t="s">
        <v>64822</v>
      </c>
      <c r="Q4642" t="s">
        <v>64821</v>
      </c>
      <c r="R4642">
        <v>1012961</v>
      </c>
      <c r="S4642">
        <v>2016</v>
      </c>
      <c r="Y4642">
        <v>1708.1007800312</v>
      </c>
    </row>
    <row r="4643" spans="1:25" hidden="1">
      <c r="A4643"/>
      <c r="B4643" t="s">
        <v>64827</v>
      </c>
      <c r="C4643" t="s">
        <v>64826</v>
      </c>
      <c r="D4643" t="s">
        <v>65354</v>
      </c>
      <c r="E4643" t="s">
        <v>65353</v>
      </c>
      <c r="F4643">
        <v>21.2</v>
      </c>
      <c r="G4643">
        <v>-34.2425</v>
      </c>
      <c r="H4643">
        <v>-70.674400000000006</v>
      </c>
      <c r="I4643" t="s">
        <v>3</v>
      </c>
      <c r="N4643" t="s">
        <v>65352</v>
      </c>
      <c r="O4643" t="s">
        <v>64821</v>
      </c>
      <c r="P4643" t="s">
        <v>64822</v>
      </c>
      <c r="Q4643" t="s">
        <v>64821</v>
      </c>
      <c r="R4643">
        <v>1091287</v>
      </c>
      <c r="S4643">
        <v>2016</v>
      </c>
      <c r="Y4643">
        <v>33.158173567271</v>
      </c>
    </row>
    <row r="4644" spans="1:25" hidden="1">
      <c r="A4644"/>
      <c r="B4644" t="s">
        <v>64827</v>
      </c>
      <c r="C4644" t="s">
        <v>64826</v>
      </c>
      <c r="D4644" t="s">
        <v>65351</v>
      </c>
      <c r="E4644" t="s">
        <v>65350</v>
      </c>
      <c r="F4644">
        <v>7</v>
      </c>
      <c r="G4644">
        <v>-42.5976</v>
      </c>
      <c r="H4644">
        <v>-73.957999999999998</v>
      </c>
      <c r="I4644" t="s">
        <v>11</v>
      </c>
      <c r="N4644" t="s">
        <v>65349</v>
      </c>
      <c r="O4644" t="s">
        <v>64821</v>
      </c>
      <c r="P4644" t="s">
        <v>64822</v>
      </c>
      <c r="Q4644" t="s">
        <v>64821</v>
      </c>
      <c r="R4644">
        <v>1099696</v>
      </c>
      <c r="S4644">
        <v>2016</v>
      </c>
      <c r="Y4644">
        <v>25.225117004680101</v>
      </c>
    </row>
    <row r="4645" spans="1:25" hidden="1">
      <c r="A4645"/>
      <c r="B4645" t="s">
        <v>64827</v>
      </c>
      <c r="C4645" t="s">
        <v>64826</v>
      </c>
      <c r="D4645" t="s">
        <v>65348</v>
      </c>
      <c r="E4645" t="s">
        <v>65347</v>
      </c>
      <c r="F4645">
        <v>57.71</v>
      </c>
      <c r="G4645">
        <v>-32.930399999999999</v>
      </c>
      <c r="H4645">
        <v>-71.474000000000004</v>
      </c>
      <c r="I4645" t="s">
        <v>3</v>
      </c>
      <c r="N4645" t="s">
        <v>65346</v>
      </c>
      <c r="O4645" t="s">
        <v>64821</v>
      </c>
      <c r="P4645" t="s">
        <v>64822</v>
      </c>
      <c r="Q4645" t="s">
        <v>64821</v>
      </c>
      <c r="R4645">
        <v>1072562</v>
      </c>
      <c r="S4645">
        <v>2016</v>
      </c>
      <c r="Y4645">
        <v>90.262179083359001</v>
      </c>
    </row>
    <row r="4646" spans="1:25" hidden="1">
      <c r="A4646"/>
      <c r="B4646" t="s">
        <v>64827</v>
      </c>
      <c r="C4646" t="s">
        <v>64826</v>
      </c>
      <c r="D4646" t="s">
        <v>65345</v>
      </c>
      <c r="E4646" t="s">
        <v>65344</v>
      </c>
      <c r="F4646">
        <v>2.2999999999999998</v>
      </c>
      <c r="G4646">
        <v>-32.933100000000003</v>
      </c>
      <c r="H4646">
        <v>-71.474199999999996</v>
      </c>
      <c r="I4646" t="s">
        <v>3</v>
      </c>
      <c r="N4646" t="s">
        <v>64882</v>
      </c>
      <c r="O4646" t="s">
        <v>64821</v>
      </c>
      <c r="P4646" t="s">
        <v>64822</v>
      </c>
      <c r="Q4646" t="s">
        <v>64821</v>
      </c>
      <c r="R4646">
        <v>1091335</v>
      </c>
      <c r="S4646">
        <v>2016</v>
      </c>
      <c r="Y4646">
        <v>3.59734901909072</v>
      </c>
    </row>
    <row r="4647" spans="1:25" hidden="1">
      <c r="A4647"/>
      <c r="B4647" t="s">
        <v>64827</v>
      </c>
      <c r="C4647" t="s">
        <v>64826</v>
      </c>
      <c r="D4647" t="s">
        <v>65343</v>
      </c>
      <c r="E4647" t="s">
        <v>65342</v>
      </c>
      <c r="F4647">
        <v>9</v>
      </c>
      <c r="G4647">
        <v>-35.360399999999998</v>
      </c>
      <c r="H4647">
        <v>-72.406899999999993</v>
      </c>
      <c r="I4647" t="s">
        <v>3</v>
      </c>
      <c r="N4647" t="s">
        <v>65010</v>
      </c>
      <c r="O4647" t="s">
        <v>64821</v>
      </c>
      <c r="P4647" t="s">
        <v>64822</v>
      </c>
      <c r="Q4647" t="s">
        <v>64821</v>
      </c>
      <c r="R4647">
        <v>1016288</v>
      </c>
      <c r="S4647">
        <v>2016</v>
      </c>
      <c r="Y4647">
        <v>14.0765831181811</v>
      </c>
    </row>
    <row r="4648" spans="1:25" hidden="1">
      <c r="A4648"/>
      <c r="B4648" t="s">
        <v>64827</v>
      </c>
      <c r="C4648" t="s">
        <v>64826</v>
      </c>
      <c r="D4648" t="s">
        <v>65341</v>
      </c>
      <c r="E4648" t="s">
        <v>65340</v>
      </c>
      <c r="F4648">
        <v>46.81</v>
      </c>
      <c r="G4648">
        <v>-36.967599999999997</v>
      </c>
      <c r="H4648">
        <v>-73.168599999999998</v>
      </c>
      <c r="I4648" t="s">
        <v>5</v>
      </c>
      <c r="N4648" t="s">
        <v>64828</v>
      </c>
      <c r="O4648" t="s">
        <v>64821</v>
      </c>
      <c r="P4648" t="s">
        <v>64822</v>
      </c>
      <c r="Q4648" t="s">
        <v>64821</v>
      </c>
      <c r="R4648">
        <v>1059069</v>
      </c>
      <c r="S4648">
        <v>2016</v>
      </c>
      <c r="Y4648">
        <v>194.85250718090501</v>
      </c>
    </row>
    <row r="4649" spans="1:25" hidden="1">
      <c r="A4649"/>
      <c r="B4649" t="s">
        <v>64827</v>
      </c>
      <c r="C4649" t="s">
        <v>64826</v>
      </c>
      <c r="D4649" t="s">
        <v>65339</v>
      </c>
      <c r="E4649" t="s">
        <v>65338</v>
      </c>
      <c r="F4649">
        <v>12</v>
      </c>
      <c r="G4649">
        <v>-34.204900000000002</v>
      </c>
      <c r="H4649">
        <v>-70.525700000000001</v>
      </c>
      <c r="I4649" t="s">
        <v>11</v>
      </c>
      <c r="N4649" t="s">
        <v>65337</v>
      </c>
      <c r="O4649" t="s">
        <v>64821</v>
      </c>
      <c r="P4649" t="s">
        <v>64822</v>
      </c>
      <c r="Q4649" t="s">
        <v>64821</v>
      </c>
      <c r="R4649">
        <v>1041823</v>
      </c>
      <c r="S4649">
        <v>2016</v>
      </c>
      <c r="Y4649">
        <v>43.243057722308897</v>
      </c>
    </row>
    <row r="4650" spans="1:25" hidden="1">
      <c r="A4650"/>
      <c r="B4650" t="s">
        <v>64827</v>
      </c>
      <c r="C4650" t="s">
        <v>64826</v>
      </c>
      <c r="D4650" t="s">
        <v>65336</v>
      </c>
      <c r="E4650" t="s">
        <v>65335</v>
      </c>
      <c r="F4650">
        <v>2.4</v>
      </c>
      <c r="G4650">
        <v>-38.452800000000003</v>
      </c>
      <c r="H4650">
        <v>-71.819400000000002</v>
      </c>
      <c r="I4650" t="s">
        <v>3</v>
      </c>
      <c r="N4650" t="s">
        <v>64828</v>
      </c>
      <c r="O4650" t="s">
        <v>64821</v>
      </c>
      <c r="P4650" t="s">
        <v>64822</v>
      </c>
      <c r="Q4650" t="s">
        <v>64821</v>
      </c>
      <c r="R4650">
        <v>1091309</v>
      </c>
      <c r="S4650">
        <v>2016</v>
      </c>
      <c r="Y4650">
        <v>3.7537554981816199</v>
      </c>
    </row>
    <row r="4651" spans="1:25" hidden="1">
      <c r="A4651"/>
      <c r="B4651" t="s">
        <v>64827</v>
      </c>
      <c r="C4651" t="s">
        <v>64826</v>
      </c>
      <c r="D4651" t="s">
        <v>65334</v>
      </c>
      <c r="E4651" t="s">
        <v>65333</v>
      </c>
      <c r="F4651">
        <v>2.5</v>
      </c>
      <c r="G4651">
        <v>-33.129100000000001</v>
      </c>
      <c r="H4651">
        <v>-71.557000000000002</v>
      </c>
      <c r="I4651" t="s">
        <v>3</v>
      </c>
      <c r="N4651" t="s">
        <v>64882</v>
      </c>
      <c r="O4651" t="s">
        <v>64821</v>
      </c>
      <c r="P4651" t="s">
        <v>64822</v>
      </c>
      <c r="Q4651" t="s">
        <v>64821</v>
      </c>
      <c r="R4651">
        <v>1091336</v>
      </c>
      <c r="S4651">
        <v>2016</v>
      </c>
      <c r="Y4651">
        <v>3.9101619772725198</v>
      </c>
    </row>
    <row r="4652" spans="1:25" hidden="1">
      <c r="A4652"/>
      <c r="B4652" t="s">
        <v>64827</v>
      </c>
      <c r="C4652" t="s">
        <v>64826</v>
      </c>
      <c r="D4652" t="s">
        <v>65332</v>
      </c>
      <c r="E4652" t="s">
        <v>65331</v>
      </c>
      <c r="F4652">
        <v>92</v>
      </c>
      <c r="G4652">
        <v>-35.805100000000003</v>
      </c>
      <c r="H4652">
        <v>-70.941100000000006</v>
      </c>
      <c r="I4652" t="s">
        <v>11</v>
      </c>
      <c r="N4652" t="s">
        <v>65044</v>
      </c>
      <c r="O4652" t="s">
        <v>64821</v>
      </c>
      <c r="P4652" t="s">
        <v>64822</v>
      </c>
      <c r="Q4652" t="s">
        <v>64821</v>
      </c>
      <c r="R4652">
        <v>1015666</v>
      </c>
      <c r="S4652">
        <v>2016</v>
      </c>
      <c r="Y4652">
        <v>331.53010920436799</v>
      </c>
    </row>
    <row r="4653" spans="1:25" hidden="1">
      <c r="A4653"/>
      <c r="B4653" t="s">
        <v>64827</v>
      </c>
      <c r="C4653" t="s">
        <v>64826</v>
      </c>
      <c r="D4653" t="s">
        <v>65330</v>
      </c>
      <c r="E4653" t="s">
        <v>65329</v>
      </c>
      <c r="F4653">
        <v>8</v>
      </c>
      <c r="G4653">
        <v>-35.3262</v>
      </c>
      <c r="H4653">
        <v>-72.416300000000007</v>
      </c>
      <c r="I4653" t="s">
        <v>814</v>
      </c>
      <c r="N4653" t="s">
        <v>65057</v>
      </c>
      <c r="O4653" t="s">
        <v>64821</v>
      </c>
      <c r="P4653" t="s">
        <v>64822</v>
      </c>
      <c r="Q4653" t="s">
        <v>64821</v>
      </c>
      <c r="R4653">
        <v>1046240</v>
      </c>
      <c r="S4653">
        <v>2016</v>
      </c>
      <c r="Y4653">
        <v>111.00807501953599</v>
      </c>
    </row>
    <row r="4654" spans="1:25" hidden="1">
      <c r="A4654"/>
      <c r="B4654" t="s">
        <v>64827</v>
      </c>
      <c r="C4654" t="s">
        <v>64826</v>
      </c>
      <c r="D4654" t="s">
        <v>65328</v>
      </c>
      <c r="E4654" t="s">
        <v>65327</v>
      </c>
      <c r="F4654">
        <v>13</v>
      </c>
      <c r="G4654">
        <v>-37.164900000000003</v>
      </c>
      <c r="H4654">
        <v>-72.067400000000006</v>
      </c>
      <c r="I4654" t="s">
        <v>814</v>
      </c>
      <c r="N4654" t="s">
        <v>65060</v>
      </c>
      <c r="O4654" t="s">
        <v>64821</v>
      </c>
      <c r="P4654" t="s">
        <v>64822</v>
      </c>
      <c r="Q4654" t="s">
        <v>64821</v>
      </c>
      <c r="S4654">
        <v>2016</v>
      </c>
      <c r="Y4654">
        <v>180.38812190674599</v>
      </c>
    </row>
    <row r="4655" spans="1:25" hidden="1">
      <c r="A4655"/>
      <c r="B4655" t="s">
        <v>64827</v>
      </c>
      <c r="C4655" t="s">
        <v>64826</v>
      </c>
      <c r="D4655" t="s">
        <v>65326</v>
      </c>
      <c r="E4655" t="s">
        <v>65325</v>
      </c>
      <c r="F4655">
        <v>7.1</v>
      </c>
      <c r="G4655">
        <v>-36.510800000000003</v>
      </c>
      <c r="H4655">
        <v>-72.736900000000006</v>
      </c>
      <c r="I4655" t="s">
        <v>814</v>
      </c>
      <c r="N4655" t="s">
        <v>65324</v>
      </c>
      <c r="O4655" t="s">
        <v>64821</v>
      </c>
      <c r="P4655" t="s">
        <v>64822</v>
      </c>
      <c r="Q4655" t="s">
        <v>64821</v>
      </c>
      <c r="S4655">
        <v>2016</v>
      </c>
      <c r="Y4655">
        <v>98.5196665798384</v>
      </c>
    </row>
    <row r="4656" spans="1:25" hidden="1">
      <c r="A4656"/>
      <c r="B4656" t="s">
        <v>64827</v>
      </c>
      <c r="C4656" t="s">
        <v>64826</v>
      </c>
      <c r="D4656" t="s">
        <v>65323</v>
      </c>
      <c r="E4656" t="s">
        <v>65322</v>
      </c>
      <c r="F4656">
        <v>36</v>
      </c>
      <c r="G4656">
        <v>-42.148200000000003</v>
      </c>
      <c r="H4656">
        <v>-73.715500000000006</v>
      </c>
      <c r="I4656" t="s">
        <v>3</v>
      </c>
      <c r="N4656" t="s">
        <v>65321</v>
      </c>
      <c r="O4656" t="s">
        <v>64821</v>
      </c>
      <c r="P4656" t="s">
        <v>64822</v>
      </c>
      <c r="Q4656" t="s">
        <v>64821</v>
      </c>
      <c r="R4656">
        <v>1091267</v>
      </c>
      <c r="S4656">
        <v>2016</v>
      </c>
      <c r="Y4656">
        <v>56.306332472724399</v>
      </c>
    </row>
    <row r="4657" spans="1:25" hidden="1">
      <c r="A4657"/>
      <c r="B4657" t="s">
        <v>64827</v>
      </c>
      <c r="C4657" t="s">
        <v>64826</v>
      </c>
      <c r="D4657" t="s">
        <v>65320</v>
      </c>
      <c r="E4657" t="s">
        <v>65319</v>
      </c>
      <c r="F4657">
        <v>46.8</v>
      </c>
      <c r="G4657">
        <v>-26.398399999999999</v>
      </c>
      <c r="H4657">
        <v>-70.038700000000006</v>
      </c>
      <c r="I4657" t="s">
        <v>3</v>
      </c>
      <c r="N4657" t="s">
        <v>56002</v>
      </c>
      <c r="O4657" t="s">
        <v>64821</v>
      </c>
      <c r="P4657" t="s">
        <v>64822</v>
      </c>
      <c r="Q4657" t="s">
        <v>64821</v>
      </c>
      <c r="R4657">
        <v>1015740</v>
      </c>
      <c r="S4657">
        <v>2016</v>
      </c>
      <c r="Y4657">
        <v>73.198232214541704</v>
      </c>
    </row>
    <row r="4658" spans="1:25" hidden="1">
      <c r="A4658"/>
      <c r="B4658" t="s">
        <v>64827</v>
      </c>
      <c r="C4658" t="s">
        <v>64826</v>
      </c>
      <c r="D4658" t="s">
        <v>65318</v>
      </c>
      <c r="E4658" t="s">
        <v>65317</v>
      </c>
      <c r="F4658">
        <v>14.2</v>
      </c>
      <c r="G4658">
        <v>-18.528700000000001</v>
      </c>
      <c r="H4658">
        <v>-70.298900000000003</v>
      </c>
      <c r="I4658" t="s">
        <v>3</v>
      </c>
      <c r="N4658" t="s">
        <v>64863</v>
      </c>
      <c r="O4658" t="s">
        <v>64821</v>
      </c>
      <c r="P4658" t="s">
        <v>64822</v>
      </c>
      <c r="Q4658" t="s">
        <v>64821</v>
      </c>
      <c r="R4658">
        <v>1015639</v>
      </c>
      <c r="S4658">
        <v>2016</v>
      </c>
      <c r="Y4658">
        <v>22.209720030907899</v>
      </c>
    </row>
    <row r="4659" spans="1:25" hidden="1">
      <c r="A4659"/>
      <c r="B4659" t="s">
        <v>64827</v>
      </c>
      <c r="C4659" t="s">
        <v>64826</v>
      </c>
      <c r="D4659" t="s">
        <v>65316</v>
      </c>
      <c r="E4659" t="s">
        <v>65315</v>
      </c>
      <c r="F4659">
        <v>2.7</v>
      </c>
      <c r="G4659">
        <v>-23.097000000000001</v>
      </c>
      <c r="H4659">
        <v>-70.431899999999999</v>
      </c>
      <c r="I4659" t="s">
        <v>3</v>
      </c>
      <c r="N4659" t="s">
        <v>65314</v>
      </c>
      <c r="O4659" t="s">
        <v>64821</v>
      </c>
      <c r="P4659" t="s">
        <v>64822</v>
      </c>
      <c r="Q4659" t="s">
        <v>64821</v>
      </c>
      <c r="R4659">
        <v>1057678</v>
      </c>
      <c r="S4659">
        <v>2016</v>
      </c>
      <c r="Y4659">
        <v>4.2229749354543298</v>
      </c>
    </row>
    <row r="4660" spans="1:25" hidden="1">
      <c r="A4660"/>
      <c r="B4660" t="s">
        <v>64827</v>
      </c>
      <c r="C4660" t="s">
        <v>64826</v>
      </c>
      <c r="D4660" t="s">
        <v>65313</v>
      </c>
      <c r="E4660" t="s">
        <v>65312</v>
      </c>
      <c r="F4660">
        <v>43</v>
      </c>
      <c r="G4660">
        <v>-20.257999999999999</v>
      </c>
      <c r="H4660">
        <v>-70.127300000000005</v>
      </c>
      <c r="I4660" t="s">
        <v>2</v>
      </c>
      <c r="J4660" t="s">
        <v>3</v>
      </c>
      <c r="N4660" t="s">
        <v>64863</v>
      </c>
      <c r="O4660" t="s">
        <v>64821</v>
      </c>
      <c r="P4660" t="s">
        <v>64822</v>
      </c>
      <c r="Q4660" t="s">
        <v>64821</v>
      </c>
      <c r="R4660">
        <v>1015641</v>
      </c>
      <c r="S4660">
        <v>2016</v>
      </c>
      <c r="Y4660">
        <v>231.079961132969</v>
      </c>
    </row>
    <row r="4661" spans="1:25" hidden="1">
      <c r="A4661"/>
      <c r="B4661" t="s">
        <v>64827</v>
      </c>
      <c r="C4661" t="s">
        <v>64826</v>
      </c>
      <c r="D4661" t="s">
        <v>65311</v>
      </c>
      <c r="E4661" t="s">
        <v>65310</v>
      </c>
      <c r="F4661">
        <v>99</v>
      </c>
      <c r="G4661">
        <v>-22.159099999999999</v>
      </c>
      <c r="H4661">
        <v>-70.089399999999998</v>
      </c>
      <c r="I4661" t="s">
        <v>3</v>
      </c>
      <c r="N4661" t="s">
        <v>64863</v>
      </c>
      <c r="O4661" t="s">
        <v>64821</v>
      </c>
      <c r="P4661" t="s">
        <v>64822</v>
      </c>
      <c r="Q4661" t="s">
        <v>64821</v>
      </c>
      <c r="R4661">
        <v>1089408</v>
      </c>
      <c r="S4661">
        <v>2016</v>
      </c>
      <c r="Y4661">
        <v>154.84241429999199</v>
      </c>
    </row>
    <row r="4662" spans="1:25" hidden="1">
      <c r="A4662"/>
      <c r="B4662" t="s">
        <v>64827</v>
      </c>
      <c r="C4662" t="s">
        <v>64826</v>
      </c>
      <c r="D4662" t="s">
        <v>65309</v>
      </c>
      <c r="E4662" t="s">
        <v>65308</v>
      </c>
      <c r="F4662">
        <v>6.06</v>
      </c>
      <c r="G4662">
        <v>-20.206199999999999</v>
      </c>
      <c r="H4662">
        <v>-70.129400000000004</v>
      </c>
      <c r="I4662" t="s">
        <v>3</v>
      </c>
      <c r="N4662" t="s">
        <v>65256</v>
      </c>
      <c r="O4662" t="s">
        <v>64821</v>
      </c>
      <c r="P4662" t="s">
        <v>64822</v>
      </c>
      <c r="Q4662" t="s">
        <v>64821</v>
      </c>
      <c r="R4662">
        <v>1091234</v>
      </c>
      <c r="S4662">
        <v>2016</v>
      </c>
      <c r="Y4662">
        <v>9.4782326329086093</v>
      </c>
    </row>
    <row r="4663" spans="1:25" hidden="1">
      <c r="A4663"/>
      <c r="B4663" t="s">
        <v>64827</v>
      </c>
      <c r="C4663" t="s">
        <v>64826</v>
      </c>
      <c r="D4663" t="s">
        <v>65307</v>
      </c>
      <c r="E4663" t="s">
        <v>65306</v>
      </c>
      <c r="F4663">
        <v>3</v>
      </c>
      <c r="G4663">
        <v>-40.556800000000003</v>
      </c>
      <c r="H4663">
        <v>-72.515900000000002</v>
      </c>
      <c r="I4663" t="s">
        <v>11</v>
      </c>
      <c r="N4663" t="s">
        <v>65305</v>
      </c>
      <c r="O4663" t="s">
        <v>64821</v>
      </c>
      <c r="P4663" t="s">
        <v>64822</v>
      </c>
      <c r="Q4663" t="s">
        <v>64821</v>
      </c>
      <c r="R4663">
        <v>1091277</v>
      </c>
      <c r="S4663">
        <v>2016</v>
      </c>
      <c r="Y4663">
        <v>10.810764430577199</v>
      </c>
    </row>
    <row r="4664" spans="1:25" hidden="1">
      <c r="A4664"/>
      <c r="B4664" t="s">
        <v>64827</v>
      </c>
      <c r="C4664" t="s">
        <v>64826</v>
      </c>
      <c r="D4664" t="s">
        <v>65304</v>
      </c>
      <c r="E4664" t="s">
        <v>65303</v>
      </c>
      <c r="F4664">
        <v>6</v>
      </c>
      <c r="G4664">
        <v>-42.567799999999998</v>
      </c>
      <c r="H4664">
        <v>-73.894499999999994</v>
      </c>
      <c r="I4664" t="s">
        <v>11</v>
      </c>
      <c r="N4664" t="s">
        <v>65302</v>
      </c>
      <c r="O4664" t="s">
        <v>64821</v>
      </c>
      <c r="P4664" t="s">
        <v>64822</v>
      </c>
      <c r="Q4664" t="s">
        <v>64821</v>
      </c>
      <c r="R4664">
        <v>1082967</v>
      </c>
      <c r="S4664">
        <v>2016</v>
      </c>
      <c r="Y4664">
        <v>21.621528861154399</v>
      </c>
    </row>
    <row r="4665" spans="1:25" hidden="1">
      <c r="A4665"/>
      <c r="B4665" t="s">
        <v>64827</v>
      </c>
      <c r="C4665" t="s">
        <v>64826</v>
      </c>
      <c r="D4665" t="s">
        <v>65301</v>
      </c>
      <c r="E4665" t="s">
        <v>65300</v>
      </c>
      <c r="F4665">
        <v>2.4</v>
      </c>
      <c r="G4665">
        <v>-38.537700000000001</v>
      </c>
      <c r="H4665">
        <v>-72.460800000000006</v>
      </c>
      <c r="I4665" t="s">
        <v>3</v>
      </c>
      <c r="N4665" t="s">
        <v>64828</v>
      </c>
      <c r="O4665" t="s">
        <v>64821</v>
      </c>
      <c r="P4665" t="s">
        <v>64822</v>
      </c>
      <c r="Q4665" t="s">
        <v>64821</v>
      </c>
      <c r="R4665">
        <v>1091311</v>
      </c>
      <c r="S4665">
        <v>2016</v>
      </c>
      <c r="Y4665">
        <v>3.7537554981816199</v>
      </c>
    </row>
    <row r="4666" spans="1:25" hidden="1">
      <c r="A4666"/>
      <c r="B4666" t="s">
        <v>64827</v>
      </c>
      <c r="C4666" t="s">
        <v>64826</v>
      </c>
      <c r="D4666" t="s">
        <v>65299</v>
      </c>
      <c r="E4666" t="s">
        <v>65298</v>
      </c>
      <c r="F4666">
        <v>115</v>
      </c>
      <c r="G4666">
        <v>-30.5793</v>
      </c>
      <c r="H4666">
        <v>-71.698099999999997</v>
      </c>
      <c r="I4666" t="s">
        <v>1369</v>
      </c>
      <c r="N4666" t="s">
        <v>65297</v>
      </c>
      <c r="O4666" t="s">
        <v>64821</v>
      </c>
      <c r="P4666" t="s">
        <v>64822</v>
      </c>
      <c r="Q4666" t="s">
        <v>64821</v>
      </c>
      <c r="R4666">
        <v>1089458</v>
      </c>
      <c r="S4666">
        <v>2016</v>
      </c>
      <c r="Y4666">
        <v>185.03713119689499</v>
      </c>
    </row>
    <row r="4667" spans="1:25" hidden="1">
      <c r="A4667"/>
      <c r="B4667" t="s">
        <v>64827</v>
      </c>
      <c r="C4667" t="s">
        <v>64826</v>
      </c>
      <c r="D4667" t="s">
        <v>65296</v>
      </c>
      <c r="E4667" t="s">
        <v>65295</v>
      </c>
      <c r="F4667">
        <v>6</v>
      </c>
      <c r="G4667">
        <v>-33.603099999999998</v>
      </c>
      <c r="H4667">
        <v>-70.359700000000004</v>
      </c>
      <c r="I4667" t="s">
        <v>11</v>
      </c>
      <c r="N4667" t="s">
        <v>65294</v>
      </c>
      <c r="O4667" t="s">
        <v>64821</v>
      </c>
      <c r="P4667" t="s">
        <v>64822</v>
      </c>
      <c r="Q4667" t="s">
        <v>64821</v>
      </c>
      <c r="R4667">
        <v>1093454</v>
      </c>
      <c r="S4667">
        <v>2016</v>
      </c>
      <c r="Y4667">
        <v>21.621528861154399</v>
      </c>
    </row>
    <row r="4668" spans="1:25" hidden="1">
      <c r="A4668"/>
      <c r="B4668" t="s">
        <v>64827</v>
      </c>
      <c r="C4668" t="s">
        <v>64826</v>
      </c>
      <c r="D4668" t="s">
        <v>65293</v>
      </c>
      <c r="E4668" t="s">
        <v>65292</v>
      </c>
      <c r="F4668">
        <v>3</v>
      </c>
      <c r="G4668">
        <v>-37.422899999999998</v>
      </c>
      <c r="H4668">
        <v>-72.081800000000001</v>
      </c>
      <c r="I4668" t="s">
        <v>11</v>
      </c>
      <c r="N4668" t="s">
        <v>65291</v>
      </c>
      <c r="O4668" t="s">
        <v>64821</v>
      </c>
      <c r="P4668" t="s">
        <v>64822</v>
      </c>
      <c r="Q4668" t="s">
        <v>64821</v>
      </c>
      <c r="R4668">
        <v>1091281</v>
      </c>
      <c r="S4668">
        <v>2016</v>
      </c>
      <c r="Y4668">
        <v>10.810764430577199</v>
      </c>
    </row>
    <row r="4669" spans="1:25" hidden="1">
      <c r="A4669"/>
      <c r="B4669" t="s">
        <v>64827</v>
      </c>
      <c r="C4669" t="s">
        <v>64826</v>
      </c>
      <c r="D4669" t="s">
        <v>65290</v>
      </c>
      <c r="E4669" t="s">
        <v>65289</v>
      </c>
      <c r="F4669">
        <v>2</v>
      </c>
      <c r="G4669">
        <v>-33.621200000000002</v>
      </c>
      <c r="H4669">
        <v>-70.5351</v>
      </c>
      <c r="I4669" t="s">
        <v>11</v>
      </c>
      <c r="N4669" t="s">
        <v>64999</v>
      </c>
      <c r="O4669" t="s">
        <v>64821</v>
      </c>
      <c r="P4669" t="s">
        <v>64822</v>
      </c>
      <c r="Q4669" t="s">
        <v>64821</v>
      </c>
      <c r="R4669">
        <v>1099597</v>
      </c>
      <c r="S4669">
        <v>2016</v>
      </c>
      <c r="Y4669">
        <v>7.2071762870514799</v>
      </c>
    </row>
    <row r="4670" spans="1:25" hidden="1">
      <c r="A4670"/>
      <c r="B4670" t="s">
        <v>64827</v>
      </c>
      <c r="C4670" t="s">
        <v>64826</v>
      </c>
      <c r="D4670" t="s">
        <v>65288</v>
      </c>
      <c r="E4670" t="s">
        <v>65287</v>
      </c>
      <c r="F4670">
        <v>5</v>
      </c>
      <c r="G4670">
        <v>-38.839199999999998</v>
      </c>
      <c r="H4670">
        <v>-71.763300000000001</v>
      </c>
      <c r="I4670" t="s">
        <v>11</v>
      </c>
      <c r="N4670" t="s">
        <v>65286</v>
      </c>
      <c r="O4670" t="s">
        <v>64821</v>
      </c>
      <c r="P4670" t="s">
        <v>64822</v>
      </c>
      <c r="Q4670" t="s">
        <v>64821</v>
      </c>
      <c r="R4670">
        <v>1082217</v>
      </c>
      <c r="S4670">
        <v>2016</v>
      </c>
      <c r="Y4670">
        <v>18.017940717628701</v>
      </c>
    </row>
    <row r="4671" spans="1:25" hidden="1">
      <c r="A4671"/>
      <c r="B4671" t="s">
        <v>64827</v>
      </c>
      <c r="C4671" t="s">
        <v>64826</v>
      </c>
      <c r="D4671" t="s">
        <v>65285</v>
      </c>
      <c r="E4671" t="s">
        <v>65284</v>
      </c>
      <c r="F4671">
        <v>80.837999999999994</v>
      </c>
      <c r="G4671">
        <v>-30.1418</v>
      </c>
      <c r="H4671">
        <v>-71.229600000000005</v>
      </c>
      <c r="I4671" t="s">
        <v>3</v>
      </c>
      <c r="N4671" t="s">
        <v>64849</v>
      </c>
      <c r="O4671" t="s">
        <v>64821</v>
      </c>
      <c r="P4671" t="s">
        <v>64822</v>
      </c>
      <c r="Q4671" t="s">
        <v>64821</v>
      </c>
      <c r="R4671">
        <v>1091269</v>
      </c>
      <c r="S4671">
        <v>2016</v>
      </c>
      <c r="Y4671">
        <v>126.435869567502</v>
      </c>
    </row>
    <row r="4672" spans="1:25" hidden="1">
      <c r="A4672"/>
      <c r="B4672" t="s">
        <v>64827</v>
      </c>
      <c r="C4672" t="s">
        <v>64826</v>
      </c>
      <c r="D4672" t="s">
        <v>65283</v>
      </c>
      <c r="E4672" t="s">
        <v>65282</v>
      </c>
      <c r="F4672">
        <v>23.6691</v>
      </c>
      <c r="G4672">
        <v>-26.392299999999999</v>
      </c>
      <c r="H4672">
        <v>-70.039599999999993</v>
      </c>
      <c r="I4672" t="s">
        <v>3</v>
      </c>
      <c r="N4672" t="s">
        <v>65281</v>
      </c>
      <c r="O4672" t="s">
        <v>64821</v>
      </c>
      <c r="P4672" t="s">
        <v>64822</v>
      </c>
      <c r="Q4672" t="s">
        <v>64821</v>
      </c>
      <c r="S4672">
        <v>2016</v>
      </c>
      <c r="Y4672">
        <v>37.020005942504397</v>
      </c>
    </row>
    <row r="4673" spans="1:25" hidden="1">
      <c r="A4673"/>
      <c r="B4673" t="s">
        <v>64827</v>
      </c>
      <c r="C4673" t="s">
        <v>64826</v>
      </c>
      <c r="D4673" t="s">
        <v>65280</v>
      </c>
      <c r="E4673" t="s">
        <v>65279</v>
      </c>
      <c r="F4673">
        <v>450</v>
      </c>
      <c r="G4673">
        <v>-37.293399999999998</v>
      </c>
      <c r="H4673">
        <v>-71.492400000000004</v>
      </c>
      <c r="I4673" t="s">
        <v>11</v>
      </c>
      <c r="N4673" t="s">
        <v>56002</v>
      </c>
      <c r="O4673" t="s">
        <v>64821</v>
      </c>
      <c r="P4673" t="s">
        <v>64822</v>
      </c>
      <c r="Q4673" t="s">
        <v>64821</v>
      </c>
      <c r="R4673">
        <v>1015742</v>
      </c>
      <c r="S4673">
        <v>2016</v>
      </c>
      <c r="Y4673">
        <v>1621.6146645865799</v>
      </c>
    </row>
    <row r="4674" spans="1:25" hidden="1">
      <c r="A4674"/>
      <c r="B4674" t="s">
        <v>64827</v>
      </c>
      <c r="C4674" t="s">
        <v>64826</v>
      </c>
      <c r="D4674" t="s">
        <v>65278</v>
      </c>
      <c r="E4674" t="s">
        <v>65277</v>
      </c>
      <c r="F4674">
        <v>3</v>
      </c>
      <c r="G4674">
        <v>-33.427399999999999</v>
      </c>
      <c r="H4674">
        <v>-71.636899999999997</v>
      </c>
      <c r="I4674" t="s">
        <v>3</v>
      </c>
      <c r="N4674" t="s">
        <v>64882</v>
      </c>
      <c r="O4674" t="s">
        <v>64821</v>
      </c>
      <c r="P4674" t="s">
        <v>64822</v>
      </c>
      <c r="Q4674" t="s">
        <v>64821</v>
      </c>
      <c r="R4674">
        <v>1091337</v>
      </c>
      <c r="S4674">
        <v>2016</v>
      </c>
      <c r="Y4674">
        <v>4.6921943727270303</v>
      </c>
    </row>
    <row r="4675" spans="1:25" hidden="1">
      <c r="A4675"/>
      <c r="B4675" t="s">
        <v>64827</v>
      </c>
      <c r="C4675" t="s">
        <v>64826</v>
      </c>
      <c r="D4675" t="s">
        <v>65276</v>
      </c>
      <c r="E4675" t="s">
        <v>65275</v>
      </c>
      <c r="F4675">
        <v>68.7</v>
      </c>
      <c r="G4675">
        <v>-26.380299999999998</v>
      </c>
      <c r="H4675">
        <v>-70.022199999999998</v>
      </c>
      <c r="I4675" t="s">
        <v>3</v>
      </c>
      <c r="N4675" t="s">
        <v>65274</v>
      </c>
      <c r="O4675" t="s">
        <v>64821</v>
      </c>
      <c r="P4675" t="s">
        <v>64822</v>
      </c>
      <c r="Q4675" t="s">
        <v>64821</v>
      </c>
      <c r="R4675">
        <v>1091261</v>
      </c>
      <c r="S4675">
        <v>2016</v>
      </c>
      <c r="Y4675">
        <v>107.451251135449</v>
      </c>
    </row>
    <row r="4676" spans="1:25" hidden="1">
      <c r="A4676"/>
      <c r="B4676" t="s">
        <v>64827</v>
      </c>
      <c r="C4676" t="s">
        <v>64826</v>
      </c>
      <c r="D4676" t="s">
        <v>65273</v>
      </c>
      <c r="E4676" t="s">
        <v>65272</v>
      </c>
      <c r="F4676">
        <v>1</v>
      </c>
      <c r="G4676">
        <v>-41.271900000000002</v>
      </c>
      <c r="H4676">
        <v>-72.540800000000004</v>
      </c>
      <c r="I4676" t="s">
        <v>11</v>
      </c>
      <c r="N4676" t="s">
        <v>65271</v>
      </c>
      <c r="O4676" t="s">
        <v>64821</v>
      </c>
      <c r="P4676" t="s">
        <v>64822</v>
      </c>
      <c r="Q4676" t="s">
        <v>64821</v>
      </c>
      <c r="R4676">
        <v>1091299</v>
      </c>
      <c r="S4676">
        <v>2016</v>
      </c>
      <c r="Y4676">
        <v>3.60358814352574</v>
      </c>
    </row>
    <row r="4677" spans="1:25" hidden="1">
      <c r="A4677"/>
      <c r="B4677" t="s">
        <v>64827</v>
      </c>
      <c r="C4677" t="s">
        <v>64826</v>
      </c>
      <c r="D4677" t="s">
        <v>65270</v>
      </c>
      <c r="E4677" t="s">
        <v>65269</v>
      </c>
      <c r="F4677">
        <v>33</v>
      </c>
      <c r="G4677">
        <v>-37.5107</v>
      </c>
      <c r="H4677">
        <v>-72.493700000000004</v>
      </c>
      <c r="I4677" t="s">
        <v>1369</v>
      </c>
      <c r="N4677" t="s">
        <v>65268</v>
      </c>
      <c r="O4677" t="s">
        <v>64821</v>
      </c>
      <c r="P4677" t="s">
        <v>64822</v>
      </c>
      <c r="Q4677" t="s">
        <v>64821</v>
      </c>
      <c r="S4677">
        <v>2016</v>
      </c>
      <c r="Y4677">
        <v>53.0976115608483</v>
      </c>
    </row>
    <row r="4678" spans="1:25" hidden="1">
      <c r="A4678"/>
      <c r="B4678" t="s">
        <v>64827</v>
      </c>
      <c r="C4678" t="s">
        <v>64826</v>
      </c>
      <c r="D4678" t="s">
        <v>65267</v>
      </c>
      <c r="E4678" t="s">
        <v>65266</v>
      </c>
      <c r="F4678">
        <v>36</v>
      </c>
      <c r="G4678">
        <v>-42.270400000000002</v>
      </c>
      <c r="H4678">
        <v>-73.940100000000001</v>
      </c>
      <c r="I4678" t="s">
        <v>1369</v>
      </c>
      <c r="N4678" t="s">
        <v>65265</v>
      </c>
      <c r="O4678" t="s">
        <v>64821</v>
      </c>
      <c r="P4678" t="s">
        <v>64822</v>
      </c>
      <c r="Q4678" t="s">
        <v>64821</v>
      </c>
      <c r="S4678">
        <v>2016</v>
      </c>
      <c r="Y4678">
        <v>57.924667157289001</v>
      </c>
    </row>
    <row r="4679" spans="1:25" hidden="1">
      <c r="A4679"/>
      <c r="B4679" t="s">
        <v>64827</v>
      </c>
      <c r="C4679" t="s">
        <v>64826</v>
      </c>
      <c r="D4679" t="s">
        <v>65264</v>
      </c>
      <c r="E4679" t="s">
        <v>65263</v>
      </c>
      <c r="F4679">
        <v>22.2</v>
      </c>
      <c r="G4679">
        <v>-34.242100000000001</v>
      </c>
      <c r="H4679">
        <v>-70.674099999999996</v>
      </c>
      <c r="I4679" t="s">
        <v>3</v>
      </c>
      <c r="N4679" t="s">
        <v>65262</v>
      </c>
      <c r="O4679" t="s">
        <v>64821</v>
      </c>
      <c r="P4679" t="s">
        <v>64822</v>
      </c>
      <c r="Q4679" t="s">
        <v>64821</v>
      </c>
      <c r="R4679">
        <v>1013349</v>
      </c>
      <c r="S4679">
        <v>2016</v>
      </c>
      <c r="Y4679">
        <v>34.72223835818</v>
      </c>
    </row>
    <row r="4680" spans="1:25" hidden="1">
      <c r="A4680"/>
      <c r="B4680" t="s">
        <v>64827</v>
      </c>
      <c r="C4680" t="s">
        <v>64826</v>
      </c>
      <c r="D4680" t="s">
        <v>65261</v>
      </c>
      <c r="E4680" t="s">
        <v>65260</v>
      </c>
      <c r="F4680">
        <v>3</v>
      </c>
      <c r="G4680">
        <v>-33.659799999999997</v>
      </c>
      <c r="H4680">
        <v>-70.712500000000006</v>
      </c>
      <c r="I4680" t="s">
        <v>3</v>
      </c>
      <c r="N4680" t="s">
        <v>65259</v>
      </c>
      <c r="O4680" t="s">
        <v>64821</v>
      </c>
      <c r="P4680" t="s">
        <v>64822</v>
      </c>
      <c r="Q4680" t="s">
        <v>64821</v>
      </c>
      <c r="R4680">
        <v>1105003</v>
      </c>
      <c r="S4680">
        <v>2016</v>
      </c>
      <c r="Y4680">
        <v>4.6921943727270303</v>
      </c>
    </row>
    <row r="4681" spans="1:25" hidden="1">
      <c r="A4681"/>
      <c r="B4681" t="s">
        <v>64827</v>
      </c>
      <c r="C4681" t="s">
        <v>64826</v>
      </c>
      <c r="D4681" t="s">
        <v>65258</v>
      </c>
      <c r="E4681" t="s">
        <v>65257</v>
      </c>
      <c r="F4681">
        <v>6.4</v>
      </c>
      <c r="G4681">
        <v>-20.206499999999998</v>
      </c>
      <c r="H4681">
        <v>-70.129300000000001</v>
      </c>
      <c r="I4681" t="s">
        <v>3</v>
      </c>
      <c r="N4681" t="s">
        <v>65256</v>
      </c>
      <c r="O4681" t="s">
        <v>64821</v>
      </c>
      <c r="P4681" t="s">
        <v>64822</v>
      </c>
      <c r="Q4681" t="s">
        <v>64821</v>
      </c>
      <c r="R4681">
        <v>1091233</v>
      </c>
      <c r="S4681">
        <v>2016</v>
      </c>
      <c r="Y4681">
        <v>10.0100146618176</v>
      </c>
    </row>
    <row r="4682" spans="1:25" hidden="1">
      <c r="A4682"/>
      <c r="B4682" t="s">
        <v>64827</v>
      </c>
      <c r="C4682" t="s">
        <v>64826</v>
      </c>
      <c r="D4682" t="s">
        <v>65255</v>
      </c>
      <c r="E4682" t="s">
        <v>65254</v>
      </c>
      <c r="F4682">
        <v>2</v>
      </c>
      <c r="G4682">
        <v>-33.607900000000001</v>
      </c>
      <c r="H4682">
        <v>-70.510599999999997</v>
      </c>
      <c r="I4682" t="s">
        <v>11</v>
      </c>
      <c r="N4682" t="s">
        <v>65242</v>
      </c>
      <c r="O4682" t="s">
        <v>64821</v>
      </c>
      <c r="P4682" t="s">
        <v>64822</v>
      </c>
      <c r="Q4682" t="s">
        <v>64821</v>
      </c>
      <c r="R4682">
        <v>1082218</v>
      </c>
      <c r="S4682">
        <v>2016</v>
      </c>
      <c r="Y4682">
        <v>7.2071762870514799</v>
      </c>
    </row>
    <row r="4683" spans="1:25" hidden="1">
      <c r="A4683"/>
      <c r="B4683" t="s">
        <v>64827</v>
      </c>
      <c r="C4683" t="s">
        <v>64826</v>
      </c>
      <c r="D4683" t="s">
        <v>65253</v>
      </c>
      <c r="E4683" t="s">
        <v>65252</v>
      </c>
      <c r="F4683">
        <v>7.2</v>
      </c>
      <c r="G4683">
        <v>-36.834800000000001</v>
      </c>
      <c r="H4683">
        <v>-73.096100000000007</v>
      </c>
      <c r="I4683" t="s">
        <v>814</v>
      </c>
      <c r="N4683" t="s">
        <v>65251</v>
      </c>
      <c r="O4683" t="s">
        <v>64821</v>
      </c>
      <c r="P4683" t="s">
        <v>64822</v>
      </c>
      <c r="Q4683" t="s">
        <v>64821</v>
      </c>
      <c r="S4683">
        <v>2016</v>
      </c>
      <c r="Y4683">
        <v>99.907267517582696</v>
      </c>
    </row>
    <row r="4684" spans="1:25" hidden="1">
      <c r="A4684"/>
      <c r="B4684" t="s">
        <v>64827</v>
      </c>
      <c r="C4684" t="s">
        <v>64826</v>
      </c>
      <c r="D4684" t="s">
        <v>65250</v>
      </c>
      <c r="E4684" t="s">
        <v>65249</v>
      </c>
      <c r="F4684">
        <v>15.6</v>
      </c>
      <c r="G4684">
        <v>-33.981699999999996</v>
      </c>
      <c r="H4684">
        <v>-70.697599999999994</v>
      </c>
      <c r="I4684" t="s">
        <v>814</v>
      </c>
      <c r="N4684" t="s">
        <v>65248</v>
      </c>
      <c r="O4684" t="s">
        <v>64821</v>
      </c>
      <c r="P4684" t="s">
        <v>64822</v>
      </c>
      <c r="Q4684" t="s">
        <v>64821</v>
      </c>
      <c r="S4684">
        <v>2016</v>
      </c>
      <c r="Y4684">
        <v>216.465746288095</v>
      </c>
    </row>
    <row r="4685" spans="1:25" hidden="1">
      <c r="A4685"/>
      <c r="B4685" t="s">
        <v>64827</v>
      </c>
      <c r="C4685" t="s">
        <v>64826</v>
      </c>
      <c r="D4685" t="s">
        <v>65247</v>
      </c>
      <c r="E4685" t="s">
        <v>65246</v>
      </c>
      <c r="F4685">
        <v>14</v>
      </c>
      <c r="G4685">
        <v>-36.935000000000002</v>
      </c>
      <c r="H4685">
        <v>-73.155600000000007</v>
      </c>
      <c r="I4685" t="s">
        <v>814</v>
      </c>
      <c r="N4685" t="s">
        <v>65245</v>
      </c>
      <c r="O4685" t="s">
        <v>64821</v>
      </c>
      <c r="P4685" t="s">
        <v>64822</v>
      </c>
      <c r="Q4685" t="s">
        <v>64821</v>
      </c>
      <c r="R4685">
        <v>1091288</v>
      </c>
      <c r="S4685">
        <v>2016</v>
      </c>
      <c r="Y4685">
        <v>194.26413128418801</v>
      </c>
    </row>
    <row r="4686" spans="1:25" hidden="1">
      <c r="A4686"/>
      <c r="B4686" t="s">
        <v>64827</v>
      </c>
      <c r="C4686" t="s">
        <v>64826</v>
      </c>
      <c r="D4686" t="s">
        <v>65244</v>
      </c>
      <c r="E4686" t="s">
        <v>65243</v>
      </c>
      <c r="F4686">
        <v>28</v>
      </c>
      <c r="G4686">
        <v>-33.547600000000003</v>
      </c>
      <c r="H4686">
        <v>-70.545400000000001</v>
      </c>
      <c r="I4686" t="s">
        <v>11</v>
      </c>
      <c r="N4686" t="s">
        <v>65242</v>
      </c>
      <c r="O4686" t="s">
        <v>64821</v>
      </c>
      <c r="P4686" t="s">
        <v>64822</v>
      </c>
      <c r="Q4686" t="s">
        <v>64821</v>
      </c>
      <c r="R4686">
        <v>1056209</v>
      </c>
      <c r="S4686">
        <v>2016</v>
      </c>
      <c r="Y4686">
        <v>100.90046801872001</v>
      </c>
    </row>
    <row r="4687" spans="1:25" hidden="1">
      <c r="A4687"/>
      <c r="B4687" t="s">
        <v>64827</v>
      </c>
      <c r="C4687" t="s">
        <v>64826</v>
      </c>
      <c r="D4687" t="s">
        <v>65241</v>
      </c>
      <c r="E4687" t="s">
        <v>65240</v>
      </c>
      <c r="F4687">
        <v>760</v>
      </c>
      <c r="G4687">
        <v>-28.467300000000002</v>
      </c>
      <c r="H4687">
        <v>-71.257300000000001</v>
      </c>
      <c r="I4687" t="s">
        <v>2</v>
      </c>
      <c r="J4687" t="s">
        <v>2493</v>
      </c>
      <c r="N4687" t="s">
        <v>64831</v>
      </c>
      <c r="O4687" t="s">
        <v>64821</v>
      </c>
      <c r="P4687" t="s">
        <v>64822</v>
      </c>
      <c r="Q4687" t="s">
        <v>64821</v>
      </c>
      <c r="R4687">
        <v>1015665</v>
      </c>
      <c r="S4687">
        <v>2016</v>
      </c>
      <c r="Y4687">
        <v>4084.2039642106201</v>
      </c>
    </row>
    <row r="4688" spans="1:25" hidden="1">
      <c r="A4688"/>
      <c r="B4688" t="s">
        <v>64827</v>
      </c>
      <c r="C4688" t="s">
        <v>64826</v>
      </c>
      <c r="D4688" t="s">
        <v>65239</v>
      </c>
      <c r="E4688" t="s">
        <v>65238</v>
      </c>
      <c r="F4688">
        <v>12</v>
      </c>
      <c r="G4688">
        <v>-33.602699999999999</v>
      </c>
      <c r="H4688">
        <v>-70.359700000000004</v>
      </c>
      <c r="I4688" t="s">
        <v>11</v>
      </c>
      <c r="N4688" t="s">
        <v>65237</v>
      </c>
      <c r="O4688" t="s">
        <v>64821</v>
      </c>
      <c r="P4688" t="s">
        <v>64822</v>
      </c>
      <c r="Q4688" t="s">
        <v>64821</v>
      </c>
      <c r="R4688">
        <v>1091266</v>
      </c>
      <c r="S4688">
        <v>2016</v>
      </c>
      <c r="Y4688">
        <v>43.243057722308897</v>
      </c>
    </row>
    <row r="4689" spans="1:25" hidden="1">
      <c r="A4689"/>
      <c r="B4689" t="s">
        <v>64827</v>
      </c>
      <c r="C4689" t="s">
        <v>64826</v>
      </c>
      <c r="D4689" t="s">
        <v>65236</v>
      </c>
      <c r="E4689" t="s">
        <v>65235</v>
      </c>
      <c r="F4689">
        <v>2.2000000000000002</v>
      </c>
      <c r="G4689">
        <v>-37.2864</v>
      </c>
      <c r="H4689">
        <v>-72.350999999999999</v>
      </c>
      <c r="I4689" t="s">
        <v>814</v>
      </c>
      <c r="N4689" t="s">
        <v>65234</v>
      </c>
      <c r="O4689" t="s">
        <v>64821</v>
      </c>
      <c r="P4689" t="s">
        <v>64822</v>
      </c>
      <c r="Q4689" t="s">
        <v>64821</v>
      </c>
      <c r="S4689">
        <v>2016</v>
      </c>
      <c r="Y4689">
        <v>30.527220630372401</v>
      </c>
    </row>
    <row r="4690" spans="1:25" hidden="1">
      <c r="A4690"/>
      <c r="B4690" t="s">
        <v>64827</v>
      </c>
      <c r="C4690" t="s">
        <v>64826</v>
      </c>
      <c r="D4690" t="s">
        <v>65233</v>
      </c>
      <c r="E4690" t="s">
        <v>65232</v>
      </c>
      <c r="F4690">
        <v>9</v>
      </c>
      <c r="G4690">
        <v>-40.9178</v>
      </c>
      <c r="H4690">
        <v>-72.403599999999997</v>
      </c>
      <c r="I4690" t="s">
        <v>11</v>
      </c>
      <c r="N4690" t="s">
        <v>65229</v>
      </c>
      <c r="O4690" t="s">
        <v>64821</v>
      </c>
      <c r="P4690" t="s">
        <v>64822</v>
      </c>
      <c r="Q4690" t="s">
        <v>64821</v>
      </c>
      <c r="R4690">
        <v>1091356</v>
      </c>
      <c r="S4690">
        <v>2016</v>
      </c>
      <c r="Y4690">
        <v>32.432293291731597</v>
      </c>
    </row>
    <row r="4691" spans="1:25" hidden="1">
      <c r="A4691"/>
      <c r="B4691" t="s">
        <v>64827</v>
      </c>
      <c r="C4691" t="s">
        <v>64826</v>
      </c>
      <c r="D4691" t="s">
        <v>65231</v>
      </c>
      <c r="E4691" t="s">
        <v>65230</v>
      </c>
      <c r="F4691">
        <v>3</v>
      </c>
      <c r="G4691">
        <v>-40.9178</v>
      </c>
      <c r="H4691">
        <v>-72.403599999999997</v>
      </c>
      <c r="I4691" t="s">
        <v>11</v>
      </c>
      <c r="N4691" t="s">
        <v>65229</v>
      </c>
      <c r="O4691" t="s">
        <v>64821</v>
      </c>
      <c r="P4691" t="s">
        <v>64822</v>
      </c>
      <c r="Q4691" t="s">
        <v>64821</v>
      </c>
      <c r="R4691">
        <v>1091356</v>
      </c>
      <c r="S4691">
        <v>2016</v>
      </c>
      <c r="Y4691">
        <v>10.810764430577199</v>
      </c>
    </row>
    <row r="4692" spans="1:25" hidden="1">
      <c r="A4692"/>
      <c r="B4692" t="s">
        <v>64827</v>
      </c>
      <c r="C4692" t="s">
        <v>64826</v>
      </c>
      <c r="D4692" t="s">
        <v>65228</v>
      </c>
      <c r="E4692" t="s">
        <v>65227</v>
      </c>
      <c r="F4692">
        <v>24.3</v>
      </c>
      <c r="G4692">
        <v>-37.211799999999997</v>
      </c>
      <c r="H4692">
        <v>-73.216700000000003</v>
      </c>
      <c r="I4692" t="s">
        <v>3</v>
      </c>
      <c r="N4692" t="s">
        <v>65226</v>
      </c>
      <c r="O4692" t="s">
        <v>64821</v>
      </c>
      <c r="P4692" t="s">
        <v>64822</v>
      </c>
      <c r="Q4692" t="s">
        <v>64821</v>
      </c>
      <c r="S4692">
        <v>2016</v>
      </c>
      <c r="Y4692">
        <v>38.006774419088899</v>
      </c>
    </row>
    <row r="4693" spans="1:25" hidden="1">
      <c r="A4693"/>
      <c r="B4693" t="s">
        <v>64827</v>
      </c>
      <c r="C4693" t="s">
        <v>64826</v>
      </c>
      <c r="D4693" t="s">
        <v>65225</v>
      </c>
      <c r="E4693" t="s">
        <v>65224</v>
      </c>
      <c r="F4693">
        <v>57.7</v>
      </c>
      <c r="G4693">
        <v>-28.470700000000001</v>
      </c>
      <c r="H4693">
        <v>-71.252600000000001</v>
      </c>
      <c r="I4693" t="s">
        <v>3</v>
      </c>
      <c r="N4693" t="s">
        <v>64938</v>
      </c>
      <c r="O4693" t="s">
        <v>64821</v>
      </c>
      <c r="P4693" t="s">
        <v>64822</v>
      </c>
      <c r="Q4693" t="s">
        <v>64821</v>
      </c>
      <c r="R4693">
        <v>1015743</v>
      </c>
      <c r="S4693">
        <v>2016</v>
      </c>
      <c r="Y4693">
        <v>90.246538435449907</v>
      </c>
    </row>
    <row r="4694" spans="1:25" hidden="1">
      <c r="A4694"/>
      <c r="B4694" t="s">
        <v>64827</v>
      </c>
      <c r="C4694" t="s">
        <v>64826</v>
      </c>
      <c r="D4694" t="s">
        <v>65223</v>
      </c>
      <c r="E4694" t="s">
        <v>65222</v>
      </c>
      <c r="F4694">
        <v>6.6</v>
      </c>
      <c r="G4694">
        <v>-23.7819</v>
      </c>
      <c r="H4694">
        <v>-70.3202</v>
      </c>
      <c r="I4694" t="s">
        <v>3</v>
      </c>
      <c r="N4694" t="s">
        <v>65221</v>
      </c>
      <c r="O4694" t="s">
        <v>64821</v>
      </c>
      <c r="P4694" t="s">
        <v>64822</v>
      </c>
      <c r="Q4694" t="s">
        <v>64821</v>
      </c>
      <c r="S4694">
        <v>2016</v>
      </c>
      <c r="Y4694">
        <v>10.3228276199994</v>
      </c>
    </row>
    <row r="4695" spans="1:25" hidden="1">
      <c r="A4695"/>
      <c r="B4695" t="s">
        <v>64827</v>
      </c>
      <c r="C4695" t="s">
        <v>64826</v>
      </c>
      <c r="D4695" t="s">
        <v>65220</v>
      </c>
      <c r="E4695" t="s">
        <v>65219</v>
      </c>
      <c r="F4695">
        <v>70</v>
      </c>
      <c r="G4695">
        <v>-35.810400000000001</v>
      </c>
      <c r="H4695">
        <v>-70.835700000000003</v>
      </c>
      <c r="I4695" t="s">
        <v>11</v>
      </c>
      <c r="N4695" t="s">
        <v>56002</v>
      </c>
      <c r="O4695" t="s">
        <v>64821</v>
      </c>
      <c r="P4695" t="s">
        <v>64822</v>
      </c>
      <c r="Q4695" t="s">
        <v>64821</v>
      </c>
      <c r="S4695">
        <v>2016</v>
      </c>
      <c r="Y4695">
        <v>252.25117004680101</v>
      </c>
    </row>
    <row r="4696" spans="1:25" hidden="1">
      <c r="A4696"/>
      <c r="B4696" t="s">
        <v>64827</v>
      </c>
      <c r="C4696" t="s">
        <v>64826</v>
      </c>
      <c r="D4696" t="s">
        <v>65218</v>
      </c>
      <c r="E4696" t="s">
        <v>65217</v>
      </c>
      <c r="F4696">
        <v>29</v>
      </c>
      <c r="G4696">
        <v>-32.9011</v>
      </c>
      <c r="H4696">
        <v>-70.2697</v>
      </c>
      <c r="I4696" t="s">
        <v>11</v>
      </c>
      <c r="N4696" t="s">
        <v>64929</v>
      </c>
      <c r="O4696" t="s">
        <v>64821</v>
      </c>
      <c r="P4696" t="s">
        <v>64822</v>
      </c>
      <c r="Q4696" t="s">
        <v>64821</v>
      </c>
      <c r="R4696">
        <v>1029180</v>
      </c>
      <c r="S4696">
        <v>2016</v>
      </c>
      <c r="Y4696">
        <v>104.504056162246</v>
      </c>
    </row>
    <row r="4697" spans="1:25" hidden="1">
      <c r="A4697"/>
      <c r="B4697" t="s">
        <v>64827</v>
      </c>
      <c r="C4697" t="s">
        <v>64826</v>
      </c>
      <c r="D4697" t="s">
        <v>65216</v>
      </c>
      <c r="E4697" t="s">
        <v>65215</v>
      </c>
      <c r="F4697">
        <v>1</v>
      </c>
      <c r="G4697">
        <v>-32.9011</v>
      </c>
      <c r="H4697">
        <v>-70.2697</v>
      </c>
      <c r="I4697" t="s">
        <v>11</v>
      </c>
      <c r="N4697" t="s">
        <v>64929</v>
      </c>
      <c r="O4697" t="s">
        <v>64821</v>
      </c>
      <c r="P4697" t="s">
        <v>64822</v>
      </c>
      <c r="Q4697" t="s">
        <v>64821</v>
      </c>
      <c r="R4697">
        <v>1063491</v>
      </c>
      <c r="S4697">
        <v>2016</v>
      </c>
      <c r="Y4697">
        <v>3.60358814352574</v>
      </c>
    </row>
    <row r="4698" spans="1:25" hidden="1">
      <c r="A4698"/>
      <c r="B4698" t="s">
        <v>64827</v>
      </c>
      <c r="C4698" t="s">
        <v>64826</v>
      </c>
      <c r="D4698" t="s">
        <v>65214</v>
      </c>
      <c r="E4698" t="s">
        <v>65213</v>
      </c>
      <c r="F4698">
        <v>7</v>
      </c>
      <c r="G4698">
        <v>-41.6813</v>
      </c>
      <c r="H4698">
        <v>-72.645499999999998</v>
      </c>
      <c r="I4698" t="s">
        <v>11</v>
      </c>
      <c r="N4698" t="s">
        <v>65212</v>
      </c>
      <c r="O4698" t="s">
        <v>64821</v>
      </c>
      <c r="P4698" t="s">
        <v>64822</v>
      </c>
      <c r="Q4698" t="s">
        <v>64821</v>
      </c>
      <c r="R4698">
        <v>1091250</v>
      </c>
      <c r="S4698">
        <v>2016</v>
      </c>
      <c r="Y4698">
        <v>25.225117004680101</v>
      </c>
    </row>
    <row r="4699" spans="1:25" hidden="1">
      <c r="A4699"/>
      <c r="B4699" t="s">
        <v>64827</v>
      </c>
      <c r="C4699" t="s">
        <v>64826</v>
      </c>
      <c r="D4699" t="s">
        <v>65211</v>
      </c>
      <c r="E4699" t="s">
        <v>65210</v>
      </c>
      <c r="F4699">
        <v>163</v>
      </c>
      <c r="G4699">
        <v>-34.833500000000001</v>
      </c>
      <c r="H4699">
        <v>-70.553700000000006</v>
      </c>
      <c r="I4699" t="s">
        <v>11</v>
      </c>
      <c r="N4699" t="s">
        <v>65209</v>
      </c>
      <c r="O4699" t="s">
        <v>64821</v>
      </c>
      <c r="P4699" t="s">
        <v>64822</v>
      </c>
      <c r="Q4699" t="s">
        <v>64821</v>
      </c>
      <c r="R4699">
        <v>1071050</v>
      </c>
      <c r="S4699">
        <v>2016</v>
      </c>
      <c r="Y4699">
        <v>587.38486739469499</v>
      </c>
    </row>
    <row r="4700" spans="1:25" hidden="1">
      <c r="A4700"/>
      <c r="B4700" t="s">
        <v>64827</v>
      </c>
      <c r="C4700" t="s">
        <v>64826</v>
      </c>
      <c r="D4700" t="s">
        <v>65208</v>
      </c>
      <c r="E4700" t="s">
        <v>65207</v>
      </c>
      <c r="F4700">
        <v>155</v>
      </c>
      <c r="G4700">
        <v>-34.7515</v>
      </c>
      <c r="H4700">
        <v>-70.714299999999994</v>
      </c>
      <c r="I4700" t="s">
        <v>11</v>
      </c>
      <c r="N4700" t="s">
        <v>65206</v>
      </c>
      <c r="O4700" t="s">
        <v>64821</v>
      </c>
      <c r="P4700" t="s">
        <v>64822</v>
      </c>
      <c r="Q4700" t="s">
        <v>64821</v>
      </c>
      <c r="R4700">
        <v>1053156</v>
      </c>
      <c r="S4700">
        <v>2016</v>
      </c>
      <c r="Y4700">
        <v>558.55616224648895</v>
      </c>
    </row>
    <row r="4701" spans="1:25" hidden="1">
      <c r="A4701"/>
      <c r="B4701" t="s">
        <v>64827</v>
      </c>
      <c r="C4701" t="s">
        <v>64826</v>
      </c>
      <c r="D4701" t="s">
        <v>65205</v>
      </c>
      <c r="E4701" t="s">
        <v>65204</v>
      </c>
      <c r="F4701">
        <v>5</v>
      </c>
      <c r="G4701">
        <v>-30.700399999999998</v>
      </c>
      <c r="H4701">
        <v>-71.037300000000002</v>
      </c>
      <c r="I4701" t="s">
        <v>11</v>
      </c>
      <c r="N4701" t="s">
        <v>65203</v>
      </c>
      <c r="O4701" t="s">
        <v>64821</v>
      </c>
      <c r="P4701" t="s">
        <v>64822</v>
      </c>
      <c r="Q4701" t="s">
        <v>64821</v>
      </c>
      <c r="R4701">
        <v>1082936</v>
      </c>
      <c r="S4701">
        <v>2016</v>
      </c>
      <c r="Y4701">
        <v>18.017940717628701</v>
      </c>
    </row>
    <row r="4702" spans="1:25" hidden="1">
      <c r="A4702"/>
      <c r="B4702" t="s">
        <v>64827</v>
      </c>
      <c r="C4702" t="s">
        <v>64826</v>
      </c>
      <c r="D4702" t="s">
        <v>65202</v>
      </c>
      <c r="E4702" t="s">
        <v>65201</v>
      </c>
      <c r="F4702">
        <v>65</v>
      </c>
      <c r="G4702">
        <v>-33.103200000000001</v>
      </c>
      <c r="H4702">
        <v>-71.677199999999999</v>
      </c>
      <c r="I4702" t="s">
        <v>3</v>
      </c>
      <c r="N4702" t="s">
        <v>64831</v>
      </c>
      <c r="O4702" t="s">
        <v>64821</v>
      </c>
      <c r="P4702" t="s">
        <v>64822</v>
      </c>
      <c r="Q4702" t="s">
        <v>64821</v>
      </c>
      <c r="S4702">
        <v>2016</v>
      </c>
      <c r="Y4702">
        <v>101.664211409085</v>
      </c>
    </row>
    <row r="4703" spans="1:25" hidden="1">
      <c r="A4703"/>
      <c r="B4703" t="s">
        <v>64827</v>
      </c>
      <c r="C4703" t="s">
        <v>64826</v>
      </c>
      <c r="D4703" t="s">
        <v>65200</v>
      </c>
      <c r="E4703" t="s">
        <v>65199</v>
      </c>
      <c r="F4703">
        <v>34</v>
      </c>
      <c r="G4703">
        <v>-37.244100000000003</v>
      </c>
      <c r="H4703">
        <v>-72.530199999999994</v>
      </c>
      <c r="I4703" t="s">
        <v>11</v>
      </c>
      <c r="N4703" t="s">
        <v>65087</v>
      </c>
      <c r="O4703" t="s">
        <v>64821</v>
      </c>
      <c r="P4703" t="s">
        <v>64822</v>
      </c>
      <c r="Q4703" t="s">
        <v>64821</v>
      </c>
      <c r="S4703">
        <v>2016</v>
      </c>
      <c r="Y4703">
        <v>122.521996879875</v>
      </c>
    </row>
    <row r="4704" spans="1:25" hidden="1">
      <c r="A4704"/>
      <c r="B4704" t="s">
        <v>64827</v>
      </c>
      <c r="C4704" t="s">
        <v>64826</v>
      </c>
      <c r="D4704" t="s">
        <v>65198</v>
      </c>
      <c r="E4704" t="s">
        <v>65197</v>
      </c>
      <c r="F4704">
        <v>71.5</v>
      </c>
      <c r="G4704">
        <v>-25.120799999999999</v>
      </c>
      <c r="H4704">
        <v>-70.311000000000007</v>
      </c>
      <c r="I4704" t="s">
        <v>2240</v>
      </c>
      <c r="O4704" t="s">
        <v>64821</v>
      </c>
      <c r="P4704" t="s">
        <v>64822</v>
      </c>
      <c r="Q4704" t="s">
        <v>64821</v>
      </c>
      <c r="R4704">
        <v>1102237</v>
      </c>
      <c r="S4704">
        <v>2016</v>
      </c>
      <c r="Y4704">
        <v>66.489493201483299</v>
      </c>
    </row>
    <row r="4705" spans="1:25" hidden="1">
      <c r="A4705"/>
      <c r="B4705" t="s">
        <v>64827</v>
      </c>
      <c r="C4705" t="s">
        <v>64826</v>
      </c>
      <c r="D4705" t="s">
        <v>65196</v>
      </c>
      <c r="E4705" t="s">
        <v>65195</v>
      </c>
      <c r="F4705">
        <v>2</v>
      </c>
      <c r="G4705">
        <v>-40.136299999999999</v>
      </c>
      <c r="H4705">
        <v>-72.396100000000004</v>
      </c>
      <c r="I4705" t="s">
        <v>11</v>
      </c>
      <c r="N4705" t="s">
        <v>65194</v>
      </c>
      <c r="O4705" t="s">
        <v>64821</v>
      </c>
      <c r="P4705" t="s">
        <v>64822</v>
      </c>
      <c r="Q4705" t="s">
        <v>64821</v>
      </c>
      <c r="R4705">
        <v>1099595</v>
      </c>
      <c r="S4705">
        <v>2016</v>
      </c>
      <c r="Y4705">
        <v>7.2071762870514799</v>
      </c>
    </row>
    <row r="4706" spans="1:25" hidden="1">
      <c r="A4706"/>
      <c r="B4706" t="s">
        <v>64827</v>
      </c>
      <c r="C4706" t="s">
        <v>64826</v>
      </c>
      <c r="D4706" t="s">
        <v>65193</v>
      </c>
      <c r="E4706" t="s">
        <v>65192</v>
      </c>
      <c r="F4706">
        <v>2.0989499999999999</v>
      </c>
      <c r="G4706">
        <v>-32.842799999999997</v>
      </c>
      <c r="H4706">
        <v>-71.011499999999998</v>
      </c>
      <c r="I4706" t="s">
        <v>3</v>
      </c>
      <c r="N4706" t="s">
        <v>64882</v>
      </c>
      <c r="O4706" t="s">
        <v>64821</v>
      </c>
      <c r="P4706" t="s">
        <v>64822</v>
      </c>
      <c r="Q4706" t="s">
        <v>64821</v>
      </c>
      <c r="R4706">
        <v>1091338</v>
      </c>
      <c r="S4706">
        <v>2016</v>
      </c>
      <c r="Y4706">
        <v>3.2828937928784598</v>
      </c>
    </row>
    <row r="4707" spans="1:25" hidden="1">
      <c r="A4707"/>
      <c r="B4707" t="s">
        <v>64827</v>
      </c>
      <c r="C4707" t="s">
        <v>64826</v>
      </c>
      <c r="D4707" t="s">
        <v>65191</v>
      </c>
      <c r="E4707" t="s">
        <v>65190</v>
      </c>
      <c r="F4707">
        <v>2</v>
      </c>
      <c r="G4707">
        <v>-33.592700000000001</v>
      </c>
      <c r="H4707">
        <v>-70.4696</v>
      </c>
      <c r="I4707" t="s">
        <v>11</v>
      </c>
      <c r="N4707" t="s">
        <v>64999</v>
      </c>
      <c r="O4707" t="s">
        <v>64821</v>
      </c>
      <c r="P4707" t="s">
        <v>64822</v>
      </c>
      <c r="Q4707" t="s">
        <v>64821</v>
      </c>
      <c r="R4707">
        <v>1099596</v>
      </c>
      <c r="S4707">
        <v>2016</v>
      </c>
      <c r="Y4707">
        <v>7.2071762870514799</v>
      </c>
    </row>
    <row r="4708" spans="1:25" hidden="1">
      <c r="A4708"/>
      <c r="B4708" t="s">
        <v>64827</v>
      </c>
      <c r="C4708" t="s">
        <v>64826</v>
      </c>
      <c r="D4708" t="s">
        <v>65187</v>
      </c>
      <c r="E4708" t="s">
        <v>65189</v>
      </c>
      <c r="F4708">
        <v>6.54</v>
      </c>
      <c r="G4708">
        <v>-37.686100000000003</v>
      </c>
      <c r="H4708">
        <v>-73.649100000000004</v>
      </c>
      <c r="I4708" t="s">
        <v>1369</v>
      </c>
      <c r="N4708" t="s">
        <v>65188</v>
      </c>
      <c r="O4708" t="s">
        <v>64821</v>
      </c>
      <c r="P4708" t="s">
        <v>64822</v>
      </c>
      <c r="Q4708" t="s">
        <v>64821</v>
      </c>
      <c r="S4708">
        <v>2016</v>
      </c>
      <c r="Y4708">
        <v>10.5229812002408</v>
      </c>
    </row>
    <row r="4709" spans="1:25" hidden="1">
      <c r="A4709"/>
      <c r="B4709" t="s">
        <v>64827</v>
      </c>
      <c r="C4709" t="s">
        <v>64826</v>
      </c>
      <c r="D4709" t="s">
        <v>65187</v>
      </c>
      <c r="E4709" t="s">
        <v>65186</v>
      </c>
      <c r="F4709">
        <v>2.4</v>
      </c>
      <c r="G4709">
        <v>-37.615400000000001</v>
      </c>
      <c r="H4709">
        <v>-73.669399999999996</v>
      </c>
      <c r="I4709" t="s">
        <v>3</v>
      </c>
      <c r="N4709" t="s">
        <v>64828</v>
      </c>
      <c r="O4709" t="s">
        <v>64821</v>
      </c>
      <c r="P4709" t="s">
        <v>64822</v>
      </c>
      <c r="Q4709" t="s">
        <v>64821</v>
      </c>
      <c r="S4709">
        <v>2016</v>
      </c>
      <c r="Y4709">
        <v>3.7537554981816199</v>
      </c>
    </row>
    <row r="4710" spans="1:25" hidden="1">
      <c r="A4710"/>
      <c r="B4710" t="s">
        <v>64827</v>
      </c>
      <c r="C4710" t="s">
        <v>64826</v>
      </c>
      <c r="D4710" t="s">
        <v>65185</v>
      </c>
      <c r="E4710" t="s">
        <v>65184</v>
      </c>
      <c r="F4710">
        <v>18</v>
      </c>
      <c r="G4710">
        <v>-40.618000000000002</v>
      </c>
      <c r="H4710">
        <v>-72.401399999999995</v>
      </c>
      <c r="I4710" t="s">
        <v>11</v>
      </c>
      <c r="N4710" t="s">
        <v>65183</v>
      </c>
      <c r="O4710" t="s">
        <v>64821</v>
      </c>
      <c r="P4710" t="s">
        <v>64822</v>
      </c>
      <c r="Q4710" t="s">
        <v>64821</v>
      </c>
      <c r="S4710">
        <v>2016</v>
      </c>
      <c r="Y4710">
        <v>64.864586583463307</v>
      </c>
    </row>
    <row r="4711" spans="1:25" hidden="1">
      <c r="A4711"/>
      <c r="B4711" t="s">
        <v>64827</v>
      </c>
      <c r="C4711" t="s">
        <v>64826</v>
      </c>
      <c r="D4711" t="s">
        <v>65182</v>
      </c>
      <c r="E4711" t="s">
        <v>65181</v>
      </c>
      <c r="F4711">
        <v>19</v>
      </c>
      <c r="G4711">
        <v>-35.537300000000002</v>
      </c>
      <c r="H4711">
        <v>-71.261399999999995</v>
      </c>
      <c r="I4711" t="s">
        <v>11</v>
      </c>
      <c r="N4711" t="s">
        <v>65180</v>
      </c>
      <c r="O4711" t="s">
        <v>64821</v>
      </c>
      <c r="P4711" t="s">
        <v>64822</v>
      </c>
      <c r="Q4711" t="s">
        <v>64821</v>
      </c>
      <c r="R4711">
        <v>1076825</v>
      </c>
      <c r="S4711">
        <v>2016</v>
      </c>
      <c r="Y4711">
        <v>68.468174726989005</v>
      </c>
    </row>
    <row r="4712" spans="1:25" hidden="1">
      <c r="A4712"/>
      <c r="B4712" t="s">
        <v>64827</v>
      </c>
      <c r="C4712" t="s">
        <v>64826</v>
      </c>
      <c r="D4712" t="s">
        <v>65179</v>
      </c>
      <c r="E4712" t="s">
        <v>65178</v>
      </c>
      <c r="F4712">
        <v>101.02</v>
      </c>
      <c r="G4712">
        <v>-27.1175</v>
      </c>
      <c r="H4712">
        <v>-70.171099999999996</v>
      </c>
      <c r="I4712" t="s">
        <v>2240</v>
      </c>
      <c r="O4712" t="s">
        <v>64821</v>
      </c>
      <c r="P4712" t="s">
        <v>64822</v>
      </c>
      <c r="Q4712" t="s">
        <v>64821</v>
      </c>
      <c r="S4712">
        <v>2016</v>
      </c>
      <c r="Y4712">
        <v>93.940819625368405</v>
      </c>
    </row>
    <row r="4713" spans="1:25" hidden="1">
      <c r="A4713"/>
      <c r="B4713" t="s">
        <v>64827</v>
      </c>
      <c r="C4713" t="s">
        <v>64826</v>
      </c>
      <c r="D4713" t="s">
        <v>65177</v>
      </c>
      <c r="E4713" t="s">
        <v>65176</v>
      </c>
      <c r="F4713">
        <v>2</v>
      </c>
      <c r="G4713">
        <v>-37.566699999999997</v>
      </c>
      <c r="H4713">
        <v>-71.524100000000004</v>
      </c>
      <c r="I4713" t="s">
        <v>11</v>
      </c>
      <c r="N4713" t="s">
        <v>65175</v>
      </c>
      <c r="O4713" t="s">
        <v>64821</v>
      </c>
      <c r="P4713" t="s">
        <v>64822</v>
      </c>
      <c r="Q4713" t="s">
        <v>64821</v>
      </c>
      <c r="S4713">
        <v>2016</v>
      </c>
      <c r="Y4713">
        <v>7.2071762870514799</v>
      </c>
    </row>
    <row r="4714" spans="1:25" hidden="1">
      <c r="A4714"/>
      <c r="B4714" t="s">
        <v>64827</v>
      </c>
      <c r="C4714" t="s">
        <v>64826</v>
      </c>
      <c r="D4714" t="s">
        <v>65174</v>
      </c>
      <c r="E4714" t="s">
        <v>65173</v>
      </c>
      <c r="F4714">
        <v>40</v>
      </c>
      <c r="G4714">
        <v>-35.790900000000001</v>
      </c>
      <c r="H4714">
        <v>-70.982200000000006</v>
      </c>
      <c r="I4714" t="s">
        <v>11</v>
      </c>
      <c r="N4714" t="s">
        <v>65044</v>
      </c>
      <c r="O4714" t="s">
        <v>64821</v>
      </c>
      <c r="P4714" t="s">
        <v>64822</v>
      </c>
      <c r="Q4714" t="s">
        <v>64821</v>
      </c>
      <c r="R4714">
        <v>1057682</v>
      </c>
      <c r="S4714">
        <v>2016</v>
      </c>
      <c r="Y4714">
        <v>144.14352574102901</v>
      </c>
    </row>
    <row r="4715" spans="1:25" hidden="1">
      <c r="A4715"/>
      <c r="B4715" t="s">
        <v>64827</v>
      </c>
      <c r="C4715" t="s">
        <v>64826</v>
      </c>
      <c r="D4715" t="s">
        <v>65172</v>
      </c>
      <c r="E4715" t="s">
        <v>65171</v>
      </c>
      <c r="F4715">
        <v>1.2</v>
      </c>
      <c r="G4715">
        <v>-38.552799999999998</v>
      </c>
      <c r="H4715">
        <v>-71.429299999999998</v>
      </c>
      <c r="I4715" t="s">
        <v>3</v>
      </c>
      <c r="N4715" t="s">
        <v>64828</v>
      </c>
      <c r="O4715" t="s">
        <v>64821</v>
      </c>
      <c r="P4715" t="s">
        <v>64822</v>
      </c>
      <c r="Q4715" t="s">
        <v>64821</v>
      </c>
      <c r="R4715">
        <v>1091313</v>
      </c>
      <c r="S4715">
        <v>2016</v>
      </c>
      <c r="Y4715">
        <v>1.87687774909081</v>
      </c>
    </row>
    <row r="4716" spans="1:25" hidden="1">
      <c r="A4716"/>
      <c r="B4716" t="s">
        <v>64827</v>
      </c>
      <c r="C4716" t="s">
        <v>64826</v>
      </c>
      <c r="D4716" t="s">
        <v>65170</v>
      </c>
      <c r="E4716" t="s">
        <v>65169</v>
      </c>
      <c r="F4716">
        <v>6</v>
      </c>
      <c r="G4716">
        <v>-33.635199999999998</v>
      </c>
      <c r="H4716">
        <v>-70.594700000000003</v>
      </c>
      <c r="I4716" t="s">
        <v>11</v>
      </c>
      <c r="N4716" t="s">
        <v>65168</v>
      </c>
      <c r="O4716" t="s">
        <v>64821</v>
      </c>
      <c r="P4716" t="s">
        <v>64822</v>
      </c>
      <c r="Q4716" t="s">
        <v>64821</v>
      </c>
      <c r="R4716">
        <v>1011588</v>
      </c>
      <c r="S4716">
        <v>2016</v>
      </c>
      <c r="Y4716">
        <v>21.621528861154399</v>
      </c>
    </row>
    <row r="4717" spans="1:25" hidden="1">
      <c r="A4717"/>
      <c r="B4717" t="s">
        <v>64827</v>
      </c>
      <c r="C4717" t="s">
        <v>64826</v>
      </c>
      <c r="D4717" t="s">
        <v>65167</v>
      </c>
      <c r="E4717" t="s">
        <v>65166</v>
      </c>
      <c r="F4717">
        <v>1</v>
      </c>
      <c r="G4717">
        <v>-40.984900000000003</v>
      </c>
      <c r="H4717">
        <v>-72.886099999999999</v>
      </c>
      <c r="I4717" t="s">
        <v>11</v>
      </c>
      <c r="N4717" t="s">
        <v>65165</v>
      </c>
      <c r="O4717" t="s">
        <v>64821</v>
      </c>
      <c r="P4717" t="s">
        <v>64822</v>
      </c>
      <c r="Q4717" t="s">
        <v>64821</v>
      </c>
      <c r="S4717">
        <v>2016</v>
      </c>
      <c r="Y4717">
        <v>3.60358814352574</v>
      </c>
    </row>
    <row r="4718" spans="1:25" hidden="1">
      <c r="A4718"/>
      <c r="B4718" t="s">
        <v>64827</v>
      </c>
      <c r="C4718" t="s">
        <v>64826</v>
      </c>
      <c r="D4718" t="s">
        <v>65164</v>
      </c>
      <c r="E4718" t="s">
        <v>65163</v>
      </c>
      <c r="F4718">
        <v>1</v>
      </c>
      <c r="G4718">
        <v>-40.647199999999998</v>
      </c>
      <c r="H4718">
        <v>-72.314800000000005</v>
      </c>
      <c r="I4718" t="s">
        <v>11</v>
      </c>
      <c r="N4718" t="s">
        <v>65160</v>
      </c>
      <c r="O4718" t="s">
        <v>64821</v>
      </c>
      <c r="P4718" t="s">
        <v>64822</v>
      </c>
      <c r="Q4718" t="s">
        <v>64821</v>
      </c>
      <c r="R4718">
        <v>1091241</v>
      </c>
      <c r="S4718">
        <v>2016</v>
      </c>
      <c r="Y4718">
        <v>3.60358814352574</v>
      </c>
    </row>
    <row r="4719" spans="1:25" hidden="1">
      <c r="A4719"/>
      <c r="B4719" t="s">
        <v>64827</v>
      </c>
      <c r="C4719" t="s">
        <v>64826</v>
      </c>
      <c r="D4719" t="s">
        <v>65162</v>
      </c>
      <c r="E4719" t="s">
        <v>65161</v>
      </c>
      <c r="F4719">
        <v>1</v>
      </c>
      <c r="G4719">
        <v>-40.641199999999998</v>
      </c>
      <c r="H4719">
        <v>-72.314400000000006</v>
      </c>
      <c r="I4719" t="s">
        <v>11</v>
      </c>
      <c r="N4719" t="s">
        <v>65160</v>
      </c>
      <c r="O4719" t="s">
        <v>64821</v>
      </c>
      <c r="P4719" t="s">
        <v>64822</v>
      </c>
      <c r="Q4719" t="s">
        <v>64821</v>
      </c>
      <c r="S4719">
        <v>2016</v>
      </c>
      <c r="Y4719">
        <v>3.60358814352574</v>
      </c>
    </row>
    <row r="4720" spans="1:25" hidden="1">
      <c r="A4720"/>
      <c r="B4720" t="s">
        <v>64827</v>
      </c>
      <c r="C4720" t="s">
        <v>64826</v>
      </c>
      <c r="D4720" t="s">
        <v>65159</v>
      </c>
      <c r="E4720" t="s">
        <v>65158</v>
      </c>
      <c r="F4720">
        <v>109.6</v>
      </c>
      <c r="G4720">
        <v>-31.029900000000001</v>
      </c>
      <c r="H4720">
        <v>-71.6571</v>
      </c>
      <c r="I4720" t="s">
        <v>1369</v>
      </c>
      <c r="N4720" t="s">
        <v>65157</v>
      </c>
      <c r="O4720" t="s">
        <v>64821</v>
      </c>
      <c r="P4720" t="s">
        <v>64822</v>
      </c>
      <c r="Q4720" t="s">
        <v>64821</v>
      </c>
      <c r="R4720">
        <v>1097014</v>
      </c>
      <c r="S4720">
        <v>2016</v>
      </c>
      <c r="Y4720">
        <v>176.34843112330199</v>
      </c>
    </row>
    <row r="4721" spans="1:25" hidden="1">
      <c r="A4721"/>
      <c r="B4721" t="s">
        <v>64827</v>
      </c>
      <c r="C4721" t="s">
        <v>64826</v>
      </c>
      <c r="D4721" t="s">
        <v>65156</v>
      </c>
      <c r="E4721" t="s">
        <v>65155</v>
      </c>
      <c r="F4721">
        <v>124</v>
      </c>
      <c r="G4721">
        <v>-31.882999999999999</v>
      </c>
      <c r="H4721">
        <v>-71.450299999999999</v>
      </c>
      <c r="I4721" t="s">
        <v>3</v>
      </c>
      <c r="N4721" t="s">
        <v>65154</v>
      </c>
      <c r="O4721" t="s">
        <v>64821</v>
      </c>
      <c r="P4721" t="s">
        <v>64822</v>
      </c>
      <c r="Q4721" t="s">
        <v>64821</v>
      </c>
      <c r="R4721">
        <v>1091286</v>
      </c>
      <c r="S4721">
        <v>2016</v>
      </c>
      <c r="Y4721">
        <v>193.94403407271699</v>
      </c>
    </row>
    <row r="4722" spans="1:25" hidden="1">
      <c r="A4722"/>
      <c r="B4722" t="s">
        <v>64827</v>
      </c>
      <c r="C4722" t="s">
        <v>64826</v>
      </c>
      <c r="D4722" t="s">
        <v>65153</v>
      </c>
      <c r="E4722" t="s">
        <v>65152</v>
      </c>
      <c r="F4722">
        <v>25</v>
      </c>
      <c r="G4722">
        <v>-35.857799999999997</v>
      </c>
      <c r="H4722">
        <v>-71.063900000000004</v>
      </c>
      <c r="I4722" t="s">
        <v>11</v>
      </c>
      <c r="N4722" t="s">
        <v>65151</v>
      </c>
      <c r="O4722" t="s">
        <v>64821</v>
      </c>
      <c r="P4722" t="s">
        <v>64822</v>
      </c>
      <c r="Q4722" t="s">
        <v>64821</v>
      </c>
      <c r="R4722">
        <v>1095005</v>
      </c>
      <c r="S4722">
        <v>2016</v>
      </c>
      <c r="Y4722">
        <v>90.089703588143493</v>
      </c>
    </row>
    <row r="4723" spans="1:25" hidden="1">
      <c r="A4723"/>
      <c r="B4723" t="s">
        <v>64827</v>
      </c>
      <c r="C4723" t="s">
        <v>64826</v>
      </c>
      <c r="D4723" t="s">
        <v>65150</v>
      </c>
      <c r="E4723" t="s">
        <v>65149</v>
      </c>
      <c r="F4723">
        <v>6</v>
      </c>
      <c r="G4723">
        <v>-35.839799999999997</v>
      </c>
      <c r="H4723">
        <v>-71.078900000000004</v>
      </c>
      <c r="I4723" t="s">
        <v>11</v>
      </c>
      <c r="N4723" t="s">
        <v>65148</v>
      </c>
      <c r="O4723" t="s">
        <v>64821</v>
      </c>
      <c r="P4723" t="s">
        <v>64822</v>
      </c>
      <c r="Q4723" t="s">
        <v>64821</v>
      </c>
      <c r="S4723">
        <v>2016</v>
      </c>
      <c r="Y4723">
        <v>21.621528861154399</v>
      </c>
    </row>
    <row r="4724" spans="1:25" hidden="1">
      <c r="A4724"/>
      <c r="B4724" t="s">
        <v>64827</v>
      </c>
      <c r="C4724" t="s">
        <v>64826</v>
      </c>
      <c r="D4724" t="s">
        <v>65147</v>
      </c>
      <c r="E4724" t="s">
        <v>65146</v>
      </c>
      <c r="F4724">
        <v>18</v>
      </c>
      <c r="G4724">
        <v>-30.744700000000002</v>
      </c>
      <c r="H4724">
        <v>-70.587500000000006</v>
      </c>
      <c r="I4724" t="s">
        <v>11</v>
      </c>
      <c r="N4724" t="s">
        <v>56002</v>
      </c>
      <c r="O4724" t="s">
        <v>64821</v>
      </c>
      <c r="P4724" t="s">
        <v>64822</v>
      </c>
      <c r="Q4724" t="s">
        <v>64821</v>
      </c>
      <c r="R4724">
        <v>1015745</v>
      </c>
      <c r="S4724">
        <v>2016</v>
      </c>
      <c r="Y4724">
        <v>64.864586583463307</v>
      </c>
    </row>
    <row r="4725" spans="1:25" hidden="1">
      <c r="A4725"/>
      <c r="B4725" t="s">
        <v>64827</v>
      </c>
      <c r="C4725" t="s">
        <v>64826</v>
      </c>
      <c r="D4725" t="s">
        <v>65145</v>
      </c>
      <c r="E4725" t="s">
        <v>65144</v>
      </c>
      <c r="F4725">
        <v>3</v>
      </c>
      <c r="G4725">
        <v>-33.648200000000003</v>
      </c>
      <c r="H4725">
        <v>-70.656599999999997</v>
      </c>
      <c r="I4725" t="s">
        <v>11</v>
      </c>
      <c r="N4725" t="s">
        <v>65143</v>
      </c>
      <c r="O4725" t="s">
        <v>64821</v>
      </c>
      <c r="P4725" t="s">
        <v>64822</v>
      </c>
      <c r="Q4725" t="s">
        <v>64821</v>
      </c>
      <c r="R4725">
        <v>1012541</v>
      </c>
      <c r="S4725">
        <v>2016</v>
      </c>
      <c r="Y4725">
        <v>10.810764430577199</v>
      </c>
    </row>
    <row r="4726" spans="1:25" hidden="1">
      <c r="A4726"/>
      <c r="B4726" t="s">
        <v>64827</v>
      </c>
      <c r="C4726" t="s">
        <v>64826</v>
      </c>
      <c r="D4726" t="s">
        <v>65142</v>
      </c>
      <c r="E4726" t="s">
        <v>65141</v>
      </c>
      <c r="F4726">
        <v>2</v>
      </c>
      <c r="G4726">
        <v>-37.528300000000002</v>
      </c>
      <c r="H4726">
        <v>-71.7059</v>
      </c>
      <c r="I4726" t="s">
        <v>11</v>
      </c>
      <c r="N4726" t="s">
        <v>65140</v>
      </c>
      <c r="O4726" t="s">
        <v>64821</v>
      </c>
      <c r="P4726" t="s">
        <v>64822</v>
      </c>
      <c r="Q4726" t="s">
        <v>64821</v>
      </c>
      <c r="R4726">
        <v>1101525</v>
      </c>
      <c r="S4726">
        <v>2016</v>
      </c>
      <c r="Y4726">
        <v>7.2071762870514799</v>
      </c>
    </row>
    <row r="4727" spans="1:25" hidden="1">
      <c r="A4727"/>
      <c r="B4727" t="s">
        <v>64827</v>
      </c>
      <c r="C4727" t="s">
        <v>64826</v>
      </c>
      <c r="D4727" t="s">
        <v>65139</v>
      </c>
      <c r="E4727" t="s">
        <v>65138</v>
      </c>
      <c r="F4727">
        <v>102.839478</v>
      </c>
      <c r="G4727">
        <v>-37.0854</v>
      </c>
      <c r="H4727">
        <v>-72.324700000000007</v>
      </c>
      <c r="I4727" t="s">
        <v>3</v>
      </c>
      <c r="N4727" t="s">
        <v>64929</v>
      </c>
      <c r="O4727" t="s">
        <v>64821</v>
      </c>
      <c r="P4727" t="s">
        <v>64822</v>
      </c>
      <c r="Q4727" t="s">
        <v>64821</v>
      </c>
      <c r="R4727">
        <v>1058767</v>
      </c>
      <c r="S4727">
        <v>2016</v>
      </c>
      <c r="Y4727">
        <v>160.84760665526099</v>
      </c>
    </row>
    <row r="4728" spans="1:25" hidden="1">
      <c r="A4728"/>
      <c r="B4728" t="s">
        <v>64827</v>
      </c>
      <c r="C4728" t="s">
        <v>64826</v>
      </c>
      <c r="D4728" t="s">
        <v>65137</v>
      </c>
      <c r="E4728" t="s">
        <v>65136</v>
      </c>
      <c r="F4728">
        <v>40</v>
      </c>
      <c r="G4728">
        <v>-32.866500000000002</v>
      </c>
      <c r="H4728">
        <v>-70.408000000000001</v>
      </c>
      <c r="I4728" t="s">
        <v>11</v>
      </c>
      <c r="N4728" t="s">
        <v>64929</v>
      </c>
      <c r="O4728" t="s">
        <v>64821</v>
      </c>
      <c r="P4728" t="s">
        <v>64822</v>
      </c>
      <c r="Q4728" t="s">
        <v>64821</v>
      </c>
      <c r="R4728">
        <v>1018402</v>
      </c>
      <c r="S4728">
        <v>2016</v>
      </c>
      <c r="Y4728">
        <v>144.14352574102901</v>
      </c>
    </row>
    <row r="4729" spans="1:25" hidden="1">
      <c r="A4729"/>
      <c r="B4729" t="s">
        <v>64827</v>
      </c>
      <c r="C4729" t="s">
        <v>64826</v>
      </c>
      <c r="D4729" t="s">
        <v>65135</v>
      </c>
      <c r="E4729" t="s">
        <v>65134</v>
      </c>
      <c r="F4729">
        <v>1.5</v>
      </c>
      <c r="G4729">
        <v>-37.965800000000002</v>
      </c>
      <c r="H4729">
        <v>-72.826899999999995</v>
      </c>
      <c r="I4729" t="s">
        <v>3</v>
      </c>
      <c r="N4729" t="s">
        <v>64828</v>
      </c>
      <c r="O4729" t="s">
        <v>64821</v>
      </c>
      <c r="P4729" t="s">
        <v>64822</v>
      </c>
      <c r="Q4729" t="s">
        <v>64821</v>
      </c>
      <c r="R4729">
        <v>1091315</v>
      </c>
      <c r="S4729">
        <v>2016</v>
      </c>
      <c r="Y4729">
        <v>2.3460971863635098</v>
      </c>
    </row>
    <row r="4730" spans="1:25" hidden="1">
      <c r="A4730"/>
      <c r="B4730" t="s">
        <v>64827</v>
      </c>
      <c r="C4730" t="s">
        <v>64826</v>
      </c>
      <c r="D4730" t="s">
        <v>65133</v>
      </c>
      <c r="E4730" t="s">
        <v>65132</v>
      </c>
      <c r="F4730">
        <v>131.34</v>
      </c>
      <c r="G4730">
        <v>-32.843899999999998</v>
      </c>
      <c r="H4730">
        <v>-71.012799999999999</v>
      </c>
      <c r="I4730" t="s">
        <v>3</v>
      </c>
      <c r="N4730" t="s">
        <v>64831</v>
      </c>
      <c r="O4730" t="s">
        <v>64821</v>
      </c>
      <c r="P4730" t="s">
        <v>64822</v>
      </c>
      <c r="Q4730" t="s">
        <v>64821</v>
      </c>
      <c r="R4730">
        <v>1064129</v>
      </c>
      <c r="S4730">
        <v>2016</v>
      </c>
      <c r="Y4730">
        <v>205.424269637989</v>
      </c>
    </row>
    <row r="4731" spans="1:25" hidden="1">
      <c r="A4731"/>
      <c r="B4731" t="s">
        <v>64827</v>
      </c>
      <c r="C4731" t="s">
        <v>64826</v>
      </c>
      <c r="D4731" t="s">
        <v>65131</v>
      </c>
      <c r="E4731" t="s">
        <v>65130</v>
      </c>
      <c r="F4731">
        <v>2.9</v>
      </c>
      <c r="G4731">
        <v>-39.561</v>
      </c>
      <c r="H4731">
        <v>-72.474299999999999</v>
      </c>
      <c r="I4731" t="s">
        <v>3</v>
      </c>
      <c r="N4731" t="s">
        <v>64828</v>
      </c>
      <c r="O4731" t="s">
        <v>64821</v>
      </c>
      <c r="P4731" t="s">
        <v>64822</v>
      </c>
      <c r="Q4731" t="s">
        <v>64821</v>
      </c>
      <c r="S4731">
        <v>2016</v>
      </c>
      <c r="Y4731">
        <v>4.5357878936361304</v>
      </c>
    </row>
    <row r="4732" spans="1:25" hidden="1">
      <c r="A4732"/>
      <c r="B4732" t="s">
        <v>64827</v>
      </c>
      <c r="C4732" t="s">
        <v>64826</v>
      </c>
      <c r="D4732" t="s">
        <v>65129</v>
      </c>
      <c r="E4732" t="s">
        <v>65128</v>
      </c>
      <c r="F4732">
        <v>3.2</v>
      </c>
      <c r="G4732">
        <v>-38.541800000000002</v>
      </c>
      <c r="H4732">
        <v>-72.469899999999996</v>
      </c>
      <c r="I4732" t="s">
        <v>3</v>
      </c>
      <c r="N4732" t="s">
        <v>64828</v>
      </c>
      <c r="O4732" t="s">
        <v>64821</v>
      </c>
      <c r="P4732" t="s">
        <v>64822</v>
      </c>
      <c r="Q4732" t="s">
        <v>64821</v>
      </c>
      <c r="S4732">
        <v>2016</v>
      </c>
      <c r="Y4732">
        <v>5.0050073309088301</v>
      </c>
    </row>
    <row r="4733" spans="1:25" hidden="1">
      <c r="A4733"/>
      <c r="B4733" t="s">
        <v>64827</v>
      </c>
      <c r="C4733" t="s">
        <v>64826</v>
      </c>
      <c r="D4733" t="s">
        <v>65127</v>
      </c>
      <c r="E4733" t="s">
        <v>65126</v>
      </c>
      <c r="F4733">
        <v>12.6</v>
      </c>
      <c r="G4733">
        <v>-37.168999999999997</v>
      </c>
      <c r="H4733">
        <v>-72.408699999999996</v>
      </c>
      <c r="I4733" t="s">
        <v>814</v>
      </c>
      <c r="N4733" t="s">
        <v>64869</v>
      </c>
      <c r="O4733" t="s">
        <v>64821</v>
      </c>
      <c r="P4733" t="s">
        <v>64822</v>
      </c>
      <c r="Q4733" t="s">
        <v>64821</v>
      </c>
      <c r="R4733">
        <v>1016289</v>
      </c>
      <c r="S4733">
        <v>2016</v>
      </c>
      <c r="Y4733">
        <v>174.83771815576901</v>
      </c>
    </row>
    <row r="4734" spans="1:25" hidden="1">
      <c r="A4734"/>
      <c r="B4734" t="s">
        <v>64827</v>
      </c>
      <c r="C4734" t="s">
        <v>64826</v>
      </c>
      <c r="D4734" t="s">
        <v>65125</v>
      </c>
      <c r="E4734" t="s">
        <v>65124</v>
      </c>
      <c r="F4734">
        <v>26</v>
      </c>
      <c r="G4734">
        <v>-38.541899999999998</v>
      </c>
      <c r="H4734">
        <v>-72.467399999999998</v>
      </c>
      <c r="I4734" t="s">
        <v>814</v>
      </c>
      <c r="N4734" t="s">
        <v>65121</v>
      </c>
      <c r="O4734" t="s">
        <v>64821</v>
      </c>
      <c r="P4734" t="s">
        <v>64822</v>
      </c>
      <c r="Q4734" t="s">
        <v>64821</v>
      </c>
      <c r="R4734">
        <v>1091300</v>
      </c>
      <c r="S4734">
        <v>2016</v>
      </c>
      <c r="Y4734">
        <v>360.77624381349301</v>
      </c>
    </row>
    <row r="4735" spans="1:25" hidden="1">
      <c r="A4735"/>
      <c r="B4735" t="s">
        <v>64827</v>
      </c>
      <c r="C4735" t="s">
        <v>64826</v>
      </c>
      <c r="D4735" t="s">
        <v>65123</v>
      </c>
      <c r="E4735" t="s">
        <v>65122</v>
      </c>
      <c r="F4735">
        <v>22</v>
      </c>
      <c r="G4735">
        <v>-38.540700000000001</v>
      </c>
      <c r="H4735">
        <v>-72.468199999999996</v>
      </c>
      <c r="I4735" t="s">
        <v>814</v>
      </c>
      <c r="N4735" t="s">
        <v>65121</v>
      </c>
      <c r="O4735" t="s">
        <v>64821</v>
      </c>
      <c r="P4735" t="s">
        <v>64822</v>
      </c>
      <c r="Q4735" t="s">
        <v>64821</v>
      </c>
      <c r="S4735">
        <v>2016</v>
      </c>
      <c r="Y4735">
        <v>305.27220630372398</v>
      </c>
    </row>
    <row r="4736" spans="1:25" hidden="1">
      <c r="A4736"/>
      <c r="B4736" t="s">
        <v>64827</v>
      </c>
      <c r="C4736" t="s">
        <v>64826</v>
      </c>
      <c r="D4736" t="s">
        <v>65120</v>
      </c>
      <c r="E4736" t="s">
        <v>65119</v>
      </c>
      <c r="F4736">
        <v>6</v>
      </c>
      <c r="G4736">
        <v>-34.988199999999999</v>
      </c>
      <c r="H4736">
        <v>-72.019900000000007</v>
      </c>
      <c r="I4736" t="s">
        <v>814</v>
      </c>
      <c r="N4736" t="s">
        <v>65057</v>
      </c>
      <c r="O4736" t="s">
        <v>64821</v>
      </c>
      <c r="P4736" t="s">
        <v>64822</v>
      </c>
      <c r="Q4736" t="s">
        <v>64821</v>
      </c>
      <c r="R4736">
        <v>1064138</v>
      </c>
      <c r="S4736">
        <v>2016</v>
      </c>
      <c r="Y4736">
        <v>83.256056264652202</v>
      </c>
    </row>
    <row r="4737" spans="1:25" hidden="1">
      <c r="A4737"/>
      <c r="B4737" t="s">
        <v>64827</v>
      </c>
      <c r="C4737" t="s">
        <v>64826</v>
      </c>
      <c r="D4737" t="s">
        <v>65118</v>
      </c>
      <c r="E4737" t="s">
        <v>65117</v>
      </c>
      <c r="F4737">
        <v>2</v>
      </c>
      <c r="G4737">
        <v>-32.9557</v>
      </c>
      <c r="H4737">
        <v>-70.804299999999998</v>
      </c>
      <c r="I4737" t="s">
        <v>814</v>
      </c>
      <c r="N4737" t="s">
        <v>65114</v>
      </c>
      <c r="O4737" t="s">
        <v>64821</v>
      </c>
      <c r="P4737" t="s">
        <v>64822</v>
      </c>
      <c r="Q4737" t="s">
        <v>64821</v>
      </c>
      <c r="S4737">
        <v>2016</v>
      </c>
      <c r="Y4737">
        <v>27.752018754883998</v>
      </c>
    </row>
    <row r="4738" spans="1:25" hidden="1">
      <c r="A4738"/>
      <c r="B4738" t="s">
        <v>64827</v>
      </c>
      <c r="C4738" t="s">
        <v>64826</v>
      </c>
      <c r="D4738" t="s">
        <v>65116</v>
      </c>
      <c r="E4738" t="s">
        <v>65115</v>
      </c>
      <c r="F4738">
        <v>18.2</v>
      </c>
      <c r="G4738">
        <v>-32.956699999999998</v>
      </c>
      <c r="H4738">
        <v>-70.804599999999994</v>
      </c>
      <c r="I4738" t="s">
        <v>814</v>
      </c>
      <c r="N4738" t="s">
        <v>65114</v>
      </c>
      <c r="O4738" t="s">
        <v>64821</v>
      </c>
      <c r="P4738" t="s">
        <v>64822</v>
      </c>
      <c r="Q4738" t="s">
        <v>64821</v>
      </c>
      <c r="R4738">
        <v>1048280</v>
      </c>
      <c r="S4738">
        <v>2016</v>
      </c>
      <c r="Y4738">
        <v>252.54337066944501</v>
      </c>
    </row>
    <row r="4739" spans="1:25" hidden="1">
      <c r="A4739"/>
      <c r="B4739" t="s">
        <v>64827</v>
      </c>
      <c r="C4739" t="s">
        <v>64826</v>
      </c>
      <c r="D4739" t="s">
        <v>65113</v>
      </c>
      <c r="E4739" t="s">
        <v>65112</v>
      </c>
      <c r="F4739">
        <v>95</v>
      </c>
      <c r="G4739">
        <v>-35.732399999999998</v>
      </c>
      <c r="H4739">
        <v>-71.397900000000007</v>
      </c>
      <c r="I4739" t="s">
        <v>11</v>
      </c>
      <c r="N4739" t="s">
        <v>64929</v>
      </c>
      <c r="O4739" t="s">
        <v>64821</v>
      </c>
      <c r="P4739" t="s">
        <v>64822</v>
      </c>
      <c r="Q4739" t="s">
        <v>64821</v>
      </c>
      <c r="R4739">
        <v>1012963</v>
      </c>
      <c r="S4739">
        <v>2016</v>
      </c>
      <c r="Y4739">
        <v>342.34087363494501</v>
      </c>
    </row>
    <row r="4740" spans="1:25" hidden="1">
      <c r="A4740"/>
      <c r="B4740" t="s">
        <v>64827</v>
      </c>
      <c r="C4740" t="s">
        <v>64826</v>
      </c>
      <c r="D4740" t="s">
        <v>65111</v>
      </c>
      <c r="E4740" t="s">
        <v>65110</v>
      </c>
      <c r="F4740">
        <v>1</v>
      </c>
      <c r="G4740">
        <v>-38.973999999999997</v>
      </c>
      <c r="H4740">
        <v>-72.647000000000006</v>
      </c>
      <c r="I4740" t="s">
        <v>11</v>
      </c>
      <c r="N4740" t="s">
        <v>65109</v>
      </c>
      <c r="O4740" t="s">
        <v>64821</v>
      </c>
      <c r="P4740" t="s">
        <v>64822</v>
      </c>
      <c r="Q4740" t="s">
        <v>64821</v>
      </c>
      <c r="S4740">
        <v>2016</v>
      </c>
      <c r="Y4740">
        <v>3.60358814352574</v>
      </c>
    </row>
    <row r="4741" spans="1:25" hidden="1">
      <c r="A4741"/>
      <c r="B4741" t="s">
        <v>64827</v>
      </c>
      <c r="C4741" t="s">
        <v>64826</v>
      </c>
      <c r="D4741" t="s">
        <v>65108</v>
      </c>
      <c r="E4741" t="s">
        <v>65107</v>
      </c>
      <c r="F4741">
        <v>31</v>
      </c>
      <c r="G4741">
        <v>-33.530700000000003</v>
      </c>
      <c r="H4741">
        <v>-70.261700000000005</v>
      </c>
      <c r="I4741" t="s">
        <v>11</v>
      </c>
      <c r="N4741" t="s">
        <v>64831</v>
      </c>
      <c r="O4741" t="s">
        <v>64821</v>
      </c>
      <c r="P4741" t="s">
        <v>64822</v>
      </c>
      <c r="Q4741" t="s">
        <v>64821</v>
      </c>
      <c r="R4741">
        <v>1012188</v>
      </c>
      <c r="S4741">
        <v>2016</v>
      </c>
      <c r="Y4741">
        <v>111.711232449297</v>
      </c>
    </row>
    <row r="4742" spans="1:25" hidden="1">
      <c r="A4742"/>
      <c r="B4742" t="s">
        <v>64827</v>
      </c>
      <c r="C4742" t="s">
        <v>64826</v>
      </c>
      <c r="D4742" t="s">
        <v>65106</v>
      </c>
      <c r="E4742" t="s">
        <v>65105</v>
      </c>
      <c r="F4742">
        <v>3</v>
      </c>
      <c r="G4742">
        <v>-33.587400000000002</v>
      </c>
      <c r="H4742">
        <v>-71.004400000000004</v>
      </c>
      <c r="I4742" t="s">
        <v>11</v>
      </c>
      <c r="N4742" t="s">
        <v>65104</v>
      </c>
      <c r="O4742" t="s">
        <v>64821</v>
      </c>
      <c r="P4742" t="s">
        <v>64822</v>
      </c>
      <c r="Q4742" t="s">
        <v>64821</v>
      </c>
      <c r="R4742">
        <v>1091283</v>
      </c>
      <c r="S4742">
        <v>2016</v>
      </c>
      <c r="Y4742">
        <v>10.810764430577199</v>
      </c>
    </row>
    <row r="4743" spans="1:25" hidden="1">
      <c r="A4743"/>
      <c r="B4743" t="s">
        <v>64827</v>
      </c>
      <c r="C4743" t="s">
        <v>64826</v>
      </c>
      <c r="D4743" t="s">
        <v>65103</v>
      </c>
      <c r="E4743" t="s">
        <v>65102</v>
      </c>
      <c r="F4743">
        <v>55</v>
      </c>
      <c r="G4743">
        <v>-37.540399999999998</v>
      </c>
      <c r="H4743">
        <v>-71.709800000000001</v>
      </c>
      <c r="I4743" t="s">
        <v>11</v>
      </c>
      <c r="N4743" t="s">
        <v>64823</v>
      </c>
      <c r="O4743" t="s">
        <v>64821</v>
      </c>
      <c r="P4743" t="s">
        <v>64822</v>
      </c>
      <c r="Q4743" t="s">
        <v>64821</v>
      </c>
      <c r="R4743">
        <v>1019290</v>
      </c>
      <c r="S4743">
        <v>2016</v>
      </c>
      <c r="Y4743">
        <v>198.19734789391501</v>
      </c>
    </row>
    <row r="4744" spans="1:25" hidden="1">
      <c r="A4744"/>
      <c r="B4744" t="s">
        <v>64827</v>
      </c>
      <c r="C4744" t="s">
        <v>64826</v>
      </c>
      <c r="D4744" t="s">
        <v>65101</v>
      </c>
      <c r="E4744" t="s">
        <v>65100</v>
      </c>
      <c r="F4744">
        <v>27.9</v>
      </c>
      <c r="G4744">
        <v>-23.445</v>
      </c>
      <c r="H4744">
        <v>-70.075800000000001</v>
      </c>
      <c r="I4744" t="s">
        <v>3</v>
      </c>
      <c r="N4744" t="s">
        <v>65099</v>
      </c>
      <c r="O4744" t="s">
        <v>64821</v>
      </c>
      <c r="P4744" t="s">
        <v>64822</v>
      </c>
      <c r="Q4744" t="s">
        <v>64821</v>
      </c>
      <c r="R4744">
        <v>1022292</v>
      </c>
      <c r="S4744">
        <v>2016</v>
      </c>
      <c r="Y4744">
        <v>43.637407666361398</v>
      </c>
    </row>
    <row r="4745" spans="1:25" hidden="1">
      <c r="A4745"/>
      <c r="B4745" t="s">
        <v>64827</v>
      </c>
      <c r="C4745" t="s">
        <v>64826</v>
      </c>
      <c r="D4745" t="s">
        <v>65098</v>
      </c>
      <c r="E4745" t="s">
        <v>65097</v>
      </c>
      <c r="F4745">
        <v>68</v>
      </c>
      <c r="G4745">
        <v>-40.771900000000002</v>
      </c>
      <c r="H4745">
        <v>-72.487499999999997</v>
      </c>
      <c r="I4745" t="s">
        <v>2240</v>
      </c>
      <c r="O4745" t="s">
        <v>64821</v>
      </c>
      <c r="P4745" t="s">
        <v>64822</v>
      </c>
      <c r="Q4745" t="s">
        <v>64821</v>
      </c>
      <c r="R4745">
        <v>1103302</v>
      </c>
      <c r="S4745">
        <v>2016</v>
      </c>
      <c r="Y4745">
        <v>63.234762765047002</v>
      </c>
    </row>
    <row r="4746" spans="1:25" hidden="1">
      <c r="A4746"/>
      <c r="B4746" t="s">
        <v>64827</v>
      </c>
      <c r="C4746" t="s">
        <v>64826</v>
      </c>
      <c r="D4746" t="s">
        <v>65096</v>
      </c>
      <c r="E4746" t="s">
        <v>65095</v>
      </c>
      <c r="F4746">
        <v>6</v>
      </c>
      <c r="G4746">
        <v>-35.5961</v>
      </c>
      <c r="H4746">
        <v>-71.264200000000002</v>
      </c>
      <c r="I4746" t="s">
        <v>11</v>
      </c>
      <c r="N4746" t="s">
        <v>65094</v>
      </c>
      <c r="O4746" t="s">
        <v>64821</v>
      </c>
      <c r="P4746" t="s">
        <v>64822</v>
      </c>
      <c r="Q4746" t="s">
        <v>64821</v>
      </c>
      <c r="R4746">
        <v>1086007</v>
      </c>
      <c r="S4746">
        <v>2016</v>
      </c>
      <c r="Y4746">
        <v>21.621528861154399</v>
      </c>
    </row>
    <row r="4747" spans="1:25" hidden="1">
      <c r="A4747"/>
      <c r="B4747" t="s">
        <v>64827</v>
      </c>
      <c r="C4747" t="s">
        <v>64826</v>
      </c>
      <c r="D4747" t="s">
        <v>65093</v>
      </c>
      <c r="E4747" t="s">
        <v>65092</v>
      </c>
      <c r="F4747">
        <v>6</v>
      </c>
      <c r="G4747">
        <v>-35.360199999999999</v>
      </c>
      <c r="H4747">
        <v>-72.406599999999997</v>
      </c>
      <c r="I4747" t="s">
        <v>3</v>
      </c>
      <c r="N4747" t="s">
        <v>65010</v>
      </c>
      <c r="O4747" t="s">
        <v>64821</v>
      </c>
      <c r="P4747" t="s">
        <v>64822</v>
      </c>
      <c r="Q4747" t="s">
        <v>64821</v>
      </c>
      <c r="R4747">
        <v>1091240</v>
      </c>
      <c r="S4747">
        <v>2016</v>
      </c>
      <c r="Y4747">
        <v>9.3843887454540695</v>
      </c>
    </row>
    <row r="4748" spans="1:25" hidden="1">
      <c r="A4748"/>
      <c r="B4748" t="s">
        <v>64827</v>
      </c>
      <c r="C4748" t="s">
        <v>64826</v>
      </c>
      <c r="D4748" t="s">
        <v>65091</v>
      </c>
      <c r="E4748" t="s">
        <v>65090</v>
      </c>
      <c r="F4748">
        <v>9</v>
      </c>
      <c r="G4748">
        <v>-30.6968</v>
      </c>
      <c r="H4748">
        <v>-70.949100000000001</v>
      </c>
      <c r="I4748" t="s">
        <v>3</v>
      </c>
      <c r="N4748" t="s">
        <v>65010</v>
      </c>
      <c r="O4748" t="s">
        <v>64821</v>
      </c>
      <c r="P4748" t="s">
        <v>64822</v>
      </c>
      <c r="Q4748" t="s">
        <v>64821</v>
      </c>
      <c r="R4748">
        <v>1091255</v>
      </c>
      <c r="S4748">
        <v>2016</v>
      </c>
      <c r="Y4748">
        <v>14.0765831181811</v>
      </c>
    </row>
    <row r="4749" spans="1:25" hidden="1">
      <c r="A4749"/>
      <c r="B4749" t="s">
        <v>64827</v>
      </c>
      <c r="C4749" t="s">
        <v>64826</v>
      </c>
      <c r="D4749" t="s">
        <v>65089</v>
      </c>
      <c r="E4749" t="s">
        <v>65088</v>
      </c>
      <c r="F4749">
        <v>48</v>
      </c>
      <c r="G4749">
        <v>-31.077300000000001</v>
      </c>
      <c r="H4749">
        <v>-71.657799999999995</v>
      </c>
      <c r="I4749" t="s">
        <v>1369</v>
      </c>
      <c r="N4749" t="s">
        <v>65087</v>
      </c>
      <c r="O4749" t="s">
        <v>64821</v>
      </c>
      <c r="P4749" t="s">
        <v>64822</v>
      </c>
      <c r="Q4749" t="s">
        <v>64821</v>
      </c>
      <c r="R4749">
        <v>1075759</v>
      </c>
      <c r="S4749">
        <v>2016</v>
      </c>
      <c r="Y4749">
        <v>77.232889543052096</v>
      </c>
    </row>
    <row r="4750" spans="1:25" hidden="1">
      <c r="A4750"/>
      <c r="B4750" t="s">
        <v>64827</v>
      </c>
      <c r="C4750" t="s">
        <v>64826</v>
      </c>
      <c r="D4750" t="s">
        <v>65086</v>
      </c>
      <c r="E4750" t="s">
        <v>65085</v>
      </c>
      <c r="F4750">
        <v>1</v>
      </c>
      <c r="G4750">
        <v>-40.316800000000001</v>
      </c>
      <c r="H4750">
        <v>-72.2273</v>
      </c>
      <c r="I4750" t="s">
        <v>11</v>
      </c>
      <c r="N4750" t="s">
        <v>65084</v>
      </c>
      <c r="O4750" t="s">
        <v>64821</v>
      </c>
      <c r="P4750" t="s">
        <v>64822</v>
      </c>
      <c r="Q4750" t="s">
        <v>64821</v>
      </c>
      <c r="R4750">
        <v>1091285</v>
      </c>
      <c r="S4750">
        <v>2016</v>
      </c>
      <c r="Y4750">
        <v>3.60358814352574</v>
      </c>
    </row>
    <row r="4751" spans="1:25" hidden="1">
      <c r="A4751"/>
      <c r="B4751" t="s">
        <v>64827</v>
      </c>
      <c r="C4751" t="s">
        <v>64826</v>
      </c>
      <c r="D4751" t="s">
        <v>65083</v>
      </c>
      <c r="E4751" t="s">
        <v>65082</v>
      </c>
      <c r="F4751">
        <v>3</v>
      </c>
      <c r="G4751">
        <v>-41.467799999999997</v>
      </c>
      <c r="H4751">
        <v>-72.973799999999997</v>
      </c>
      <c r="I4751" t="s">
        <v>3</v>
      </c>
      <c r="N4751" t="s">
        <v>64828</v>
      </c>
      <c r="O4751" t="s">
        <v>64821</v>
      </c>
      <c r="P4751" t="s">
        <v>64822</v>
      </c>
      <c r="Q4751" t="s">
        <v>64821</v>
      </c>
      <c r="R4751">
        <v>1091319</v>
      </c>
      <c r="S4751">
        <v>2016</v>
      </c>
      <c r="Y4751">
        <v>4.6921943727270303</v>
      </c>
    </row>
    <row r="4752" spans="1:25" hidden="1">
      <c r="A4752"/>
      <c r="B4752" t="s">
        <v>64827</v>
      </c>
      <c r="C4752" t="s">
        <v>64826</v>
      </c>
      <c r="D4752" t="s">
        <v>65081</v>
      </c>
      <c r="E4752" t="s">
        <v>65080</v>
      </c>
      <c r="F4752">
        <v>11</v>
      </c>
      <c r="G4752">
        <v>-37.045499999999997</v>
      </c>
      <c r="H4752">
        <v>-72.400099999999995</v>
      </c>
      <c r="I4752" t="s">
        <v>814</v>
      </c>
      <c r="N4752" t="s">
        <v>65079</v>
      </c>
      <c r="O4752" t="s">
        <v>64821</v>
      </c>
      <c r="P4752" t="s">
        <v>64822</v>
      </c>
      <c r="Q4752" t="s">
        <v>64821</v>
      </c>
      <c r="R4752">
        <v>1080155</v>
      </c>
      <c r="S4752">
        <v>2016</v>
      </c>
      <c r="Y4752">
        <v>152.63610315186199</v>
      </c>
    </row>
    <row r="4753" spans="1:25" hidden="1">
      <c r="A4753"/>
      <c r="B4753" t="s">
        <v>64827</v>
      </c>
      <c r="C4753" t="s">
        <v>64826</v>
      </c>
      <c r="D4753" t="s">
        <v>65078</v>
      </c>
      <c r="E4753" t="s">
        <v>65077</v>
      </c>
      <c r="F4753">
        <v>7</v>
      </c>
      <c r="G4753">
        <v>-40.895200000000003</v>
      </c>
      <c r="H4753">
        <v>-72.340100000000007</v>
      </c>
      <c r="I4753" t="s">
        <v>11</v>
      </c>
      <c r="N4753" t="s">
        <v>65076</v>
      </c>
      <c r="O4753" t="s">
        <v>64821</v>
      </c>
      <c r="P4753" t="s">
        <v>64822</v>
      </c>
      <c r="Q4753" t="s">
        <v>64821</v>
      </c>
      <c r="R4753">
        <v>1091298</v>
      </c>
      <c r="S4753">
        <v>2016</v>
      </c>
      <c r="Y4753">
        <v>25.225117004680101</v>
      </c>
    </row>
    <row r="4754" spans="1:25" hidden="1">
      <c r="A4754"/>
      <c r="B4754" t="s">
        <v>64827</v>
      </c>
      <c r="C4754" t="s">
        <v>64826</v>
      </c>
      <c r="D4754" t="s">
        <v>65075</v>
      </c>
      <c r="E4754" t="s">
        <v>65074</v>
      </c>
      <c r="F4754">
        <v>874.7</v>
      </c>
      <c r="G4754">
        <v>-32.936599999999999</v>
      </c>
      <c r="H4754">
        <v>-71.323099999999997</v>
      </c>
      <c r="I4754" t="s">
        <v>5</v>
      </c>
      <c r="N4754" t="s">
        <v>64929</v>
      </c>
      <c r="O4754" t="s">
        <v>64821</v>
      </c>
      <c r="P4754" t="s">
        <v>64822</v>
      </c>
      <c r="Q4754" t="s">
        <v>64821</v>
      </c>
      <c r="R4754">
        <v>1012964</v>
      </c>
      <c r="S4754">
        <v>2016</v>
      </c>
      <c r="Y4754">
        <v>3641.0486654803999</v>
      </c>
    </row>
    <row r="4755" spans="1:25" hidden="1">
      <c r="A4755"/>
      <c r="B4755" t="s">
        <v>64827</v>
      </c>
      <c r="C4755" t="s">
        <v>64826</v>
      </c>
      <c r="D4755" t="s">
        <v>65073</v>
      </c>
      <c r="E4755" t="s">
        <v>65072</v>
      </c>
      <c r="F4755">
        <v>14.347689000000001</v>
      </c>
      <c r="G4755">
        <v>-36.775500000000001</v>
      </c>
      <c r="H4755">
        <v>-73.112700000000004</v>
      </c>
      <c r="I4755" t="s">
        <v>5</v>
      </c>
      <c r="N4755" t="s">
        <v>65071</v>
      </c>
      <c r="O4755" t="s">
        <v>64821</v>
      </c>
      <c r="P4755" t="s">
        <v>64822</v>
      </c>
      <c r="Q4755" t="s">
        <v>64821</v>
      </c>
      <c r="R4755">
        <v>1091272</v>
      </c>
      <c r="S4755">
        <v>2016</v>
      </c>
      <c r="Y4755">
        <v>59.724058404227598</v>
      </c>
    </row>
    <row r="4756" spans="1:25" hidden="1">
      <c r="A4756"/>
      <c r="B4756" t="s">
        <v>64827</v>
      </c>
      <c r="C4756" t="s">
        <v>64826</v>
      </c>
      <c r="D4756" t="s">
        <v>65070</v>
      </c>
      <c r="E4756" t="s">
        <v>65069</v>
      </c>
      <c r="F4756">
        <v>10</v>
      </c>
      <c r="G4756">
        <v>-36.659799999999997</v>
      </c>
      <c r="H4756">
        <v>-72.479399999999998</v>
      </c>
      <c r="I4756" t="s">
        <v>3</v>
      </c>
      <c r="N4756" t="s">
        <v>65068</v>
      </c>
      <c r="O4756" t="s">
        <v>64821</v>
      </c>
      <c r="P4756" t="s">
        <v>64822</v>
      </c>
      <c r="Q4756" t="s">
        <v>64821</v>
      </c>
      <c r="R4756">
        <v>1064136</v>
      </c>
      <c r="S4756">
        <v>2016</v>
      </c>
      <c r="Y4756">
        <v>15.6406479090901</v>
      </c>
    </row>
    <row r="4757" spans="1:25" hidden="1">
      <c r="A4757"/>
      <c r="B4757" t="s">
        <v>64827</v>
      </c>
      <c r="C4757" t="s">
        <v>64826</v>
      </c>
      <c r="D4757" t="s">
        <v>65067</v>
      </c>
      <c r="E4757" t="s">
        <v>65066</v>
      </c>
      <c r="F4757">
        <v>369.904</v>
      </c>
      <c r="G4757">
        <v>-33.418399999999998</v>
      </c>
      <c r="H4757">
        <v>-70.686999999999998</v>
      </c>
      <c r="I4757" t="s">
        <v>3</v>
      </c>
      <c r="N4757" t="s">
        <v>64971</v>
      </c>
      <c r="O4757" t="s">
        <v>64821</v>
      </c>
      <c r="P4757" t="s">
        <v>64822</v>
      </c>
      <c r="Q4757" t="s">
        <v>64821</v>
      </c>
      <c r="R4757">
        <v>1029166</v>
      </c>
      <c r="S4757">
        <v>2016</v>
      </c>
      <c r="Y4757">
        <v>578.553822416407</v>
      </c>
    </row>
    <row r="4758" spans="1:25" hidden="1">
      <c r="A4758"/>
      <c r="B4758" t="s">
        <v>64827</v>
      </c>
      <c r="C4758" t="s">
        <v>64826</v>
      </c>
      <c r="D4758" t="s">
        <v>65065</v>
      </c>
      <c r="E4758" t="s">
        <v>65064</v>
      </c>
      <c r="F4758">
        <v>248.9888</v>
      </c>
      <c r="G4758">
        <v>-32.7498</v>
      </c>
      <c r="H4758">
        <v>-71.483199999999997</v>
      </c>
      <c r="I4758" t="s">
        <v>2</v>
      </c>
      <c r="N4758" t="s">
        <v>65063</v>
      </c>
      <c r="O4758" t="s">
        <v>64821</v>
      </c>
      <c r="P4758" t="s">
        <v>64822</v>
      </c>
      <c r="Q4758" t="s">
        <v>64821</v>
      </c>
      <c r="S4758">
        <v>2016</v>
      </c>
      <c r="Y4758">
        <v>1338.0540052684801</v>
      </c>
    </row>
    <row r="4759" spans="1:25" hidden="1">
      <c r="A4759"/>
      <c r="B4759" t="s">
        <v>64827</v>
      </c>
      <c r="C4759" t="s">
        <v>64826</v>
      </c>
      <c r="D4759" t="s">
        <v>65062</v>
      </c>
      <c r="E4759" t="s">
        <v>65061</v>
      </c>
      <c r="F4759">
        <v>14</v>
      </c>
      <c r="G4759">
        <v>-36.659700000000001</v>
      </c>
      <c r="H4759">
        <v>-72.473100000000002</v>
      </c>
      <c r="I4759" t="s">
        <v>814</v>
      </c>
      <c r="N4759" t="s">
        <v>65060</v>
      </c>
      <c r="O4759" t="s">
        <v>64821</v>
      </c>
      <c r="P4759" t="s">
        <v>64822</v>
      </c>
      <c r="Q4759" t="s">
        <v>64821</v>
      </c>
      <c r="R4759">
        <v>1064136</v>
      </c>
      <c r="S4759">
        <v>2016</v>
      </c>
      <c r="Y4759">
        <v>194.26413128418801</v>
      </c>
    </row>
    <row r="4760" spans="1:25" hidden="1">
      <c r="A4760"/>
      <c r="B4760" t="s">
        <v>64827</v>
      </c>
      <c r="C4760" t="s">
        <v>64826</v>
      </c>
      <c r="D4760" t="s">
        <v>65059</v>
      </c>
      <c r="E4760" t="s">
        <v>65058</v>
      </c>
      <c r="F4760">
        <v>37</v>
      </c>
      <c r="G4760">
        <v>-36.661999999999999</v>
      </c>
      <c r="H4760">
        <v>-72.482200000000006</v>
      </c>
      <c r="I4760" t="s">
        <v>814</v>
      </c>
      <c r="N4760" t="s">
        <v>65057</v>
      </c>
      <c r="O4760" t="s">
        <v>64821</v>
      </c>
      <c r="P4760" t="s">
        <v>64822</v>
      </c>
      <c r="Q4760" t="s">
        <v>64821</v>
      </c>
      <c r="R4760">
        <v>1064136</v>
      </c>
      <c r="S4760">
        <v>2016</v>
      </c>
      <c r="Y4760">
        <v>513.41234696535503</v>
      </c>
    </row>
    <row r="4761" spans="1:25" hidden="1">
      <c r="A4761"/>
      <c r="B4761" t="s">
        <v>64827</v>
      </c>
      <c r="C4761" t="s">
        <v>64826</v>
      </c>
      <c r="D4761" t="s">
        <v>65056</v>
      </c>
      <c r="E4761" t="s">
        <v>65055</v>
      </c>
      <c r="F4761">
        <v>9</v>
      </c>
      <c r="G4761">
        <v>-35.785899999999998</v>
      </c>
      <c r="H4761">
        <v>-70.807599999999994</v>
      </c>
      <c r="I4761" t="s">
        <v>11</v>
      </c>
      <c r="N4761" t="s">
        <v>65054</v>
      </c>
      <c r="O4761" t="s">
        <v>64821</v>
      </c>
      <c r="P4761" t="s">
        <v>64822</v>
      </c>
      <c r="Q4761" t="s">
        <v>64821</v>
      </c>
      <c r="R4761">
        <v>1064104</v>
      </c>
      <c r="S4761">
        <v>2016</v>
      </c>
      <c r="Y4761">
        <v>32.432293291731597</v>
      </c>
    </row>
    <row r="4762" spans="1:25" hidden="1">
      <c r="A4762"/>
      <c r="B4762" t="s">
        <v>64827</v>
      </c>
      <c r="C4762" t="s">
        <v>64826</v>
      </c>
      <c r="D4762" t="s">
        <v>65053</v>
      </c>
      <c r="E4762" t="s">
        <v>65052</v>
      </c>
      <c r="F4762">
        <v>115.2</v>
      </c>
      <c r="G4762">
        <v>-31.935300000000002</v>
      </c>
      <c r="H4762">
        <v>-71.476900000000001</v>
      </c>
      <c r="I4762" t="s">
        <v>3</v>
      </c>
      <c r="N4762" t="s">
        <v>65051</v>
      </c>
      <c r="O4762" t="s">
        <v>64821</v>
      </c>
      <c r="P4762" t="s">
        <v>64822</v>
      </c>
      <c r="Q4762" t="s">
        <v>64821</v>
      </c>
      <c r="R4762">
        <v>1091291</v>
      </c>
      <c r="S4762">
        <v>2016</v>
      </c>
      <c r="Y4762">
        <v>180.180263912718</v>
      </c>
    </row>
    <row r="4763" spans="1:25" hidden="1">
      <c r="A4763"/>
      <c r="B4763" t="s">
        <v>64827</v>
      </c>
      <c r="C4763" t="s">
        <v>64826</v>
      </c>
      <c r="D4763" t="s">
        <v>65050</v>
      </c>
      <c r="E4763" t="s">
        <v>65049</v>
      </c>
      <c r="F4763">
        <v>32</v>
      </c>
      <c r="G4763">
        <v>-38.045200000000001</v>
      </c>
      <c r="H4763">
        <v>-71.471299999999999</v>
      </c>
      <c r="I4763" t="s">
        <v>11</v>
      </c>
      <c r="N4763" t="s">
        <v>56002</v>
      </c>
      <c r="O4763" t="s">
        <v>64821</v>
      </c>
      <c r="P4763" t="s">
        <v>64822</v>
      </c>
      <c r="Q4763" t="s">
        <v>64821</v>
      </c>
      <c r="R4763">
        <v>1063322</v>
      </c>
      <c r="S4763">
        <v>2016</v>
      </c>
      <c r="Y4763">
        <v>115.314820592823</v>
      </c>
    </row>
    <row r="4764" spans="1:25" hidden="1">
      <c r="A4764"/>
      <c r="B4764" t="s">
        <v>64827</v>
      </c>
      <c r="C4764" t="s">
        <v>64826</v>
      </c>
      <c r="D4764" t="s">
        <v>65048</v>
      </c>
      <c r="E4764" t="s">
        <v>65047</v>
      </c>
      <c r="F4764">
        <v>467</v>
      </c>
      <c r="G4764">
        <v>-37.9099</v>
      </c>
      <c r="H4764">
        <v>-71.608699999999999</v>
      </c>
      <c r="I4764" t="s">
        <v>11</v>
      </c>
      <c r="N4764" t="s">
        <v>56002</v>
      </c>
      <c r="O4764" t="s">
        <v>64821</v>
      </c>
      <c r="P4764" t="s">
        <v>64822</v>
      </c>
      <c r="Q4764" t="s">
        <v>64821</v>
      </c>
      <c r="R4764">
        <v>1015747</v>
      </c>
      <c r="S4764">
        <v>2016</v>
      </c>
      <c r="Y4764">
        <v>1682.87566302652</v>
      </c>
    </row>
    <row r="4765" spans="1:25" hidden="1">
      <c r="A4765"/>
      <c r="B4765" t="s">
        <v>64827</v>
      </c>
      <c r="C4765" t="s">
        <v>64826</v>
      </c>
      <c r="D4765" t="s">
        <v>65046</v>
      </c>
      <c r="E4765" t="s">
        <v>65045</v>
      </c>
      <c r="F4765">
        <v>570</v>
      </c>
      <c r="G4765">
        <v>-35.733800000000002</v>
      </c>
      <c r="H4765">
        <v>-71.155500000000004</v>
      </c>
      <c r="I4765" t="s">
        <v>11</v>
      </c>
      <c r="N4765" t="s">
        <v>65044</v>
      </c>
      <c r="O4765" t="s">
        <v>64821</v>
      </c>
      <c r="P4765" t="s">
        <v>64822</v>
      </c>
      <c r="Q4765" t="s">
        <v>64821</v>
      </c>
      <c r="R4765">
        <v>1015667</v>
      </c>
      <c r="S4765">
        <v>2016</v>
      </c>
      <c r="Y4765">
        <v>2054.0452418096702</v>
      </c>
    </row>
    <row r="4766" spans="1:25" hidden="1">
      <c r="A4766"/>
      <c r="B4766" t="s">
        <v>64827</v>
      </c>
      <c r="C4766" t="s">
        <v>64826</v>
      </c>
      <c r="D4766" t="s">
        <v>65043</v>
      </c>
      <c r="E4766" t="s">
        <v>65042</v>
      </c>
      <c r="F4766">
        <v>1</v>
      </c>
      <c r="G4766">
        <v>-40.556699999999999</v>
      </c>
      <c r="H4766">
        <v>-72.516099999999994</v>
      </c>
      <c r="I4766" t="s">
        <v>11</v>
      </c>
      <c r="N4766" t="s">
        <v>65041</v>
      </c>
      <c r="O4766" t="s">
        <v>64821</v>
      </c>
      <c r="P4766" t="s">
        <v>64822</v>
      </c>
      <c r="Q4766" t="s">
        <v>64821</v>
      </c>
      <c r="R4766">
        <v>1091276</v>
      </c>
      <c r="S4766">
        <v>2016</v>
      </c>
      <c r="Y4766">
        <v>3.60358814352574</v>
      </c>
    </row>
    <row r="4767" spans="1:25" hidden="1">
      <c r="A4767"/>
      <c r="B4767" t="s">
        <v>64827</v>
      </c>
      <c r="C4767" t="s">
        <v>64826</v>
      </c>
      <c r="D4767" t="s">
        <v>65040</v>
      </c>
      <c r="E4767" t="s">
        <v>65039</v>
      </c>
      <c r="F4767">
        <v>62.977499999999999</v>
      </c>
      <c r="G4767">
        <v>-36.787300000000002</v>
      </c>
      <c r="H4767">
        <v>-73.121700000000004</v>
      </c>
      <c r="I4767" t="s">
        <v>2493</v>
      </c>
      <c r="N4767" t="s">
        <v>65038</v>
      </c>
      <c r="O4767" t="s">
        <v>64821</v>
      </c>
      <c r="P4767" t="s">
        <v>64822</v>
      </c>
      <c r="Q4767" t="s">
        <v>64821</v>
      </c>
      <c r="S4767">
        <v>2016</v>
      </c>
      <c r="Y4767">
        <v>0</v>
      </c>
    </row>
    <row r="4768" spans="1:25" hidden="1">
      <c r="A4768"/>
      <c r="B4768" t="s">
        <v>64827</v>
      </c>
      <c r="C4768" t="s">
        <v>64826</v>
      </c>
      <c r="D4768" t="s">
        <v>65037</v>
      </c>
      <c r="E4768" t="s">
        <v>65036</v>
      </c>
      <c r="F4768">
        <v>85</v>
      </c>
      <c r="G4768">
        <v>-37.540399999999998</v>
      </c>
      <c r="H4768">
        <v>-71.596500000000006</v>
      </c>
      <c r="I4768" t="s">
        <v>11</v>
      </c>
      <c r="N4768" t="s">
        <v>64823</v>
      </c>
      <c r="O4768" t="s">
        <v>64821</v>
      </c>
      <c r="P4768" t="s">
        <v>64822</v>
      </c>
      <c r="Q4768" t="s">
        <v>64821</v>
      </c>
      <c r="R4768">
        <v>1037877</v>
      </c>
      <c r="S4768">
        <v>2016</v>
      </c>
      <c r="Y4768">
        <v>306.304992199688</v>
      </c>
    </row>
    <row r="4769" spans="1:25" hidden="1">
      <c r="A4769"/>
      <c r="B4769" t="s">
        <v>64827</v>
      </c>
      <c r="C4769" t="s">
        <v>64826</v>
      </c>
      <c r="D4769" t="s">
        <v>65035</v>
      </c>
      <c r="E4769" t="s">
        <v>65034</v>
      </c>
      <c r="F4769">
        <v>1</v>
      </c>
      <c r="G4769">
        <v>-40.329000000000001</v>
      </c>
      <c r="H4769">
        <v>-72.322599999999994</v>
      </c>
      <c r="I4769" t="s">
        <v>11</v>
      </c>
      <c r="N4769" t="s">
        <v>65033</v>
      </c>
      <c r="O4769" t="s">
        <v>64821</v>
      </c>
      <c r="P4769" t="s">
        <v>64822</v>
      </c>
      <c r="Q4769" t="s">
        <v>64821</v>
      </c>
      <c r="R4769">
        <v>1099704</v>
      </c>
      <c r="S4769">
        <v>2016</v>
      </c>
      <c r="Y4769">
        <v>3.60358814352574</v>
      </c>
    </row>
    <row r="4770" spans="1:25" hidden="1">
      <c r="A4770"/>
      <c r="B4770" t="s">
        <v>64827</v>
      </c>
      <c r="C4770" t="s">
        <v>64826</v>
      </c>
      <c r="D4770" t="s">
        <v>65032</v>
      </c>
      <c r="E4770" t="s">
        <v>65031</v>
      </c>
      <c r="F4770">
        <v>41</v>
      </c>
      <c r="G4770">
        <v>-40.638100000000001</v>
      </c>
      <c r="H4770">
        <v>-72.649699999999996</v>
      </c>
      <c r="I4770" t="s">
        <v>11</v>
      </c>
      <c r="N4770" t="s">
        <v>65030</v>
      </c>
      <c r="O4770" t="s">
        <v>64821</v>
      </c>
      <c r="P4770" t="s">
        <v>64822</v>
      </c>
      <c r="Q4770" t="s">
        <v>64821</v>
      </c>
      <c r="R4770">
        <v>1025542</v>
      </c>
      <c r="S4770">
        <v>2016</v>
      </c>
      <c r="Y4770">
        <v>147.74711388455501</v>
      </c>
    </row>
    <row r="4771" spans="1:25" hidden="1">
      <c r="A4771"/>
      <c r="B4771" t="s">
        <v>64827</v>
      </c>
      <c r="C4771" t="s">
        <v>64826</v>
      </c>
      <c r="D4771" t="s">
        <v>65029</v>
      </c>
      <c r="E4771" t="s">
        <v>65028</v>
      </c>
      <c r="F4771">
        <v>3</v>
      </c>
      <c r="G4771">
        <v>-33.108499999999999</v>
      </c>
      <c r="H4771">
        <v>-71.559100000000001</v>
      </c>
      <c r="I4771" t="s">
        <v>3</v>
      </c>
      <c r="N4771" t="s">
        <v>64882</v>
      </c>
      <c r="O4771" t="s">
        <v>64821</v>
      </c>
      <c r="P4771" t="s">
        <v>64822</v>
      </c>
      <c r="Q4771" t="s">
        <v>64821</v>
      </c>
      <c r="R4771">
        <v>1091340</v>
      </c>
      <c r="S4771">
        <v>2016</v>
      </c>
      <c r="Y4771">
        <v>4.6921943727270303</v>
      </c>
    </row>
    <row r="4772" spans="1:25" hidden="1">
      <c r="A4772"/>
      <c r="B4772" t="s">
        <v>64827</v>
      </c>
      <c r="C4772" t="s">
        <v>64826</v>
      </c>
      <c r="D4772" t="s">
        <v>65027</v>
      </c>
      <c r="E4772" t="s">
        <v>65026</v>
      </c>
      <c r="F4772">
        <v>2</v>
      </c>
      <c r="G4772">
        <v>-35.020699999999998</v>
      </c>
      <c r="H4772">
        <v>-71.243600000000001</v>
      </c>
      <c r="I4772" t="s">
        <v>2</v>
      </c>
      <c r="N4772" t="s">
        <v>65025</v>
      </c>
      <c r="O4772" t="s">
        <v>64821</v>
      </c>
      <c r="P4772" t="s">
        <v>64822</v>
      </c>
      <c r="Q4772" t="s">
        <v>64821</v>
      </c>
      <c r="R4772">
        <v>1062499</v>
      </c>
      <c r="S4772">
        <v>2016</v>
      </c>
      <c r="Y4772">
        <v>10.747905168975301</v>
      </c>
    </row>
    <row r="4773" spans="1:25" hidden="1">
      <c r="A4773"/>
      <c r="B4773" t="s">
        <v>64827</v>
      </c>
      <c r="C4773" t="s">
        <v>64826</v>
      </c>
      <c r="D4773" t="s">
        <v>65024</v>
      </c>
      <c r="E4773" t="s">
        <v>65023</v>
      </c>
      <c r="F4773">
        <v>7.5</v>
      </c>
      <c r="G4773">
        <v>-20.271699999999999</v>
      </c>
      <c r="H4773">
        <v>-69.755899999999997</v>
      </c>
      <c r="I4773" t="s">
        <v>2240</v>
      </c>
      <c r="O4773" t="s">
        <v>64821</v>
      </c>
      <c r="P4773" t="s">
        <v>64822</v>
      </c>
      <c r="Q4773" t="s">
        <v>64821</v>
      </c>
      <c r="S4773">
        <v>2016</v>
      </c>
      <c r="Y4773">
        <v>6.97442236379195</v>
      </c>
    </row>
    <row r="4774" spans="1:25" hidden="1">
      <c r="A4774"/>
      <c r="B4774" t="s">
        <v>64827</v>
      </c>
      <c r="C4774" t="s">
        <v>64826</v>
      </c>
      <c r="D4774" t="s">
        <v>65022</v>
      </c>
      <c r="E4774" t="s">
        <v>65021</v>
      </c>
      <c r="F4774">
        <v>16</v>
      </c>
      <c r="G4774">
        <v>-20.2517</v>
      </c>
      <c r="H4774">
        <v>-69.758799999999994</v>
      </c>
      <c r="I4774" t="s">
        <v>2240</v>
      </c>
      <c r="O4774" t="s">
        <v>64821</v>
      </c>
      <c r="P4774" t="s">
        <v>64822</v>
      </c>
      <c r="Q4774" t="s">
        <v>64821</v>
      </c>
      <c r="S4774">
        <v>2016</v>
      </c>
      <c r="Y4774">
        <v>14.878767709422799</v>
      </c>
    </row>
    <row r="4775" spans="1:25" hidden="1">
      <c r="A4775"/>
      <c r="B4775" t="s">
        <v>64827</v>
      </c>
      <c r="C4775" t="s">
        <v>64826</v>
      </c>
      <c r="D4775" t="s">
        <v>65020</v>
      </c>
      <c r="E4775" t="s">
        <v>65019</v>
      </c>
      <c r="F4775">
        <v>14</v>
      </c>
      <c r="G4775">
        <v>-35.469700000000003</v>
      </c>
      <c r="H4775">
        <v>-71.272900000000007</v>
      </c>
      <c r="I4775" t="s">
        <v>11</v>
      </c>
      <c r="N4775" t="s">
        <v>65018</v>
      </c>
      <c r="O4775" t="s">
        <v>64821</v>
      </c>
      <c r="P4775" t="s">
        <v>64822</v>
      </c>
      <c r="Q4775" t="s">
        <v>64821</v>
      </c>
      <c r="R4775">
        <v>1099427</v>
      </c>
      <c r="S4775">
        <v>2016</v>
      </c>
      <c r="Y4775">
        <v>50.450234009360301</v>
      </c>
    </row>
    <row r="4776" spans="1:25" hidden="1">
      <c r="A4776"/>
      <c r="B4776" t="s">
        <v>64827</v>
      </c>
      <c r="C4776" t="s">
        <v>64826</v>
      </c>
      <c r="D4776" t="s">
        <v>65017</v>
      </c>
      <c r="E4776" t="s">
        <v>65016</v>
      </c>
      <c r="F4776">
        <v>6</v>
      </c>
      <c r="G4776">
        <v>-29.996099999999998</v>
      </c>
      <c r="H4776">
        <v>-70.863799999999998</v>
      </c>
      <c r="I4776" t="s">
        <v>11</v>
      </c>
      <c r="N4776" t="s">
        <v>65015</v>
      </c>
      <c r="O4776" t="s">
        <v>64821</v>
      </c>
      <c r="P4776" t="s">
        <v>64822</v>
      </c>
      <c r="Q4776" t="s">
        <v>64821</v>
      </c>
      <c r="R4776">
        <v>1082938</v>
      </c>
      <c r="S4776">
        <v>2016</v>
      </c>
      <c r="Y4776">
        <v>21.621528861154399</v>
      </c>
    </row>
    <row r="4777" spans="1:25" hidden="1">
      <c r="A4777"/>
      <c r="B4777" t="s">
        <v>64827</v>
      </c>
      <c r="C4777" t="s">
        <v>64826</v>
      </c>
      <c r="D4777" t="s">
        <v>65014</v>
      </c>
      <c r="E4777" t="s">
        <v>65013</v>
      </c>
      <c r="F4777">
        <v>51</v>
      </c>
      <c r="G4777">
        <v>-39.595700000000001</v>
      </c>
      <c r="H4777">
        <v>-72.217500000000001</v>
      </c>
      <c r="I4777" t="s">
        <v>11</v>
      </c>
      <c r="N4777" t="s">
        <v>64891</v>
      </c>
      <c r="O4777" t="s">
        <v>64821</v>
      </c>
      <c r="P4777" t="s">
        <v>64822</v>
      </c>
      <c r="Q4777" t="s">
        <v>64821</v>
      </c>
      <c r="R4777">
        <v>1026386</v>
      </c>
      <c r="S4777">
        <v>2016</v>
      </c>
      <c r="Y4777">
        <v>183.78299531981199</v>
      </c>
    </row>
    <row r="4778" spans="1:25" hidden="1">
      <c r="A4778"/>
      <c r="B4778" t="s">
        <v>64827</v>
      </c>
      <c r="C4778" t="s">
        <v>64826</v>
      </c>
      <c r="D4778" t="s">
        <v>65012</v>
      </c>
      <c r="E4778" t="s">
        <v>65011</v>
      </c>
      <c r="F4778">
        <v>9</v>
      </c>
      <c r="G4778">
        <v>-30.858000000000001</v>
      </c>
      <c r="H4778">
        <v>-71.240600000000001</v>
      </c>
      <c r="I4778" t="s">
        <v>3</v>
      </c>
      <c r="N4778" t="s">
        <v>65010</v>
      </c>
      <c r="O4778" t="s">
        <v>64821</v>
      </c>
      <c r="P4778" t="s">
        <v>64822</v>
      </c>
      <c r="Q4778" t="s">
        <v>64821</v>
      </c>
      <c r="R4778">
        <v>1091256</v>
      </c>
      <c r="S4778">
        <v>2016</v>
      </c>
      <c r="Y4778">
        <v>14.0765831181811</v>
      </c>
    </row>
    <row r="4779" spans="1:25" hidden="1">
      <c r="A4779"/>
      <c r="B4779" t="s">
        <v>64827</v>
      </c>
      <c r="C4779" t="s">
        <v>64826</v>
      </c>
      <c r="D4779" t="s">
        <v>65007</v>
      </c>
      <c r="E4779" t="s">
        <v>65009</v>
      </c>
      <c r="F4779">
        <v>20</v>
      </c>
      <c r="G4779">
        <v>-29.366199999999999</v>
      </c>
      <c r="H4779">
        <v>-71.058499999999995</v>
      </c>
      <c r="I4779" t="s">
        <v>1369</v>
      </c>
      <c r="N4779" t="s">
        <v>65008</v>
      </c>
      <c r="O4779" t="s">
        <v>64821</v>
      </c>
      <c r="P4779" t="s">
        <v>64822</v>
      </c>
      <c r="Q4779" t="s">
        <v>64821</v>
      </c>
      <c r="R4779">
        <v>1070013</v>
      </c>
      <c r="S4779">
        <v>2016</v>
      </c>
      <c r="Y4779">
        <v>32.1803706429383</v>
      </c>
    </row>
    <row r="4780" spans="1:25" hidden="1">
      <c r="A4780"/>
      <c r="B4780" t="s">
        <v>64827</v>
      </c>
      <c r="C4780" t="s">
        <v>64826</v>
      </c>
      <c r="D4780" t="s">
        <v>65007</v>
      </c>
      <c r="E4780" t="s">
        <v>65006</v>
      </c>
      <c r="F4780">
        <v>16.609000000000002</v>
      </c>
      <c r="G4780">
        <v>-29.366800000000001</v>
      </c>
      <c r="H4780">
        <v>-71.042900000000003</v>
      </c>
      <c r="I4780" t="s">
        <v>3</v>
      </c>
      <c r="N4780" t="s">
        <v>65005</v>
      </c>
      <c r="O4780" t="s">
        <v>64821</v>
      </c>
      <c r="P4780" t="s">
        <v>64822</v>
      </c>
      <c r="Q4780" t="s">
        <v>64821</v>
      </c>
      <c r="S4780">
        <v>2016</v>
      </c>
      <c r="Y4780">
        <v>25.9775521122077</v>
      </c>
    </row>
    <row r="4781" spans="1:25" hidden="1">
      <c r="A4781"/>
      <c r="B4781" t="s">
        <v>64827</v>
      </c>
      <c r="C4781" t="s">
        <v>64826</v>
      </c>
      <c r="D4781" t="s">
        <v>65004</v>
      </c>
      <c r="E4781" t="s">
        <v>65003</v>
      </c>
      <c r="F4781">
        <v>45</v>
      </c>
      <c r="G4781">
        <v>-31.234500000000001</v>
      </c>
      <c r="H4781">
        <v>-71.6404</v>
      </c>
      <c r="I4781" t="s">
        <v>1369</v>
      </c>
      <c r="N4781" t="s">
        <v>65002</v>
      </c>
      <c r="O4781" t="s">
        <v>64821</v>
      </c>
      <c r="P4781" t="s">
        <v>64822</v>
      </c>
      <c r="Q4781" t="s">
        <v>64821</v>
      </c>
      <c r="R4781">
        <v>1105543</v>
      </c>
      <c r="S4781">
        <v>2016</v>
      </c>
      <c r="Y4781">
        <v>72.405833946611295</v>
      </c>
    </row>
    <row r="4782" spans="1:25" hidden="1">
      <c r="A4782"/>
      <c r="B4782" t="s">
        <v>64827</v>
      </c>
      <c r="C4782" t="s">
        <v>64826</v>
      </c>
      <c r="D4782" t="s">
        <v>65001</v>
      </c>
      <c r="E4782" t="s">
        <v>65000</v>
      </c>
      <c r="F4782">
        <v>22</v>
      </c>
      <c r="G4782">
        <v>-33.618699999999997</v>
      </c>
      <c r="H4782">
        <v>-70.535200000000003</v>
      </c>
      <c r="I4782" t="s">
        <v>11</v>
      </c>
      <c r="N4782" t="s">
        <v>64999</v>
      </c>
      <c r="O4782" t="s">
        <v>64821</v>
      </c>
      <c r="P4782" t="s">
        <v>64822</v>
      </c>
      <c r="Q4782" t="s">
        <v>64821</v>
      </c>
      <c r="R4782">
        <v>1057684</v>
      </c>
      <c r="S4782">
        <v>2016</v>
      </c>
      <c r="Y4782">
        <v>79.278939157566299</v>
      </c>
    </row>
    <row r="4783" spans="1:25" hidden="1">
      <c r="A4783"/>
      <c r="B4783" t="s">
        <v>64827</v>
      </c>
      <c r="C4783" t="s">
        <v>64826</v>
      </c>
      <c r="D4783" t="s">
        <v>64998</v>
      </c>
      <c r="E4783" t="s">
        <v>64997</v>
      </c>
      <c r="F4783">
        <v>68</v>
      </c>
      <c r="G4783">
        <v>-26.3141</v>
      </c>
      <c r="H4783">
        <v>-69.868099999999998</v>
      </c>
      <c r="I4783" t="s">
        <v>2240</v>
      </c>
      <c r="O4783" t="s">
        <v>64821</v>
      </c>
      <c r="P4783" t="s">
        <v>64822</v>
      </c>
      <c r="Q4783" t="s">
        <v>64821</v>
      </c>
      <c r="S4783">
        <v>2016</v>
      </c>
      <c r="Y4783">
        <v>63.234762765047002</v>
      </c>
    </row>
    <row r="4784" spans="1:25" hidden="1">
      <c r="A4784"/>
      <c r="B4784" t="s">
        <v>64827</v>
      </c>
      <c r="C4784" t="s">
        <v>64826</v>
      </c>
      <c r="D4784" t="s">
        <v>64996</v>
      </c>
      <c r="E4784" t="s">
        <v>64995</v>
      </c>
      <c r="F4784">
        <v>7</v>
      </c>
      <c r="G4784">
        <v>-43.091299999999997</v>
      </c>
      <c r="H4784">
        <v>-73.6143</v>
      </c>
      <c r="I4784" t="s">
        <v>3</v>
      </c>
      <c r="N4784" t="s">
        <v>64828</v>
      </c>
      <c r="O4784" t="s">
        <v>64821</v>
      </c>
      <c r="P4784" t="s">
        <v>64822</v>
      </c>
      <c r="Q4784" t="s">
        <v>64821</v>
      </c>
      <c r="R4784">
        <v>1091322</v>
      </c>
      <c r="S4784">
        <v>2016</v>
      </c>
      <c r="Y4784">
        <v>10.948453536362999</v>
      </c>
    </row>
    <row r="4785" spans="1:25" hidden="1">
      <c r="A4785"/>
      <c r="B4785" t="s">
        <v>64827</v>
      </c>
      <c r="C4785" t="s">
        <v>64826</v>
      </c>
      <c r="D4785" t="s">
        <v>64994</v>
      </c>
      <c r="E4785" t="s">
        <v>64993</v>
      </c>
      <c r="F4785">
        <v>49</v>
      </c>
      <c r="G4785">
        <v>-33.812800000000003</v>
      </c>
      <c r="H4785">
        <v>-70.219300000000004</v>
      </c>
      <c r="I4785" t="s">
        <v>11</v>
      </c>
      <c r="N4785" t="s">
        <v>64831</v>
      </c>
      <c r="O4785" t="s">
        <v>64821</v>
      </c>
      <c r="P4785" t="s">
        <v>64822</v>
      </c>
      <c r="Q4785" t="s">
        <v>64821</v>
      </c>
      <c r="R4785">
        <v>1012189</v>
      </c>
      <c r="S4785">
        <v>2016</v>
      </c>
      <c r="Y4785">
        <v>176.57581903276099</v>
      </c>
    </row>
    <row r="4786" spans="1:25" hidden="1">
      <c r="A4786"/>
      <c r="B4786" t="s">
        <v>64827</v>
      </c>
      <c r="C4786" t="s">
        <v>64826</v>
      </c>
      <c r="D4786" t="s">
        <v>64992</v>
      </c>
      <c r="E4786" t="s">
        <v>64991</v>
      </c>
      <c r="F4786">
        <v>1</v>
      </c>
      <c r="G4786">
        <v>-37.692999999999998</v>
      </c>
      <c r="H4786">
        <v>-71.808199999999999</v>
      </c>
      <c r="I4786" t="s">
        <v>11</v>
      </c>
      <c r="N4786" t="s">
        <v>64990</v>
      </c>
      <c r="O4786" t="s">
        <v>64821</v>
      </c>
      <c r="P4786" t="s">
        <v>64822</v>
      </c>
      <c r="Q4786" t="s">
        <v>64821</v>
      </c>
      <c r="R4786">
        <v>1100104</v>
      </c>
      <c r="S4786">
        <v>2016</v>
      </c>
      <c r="Y4786">
        <v>3.60358814352574</v>
      </c>
    </row>
    <row r="4787" spans="1:25" hidden="1">
      <c r="A4787"/>
      <c r="B4787" t="s">
        <v>64827</v>
      </c>
      <c r="C4787" t="s">
        <v>64826</v>
      </c>
      <c r="D4787" t="s">
        <v>64989</v>
      </c>
      <c r="E4787" t="s">
        <v>64988</v>
      </c>
      <c r="F4787">
        <v>71</v>
      </c>
      <c r="G4787">
        <v>-37.335999999999999</v>
      </c>
      <c r="H4787">
        <v>-71.956699999999998</v>
      </c>
      <c r="I4787" t="s">
        <v>11</v>
      </c>
      <c r="N4787" t="s">
        <v>64929</v>
      </c>
      <c r="O4787" t="s">
        <v>64821</v>
      </c>
      <c r="P4787" t="s">
        <v>64822</v>
      </c>
      <c r="Q4787" t="s">
        <v>64821</v>
      </c>
      <c r="R4787">
        <v>1041781</v>
      </c>
      <c r="S4787">
        <v>2016</v>
      </c>
      <c r="Y4787">
        <v>255.854758190327</v>
      </c>
    </row>
    <row r="4788" spans="1:25" hidden="1">
      <c r="A4788"/>
      <c r="B4788" t="s">
        <v>64827</v>
      </c>
      <c r="C4788" t="s">
        <v>64826</v>
      </c>
      <c r="D4788" t="s">
        <v>64987</v>
      </c>
      <c r="E4788" t="s">
        <v>64986</v>
      </c>
      <c r="F4788">
        <v>3</v>
      </c>
      <c r="G4788">
        <v>-33.200699999999998</v>
      </c>
      <c r="H4788">
        <v>-71.659199999999998</v>
      </c>
      <c r="I4788" t="s">
        <v>3</v>
      </c>
      <c r="N4788" t="s">
        <v>64882</v>
      </c>
      <c r="O4788" t="s">
        <v>64821</v>
      </c>
      <c r="P4788" t="s">
        <v>64822</v>
      </c>
      <c r="Q4788" t="s">
        <v>64821</v>
      </c>
      <c r="R4788">
        <v>1091341</v>
      </c>
      <c r="S4788">
        <v>2016</v>
      </c>
      <c r="Y4788">
        <v>4.6921943727270303</v>
      </c>
    </row>
    <row r="4789" spans="1:25" hidden="1">
      <c r="A4789"/>
      <c r="B4789" t="s">
        <v>64827</v>
      </c>
      <c r="C4789" t="s">
        <v>64826</v>
      </c>
      <c r="D4789" t="s">
        <v>64985</v>
      </c>
      <c r="E4789" t="s">
        <v>64984</v>
      </c>
      <c r="F4789">
        <v>255.2</v>
      </c>
      <c r="G4789">
        <v>-32.787100000000002</v>
      </c>
      <c r="H4789">
        <v>-71.485500000000002</v>
      </c>
      <c r="I4789" t="s">
        <v>3</v>
      </c>
      <c r="N4789" t="s">
        <v>56002</v>
      </c>
      <c r="O4789" t="s">
        <v>64821</v>
      </c>
      <c r="P4789" t="s">
        <v>64822</v>
      </c>
      <c r="Q4789" t="s">
        <v>64821</v>
      </c>
      <c r="R4789">
        <v>1069998</v>
      </c>
      <c r="S4789">
        <v>2016</v>
      </c>
      <c r="Y4789">
        <v>399.14933463997897</v>
      </c>
    </row>
    <row r="4790" spans="1:25" hidden="1">
      <c r="A4790"/>
      <c r="B4790" t="s">
        <v>64827</v>
      </c>
      <c r="C4790" t="s">
        <v>64826</v>
      </c>
      <c r="D4790" t="s">
        <v>64983</v>
      </c>
      <c r="E4790" t="s">
        <v>64982</v>
      </c>
      <c r="F4790">
        <v>690</v>
      </c>
      <c r="G4790">
        <v>-37.996899999999997</v>
      </c>
      <c r="H4790">
        <v>-71.519900000000007</v>
      </c>
      <c r="I4790" t="s">
        <v>11</v>
      </c>
      <c r="N4790" t="s">
        <v>56002</v>
      </c>
      <c r="O4790" t="s">
        <v>64821</v>
      </c>
      <c r="P4790" t="s">
        <v>64822</v>
      </c>
      <c r="Q4790" t="s">
        <v>64821</v>
      </c>
      <c r="R4790">
        <v>1015749</v>
      </c>
      <c r="S4790">
        <v>2016</v>
      </c>
      <c r="Y4790">
        <v>2486.4758190327598</v>
      </c>
    </row>
    <row r="4791" spans="1:25" hidden="1">
      <c r="A4791"/>
      <c r="B4791" t="s">
        <v>64827</v>
      </c>
      <c r="C4791" t="s">
        <v>64826</v>
      </c>
      <c r="D4791" t="s">
        <v>64981</v>
      </c>
      <c r="E4791" t="s">
        <v>64980</v>
      </c>
      <c r="F4791">
        <v>378</v>
      </c>
      <c r="G4791">
        <v>-34.040900000000001</v>
      </c>
      <c r="H4791">
        <v>-71.590199999999996</v>
      </c>
      <c r="I4791" t="s">
        <v>11</v>
      </c>
      <c r="N4791" t="s">
        <v>56002</v>
      </c>
      <c r="O4791" t="s">
        <v>64821</v>
      </c>
      <c r="P4791" t="s">
        <v>64822</v>
      </c>
      <c r="Q4791" t="s">
        <v>64821</v>
      </c>
      <c r="R4791">
        <v>1015750</v>
      </c>
      <c r="S4791">
        <v>2016</v>
      </c>
      <c r="Y4791">
        <v>1362.15631825273</v>
      </c>
    </row>
    <row r="4792" spans="1:25" hidden="1">
      <c r="A4792"/>
      <c r="B4792" t="s">
        <v>64827</v>
      </c>
      <c r="C4792" t="s">
        <v>64826</v>
      </c>
      <c r="D4792" t="s">
        <v>64979</v>
      </c>
      <c r="E4792" t="s">
        <v>64978</v>
      </c>
      <c r="F4792">
        <v>2</v>
      </c>
      <c r="G4792">
        <v>-39.7834</v>
      </c>
      <c r="H4792">
        <v>-72.115899999999996</v>
      </c>
      <c r="I4792" t="s">
        <v>11</v>
      </c>
      <c r="N4792" t="s">
        <v>64977</v>
      </c>
      <c r="O4792" t="s">
        <v>64821</v>
      </c>
      <c r="P4792" t="s">
        <v>64822</v>
      </c>
      <c r="Q4792" t="s">
        <v>64821</v>
      </c>
      <c r="R4792">
        <v>1091284</v>
      </c>
      <c r="S4792">
        <v>2016</v>
      </c>
      <c r="Y4792">
        <v>7.2071762870514799</v>
      </c>
    </row>
    <row r="4793" spans="1:25" hidden="1">
      <c r="A4793"/>
      <c r="B4793" t="s">
        <v>64827</v>
      </c>
      <c r="C4793" t="s">
        <v>64826</v>
      </c>
      <c r="D4793" t="s">
        <v>64976</v>
      </c>
      <c r="E4793" t="s">
        <v>64975</v>
      </c>
      <c r="F4793">
        <v>6</v>
      </c>
      <c r="G4793">
        <v>-37.813800000000001</v>
      </c>
      <c r="H4793">
        <v>-72.415499999999994</v>
      </c>
      <c r="I4793" t="s">
        <v>11</v>
      </c>
      <c r="N4793" t="s">
        <v>64974</v>
      </c>
      <c r="O4793" t="s">
        <v>64821</v>
      </c>
      <c r="P4793" t="s">
        <v>64822</v>
      </c>
      <c r="Q4793" t="s">
        <v>64821</v>
      </c>
      <c r="R4793">
        <v>1089360</v>
      </c>
      <c r="S4793">
        <v>2016</v>
      </c>
      <c r="Y4793">
        <v>21.621528861154399</v>
      </c>
    </row>
    <row r="4794" spans="1:25" hidden="1">
      <c r="A4794"/>
      <c r="B4794" t="s">
        <v>64827</v>
      </c>
      <c r="C4794" t="s">
        <v>64826</v>
      </c>
      <c r="D4794" t="s">
        <v>64973</v>
      </c>
      <c r="E4794" t="s">
        <v>64972</v>
      </c>
      <c r="F4794">
        <v>92</v>
      </c>
      <c r="G4794">
        <v>-33.417299999999997</v>
      </c>
      <c r="H4794">
        <v>-70.688599999999994</v>
      </c>
      <c r="I4794" t="s">
        <v>3</v>
      </c>
      <c r="N4794" t="s">
        <v>64971</v>
      </c>
      <c r="O4794" t="s">
        <v>64821</v>
      </c>
      <c r="P4794" t="s">
        <v>64822</v>
      </c>
      <c r="Q4794" t="s">
        <v>64821</v>
      </c>
      <c r="R4794">
        <v>1012190</v>
      </c>
      <c r="S4794">
        <v>2016</v>
      </c>
      <c r="Y4794">
        <v>143.893960763629</v>
      </c>
    </row>
    <row r="4795" spans="1:25" hidden="1">
      <c r="A4795"/>
      <c r="B4795" t="s">
        <v>64827</v>
      </c>
      <c r="C4795" t="s">
        <v>64826</v>
      </c>
      <c r="D4795" t="s">
        <v>64970</v>
      </c>
      <c r="E4795" t="s">
        <v>64969</v>
      </c>
      <c r="F4795">
        <v>5</v>
      </c>
      <c r="G4795">
        <v>-28.676200000000001</v>
      </c>
      <c r="H4795">
        <v>-70.645099999999999</v>
      </c>
      <c r="I4795" t="s">
        <v>11</v>
      </c>
      <c r="N4795" t="s">
        <v>64968</v>
      </c>
      <c r="O4795" t="s">
        <v>64821</v>
      </c>
      <c r="P4795" t="s">
        <v>64822</v>
      </c>
      <c r="Q4795" t="s">
        <v>64821</v>
      </c>
      <c r="R4795">
        <v>1099464</v>
      </c>
      <c r="S4795">
        <v>2016</v>
      </c>
      <c r="Y4795">
        <v>18.017940717628701</v>
      </c>
    </row>
    <row r="4796" spans="1:25" hidden="1">
      <c r="A4796"/>
      <c r="B4796" t="s">
        <v>64827</v>
      </c>
      <c r="C4796" t="s">
        <v>64826</v>
      </c>
      <c r="D4796" t="s">
        <v>64967</v>
      </c>
      <c r="E4796" t="s">
        <v>64966</v>
      </c>
      <c r="F4796">
        <v>20</v>
      </c>
      <c r="G4796">
        <v>-37.809600000000003</v>
      </c>
      <c r="H4796">
        <v>-72.833600000000004</v>
      </c>
      <c r="I4796" t="s">
        <v>11</v>
      </c>
      <c r="N4796" t="s">
        <v>64965</v>
      </c>
      <c r="O4796" t="s">
        <v>64821</v>
      </c>
      <c r="P4796" t="s">
        <v>64822</v>
      </c>
      <c r="Q4796" t="s">
        <v>64821</v>
      </c>
      <c r="R4796">
        <v>1086590</v>
      </c>
      <c r="S4796">
        <v>2016</v>
      </c>
      <c r="Y4796">
        <v>72.071762870514803</v>
      </c>
    </row>
    <row r="4797" spans="1:25" hidden="1">
      <c r="A4797"/>
      <c r="B4797" t="s">
        <v>64827</v>
      </c>
      <c r="C4797" t="s">
        <v>64826</v>
      </c>
      <c r="D4797" t="s">
        <v>64964</v>
      </c>
      <c r="E4797" t="s">
        <v>64963</v>
      </c>
      <c r="F4797">
        <v>6</v>
      </c>
      <c r="G4797">
        <v>-38.600900000000003</v>
      </c>
      <c r="H4797">
        <v>-72.047300000000007</v>
      </c>
      <c r="I4797" t="s">
        <v>11</v>
      </c>
      <c r="N4797" t="s">
        <v>64962</v>
      </c>
      <c r="O4797" t="s">
        <v>64821</v>
      </c>
      <c r="P4797" t="s">
        <v>64822</v>
      </c>
      <c r="Q4797" t="s">
        <v>64821</v>
      </c>
      <c r="R4797">
        <v>1082968</v>
      </c>
      <c r="S4797">
        <v>2016</v>
      </c>
      <c r="Y4797">
        <v>21.621528861154399</v>
      </c>
    </row>
    <row r="4798" spans="1:25" hidden="1">
      <c r="A4798"/>
      <c r="B4798" t="s">
        <v>64827</v>
      </c>
      <c r="C4798" t="s">
        <v>64826</v>
      </c>
      <c r="D4798" t="s">
        <v>64961</v>
      </c>
      <c r="E4798" t="s">
        <v>64960</v>
      </c>
      <c r="F4798">
        <v>4</v>
      </c>
      <c r="G4798">
        <v>-35.850299999999997</v>
      </c>
      <c r="H4798">
        <v>-71.280600000000007</v>
      </c>
      <c r="I4798" t="s">
        <v>11</v>
      </c>
      <c r="N4798" t="s">
        <v>64959</v>
      </c>
      <c r="O4798" t="s">
        <v>64821</v>
      </c>
      <c r="P4798" t="s">
        <v>64822</v>
      </c>
      <c r="Q4798" t="s">
        <v>64821</v>
      </c>
      <c r="R4798">
        <v>1091296</v>
      </c>
      <c r="S4798">
        <v>2016</v>
      </c>
      <c r="Y4798">
        <v>14.414352574102899</v>
      </c>
    </row>
    <row r="4799" spans="1:25" hidden="1">
      <c r="A4799"/>
      <c r="B4799" t="s">
        <v>64827</v>
      </c>
      <c r="C4799" t="s">
        <v>64826</v>
      </c>
      <c r="D4799" t="s">
        <v>64958</v>
      </c>
      <c r="E4799" t="s">
        <v>64957</v>
      </c>
      <c r="F4799">
        <v>60</v>
      </c>
      <c r="G4799">
        <v>-40.619100000000003</v>
      </c>
      <c r="H4799">
        <v>-72.703800000000001</v>
      </c>
      <c r="I4799" t="s">
        <v>11</v>
      </c>
      <c r="N4799" t="s">
        <v>64956</v>
      </c>
      <c r="O4799" t="s">
        <v>64821</v>
      </c>
      <c r="P4799" t="s">
        <v>64822</v>
      </c>
      <c r="Q4799" t="s">
        <v>64821</v>
      </c>
      <c r="R4799">
        <v>1025543</v>
      </c>
      <c r="S4799">
        <v>2016</v>
      </c>
      <c r="Y4799">
        <v>216.215288611544</v>
      </c>
    </row>
    <row r="4800" spans="1:25" hidden="1">
      <c r="A4800"/>
      <c r="B4800" t="s">
        <v>64827</v>
      </c>
      <c r="C4800" t="s">
        <v>64826</v>
      </c>
      <c r="D4800" t="s">
        <v>64955</v>
      </c>
      <c r="E4800" t="s">
        <v>64954</v>
      </c>
      <c r="F4800">
        <v>178</v>
      </c>
      <c r="G4800">
        <v>-37.360300000000002</v>
      </c>
      <c r="H4800">
        <v>-71.865700000000004</v>
      </c>
      <c r="I4800" t="s">
        <v>11</v>
      </c>
      <c r="N4800" t="s">
        <v>64929</v>
      </c>
      <c r="O4800" t="s">
        <v>64821</v>
      </c>
      <c r="P4800" t="s">
        <v>64822</v>
      </c>
      <c r="Q4800" t="s">
        <v>64821</v>
      </c>
      <c r="R4800">
        <v>1012965</v>
      </c>
      <c r="S4800">
        <v>2016</v>
      </c>
      <c r="Y4800">
        <v>641.43868954758102</v>
      </c>
    </row>
    <row r="4801" spans="1:25" hidden="1">
      <c r="A4801"/>
      <c r="B4801" t="s">
        <v>64827</v>
      </c>
      <c r="C4801" t="s">
        <v>64826</v>
      </c>
      <c r="D4801" t="s">
        <v>64953</v>
      </c>
      <c r="E4801" t="s">
        <v>64952</v>
      </c>
      <c r="F4801">
        <v>1.6</v>
      </c>
      <c r="G4801">
        <v>-42.480400000000003</v>
      </c>
      <c r="H4801">
        <v>-73.772099999999995</v>
      </c>
      <c r="I4801" t="s">
        <v>3</v>
      </c>
      <c r="N4801" t="s">
        <v>64828</v>
      </c>
      <c r="O4801" t="s">
        <v>64821</v>
      </c>
      <c r="P4801" t="s">
        <v>64822</v>
      </c>
      <c r="Q4801" t="s">
        <v>64821</v>
      </c>
      <c r="R4801">
        <v>1091323</v>
      </c>
      <c r="S4801">
        <v>2016</v>
      </c>
      <c r="Y4801">
        <v>2.5025036654544102</v>
      </c>
    </row>
    <row r="4802" spans="1:25" hidden="1">
      <c r="A4802"/>
      <c r="B4802" t="s">
        <v>64827</v>
      </c>
      <c r="C4802" t="s">
        <v>64826</v>
      </c>
      <c r="D4802" t="s">
        <v>64951</v>
      </c>
      <c r="E4802" t="s">
        <v>64950</v>
      </c>
      <c r="F4802">
        <v>1.6</v>
      </c>
      <c r="G4802">
        <v>-42.480400000000003</v>
      </c>
      <c r="H4802">
        <v>-73.772099999999995</v>
      </c>
      <c r="I4802" t="s">
        <v>3</v>
      </c>
      <c r="N4802" t="s">
        <v>64828</v>
      </c>
      <c r="O4802" t="s">
        <v>64821</v>
      </c>
      <c r="P4802" t="s">
        <v>64822</v>
      </c>
      <c r="Q4802" t="s">
        <v>64821</v>
      </c>
      <c r="R4802">
        <v>1091324</v>
      </c>
      <c r="S4802">
        <v>2016</v>
      </c>
      <c r="Y4802">
        <v>2.5025036654544102</v>
      </c>
    </row>
    <row r="4803" spans="1:25" hidden="1">
      <c r="A4803"/>
      <c r="B4803" t="s">
        <v>64827</v>
      </c>
      <c r="C4803" t="s">
        <v>64826</v>
      </c>
      <c r="D4803" t="s">
        <v>64949</v>
      </c>
      <c r="E4803" t="s">
        <v>64948</v>
      </c>
      <c r="F4803">
        <v>40</v>
      </c>
      <c r="G4803">
        <v>-34.734699999999997</v>
      </c>
      <c r="H4803">
        <v>-70.382499999999993</v>
      </c>
      <c r="I4803" t="s">
        <v>11</v>
      </c>
      <c r="N4803" t="s">
        <v>64947</v>
      </c>
      <c r="O4803" t="s">
        <v>64821</v>
      </c>
      <c r="P4803" t="s">
        <v>64822</v>
      </c>
      <c r="Q4803" t="s">
        <v>64821</v>
      </c>
      <c r="S4803">
        <v>2016</v>
      </c>
      <c r="Y4803">
        <v>144.14352574102901</v>
      </c>
    </row>
    <row r="4804" spans="1:25" hidden="1">
      <c r="A4804"/>
      <c r="B4804" t="s">
        <v>64827</v>
      </c>
      <c r="C4804" t="s">
        <v>64826</v>
      </c>
      <c r="D4804" t="s">
        <v>64946</v>
      </c>
      <c r="E4804" t="s">
        <v>64945</v>
      </c>
      <c r="F4804">
        <v>6</v>
      </c>
      <c r="G4804">
        <v>-35.598199999999999</v>
      </c>
      <c r="H4804">
        <v>-71.355599999999995</v>
      </c>
      <c r="I4804" t="s">
        <v>11</v>
      </c>
      <c r="N4804" t="s">
        <v>64929</v>
      </c>
      <c r="O4804" t="s">
        <v>64821</v>
      </c>
      <c r="P4804" t="s">
        <v>64822</v>
      </c>
      <c r="Q4804" t="s">
        <v>64821</v>
      </c>
      <c r="R4804">
        <v>1082221</v>
      </c>
      <c r="S4804">
        <v>2016</v>
      </c>
      <c r="Y4804">
        <v>21.621528861154399</v>
      </c>
    </row>
    <row r="4805" spans="1:25" hidden="1">
      <c r="A4805"/>
      <c r="B4805" t="s">
        <v>64827</v>
      </c>
      <c r="C4805" t="s">
        <v>64826</v>
      </c>
      <c r="D4805" t="s">
        <v>64944</v>
      </c>
      <c r="E4805" t="s">
        <v>64943</v>
      </c>
      <c r="F4805">
        <v>37</v>
      </c>
      <c r="G4805">
        <v>-35.614600000000003</v>
      </c>
      <c r="H4805">
        <v>-71.541300000000007</v>
      </c>
      <c r="I4805" t="s">
        <v>11</v>
      </c>
      <c r="N4805" t="s">
        <v>64929</v>
      </c>
      <c r="O4805" t="s">
        <v>64821</v>
      </c>
      <c r="P4805" t="s">
        <v>64822</v>
      </c>
      <c r="Q4805" t="s">
        <v>64821</v>
      </c>
      <c r="S4805">
        <v>2016</v>
      </c>
      <c r="Y4805">
        <v>133.33276131045201</v>
      </c>
    </row>
    <row r="4806" spans="1:25" hidden="1">
      <c r="A4806"/>
      <c r="B4806" t="s">
        <v>64827</v>
      </c>
      <c r="C4806" t="s">
        <v>64826</v>
      </c>
      <c r="D4806" t="s">
        <v>64942</v>
      </c>
      <c r="E4806" t="s">
        <v>64941</v>
      </c>
      <c r="F4806">
        <v>379</v>
      </c>
      <c r="G4806">
        <v>-32.945999999999998</v>
      </c>
      <c r="H4806">
        <v>-71.338800000000006</v>
      </c>
      <c r="I4806" t="s">
        <v>5</v>
      </c>
      <c r="N4806" t="s">
        <v>56002</v>
      </c>
      <c r="O4806" t="s">
        <v>64821</v>
      </c>
      <c r="P4806" t="s">
        <v>64822</v>
      </c>
      <c r="Q4806" t="s">
        <v>64821</v>
      </c>
      <c r="R4806">
        <v>1015752</v>
      </c>
      <c r="S4806">
        <v>2016</v>
      </c>
      <c r="Y4806">
        <v>1577.6351254339399</v>
      </c>
    </row>
    <row r="4807" spans="1:25" hidden="1">
      <c r="A4807"/>
      <c r="B4807" t="s">
        <v>64827</v>
      </c>
      <c r="C4807" t="s">
        <v>64826</v>
      </c>
      <c r="D4807" t="s">
        <v>64940</v>
      </c>
      <c r="E4807" t="s">
        <v>64939</v>
      </c>
      <c r="F4807">
        <v>406.35</v>
      </c>
      <c r="G4807">
        <v>-32.945999999999998</v>
      </c>
      <c r="H4807">
        <v>-71.338800000000006</v>
      </c>
      <c r="I4807" t="s">
        <v>5</v>
      </c>
      <c r="N4807" t="s">
        <v>64938</v>
      </c>
      <c r="O4807" t="s">
        <v>64821</v>
      </c>
      <c r="P4807" t="s">
        <v>64822</v>
      </c>
      <c r="Q4807" t="s">
        <v>64821</v>
      </c>
      <c r="R4807">
        <v>1015752</v>
      </c>
      <c r="S4807">
        <v>2016</v>
      </c>
      <c r="Y4807">
        <v>1691.4829372561601</v>
      </c>
    </row>
    <row r="4808" spans="1:25" hidden="1">
      <c r="A4808"/>
      <c r="B4808" t="s">
        <v>64827</v>
      </c>
      <c r="C4808" t="s">
        <v>64826</v>
      </c>
      <c r="D4808" t="s">
        <v>64937</v>
      </c>
      <c r="E4808" t="s">
        <v>64936</v>
      </c>
      <c r="F4808">
        <v>62.2</v>
      </c>
      <c r="G4808">
        <v>-26.400400000000001</v>
      </c>
      <c r="H4808">
        <v>-70.037999999999997</v>
      </c>
      <c r="I4808" t="s">
        <v>3</v>
      </c>
      <c r="N4808" t="s">
        <v>64849</v>
      </c>
      <c r="O4808" t="s">
        <v>64821</v>
      </c>
      <c r="P4808" t="s">
        <v>64822</v>
      </c>
      <c r="Q4808" t="s">
        <v>64821</v>
      </c>
      <c r="S4808">
        <v>2016</v>
      </c>
      <c r="Y4808">
        <v>97.284829994540502</v>
      </c>
    </row>
    <row r="4809" spans="1:25" hidden="1">
      <c r="A4809"/>
      <c r="B4809" t="s">
        <v>64827</v>
      </c>
      <c r="C4809" t="s">
        <v>64826</v>
      </c>
      <c r="D4809" t="s">
        <v>64935</v>
      </c>
      <c r="E4809" t="s">
        <v>64934</v>
      </c>
      <c r="F4809">
        <v>2.96</v>
      </c>
      <c r="G4809">
        <v>-29.1172</v>
      </c>
      <c r="H4809">
        <v>-70.913399999999996</v>
      </c>
      <c r="I4809" t="s">
        <v>2240</v>
      </c>
      <c r="O4809" t="s">
        <v>64821</v>
      </c>
      <c r="P4809" t="s">
        <v>64822</v>
      </c>
      <c r="Q4809" t="s">
        <v>64821</v>
      </c>
      <c r="S4809">
        <v>2016</v>
      </c>
      <c r="Y4809">
        <v>2.7525720262432198</v>
      </c>
    </row>
    <row r="4810" spans="1:25" hidden="1">
      <c r="A4810"/>
      <c r="B4810" t="s">
        <v>64827</v>
      </c>
      <c r="C4810" t="s">
        <v>64826</v>
      </c>
      <c r="D4810" t="s">
        <v>64933</v>
      </c>
      <c r="E4810" t="s">
        <v>64932</v>
      </c>
      <c r="F4810">
        <v>137.61000000000001</v>
      </c>
      <c r="G4810">
        <v>-37.093000000000004</v>
      </c>
      <c r="H4810">
        <v>-72.316400000000002</v>
      </c>
      <c r="I4810" t="s">
        <v>3</v>
      </c>
      <c r="N4810" t="s">
        <v>64831</v>
      </c>
      <c r="O4810" t="s">
        <v>64821</v>
      </c>
      <c r="P4810" t="s">
        <v>64822</v>
      </c>
      <c r="Q4810" t="s">
        <v>64821</v>
      </c>
      <c r="R4810">
        <v>1070245</v>
      </c>
      <c r="S4810">
        <v>2016</v>
      </c>
      <c r="Y4810">
        <v>215.23095587698899</v>
      </c>
    </row>
    <row r="4811" spans="1:25" hidden="1">
      <c r="A4811"/>
      <c r="B4811" t="s">
        <v>64827</v>
      </c>
      <c r="C4811" t="s">
        <v>64826</v>
      </c>
      <c r="D4811" t="s">
        <v>64931</v>
      </c>
      <c r="E4811" t="s">
        <v>64930</v>
      </c>
      <c r="F4811">
        <v>341.99099999999999</v>
      </c>
      <c r="G4811">
        <v>-37.042000000000002</v>
      </c>
      <c r="H4811">
        <v>-73.13</v>
      </c>
      <c r="I4811" t="s">
        <v>2</v>
      </c>
      <c r="N4811" t="s">
        <v>64929</v>
      </c>
      <c r="O4811" t="s">
        <v>64821</v>
      </c>
      <c r="P4811" t="s">
        <v>64822</v>
      </c>
      <c r="Q4811" t="s">
        <v>64821</v>
      </c>
      <c r="R4811">
        <v>1067138</v>
      </c>
      <c r="S4811">
        <v>2016</v>
      </c>
      <c r="Y4811">
        <v>1837.8434183215199</v>
      </c>
    </row>
    <row r="4812" spans="1:25" hidden="1">
      <c r="A4812"/>
      <c r="B4812" t="s">
        <v>64827</v>
      </c>
      <c r="C4812" t="s">
        <v>64826</v>
      </c>
      <c r="D4812" t="s">
        <v>64928</v>
      </c>
      <c r="E4812" t="s">
        <v>64927</v>
      </c>
      <c r="F4812">
        <v>1</v>
      </c>
      <c r="G4812">
        <v>-32.832299999999996</v>
      </c>
      <c r="H4812">
        <v>-70.539000000000001</v>
      </c>
      <c r="I4812" t="s">
        <v>11</v>
      </c>
      <c r="N4812" t="s">
        <v>64926</v>
      </c>
      <c r="O4812" t="s">
        <v>64821</v>
      </c>
      <c r="P4812" t="s">
        <v>64822</v>
      </c>
      <c r="Q4812" t="s">
        <v>64821</v>
      </c>
      <c r="R4812">
        <v>1057683</v>
      </c>
      <c r="S4812">
        <v>2016</v>
      </c>
      <c r="Y4812">
        <v>3.60358814352574</v>
      </c>
    </row>
    <row r="4813" spans="1:25" hidden="1">
      <c r="A4813"/>
      <c r="B4813" t="s">
        <v>64827</v>
      </c>
      <c r="C4813" t="s">
        <v>64826</v>
      </c>
      <c r="D4813" t="s">
        <v>64925</v>
      </c>
      <c r="E4813" t="s">
        <v>64924</v>
      </c>
      <c r="F4813">
        <v>77</v>
      </c>
      <c r="G4813">
        <v>-34.236699999999999</v>
      </c>
      <c r="H4813">
        <v>-70.547399999999996</v>
      </c>
      <c r="I4813" t="s">
        <v>11</v>
      </c>
      <c r="N4813" t="s">
        <v>56002</v>
      </c>
      <c r="O4813" t="s">
        <v>64821</v>
      </c>
      <c r="P4813" t="s">
        <v>64822</v>
      </c>
      <c r="Q4813" t="s">
        <v>64821</v>
      </c>
      <c r="R4813">
        <v>1057681</v>
      </c>
      <c r="S4813">
        <v>2016</v>
      </c>
      <c r="Y4813">
        <v>277.47628705148202</v>
      </c>
    </row>
    <row r="4814" spans="1:25" hidden="1">
      <c r="A4814"/>
      <c r="B4814" t="s">
        <v>64827</v>
      </c>
      <c r="C4814" t="s">
        <v>64826</v>
      </c>
      <c r="D4814" t="s">
        <v>64923</v>
      </c>
      <c r="E4814" t="s">
        <v>64922</v>
      </c>
      <c r="F4814">
        <v>12</v>
      </c>
      <c r="G4814">
        <v>-34.236699999999999</v>
      </c>
      <c r="H4814">
        <v>-70.547399999999996</v>
      </c>
      <c r="I4814" t="s">
        <v>11</v>
      </c>
      <c r="N4814" t="s">
        <v>56002</v>
      </c>
      <c r="O4814" t="s">
        <v>64821</v>
      </c>
      <c r="P4814" t="s">
        <v>64822</v>
      </c>
      <c r="Q4814" t="s">
        <v>64821</v>
      </c>
      <c r="R4814">
        <v>1015753</v>
      </c>
      <c r="S4814">
        <v>2016</v>
      </c>
      <c r="Y4814">
        <v>43.243057722308897</v>
      </c>
    </row>
    <row r="4815" spans="1:25" hidden="1">
      <c r="A4815"/>
      <c r="B4815" t="s">
        <v>64827</v>
      </c>
      <c r="C4815" t="s">
        <v>64826</v>
      </c>
      <c r="D4815" t="s">
        <v>64921</v>
      </c>
      <c r="E4815" t="s">
        <v>64920</v>
      </c>
      <c r="F4815">
        <v>1.28</v>
      </c>
      <c r="G4815">
        <v>-30.2272</v>
      </c>
      <c r="H4815">
        <v>-71.092500000000001</v>
      </c>
      <c r="I4815" t="s">
        <v>2240</v>
      </c>
      <c r="O4815" t="s">
        <v>64821</v>
      </c>
      <c r="P4815" t="s">
        <v>64822</v>
      </c>
      <c r="Q4815" t="s">
        <v>64821</v>
      </c>
      <c r="S4815">
        <v>2016</v>
      </c>
      <c r="Y4815">
        <v>1.19030141675382</v>
      </c>
    </row>
    <row r="4816" spans="1:25" hidden="1">
      <c r="A4816"/>
      <c r="B4816" t="s">
        <v>64827</v>
      </c>
      <c r="C4816" t="s">
        <v>64826</v>
      </c>
      <c r="D4816" t="s">
        <v>64919</v>
      </c>
      <c r="E4816" t="s">
        <v>64918</v>
      </c>
      <c r="F4816">
        <v>2.7</v>
      </c>
      <c r="G4816">
        <v>-40.587499999999999</v>
      </c>
      <c r="H4816">
        <v>-73.0989</v>
      </c>
      <c r="I4816" t="s">
        <v>3</v>
      </c>
      <c r="N4816" t="s">
        <v>64917</v>
      </c>
      <c r="O4816" t="s">
        <v>64821</v>
      </c>
      <c r="P4816" t="s">
        <v>64822</v>
      </c>
      <c r="Q4816" t="s">
        <v>64821</v>
      </c>
      <c r="R4816">
        <v>1091326</v>
      </c>
      <c r="S4816">
        <v>2016</v>
      </c>
      <c r="Y4816">
        <v>4.2229749354543298</v>
      </c>
    </row>
    <row r="4817" spans="1:25" hidden="1">
      <c r="A4817"/>
      <c r="B4817" t="s">
        <v>64827</v>
      </c>
      <c r="C4817" t="s">
        <v>64826</v>
      </c>
      <c r="D4817" t="s">
        <v>64916</v>
      </c>
      <c r="E4817" t="s">
        <v>64915</v>
      </c>
      <c r="F4817">
        <v>3</v>
      </c>
      <c r="G4817">
        <v>-40.587499999999999</v>
      </c>
      <c r="H4817">
        <v>-73.0989</v>
      </c>
      <c r="I4817" t="s">
        <v>3</v>
      </c>
      <c r="N4817" t="s">
        <v>64828</v>
      </c>
      <c r="O4817" t="s">
        <v>64821</v>
      </c>
      <c r="P4817" t="s">
        <v>64822</v>
      </c>
      <c r="Q4817" t="s">
        <v>64821</v>
      </c>
      <c r="R4817">
        <v>1091325</v>
      </c>
      <c r="S4817">
        <v>2016</v>
      </c>
      <c r="Y4817">
        <v>4.6921943727270303</v>
      </c>
    </row>
    <row r="4818" spans="1:25" hidden="1">
      <c r="A4818"/>
      <c r="B4818" t="s">
        <v>64827</v>
      </c>
      <c r="C4818" t="s">
        <v>64826</v>
      </c>
      <c r="D4818" t="s">
        <v>64914</v>
      </c>
      <c r="E4818" t="s">
        <v>64913</v>
      </c>
      <c r="F4818">
        <v>28.05</v>
      </c>
      <c r="G4818">
        <v>-26.3796</v>
      </c>
      <c r="H4818">
        <v>-70.019400000000005</v>
      </c>
      <c r="I4818" t="s">
        <v>2240</v>
      </c>
      <c r="O4818" t="s">
        <v>64821</v>
      </c>
      <c r="P4818" t="s">
        <v>64822</v>
      </c>
      <c r="Q4818" t="s">
        <v>64821</v>
      </c>
      <c r="R4818">
        <v>1100237</v>
      </c>
      <c r="S4818">
        <v>2016</v>
      </c>
      <c r="Y4818">
        <v>26.084339640581899</v>
      </c>
    </row>
    <row r="4819" spans="1:25" hidden="1">
      <c r="A4819"/>
      <c r="B4819" t="s">
        <v>64827</v>
      </c>
      <c r="C4819" t="s">
        <v>64826</v>
      </c>
      <c r="D4819" t="s">
        <v>64912</v>
      </c>
      <c r="E4819" t="s">
        <v>64911</v>
      </c>
      <c r="F4819">
        <v>65</v>
      </c>
      <c r="G4819">
        <v>-26.303100000000001</v>
      </c>
      <c r="H4819">
        <v>-70.221500000000006</v>
      </c>
      <c r="I4819" t="s">
        <v>2240</v>
      </c>
      <c r="O4819" t="s">
        <v>64821</v>
      </c>
      <c r="P4819" t="s">
        <v>64822</v>
      </c>
      <c r="Q4819" t="s">
        <v>64821</v>
      </c>
      <c r="R4819">
        <v>1104644</v>
      </c>
      <c r="S4819">
        <v>2016</v>
      </c>
      <c r="Y4819">
        <v>60.444993819530197</v>
      </c>
    </row>
    <row r="4820" spans="1:25" hidden="1">
      <c r="A4820"/>
      <c r="B4820" t="s">
        <v>64827</v>
      </c>
      <c r="C4820" t="s">
        <v>64826</v>
      </c>
      <c r="D4820" t="s">
        <v>64910</v>
      </c>
      <c r="E4820" t="s">
        <v>64909</v>
      </c>
      <c r="F4820">
        <v>3</v>
      </c>
      <c r="G4820">
        <v>-27.628399999999999</v>
      </c>
      <c r="H4820">
        <v>-70.340999999999994</v>
      </c>
      <c r="I4820" t="s">
        <v>2240</v>
      </c>
      <c r="O4820" t="s">
        <v>64821</v>
      </c>
      <c r="P4820" t="s">
        <v>64822</v>
      </c>
      <c r="Q4820" t="s">
        <v>64821</v>
      </c>
      <c r="S4820">
        <v>2016</v>
      </c>
      <c r="Y4820">
        <v>2.78976894551678</v>
      </c>
    </row>
    <row r="4821" spans="1:25" hidden="1">
      <c r="A4821"/>
      <c r="B4821" t="s">
        <v>64827</v>
      </c>
      <c r="C4821" t="s">
        <v>64826</v>
      </c>
      <c r="D4821" t="s">
        <v>64908</v>
      </c>
      <c r="E4821" t="s">
        <v>64907</v>
      </c>
      <c r="F4821">
        <v>2</v>
      </c>
      <c r="G4821">
        <v>-31.195</v>
      </c>
      <c r="H4821">
        <v>-71.030799999999999</v>
      </c>
      <c r="I4821" t="s">
        <v>2240</v>
      </c>
      <c r="O4821" t="s">
        <v>64821</v>
      </c>
      <c r="P4821" t="s">
        <v>64822</v>
      </c>
      <c r="Q4821" t="s">
        <v>64821</v>
      </c>
      <c r="S4821">
        <v>2016</v>
      </c>
      <c r="Y4821">
        <v>1.8598459636778499</v>
      </c>
    </row>
    <row r="4822" spans="1:25" hidden="1">
      <c r="A4822"/>
      <c r="B4822" t="s">
        <v>64827</v>
      </c>
      <c r="C4822" t="s">
        <v>64826</v>
      </c>
      <c r="D4822" t="s">
        <v>64906</v>
      </c>
      <c r="E4822" t="s">
        <v>64905</v>
      </c>
      <c r="F4822">
        <v>2</v>
      </c>
      <c r="G4822">
        <v>-31.186399999999999</v>
      </c>
      <c r="H4822">
        <v>-71.022499999999994</v>
      </c>
      <c r="I4822" t="s">
        <v>2240</v>
      </c>
      <c r="O4822" t="s">
        <v>64821</v>
      </c>
      <c r="P4822" t="s">
        <v>64822</v>
      </c>
      <c r="Q4822" t="s">
        <v>64821</v>
      </c>
      <c r="S4822">
        <v>2016</v>
      </c>
      <c r="Y4822">
        <v>1.8598459636778499</v>
      </c>
    </row>
    <row r="4823" spans="1:25" hidden="1">
      <c r="A4823"/>
      <c r="B4823" t="s">
        <v>64827</v>
      </c>
      <c r="C4823" t="s">
        <v>64826</v>
      </c>
      <c r="D4823" t="s">
        <v>64904</v>
      </c>
      <c r="E4823" t="s">
        <v>64903</v>
      </c>
      <c r="F4823">
        <v>50.6</v>
      </c>
      <c r="G4823">
        <v>-27.254200000000001</v>
      </c>
      <c r="H4823">
        <v>-70.111199999999997</v>
      </c>
      <c r="I4823" t="s">
        <v>2240</v>
      </c>
      <c r="O4823" t="s">
        <v>64821</v>
      </c>
      <c r="P4823" t="s">
        <v>64822</v>
      </c>
      <c r="Q4823" t="s">
        <v>64821</v>
      </c>
      <c r="S4823">
        <v>2016</v>
      </c>
      <c r="Y4823">
        <v>47.054102881049701</v>
      </c>
    </row>
    <row r="4824" spans="1:25" hidden="1">
      <c r="A4824"/>
      <c r="B4824" t="s">
        <v>64827</v>
      </c>
      <c r="C4824" t="s">
        <v>64826</v>
      </c>
      <c r="D4824" t="s">
        <v>64902</v>
      </c>
      <c r="E4824" t="s">
        <v>64901</v>
      </c>
      <c r="F4824">
        <v>67.2</v>
      </c>
      <c r="G4824">
        <v>-37.514400000000002</v>
      </c>
      <c r="H4824">
        <v>-72.651899999999998</v>
      </c>
      <c r="I4824" t="s">
        <v>814</v>
      </c>
      <c r="N4824" t="s">
        <v>64900</v>
      </c>
      <c r="O4824" t="s">
        <v>64821</v>
      </c>
      <c r="P4824" t="s">
        <v>64822</v>
      </c>
      <c r="Q4824" t="s">
        <v>64821</v>
      </c>
      <c r="S4824">
        <v>2016</v>
      </c>
      <c r="Y4824">
        <v>932.46783016410495</v>
      </c>
    </row>
    <row r="4825" spans="1:25" hidden="1">
      <c r="A4825"/>
      <c r="B4825" t="s">
        <v>64827</v>
      </c>
      <c r="C4825" t="s">
        <v>64826</v>
      </c>
      <c r="D4825" t="s">
        <v>64899</v>
      </c>
      <c r="E4825" t="s">
        <v>64898</v>
      </c>
      <c r="F4825">
        <v>13.8</v>
      </c>
      <c r="G4825">
        <v>-33.700400000000002</v>
      </c>
      <c r="H4825">
        <v>-70.797799999999995</v>
      </c>
      <c r="I4825" t="s">
        <v>814</v>
      </c>
      <c r="N4825" t="s">
        <v>64897</v>
      </c>
      <c r="O4825" t="s">
        <v>64821</v>
      </c>
      <c r="P4825" t="s">
        <v>64822</v>
      </c>
      <c r="Q4825" t="s">
        <v>64821</v>
      </c>
      <c r="S4825">
        <v>2016</v>
      </c>
      <c r="Y4825">
        <v>191.48892940869999</v>
      </c>
    </row>
    <row r="4826" spans="1:25" hidden="1">
      <c r="A4826"/>
      <c r="B4826" t="s">
        <v>64827</v>
      </c>
      <c r="C4826" t="s">
        <v>64826</v>
      </c>
      <c r="D4826" t="s">
        <v>64896</v>
      </c>
      <c r="E4826" t="s">
        <v>64895</v>
      </c>
      <c r="F4826">
        <v>90</v>
      </c>
      <c r="G4826">
        <v>-30.8734</v>
      </c>
      <c r="H4826">
        <v>-71.591499999999996</v>
      </c>
      <c r="I4826" t="s">
        <v>1369</v>
      </c>
      <c r="N4826" t="s">
        <v>64894</v>
      </c>
      <c r="O4826" t="s">
        <v>64821</v>
      </c>
      <c r="P4826" t="s">
        <v>64822</v>
      </c>
      <c r="Q4826" t="s">
        <v>64821</v>
      </c>
      <c r="R4826">
        <v>1073668</v>
      </c>
      <c r="S4826">
        <v>2016</v>
      </c>
      <c r="Y4826">
        <v>144.81166789322199</v>
      </c>
    </row>
    <row r="4827" spans="1:25" hidden="1">
      <c r="A4827"/>
      <c r="B4827" t="s">
        <v>64827</v>
      </c>
      <c r="C4827" t="s">
        <v>64826</v>
      </c>
      <c r="D4827" t="s">
        <v>64893</v>
      </c>
      <c r="E4827" t="s">
        <v>64892</v>
      </c>
      <c r="F4827">
        <v>60.6</v>
      </c>
      <c r="G4827">
        <v>-30.863099999999999</v>
      </c>
      <c r="H4827">
        <v>-71.598399999999998</v>
      </c>
      <c r="I4827" t="s">
        <v>1369</v>
      </c>
      <c r="N4827" t="s">
        <v>64891</v>
      </c>
      <c r="O4827" t="s">
        <v>64821</v>
      </c>
      <c r="P4827" t="s">
        <v>64822</v>
      </c>
      <c r="Q4827" t="s">
        <v>64821</v>
      </c>
      <c r="R4827">
        <v>1107101</v>
      </c>
      <c r="S4827">
        <v>2016</v>
      </c>
      <c r="Y4827">
        <v>97.506523048103304</v>
      </c>
    </row>
    <row r="4828" spans="1:25" hidden="1">
      <c r="A4828"/>
      <c r="B4828" t="s">
        <v>64827</v>
      </c>
      <c r="C4828" t="s">
        <v>64826</v>
      </c>
      <c r="D4828" t="s">
        <v>64888</v>
      </c>
      <c r="E4828" t="s">
        <v>64890</v>
      </c>
      <c r="F4828">
        <v>99</v>
      </c>
      <c r="G4828">
        <v>-25.0595</v>
      </c>
      <c r="H4828">
        <v>-69.848500000000001</v>
      </c>
      <c r="I4828" t="s">
        <v>1369</v>
      </c>
      <c r="N4828" t="s">
        <v>64889</v>
      </c>
      <c r="O4828" t="s">
        <v>64821</v>
      </c>
      <c r="P4828" t="s">
        <v>64822</v>
      </c>
      <c r="Q4828" t="s">
        <v>64821</v>
      </c>
      <c r="R4828">
        <v>1089739</v>
      </c>
      <c r="S4828">
        <v>2016</v>
      </c>
      <c r="Y4828">
        <v>159.292834682544</v>
      </c>
    </row>
    <row r="4829" spans="1:25" hidden="1">
      <c r="A4829"/>
      <c r="B4829" t="s">
        <v>64827</v>
      </c>
      <c r="C4829" t="s">
        <v>64826</v>
      </c>
      <c r="D4829" t="s">
        <v>64888</v>
      </c>
      <c r="E4829" t="s">
        <v>64887</v>
      </c>
      <c r="F4829">
        <v>244.4</v>
      </c>
      <c r="G4829">
        <v>-24.988800000000001</v>
      </c>
      <c r="H4829">
        <v>-70.465999999999994</v>
      </c>
      <c r="I4829" t="s">
        <v>5</v>
      </c>
      <c r="N4829" t="s">
        <v>56002</v>
      </c>
      <c r="O4829" t="s">
        <v>64821</v>
      </c>
      <c r="P4829" t="s">
        <v>64822</v>
      </c>
      <c r="Q4829" t="s">
        <v>64821</v>
      </c>
      <c r="R4829">
        <v>1037070</v>
      </c>
      <c r="S4829">
        <v>2016</v>
      </c>
      <c r="Y4829">
        <v>1017.34571149355</v>
      </c>
    </row>
    <row r="4830" spans="1:25" hidden="1">
      <c r="A4830"/>
      <c r="B4830" t="s">
        <v>64827</v>
      </c>
      <c r="C4830" t="s">
        <v>64826</v>
      </c>
      <c r="D4830" t="s">
        <v>64886</v>
      </c>
      <c r="E4830" t="s">
        <v>64885</v>
      </c>
      <c r="F4830">
        <v>2.94</v>
      </c>
      <c r="G4830">
        <v>-30.048400000000001</v>
      </c>
      <c r="H4830">
        <v>-70.770200000000003</v>
      </c>
      <c r="I4830" t="s">
        <v>2240</v>
      </c>
      <c r="O4830" t="s">
        <v>64821</v>
      </c>
      <c r="P4830" t="s">
        <v>64822</v>
      </c>
      <c r="Q4830" t="s">
        <v>64821</v>
      </c>
      <c r="S4830">
        <v>2016</v>
      </c>
      <c r="Y4830">
        <v>2.7339735666064402</v>
      </c>
    </row>
    <row r="4831" spans="1:25" hidden="1">
      <c r="A4831"/>
      <c r="B4831" t="s">
        <v>64827</v>
      </c>
      <c r="C4831" t="s">
        <v>64826</v>
      </c>
      <c r="D4831" t="s">
        <v>64884</v>
      </c>
      <c r="E4831" t="s">
        <v>64883</v>
      </c>
      <c r="F4831">
        <v>6.4</v>
      </c>
      <c r="G4831">
        <v>-33.332700000000003</v>
      </c>
      <c r="H4831">
        <v>-71.389899999999997</v>
      </c>
      <c r="I4831" t="s">
        <v>5</v>
      </c>
      <c r="N4831" t="s">
        <v>64882</v>
      </c>
      <c r="O4831" t="s">
        <v>64821</v>
      </c>
      <c r="P4831" t="s">
        <v>64822</v>
      </c>
      <c r="Q4831" t="s">
        <v>64821</v>
      </c>
      <c r="R4831">
        <v>1091343</v>
      </c>
      <c r="S4831">
        <v>2016</v>
      </c>
      <c r="Y4831">
        <v>26.640804228963699</v>
      </c>
    </row>
    <row r="4832" spans="1:25" hidden="1">
      <c r="A4832"/>
      <c r="B4832" t="s">
        <v>64827</v>
      </c>
      <c r="C4832" t="s">
        <v>64826</v>
      </c>
      <c r="D4832" t="s">
        <v>64881</v>
      </c>
      <c r="E4832" t="s">
        <v>64880</v>
      </c>
      <c r="F4832">
        <v>58.881999999999998</v>
      </c>
      <c r="G4832">
        <v>-34.868600000000001</v>
      </c>
      <c r="H4832">
        <v>-71.141900000000007</v>
      </c>
      <c r="I4832" t="s">
        <v>3</v>
      </c>
      <c r="N4832" t="s">
        <v>64849</v>
      </c>
      <c r="O4832" t="s">
        <v>64821</v>
      </c>
      <c r="P4832" t="s">
        <v>64822</v>
      </c>
      <c r="Q4832" t="s">
        <v>64821</v>
      </c>
      <c r="R4832">
        <v>1091270</v>
      </c>
      <c r="S4832">
        <v>2016</v>
      </c>
      <c r="Y4832">
        <v>92.095263018304394</v>
      </c>
    </row>
    <row r="4833" spans="1:25" hidden="1">
      <c r="A4833"/>
      <c r="B4833" t="s">
        <v>64827</v>
      </c>
      <c r="C4833" t="s">
        <v>64826</v>
      </c>
      <c r="D4833" t="s">
        <v>64879</v>
      </c>
      <c r="E4833" t="s">
        <v>64878</v>
      </c>
      <c r="F4833">
        <v>488.3</v>
      </c>
      <c r="G4833">
        <v>-23.067699999999999</v>
      </c>
      <c r="H4833">
        <v>-70.369</v>
      </c>
      <c r="I4833" t="s">
        <v>2</v>
      </c>
      <c r="N4833" t="s">
        <v>64877</v>
      </c>
      <c r="O4833" t="s">
        <v>64821</v>
      </c>
      <c r="P4833" t="s">
        <v>64822</v>
      </c>
      <c r="Q4833" t="s">
        <v>64821</v>
      </c>
      <c r="R4833">
        <v>1067681</v>
      </c>
      <c r="S4833">
        <v>2016</v>
      </c>
      <c r="Y4833">
        <v>2624.1010470053202</v>
      </c>
    </row>
    <row r="4834" spans="1:25" hidden="1">
      <c r="A4834"/>
      <c r="B4834" t="s">
        <v>64827</v>
      </c>
      <c r="C4834" t="s">
        <v>64826</v>
      </c>
      <c r="D4834" t="s">
        <v>64876</v>
      </c>
      <c r="E4834" t="s">
        <v>64875</v>
      </c>
      <c r="F4834">
        <v>153.9</v>
      </c>
      <c r="G4834">
        <v>-32.900599999999997</v>
      </c>
      <c r="H4834">
        <v>-70.263300000000001</v>
      </c>
      <c r="I4834" t="s">
        <v>2</v>
      </c>
      <c r="N4834" t="s">
        <v>64874</v>
      </c>
      <c r="O4834" t="s">
        <v>64821</v>
      </c>
      <c r="P4834" t="s">
        <v>64822</v>
      </c>
      <c r="Q4834" t="s">
        <v>64821</v>
      </c>
      <c r="S4834">
        <v>2016</v>
      </c>
      <c r="Y4834">
        <v>827.05130275265105</v>
      </c>
    </row>
    <row r="4835" spans="1:25" hidden="1">
      <c r="A4835"/>
      <c r="B4835" t="s">
        <v>64827</v>
      </c>
      <c r="C4835" t="s">
        <v>64826</v>
      </c>
      <c r="D4835" t="s">
        <v>64873</v>
      </c>
      <c r="E4835" t="s">
        <v>64872</v>
      </c>
      <c r="F4835">
        <v>318.89999999999998</v>
      </c>
      <c r="G4835">
        <v>-23.0854</v>
      </c>
      <c r="H4835">
        <v>-70.41</v>
      </c>
      <c r="I4835" t="s">
        <v>2</v>
      </c>
      <c r="J4835" t="s">
        <v>2493</v>
      </c>
      <c r="N4835" t="s">
        <v>64863</v>
      </c>
      <c r="O4835" t="s">
        <v>64821</v>
      </c>
      <c r="P4835" t="s">
        <v>64822</v>
      </c>
      <c r="Q4835" t="s">
        <v>64821</v>
      </c>
      <c r="R4835">
        <v>1015642</v>
      </c>
      <c r="S4835">
        <v>2016</v>
      </c>
      <c r="Y4835">
        <v>1713.75347919311</v>
      </c>
    </row>
    <row r="4836" spans="1:25" hidden="1">
      <c r="A4836"/>
      <c r="B4836" t="s">
        <v>64827</v>
      </c>
      <c r="C4836" t="s">
        <v>64826</v>
      </c>
      <c r="D4836" t="s">
        <v>64871</v>
      </c>
      <c r="E4836" t="s">
        <v>64870</v>
      </c>
      <c r="F4836">
        <v>259.3</v>
      </c>
      <c r="G4836">
        <v>-22.097000000000001</v>
      </c>
      <c r="H4836">
        <v>-70.210899999999995</v>
      </c>
      <c r="I4836" t="s">
        <v>2</v>
      </c>
      <c r="J4836" t="s">
        <v>2493</v>
      </c>
      <c r="N4836" t="s">
        <v>64869</v>
      </c>
      <c r="O4836" t="s">
        <v>64821</v>
      </c>
      <c r="P4836" t="s">
        <v>64822</v>
      </c>
      <c r="Q4836" t="s">
        <v>64821</v>
      </c>
      <c r="R4836">
        <v>1024261</v>
      </c>
      <c r="S4836">
        <v>2016</v>
      </c>
      <c r="Y4836">
        <v>1393.46590515765</v>
      </c>
    </row>
    <row r="4837" spans="1:25" hidden="1">
      <c r="A4837"/>
      <c r="B4837" t="s">
        <v>64827</v>
      </c>
      <c r="C4837" t="s">
        <v>64826</v>
      </c>
      <c r="D4837" t="s">
        <v>64868</v>
      </c>
      <c r="E4837" t="s">
        <v>64867</v>
      </c>
      <c r="F4837">
        <v>172.2</v>
      </c>
      <c r="G4837">
        <v>-20.805700000000002</v>
      </c>
      <c r="H4837">
        <v>-70.192800000000005</v>
      </c>
      <c r="I4837" t="s">
        <v>2</v>
      </c>
      <c r="J4837" t="s">
        <v>3</v>
      </c>
      <c r="N4837" t="s">
        <v>64866</v>
      </c>
      <c r="O4837" t="s">
        <v>64821</v>
      </c>
      <c r="P4837" t="s">
        <v>64822</v>
      </c>
      <c r="Q4837" t="s">
        <v>64821</v>
      </c>
      <c r="R4837">
        <v>1057680</v>
      </c>
      <c r="S4837">
        <v>2016</v>
      </c>
      <c r="Y4837">
        <v>925.39463504877494</v>
      </c>
    </row>
    <row r="4838" spans="1:25" hidden="1">
      <c r="A4838"/>
      <c r="B4838" t="s">
        <v>64827</v>
      </c>
      <c r="C4838" t="s">
        <v>64826</v>
      </c>
      <c r="D4838" t="s">
        <v>64865</v>
      </c>
      <c r="E4838" t="s">
        <v>64864</v>
      </c>
      <c r="F4838">
        <v>1001.7</v>
      </c>
      <c r="G4838">
        <v>-22.091000000000001</v>
      </c>
      <c r="H4838">
        <v>-70.212599999999995</v>
      </c>
      <c r="I4838" t="s">
        <v>2</v>
      </c>
      <c r="J4838" t="s">
        <v>2493</v>
      </c>
      <c r="N4838" t="s">
        <v>64863</v>
      </c>
      <c r="O4838" t="s">
        <v>64821</v>
      </c>
      <c r="P4838" t="s">
        <v>64822</v>
      </c>
      <c r="Q4838" t="s">
        <v>64821</v>
      </c>
      <c r="R4838">
        <v>1015364</v>
      </c>
      <c r="S4838">
        <v>2016</v>
      </c>
      <c r="Y4838">
        <v>5383.0883038812899</v>
      </c>
    </row>
    <row r="4839" spans="1:25" hidden="1">
      <c r="A4839"/>
      <c r="B4839" t="s">
        <v>64827</v>
      </c>
      <c r="C4839" t="s">
        <v>64826</v>
      </c>
      <c r="D4839" t="s">
        <v>64862</v>
      </c>
      <c r="E4839" t="s">
        <v>64861</v>
      </c>
      <c r="F4839">
        <v>86.057550000000006</v>
      </c>
      <c r="G4839">
        <v>-27.492000000000001</v>
      </c>
      <c r="H4839">
        <v>-70.381799999999998</v>
      </c>
      <c r="I4839" t="s">
        <v>3</v>
      </c>
      <c r="N4839" t="s">
        <v>64860</v>
      </c>
      <c r="O4839" t="s">
        <v>64821</v>
      </c>
      <c r="P4839" t="s">
        <v>64822</v>
      </c>
      <c r="Q4839" t="s">
        <v>64821</v>
      </c>
      <c r="S4839">
        <v>2016</v>
      </c>
      <c r="Y4839">
        <v>134.59958394689099</v>
      </c>
    </row>
    <row r="4840" spans="1:25" hidden="1">
      <c r="A4840"/>
      <c r="B4840" t="s">
        <v>64827</v>
      </c>
      <c r="C4840" t="s">
        <v>64826</v>
      </c>
      <c r="D4840" t="s">
        <v>64859</v>
      </c>
      <c r="E4840" t="s">
        <v>64858</v>
      </c>
      <c r="F4840">
        <v>1</v>
      </c>
      <c r="G4840">
        <v>-32.8489</v>
      </c>
      <c r="H4840">
        <v>-71.226699999999994</v>
      </c>
      <c r="I4840" t="s">
        <v>3</v>
      </c>
      <c r="N4840" t="s">
        <v>64855</v>
      </c>
      <c r="O4840" t="s">
        <v>64821</v>
      </c>
      <c r="P4840" t="s">
        <v>64822</v>
      </c>
      <c r="Q4840" t="s">
        <v>64821</v>
      </c>
      <c r="R4840">
        <v>1091344</v>
      </c>
      <c r="S4840">
        <v>2016</v>
      </c>
      <c r="Y4840">
        <v>1.56406479090901</v>
      </c>
    </row>
    <row r="4841" spans="1:25" hidden="1">
      <c r="A4841"/>
      <c r="B4841" t="s">
        <v>64827</v>
      </c>
      <c r="C4841" t="s">
        <v>64826</v>
      </c>
      <c r="D4841" t="s">
        <v>64857</v>
      </c>
      <c r="E4841" t="s">
        <v>64856</v>
      </c>
      <c r="F4841">
        <v>1.6</v>
      </c>
      <c r="G4841">
        <v>-32.8489</v>
      </c>
      <c r="H4841">
        <v>-71.226699999999994</v>
      </c>
      <c r="I4841" t="s">
        <v>5</v>
      </c>
      <c r="N4841" t="s">
        <v>64855</v>
      </c>
      <c r="O4841" t="s">
        <v>64821</v>
      </c>
      <c r="P4841" t="s">
        <v>64822</v>
      </c>
      <c r="Q4841" t="s">
        <v>64821</v>
      </c>
      <c r="R4841">
        <v>1091344</v>
      </c>
      <c r="S4841">
        <v>2016</v>
      </c>
      <c r="Y4841">
        <v>6.6602010572409398</v>
      </c>
    </row>
    <row r="4842" spans="1:25" hidden="1">
      <c r="A4842"/>
      <c r="B4842" t="s">
        <v>64827</v>
      </c>
      <c r="C4842" t="s">
        <v>64826</v>
      </c>
      <c r="D4842" t="s">
        <v>64854</v>
      </c>
      <c r="E4842" t="s">
        <v>64853</v>
      </c>
      <c r="F4842">
        <v>46</v>
      </c>
      <c r="G4842">
        <v>-31.325600000000001</v>
      </c>
      <c r="H4842">
        <v>-71.611000000000004</v>
      </c>
      <c r="I4842" t="s">
        <v>1369</v>
      </c>
      <c r="N4842" t="s">
        <v>64852</v>
      </c>
      <c r="O4842" t="s">
        <v>64821</v>
      </c>
      <c r="P4842" t="s">
        <v>64822</v>
      </c>
      <c r="Q4842" t="s">
        <v>64821</v>
      </c>
      <c r="R4842">
        <v>1073827</v>
      </c>
      <c r="S4842">
        <v>2016</v>
      </c>
      <c r="Y4842">
        <v>74.014852478758201</v>
      </c>
    </row>
    <row r="4843" spans="1:25" hidden="1">
      <c r="A4843"/>
      <c r="B4843" t="s">
        <v>64827</v>
      </c>
      <c r="C4843" t="s">
        <v>64826</v>
      </c>
      <c r="D4843" t="s">
        <v>64851</v>
      </c>
      <c r="E4843" t="s">
        <v>64850</v>
      </c>
      <c r="F4843">
        <v>81</v>
      </c>
      <c r="G4843">
        <v>-41.517699999999998</v>
      </c>
      <c r="H4843">
        <v>-73.076800000000006</v>
      </c>
      <c r="I4843" t="s">
        <v>3</v>
      </c>
      <c r="N4843" t="s">
        <v>64849</v>
      </c>
      <c r="O4843" t="s">
        <v>64821</v>
      </c>
      <c r="P4843" t="s">
        <v>64822</v>
      </c>
      <c r="Q4843" t="s">
        <v>64821</v>
      </c>
      <c r="R4843">
        <v>1091268</v>
      </c>
      <c r="S4843">
        <v>2016</v>
      </c>
      <c r="Y4843">
        <v>126.68924806362899</v>
      </c>
    </row>
    <row r="4844" spans="1:25" hidden="1">
      <c r="A4844"/>
      <c r="B4844" t="s">
        <v>64827</v>
      </c>
      <c r="C4844" t="s">
        <v>64826</v>
      </c>
      <c r="D4844" t="s">
        <v>64848</v>
      </c>
      <c r="E4844" t="s">
        <v>64847</v>
      </c>
      <c r="F4844">
        <v>2.8</v>
      </c>
      <c r="G4844">
        <v>-37.491399999999999</v>
      </c>
      <c r="H4844">
        <v>-73.320800000000006</v>
      </c>
      <c r="I4844" t="s">
        <v>3</v>
      </c>
      <c r="N4844" t="s">
        <v>64828</v>
      </c>
      <c r="O4844" t="s">
        <v>64821</v>
      </c>
      <c r="P4844" t="s">
        <v>64822</v>
      </c>
      <c r="Q4844" t="s">
        <v>64821</v>
      </c>
      <c r="R4844">
        <v>1105005</v>
      </c>
      <c r="S4844">
        <v>2016</v>
      </c>
      <c r="Y4844">
        <v>4.3793814145452297</v>
      </c>
    </row>
    <row r="4845" spans="1:25" hidden="1">
      <c r="A4845"/>
      <c r="B4845" t="s">
        <v>64827</v>
      </c>
      <c r="C4845" t="s">
        <v>64826</v>
      </c>
      <c r="D4845" t="s">
        <v>64846</v>
      </c>
      <c r="E4845" t="s">
        <v>64845</v>
      </c>
      <c r="F4845">
        <v>1</v>
      </c>
      <c r="G4845">
        <v>-38.840299999999999</v>
      </c>
      <c r="H4845">
        <v>-71.660799999999995</v>
      </c>
      <c r="I4845" t="s">
        <v>11</v>
      </c>
      <c r="N4845" t="s">
        <v>64844</v>
      </c>
      <c r="O4845" t="s">
        <v>64821</v>
      </c>
      <c r="P4845" t="s">
        <v>64822</v>
      </c>
      <c r="Q4845" t="s">
        <v>64821</v>
      </c>
      <c r="R4845">
        <v>1091280</v>
      </c>
      <c r="S4845">
        <v>2016</v>
      </c>
      <c r="Y4845">
        <v>3.60358814352574</v>
      </c>
    </row>
    <row r="4846" spans="1:25" hidden="1">
      <c r="A4846"/>
      <c r="B4846" t="s">
        <v>64827</v>
      </c>
      <c r="C4846" t="s">
        <v>64826</v>
      </c>
      <c r="D4846" t="s">
        <v>64843</v>
      </c>
      <c r="E4846" t="s">
        <v>64842</v>
      </c>
      <c r="F4846">
        <v>7.2</v>
      </c>
      <c r="G4846">
        <v>-34.044800000000002</v>
      </c>
      <c r="H4846">
        <v>-71.610799999999998</v>
      </c>
      <c r="I4846" t="s">
        <v>1369</v>
      </c>
      <c r="N4846" t="s">
        <v>64839</v>
      </c>
      <c r="O4846" t="s">
        <v>64821</v>
      </c>
      <c r="P4846" t="s">
        <v>64822</v>
      </c>
      <c r="Q4846" t="s">
        <v>64821</v>
      </c>
      <c r="R4846">
        <v>1104997</v>
      </c>
      <c r="S4846">
        <v>2016</v>
      </c>
      <c r="Y4846">
        <v>11.584933431457801</v>
      </c>
    </row>
    <row r="4847" spans="1:25" hidden="1">
      <c r="A4847"/>
      <c r="B4847" t="s">
        <v>64827</v>
      </c>
      <c r="C4847" t="s">
        <v>64826</v>
      </c>
      <c r="D4847" t="s">
        <v>64841</v>
      </c>
      <c r="E4847" t="s">
        <v>64840</v>
      </c>
      <c r="F4847">
        <v>10.75</v>
      </c>
      <c r="G4847">
        <v>-34.042700000000004</v>
      </c>
      <c r="H4847">
        <v>-71.622299999999996</v>
      </c>
      <c r="I4847" t="s">
        <v>1369</v>
      </c>
      <c r="N4847" t="s">
        <v>64839</v>
      </c>
      <c r="O4847" t="s">
        <v>64821</v>
      </c>
      <c r="P4847" t="s">
        <v>64822</v>
      </c>
      <c r="Q4847" t="s">
        <v>64821</v>
      </c>
      <c r="S4847">
        <v>2016</v>
      </c>
      <c r="Y4847">
        <v>17.2969492205793</v>
      </c>
    </row>
    <row r="4848" spans="1:25" hidden="1">
      <c r="A4848"/>
      <c r="B4848" t="s">
        <v>64827</v>
      </c>
      <c r="C4848" t="s">
        <v>64826</v>
      </c>
      <c r="D4848" t="s">
        <v>64838</v>
      </c>
      <c r="E4848" t="s">
        <v>64837</v>
      </c>
      <c r="F4848">
        <v>90</v>
      </c>
      <c r="G4848">
        <v>-22.4803</v>
      </c>
      <c r="H4848">
        <v>-68.823599999999999</v>
      </c>
      <c r="I4848" t="s">
        <v>1369</v>
      </c>
      <c r="N4848" t="s">
        <v>64836</v>
      </c>
      <c r="O4848" t="s">
        <v>64821</v>
      </c>
      <c r="P4848" t="s">
        <v>64822</v>
      </c>
      <c r="Q4848" t="s">
        <v>64821</v>
      </c>
      <c r="R4848">
        <v>1077879</v>
      </c>
      <c r="S4848">
        <v>2016</v>
      </c>
      <c r="Y4848">
        <v>144.81166789322199</v>
      </c>
    </row>
    <row r="4849" spans="1:25" hidden="1">
      <c r="A4849"/>
      <c r="B4849" t="s">
        <v>64827</v>
      </c>
      <c r="C4849" t="s">
        <v>64826</v>
      </c>
      <c r="D4849" t="s">
        <v>64835</v>
      </c>
      <c r="E4849" t="s">
        <v>64834</v>
      </c>
      <c r="F4849">
        <v>322</v>
      </c>
      <c r="G4849">
        <v>-32.749299999999998</v>
      </c>
      <c r="H4849">
        <v>-71.481200000000001</v>
      </c>
      <c r="I4849" t="s">
        <v>2</v>
      </c>
      <c r="N4849" t="s">
        <v>64831</v>
      </c>
      <c r="O4849" t="s">
        <v>64821</v>
      </c>
      <c r="P4849" t="s">
        <v>64822</v>
      </c>
      <c r="Q4849" t="s">
        <v>64821</v>
      </c>
      <c r="R4849">
        <v>1012192</v>
      </c>
      <c r="S4849">
        <v>2016</v>
      </c>
      <c r="Y4849">
        <v>1730.4127322050199</v>
      </c>
    </row>
    <row r="4850" spans="1:25" hidden="1">
      <c r="A4850"/>
      <c r="B4850" t="s">
        <v>64827</v>
      </c>
      <c r="C4850" t="s">
        <v>64826</v>
      </c>
      <c r="D4850" t="s">
        <v>64833</v>
      </c>
      <c r="E4850" t="s">
        <v>64832</v>
      </c>
      <c r="F4850">
        <v>13</v>
      </c>
      <c r="G4850">
        <v>-33.820599999999999</v>
      </c>
      <c r="H4850">
        <v>-70.214799999999997</v>
      </c>
      <c r="I4850" t="s">
        <v>11</v>
      </c>
      <c r="N4850" t="s">
        <v>64831</v>
      </c>
      <c r="O4850" t="s">
        <v>64821</v>
      </c>
      <c r="P4850" t="s">
        <v>64822</v>
      </c>
      <c r="Q4850" t="s">
        <v>64821</v>
      </c>
      <c r="R4850">
        <v>1012193</v>
      </c>
      <c r="S4850">
        <v>2016</v>
      </c>
      <c r="Y4850">
        <v>46.846645865834603</v>
      </c>
    </row>
    <row r="4851" spans="1:25" hidden="1">
      <c r="A4851"/>
      <c r="B4851" t="s">
        <v>64827</v>
      </c>
      <c r="C4851" t="s">
        <v>64826</v>
      </c>
      <c r="D4851" t="s">
        <v>64830</v>
      </c>
      <c r="E4851" t="s">
        <v>64829</v>
      </c>
      <c r="F4851">
        <v>3</v>
      </c>
      <c r="G4851">
        <v>-40.591000000000001</v>
      </c>
      <c r="H4851">
        <v>-73.097300000000004</v>
      </c>
      <c r="I4851" t="s">
        <v>3</v>
      </c>
      <c r="N4851" t="s">
        <v>64828</v>
      </c>
      <c r="O4851" t="s">
        <v>64821</v>
      </c>
      <c r="P4851" t="s">
        <v>64822</v>
      </c>
      <c r="Q4851" t="s">
        <v>64821</v>
      </c>
      <c r="S4851">
        <v>2016</v>
      </c>
      <c r="Y4851">
        <v>4.6921943727270303</v>
      </c>
    </row>
    <row r="4852" spans="1:25" hidden="1">
      <c r="A4852"/>
      <c r="B4852" t="s">
        <v>64827</v>
      </c>
      <c r="C4852" t="s">
        <v>64826</v>
      </c>
      <c r="D4852" t="s">
        <v>64825</v>
      </c>
      <c r="E4852" t="s">
        <v>64824</v>
      </c>
      <c r="F4852">
        <v>199.1</v>
      </c>
      <c r="G4852">
        <v>-37.105499999999999</v>
      </c>
      <c r="H4852">
        <v>-72.293300000000002</v>
      </c>
      <c r="I4852" t="s">
        <v>3</v>
      </c>
      <c r="N4852" t="s">
        <v>64823</v>
      </c>
      <c r="O4852" t="s">
        <v>64821</v>
      </c>
      <c r="P4852" t="s">
        <v>64822</v>
      </c>
      <c r="Q4852" t="s">
        <v>64821</v>
      </c>
      <c r="R4852">
        <v>1065819</v>
      </c>
      <c r="S4852">
        <v>2016</v>
      </c>
      <c r="Y4852">
        <v>311.40529986998399</v>
      </c>
    </row>
    <row r="4853" spans="1:25" hidden="1">
      <c r="A4853"/>
      <c r="B4853" t="s">
        <v>56014</v>
      </c>
      <c r="C4853" t="s">
        <v>56013</v>
      </c>
      <c r="D4853" t="s">
        <v>64820</v>
      </c>
      <c r="E4853" t="s">
        <v>64819</v>
      </c>
      <c r="F4853">
        <v>290</v>
      </c>
      <c r="G4853">
        <v>32.194400000000002</v>
      </c>
      <c r="H4853">
        <v>119.6998</v>
      </c>
      <c r="I4853" t="s">
        <v>2</v>
      </c>
      <c r="M4853">
        <v>2000</v>
      </c>
      <c r="N4853" t="s">
        <v>60420</v>
      </c>
      <c r="O4853" t="s">
        <v>805</v>
      </c>
      <c r="P4853" t="s">
        <v>806</v>
      </c>
      <c r="Q4853" t="s">
        <v>805</v>
      </c>
      <c r="Y4853">
        <v>1248.7076208672399</v>
      </c>
    </row>
    <row r="4854" spans="1:25" hidden="1">
      <c r="A4854"/>
      <c r="B4854" t="s">
        <v>56014</v>
      </c>
      <c r="C4854" t="s">
        <v>56013</v>
      </c>
      <c r="D4854" t="s">
        <v>64818</v>
      </c>
      <c r="E4854" t="s">
        <v>64817</v>
      </c>
      <c r="F4854">
        <v>128</v>
      </c>
      <c r="G4854">
        <v>31.483699999999999</v>
      </c>
      <c r="H4854">
        <v>103.6032</v>
      </c>
      <c r="I4854" t="s">
        <v>11</v>
      </c>
      <c r="O4854" t="s">
        <v>56018</v>
      </c>
      <c r="P4854" t="s">
        <v>64816</v>
      </c>
      <c r="Q4854" t="s">
        <v>56018</v>
      </c>
      <c r="Y4854">
        <v>525.95240007165296</v>
      </c>
    </row>
    <row r="4855" spans="1:25" hidden="1">
      <c r="A4855"/>
      <c r="B4855" t="s">
        <v>56014</v>
      </c>
      <c r="C4855" t="s">
        <v>56013</v>
      </c>
      <c r="D4855" t="s">
        <v>64815</v>
      </c>
      <c r="E4855" t="s">
        <v>64814</v>
      </c>
      <c r="F4855">
        <v>49</v>
      </c>
      <c r="G4855">
        <v>43.35</v>
      </c>
      <c r="H4855">
        <v>115.9</v>
      </c>
      <c r="I4855" t="s">
        <v>1369</v>
      </c>
      <c r="O4855" t="s">
        <v>56018</v>
      </c>
      <c r="P4855" t="s">
        <v>64813</v>
      </c>
      <c r="Q4855" t="s">
        <v>56018</v>
      </c>
      <c r="Y4855">
        <v>149.98564434532301</v>
      </c>
    </row>
    <row r="4856" spans="1:25" hidden="1">
      <c r="A4856"/>
      <c r="B4856" t="s">
        <v>56014</v>
      </c>
      <c r="C4856" t="s">
        <v>56013</v>
      </c>
      <c r="D4856" t="s">
        <v>64812</v>
      </c>
      <c r="E4856" t="s">
        <v>64811</v>
      </c>
      <c r="F4856">
        <v>4750</v>
      </c>
      <c r="G4856">
        <v>27.348800000000001</v>
      </c>
      <c r="H4856">
        <v>100.5061</v>
      </c>
      <c r="I4856" t="s">
        <v>11</v>
      </c>
      <c r="O4856" t="s">
        <v>56023</v>
      </c>
      <c r="P4856" t="s">
        <v>56022</v>
      </c>
      <c r="R4856">
        <v>1077179</v>
      </c>
      <c r="Y4856">
        <v>19517.764846409002</v>
      </c>
    </row>
    <row r="4857" spans="1:25" hidden="1">
      <c r="A4857"/>
      <c r="B4857" t="s">
        <v>56014</v>
      </c>
      <c r="C4857" t="s">
        <v>56013</v>
      </c>
      <c r="D4857" t="s">
        <v>64810</v>
      </c>
      <c r="E4857" t="s">
        <v>64809</v>
      </c>
      <c r="F4857">
        <v>700</v>
      </c>
      <c r="G4857">
        <v>41.154200000000003</v>
      </c>
      <c r="H4857">
        <v>80.399699999999996</v>
      </c>
      <c r="I4857" t="s">
        <v>2</v>
      </c>
      <c r="M4857">
        <v>2016</v>
      </c>
      <c r="N4857" t="s">
        <v>64808</v>
      </c>
      <c r="O4857" t="s">
        <v>805</v>
      </c>
      <c r="P4857" t="s">
        <v>806</v>
      </c>
      <c r="Q4857" t="s">
        <v>805</v>
      </c>
      <c r="Y4857">
        <v>3014.1218434726502</v>
      </c>
    </row>
    <row r="4858" spans="1:25" hidden="1">
      <c r="A4858"/>
      <c r="B4858" t="s">
        <v>56014</v>
      </c>
      <c r="C4858" t="s">
        <v>56013</v>
      </c>
      <c r="D4858" t="s">
        <v>64807</v>
      </c>
      <c r="E4858" t="s">
        <v>64806</v>
      </c>
      <c r="F4858">
        <v>400</v>
      </c>
      <c r="G4858">
        <v>41.079099999999997</v>
      </c>
      <c r="H4858">
        <v>80.168499999999995</v>
      </c>
      <c r="I4858" t="s">
        <v>2</v>
      </c>
      <c r="M4858">
        <v>2011</v>
      </c>
      <c r="N4858" t="s">
        <v>64805</v>
      </c>
      <c r="O4858" t="s">
        <v>805</v>
      </c>
      <c r="P4858" t="s">
        <v>806</v>
      </c>
      <c r="Q4858" t="s">
        <v>805</v>
      </c>
      <c r="R4858">
        <v>1082541</v>
      </c>
      <c r="Y4858">
        <v>1722.3553391272301</v>
      </c>
    </row>
    <row r="4859" spans="1:25" hidden="1">
      <c r="A4859"/>
      <c r="B4859" t="s">
        <v>56014</v>
      </c>
      <c r="C4859" t="s">
        <v>56013</v>
      </c>
      <c r="D4859" t="s">
        <v>64804</v>
      </c>
      <c r="E4859" t="s">
        <v>64803</v>
      </c>
      <c r="F4859">
        <v>9</v>
      </c>
      <c r="G4859">
        <v>34.543399999999998</v>
      </c>
      <c r="H4859">
        <v>102.6284</v>
      </c>
      <c r="I4859" t="s">
        <v>11</v>
      </c>
      <c r="O4859" t="s">
        <v>56018</v>
      </c>
      <c r="P4859" t="s">
        <v>64802</v>
      </c>
      <c r="Q4859" t="s">
        <v>56018</v>
      </c>
      <c r="Y4859">
        <v>36.981028130038098</v>
      </c>
    </row>
    <row r="4860" spans="1:25" hidden="1">
      <c r="A4860"/>
      <c r="B4860" t="s">
        <v>56014</v>
      </c>
      <c r="C4860" t="s">
        <v>56013</v>
      </c>
      <c r="D4860" t="s">
        <v>64801</v>
      </c>
      <c r="E4860" t="s">
        <v>64800</v>
      </c>
      <c r="F4860">
        <v>600</v>
      </c>
      <c r="G4860">
        <v>39.446300000000001</v>
      </c>
      <c r="H4860">
        <v>106.66759999999999</v>
      </c>
      <c r="I4860" t="s">
        <v>2</v>
      </c>
      <c r="M4860">
        <v>2009</v>
      </c>
      <c r="N4860" t="s">
        <v>56747</v>
      </c>
      <c r="O4860" t="s">
        <v>805</v>
      </c>
      <c r="P4860" t="s">
        <v>806</v>
      </c>
      <c r="Q4860" t="s">
        <v>805</v>
      </c>
      <c r="R4860">
        <v>1069831</v>
      </c>
      <c r="Y4860">
        <v>2583.5330086908398</v>
      </c>
    </row>
    <row r="4861" spans="1:25" hidden="1">
      <c r="A4861"/>
      <c r="B4861" t="s">
        <v>56014</v>
      </c>
      <c r="C4861" t="s">
        <v>56013</v>
      </c>
      <c r="D4861" t="s">
        <v>64799</v>
      </c>
      <c r="E4861" t="s">
        <v>64798</v>
      </c>
      <c r="F4861">
        <v>20</v>
      </c>
      <c r="G4861">
        <v>39.14</v>
      </c>
      <c r="H4861">
        <v>105.95</v>
      </c>
      <c r="I4861" t="s">
        <v>2240</v>
      </c>
      <c r="O4861" t="s">
        <v>56046</v>
      </c>
      <c r="P4861" t="s">
        <v>64797</v>
      </c>
      <c r="Y4861">
        <v>193.74788712788501</v>
      </c>
    </row>
    <row r="4862" spans="1:25" hidden="1">
      <c r="A4862"/>
      <c r="B4862" t="s">
        <v>56014</v>
      </c>
      <c r="C4862" t="s">
        <v>56013</v>
      </c>
      <c r="D4862" t="s">
        <v>64796</v>
      </c>
      <c r="E4862" t="s">
        <v>64795</v>
      </c>
      <c r="F4862">
        <v>100</v>
      </c>
      <c r="G4862">
        <v>46.3996</v>
      </c>
      <c r="H4862">
        <v>125.29819999999999</v>
      </c>
      <c r="I4862" t="s">
        <v>2</v>
      </c>
      <c r="M4862">
        <v>2014</v>
      </c>
      <c r="N4862" t="s">
        <v>64794</v>
      </c>
      <c r="O4862" t="s">
        <v>805</v>
      </c>
      <c r="P4862" t="s">
        <v>806</v>
      </c>
      <c r="Q4862" t="s">
        <v>805</v>
      </c>
      <c r="Y4862">
        <v>430.58883478180798</v>
      </c>
    </row>
    <row r="4863" spans="1:25" hidden="1">
      <c r="A4863"/>
      <c r="B4863" t="s">
        <v>56014</v>
      </c>
      <c r="C4863" t="s">
        <v>56013</v>
      </c>
      <c r="D4863" t="s">
        <v>64793</v>
      </c>
      <c r="E4863" t="s">
        <v>64792</v>
      </c>
      <c r="F4863">
        <v>772</v>
      </c>
      <c r="G4863">
        <v>29.52</v>
      </c>
      <c r="H4863">
        <v>103.64</v>
      </c>
      <c r="I4863" t="s">
        <v>11</v>
      </c>
      <c r="O4863" t="s">
        <v>42071</v>
      </c>
      <c r="P4863" t="s">
        <v>64791</v>
      </c>
      <c r="R4863">
        <v>1085301</v>
      </c>
      <c r="Y4863">
        <v>3172.1504129321502</v>
      </c>
    </row>
    <row r="4864" spans="1:25" hidden="1">
      <c r="A4864"/>
      <c r="B4864" t="s">
        <v>56014</v>
      </c>
      <c r="C4864" t="s">
        <v>56013</v>
      </c>
      <c r="D4864" t="s">
        <v>64790</v>
      </c>
      <c r="E4864" t="s">
        <v>64789</v>
      </c>
      <c r="F4864">
        <v>25</v>
      </c>
      <c r="G4864">
        <v>35.232700000000001</v>
      </c>
      <c r="H4864">
        <v>103.5145</v>
      </c>
      <c r="I4864" t="s">
        <v>11</v>
      </c>
      <c r="O4864" t="s">
        <v>56018</v>
      </c>
      <c r="P4864" t="s">
        <v>64788</v>
      </c>
      <c r="Q4864" t="s">
        <v>56018</v>
      </c>
      <c r="R4864">
        <v>1072449</v>
      </c>
      <c r="Y4864">
        <v>102.72507813899399</v>
      </c>
    </row>
    <row r="4865" spans="1:25" hidden="1">
      <c r="A4865"/>
      <c r="B4865" t="s">
        <v>56014</v>
      </c>
      <c r="C4865" t="s">
        <v>56013</v>
      </c>
      <c r="D4865" t="s">
        <v>64787</v>
      </c>
      <c r="E4865" t="s">
        <v>64786</v>
      </c>
      <c r="F4865">
        <v>2520</v>
      </c>
      <c r="G4865">
        <v>32.784500000000001</v>
      </c>
      <c r="H4865">
        <v>117.11499999999999</v>
      </c>
      <c r="I4865" t="s">
        <v>2</v>
      </c>
      <c r="M4865">
        <v>2013</v>
      </c>
      <c r="N4865" t="s">
        <v>64785</v>
      </c>
      <c r="O4865" t="s">
        <v>805</v>
      </c>
      <c r="P4865" t="s">
        <v>806</v>
      </c>
      <c r="Q4865" t="s">
        <v>805</v>
      </c>
      <c r="R4865">
        <v>1070479</v>
      </c>
      <c r="Y4865">
        <v>10850.838636501499</v>
      </c>
    </row>
    <row r="4866" spans="1:25" hidden="1">
      <c r="A4866"/>
      <c r="B4866" t="s">
        <v>56014</v>
      </c>
      <c r="C4866" t="s">
        <v>56013</v>
      </c>
      <c r="D4866" t="s">
        <v>64784</v>
      </c>
      <c r="E4866" t="s">
        <v>64783</v>
      </c>
      <c r="F4866">
        <v>3</v>
      </c>
      <c r="G4866">
        <v>33.42</v>
      </c>
      <c r="H4866">
        <v>117</v>
      </c>
      <c r="I4866" t="s">
        <v>5</v>
      </c>
      <c r="O4866" t="s">
        <v>56018</v>
      </c>
      <c r="P4866" t="s">
        <v>64782</v>
      </c>
      <c r="Q4866" t="s">
        <v>56018</v>
      </c>
      <c r="R4866">
        <v>1018899</v>
      </c>
      <c r="Y4866">
        <v>5.7468485725518397</v>
      </c>
    </row>
    <row r="4867" spans="1:25" hidden="1">
      <c r="A4867"/>
      <c r="B4867" t="s">
        <v>56014</v>
      </c>
      <c r="C4867" t="s">
        <v>56013</v>
      </c>
      <c r="D4867" t="s">
        <v>64781</v>
      </c>
      <c r="E4867" t="s">
        <v>64780</v>
      </c>
      <c r="F4867">
        <v>600</v>
      </c>
      <c r="G4867">
        <v>32.585599999999999</v>
      </c>
      <c r="H4867">
        <v>117.25320000000001</v>
      </c>
      <c r="I4867" t="s">
        <v>2</v>
      </c>
      <c r="M4867">
        <v>2012</v>
      </c>
      <c r="N4867" t="s">
        <v>64779</v>
      </c>
      <c r="O4867" t="s">
        <v>805</v>
      </c>
      <c r="P4867" t="s">
        <v>806</v>
      </c>
      <c r="Q4867" t="s">
        <v>805</v>
      </c>
      <c r="Y4867">
        <v>2583.5330086908398</v>
      </c>
    </row>
    <row r="4868" spans="1:25" hidden="1">
      <c r="A4868"/>
      <c r="B4868" t="s">
        <v>56014</v>
      </c>
      <c r="C4868" t="s">
        <v>56013</v>
      </c>
      <c r="D4868" t="s">
        <v>64778</v>
      </c>
      <c r="E4868" t="s">
        <v>64777</v>
      </c>
      <c r="F4868">
        <v>49</v>
      </c>
      <c r="G4868">
        <v>32.673900000000003</v>
      </c>
      <c r="H4868">
        <v>118.4318</v>
      </c>
      <c r="I4868" t="s">
        <v>1369</v>
      </c>
      <c r="O4868" t="s">
        <v>56018</v>
      </c>
      <c r="P4868" t="s">
        <v>64776</v>
      </c>
      <c r="Q4868" t="s">
        <v>56018</v>
      </c>
      <c r="Y4868">
        <v>149.98564434532301</v>
      </c>
    </row>
    <row r="4869" spans="1:25" hidden="1">
      <c r="A4869"/>
      <c r="B4869" t="s">
        <v>56014</v>
      </c>
      <c r="C4869" t="s">
        <v>56013</v>
      </c>
      <c r="D4869" t="s">
        <v>64775</v>
      </c>
      <c r="E4869" t="s">
        <v>64774</v>
      </c>
      <c r="F4869">
        <v>49</v>
      </c>
      <c r="G4869">
        <v>32.600999999999999</v>
      </c>
      <c r="H4869">
        <v>118.535</v>
      </c>
      <c r="I4869" t="s">
        <v>1369</v>
      </c>
      <c r="O4869" t="s">
        <v>56018</v>
      </c>
      <c r="P4869" t="s">
        <v>64773</v>
      </c>
      <c r="Q4869" t="s">
        <v>56018</v>
      </c>
      <c r="Y4869">
        <v>149.98564434532301</v>
      </c>
    </row>
    <row r="4870" spans="1:25" hidden="1">
      <c r="A4870"/>
      <c r="B4870" t="s">
        <v>56014</v>
      </c>
      <c r="C4870" t="s">
        <v>56013</v>
      </c>
      <c r="D4870" t="s">
        <v>64772</v>
      </c>
      <c r="E4870" t="s">
        <v>64771</v>
      </c>
      <c r="F4870">
        <v>49</v>
      </c>
      <c r="G4870">
        <v>32.67</v>
      </c>
      <c r="H4870">
        <v>118.45</v>
      </c>
      <c r="I4870" t="s">
        <v>1369</v>
      </c>
      <c r="O4870" t="s">
        <v>56018</v>
      </c>
      <c r="P4870" t="s">
        <v>64770</v>
      </c>
      <c r="Q4870" t="s">
        <v>56018</v>
      </c>
      <c r="Y4870">
        <v>149.98564434532301</v>
      </c>
    </row>
    <row r="4871" spans="1:25" hidden="1">
      <c r="A4871"/>
      <c r="B4871" t="s">
        <v>56014</v>
      </c>
      <c r="C4871" t="s">
        <v>56013</v>
      </c>
      <c r="D4871" t="s">
        <v>64769</v>
      </c>
      <c r="E4871" t="s">
        <v>64768</v>
      </c>
      <c r="F4871">
        <v>1320</v>
      </c>
      <c r="G4871">
        <v>30.869499999999999</v>
      </c>
      <c r="H4871">
        <v>118.8648</v>
      </c>
      <c r="I4871" t="s">
        <v>2</v>
      </c>
      <c r="M4871">
        <v>2012</v>
      </c>
      <c r="N4871" t="s">
        <v>57752</v>
      </c>
      <c r="O4871" t="s">
        <v>805</v>
      </c>
      <c r="P4871" t="s">
        <v>806</v>
      </c>
      <c r="Q4871" t="s">
        <v>805</v>
      </c>
      <c r="R4871">
        <v>1070478</v>
      </c>
      <c r="Y4871">
        <v>5683.7726191198599</v>
      </c>
    </row>
    <row r="4872" spans="1:25" hidden="1">
      <c r="A4872"/>
      <c r="B4872" t="s">
        <v>56014</v>
      </c>
      <c r="C4872" t="s">
        <v>56013</v>
      </c>
      <c r="D4872" t="s">
        <v>64767</v>
      </c>
      <c r="E4872" t="s">
        <v>64766</v>
      </c>
      <c r="F4872">
        <v>140</v>
      </c>
      <c r="G4872">
        <v>27.286899999999999</v>
      </c>
      <c r="H4872">
        <v>110.0994</v>
      </c>
      <c r="I4872" t="s">
        <v>11</v>
      </c>
      <c r="O4872" t="s">
        <v>56018</v>
      </c>
      <c r="P4872" t="s">
        <v>64765</v>
      </c>
      <c r="Q4872" t="s">
        <v>56018</v>
      </c>
      <c r="R4872">
        <v>1089021</v>
      </c>
      <c r="Y4872">
        <v>575.26043757836999</v>
      </c>
    </row>
    <row r="4873" spans="1:25" hidden="1">
      <c r="A4873"/>
      <c r="B4873" t="s">
        <v>56014</v>
      </c>
      <c r="C4873" t="s">
        <v>56013</v>
      </c>
      <c r="D4873" t="s">
        <v>64764</v>
      </c>
      <c r="E4873" t="s">
        <v>64763</v>
      </c>
      <c r="F4873">
        <v>800</v>
      </c>
      <c r="G4873">
        <v>32.6</v>
      </c>
      <c r="H4873">
        <v>108.88</v>
      </c>
      <c r="I4873" t="s">
        <v>11</v>
      </c>
      <c r="M4873">
        <v>1993</v>
      </c>
      <c r="O4873" t="s">
        <v>56181</v>
      </c>
      <c r="P4873" t="s">
        <v>64762</v>
      </c>
      <c r="R4873">
        <v>1024462</v>
      </c>
      <c r="Y4873">
        <v>3287.2025004478301</v>
      </c>
    </row>
    <row r="4874" spans="1:25" hidden="1">
      <c r="A4874"/>
      <c r="B4874" t="s">
        <v>56014</v>
      </c>
      <c r="C4874" t="s">
        <v>56013</v>
      </c>
      <c r="D4874" t="s">
        <v>64761</v>
      </c>
      <c r="E4874" t="s">
        <v>64760</v>
      </c>
      <c r="F4874">
        <v>16</v>
      </c>
      <c r="G4874">
        <v>27.128</v>
      </c>
      <c r="H4874">
        <v>102.977</v>
      </c>
      <c r="I4874" t="s">
        <v>1369</v>
      </c>
      <c r="O4874" t="s">
        <v>56018</v>
      </c>
      <c r="P4874" t="s">
        <v>64759</v>
      </c>
      <c r="Q4874" t="s">
        <v>56018</v>
      </c>
      <c r="Y4874">
        <v>48.974904276023899</v>
      </c>
    </row>
    <row r="4875" spans="1:25" hidden="1">
      <c r="A4875"/>
      <c r="B4875" t="s">
        <v>56014</v>
      </c>
      <c r="C4875" t="s">
        <v>56013</v>
      </c>
      <c r="D4875" t="s">
        <v>64758</v>
      </c>
      <c r="E4875" t="s">
        <v>64757</v>
      </c>
      <c r="F4875">
        <v>33</v>
      </c>
      <c r="G4875">
        <v>27.566700000000001</v>
      </c>
      <c r="H4875">
        <v>102.1922</v>
      </c>
      <c r="I4875" t="s">
        <v>11</v>
      </c>
      <c r="O4875" t="s">
        <v>56018</v>
      </c>
      <c r="P4875" t="s">
        <v>64756</v>
      </c>
      <c r="Q4875" t="s">
        <v>56018</v>
      </c>
      <c r="Y4875">
        <v>135.59710314347299</v>
      </c>
    </row>
    <row r="4876" spans="1:25" hidden="1">
      <c r="A4876"/>
      <c r="B4876" t="s">
        <v>56014</v>
      </c>
      <c r="C4876" t="s">
        <v>56013</v>
      </c>
      <c r="D4876" t="s">
        <v>64755</v>
      </c>
      <c r="E4876" t="s">
        <v>64754</v>
      </c>
      <c r="F4876">
        <v>20</v>
      </c>
      <c r="G4876">
        <v>32.113100000000003</v>
      </c>
      <c r="H4876">
        <v>109.5711</v>
      </c>
      <c r="I4876" t="s">
        <v>11</v>
      </c>
      <c r="O4876" t="s">
        <v>56018</v>
      </c>
      <c r="P4876" t="s">
        <v>64753</v>
      </c>
      <c r="Q4876" t="s">
        <v>56018</v>
      </c>
      <c r="Y4876">
        <v>82.1800625111958</v>
      </c>
    </row>
    <row r="4877" spans="1:25" hidden="1">
      <c r="A4877"/>
      <c r="B4877" t="s">
        <v>56014</v>
      </c>
      <c r="C4877" t="s">
        <v>56013</v>
      </c>
      <c r="D4877" t="s">
        <v>64752</v>
      </c>
      <c r="E4877" t="s">
        <v>64751</v>
      </c>
      <c r="F4877">
        <v>24</v>
      </c>
      <c r="G4877">
        <v>30.5244</v>
      </c>
      <c r="H4877">
        <v>116.5239</v>
      </c>
      <c r="I4877" t="s">
        <v>5</v>
      </c>
      <c r="O4877" t="s">
        <v>56018</v>
      </c>
      <c r="P4877" t="s">
        <v>64750</v>
      </c>
      <c r="Q4877" t="s">
        <v>56018</v>
      </c>
      <c r="Y4877">
        <v>45.974788580414703</v>
      </c>
    </row>
    <row r="4878" spans="1:25" hidden="1">
      <c r="A4878"/>
      <c r="B4878" t="s">
        <v>56014</v>
      </c>
      <c r="C4878" t="s">
        <v>56013</v>
      </c>
      <c r="D4878" t="s">
        <v>64749</v>
      </c>
      <c r="E4878" t="s">
        <v>64748</v>
      </c>
      <c r="F4878">
        <v>49</v>
      </c>
      <c r="G4878">
        <v>37.243600000000001</v>
      </c>
      <c r="H4878">
        <v>109.05540000000001</v>
      </c>
      <c r="I4878" t="s">
        <v>1369</v>
      </c>
      <c r="O4878" t="s">
        <v>56018</v>
      </c>
      <c r="P4878" t="s">
        <v>64747</v>
      </c>
      <c r="Q4878" t="s">
        <v>56018</v>
      </c>
      <c r="Y4878">
        <v>149.98564434532301</v>
      </c>
    </row>
    <row r="4879" spans="1:25" hidden="1">
      <c r="A4879"/>
      <c r="B4879" t="s">
        <v>56014</v>
      </c>
      <c r="C4879" t="s">
        <v>56013</v>
      </c>
      <c r="D4879" t="s">
        <v>64746</v>
      </c>
      <c r="E4879" t="s">
        <v>64745</v>
      </c>
      <c r="F4879">
        <v>115</v>
      </c>
      <c r="G4879">
        <v>26.027899999999999</v>
      </c>
      <c r="H4879">
        <v>117.1125</v>
      </c>
      <c r="I4879" t="s">
        <v>11</v>
      </c>
      <c r="M4879">
        <v>1975</v>
      </c>
      <c r="N4879" t="s">
        <v>64744</v>
      </c>
      <c r="O4879" t="s">
        <v>1308</v>
      </c>
      <c r="P4879" t="s">
        <v>64743</v>
      </c>
      <c r="Q4879" t="s">
        <v>1308</v>
      </c>
      <c r="R4879">
        <v>1045910</v>
      </c>
      <c r="Y4879">
        <v>472.53535943937499</v>
      </c>
    </row>
    <row r="4880" spans="1:25" hidden="1">
      <c r="A4880"/>
      <c r="B4880" t="s">
        <v>56014</v>
      </c>
      <c r="C4880" t="s">
        <v>56013</v>
      </c>
      <c r="D4880" t="s">
        <v>64742</v>
      </c>
      <c r="E4880" t="s">
        <v>64741</v>
      </c>
      <c r="F4880">
        <v>345</v>
      </c>
      <c r="G4880">
        <v>41.133000000000003</v>
      </c>
      <c r="H4880">
        <v>122.9649</v>
      </c>
      <c r="I4880" t="s">
        <v>2</v>
      </c>
      <c r="M4880">
        <v>1973</v>
      </c>
      <c r="N4880" t="s">
        <v>64740</v>
      </c>
      <c r="O4880" t="s">
        <v>805</v>
      </c>
      <c r="P4880" t="s">
        <v>806</v>
      </c>
      <c r="Q4880" t="s">
        <v>805</v>
      </c>
      <c r="R4880">
        <v>1061481</v>
      </c>
      <c r="Y4880">
        <v>1485.53147999723</v>
      </c>
    </row>
    <row r="4881" spans="1:25" hidden="1">
      <c r="A4881"/>
      <c r="B4881" t="s">
        <v>56014</v>
      </c>
      <c r="C4881" t="s">
        <v>56013</v>
      </c>
      <c r="D4881" t="s">
        <v>64739</v>
      </c>
      <c r="E4881" t="s">
        <v>64738</v>
      </c>
      <c r="F4881">
        <v>6</v>
      </c>
      <c r="G4881">
        <v>42.561100000000003</v>
      </c>
      <c r="H4881">
        <v>128.22030000000001</v>
      </c>
      <c r="I4881" t="s">
        <v>11</v>
      </c>
      <c r="O4881" t="s">
        <v>56018</v>
      </c>
      <c r="P4881" t="s">
        <v>64737</v>
      </c>
      <c r="Q4881" t="s">
        <v>56018</v>
      </c>
      <c r="Y4881">
        <v>24.654018753358699</v>
      </c>
    </row>
    <row r="4882" spans="1:25" hidden="1">
      <c r="A4882"/>
      <c r="B4882" t="s">
        <v>56014</v>
      </c>
      <c r="C4882" t="s">
        <v>56013</v>
      </c>
      <c r="D4882" t="s">
        <v>64736</v>
      </c>
      <c r="E4882" t="s">
        <v>64735</v>
      </c>
      <c r="F4882">
        <v>3</v>
      </c>
      <c r="G4882">
        <v>42.7547</v>
      </c>
      <c r="H4882">
        <v>128.19749999999999</v>
      </c>
      <c r="I4882" t="s">
        <v>11</v>
      </c>
      <c r="O4882" t="s">
        <v>56018</v>
      </c>
      <c r="P4882" t="s">
        <v>64734</v>
      </c>
      <c r="Q4882" t="s">
        <v>56018</v>
      </c>
      <c r="R4882">
        <v>1099154</v>
      </c>
      <c r="Y4882">
        <v>12.3270093766793</v>
      </c>
    </row>
    <row r="4883" spans="1:25" hidden="1">
      <c r="A4883"/>
      <c r="B4883" t="s">
        <v>56014</v>
      </c>
      <c r="C4883" t="s">
        <v>56013</v>
      </c>
      <c r="D4883" t="s">
        <v>64733</v>
      </c>
      <c r="E4883" t="s">
        <v>64732</v>
      </c>
      <c r="F4883">
        <v>1620</v>
      </c>
      <c r="G4883">
        <v>28.641100000000002</v>
      </c>
      <c r="H4883">
        <v>106.7531</v>
      </c>
      <c r="I4883" t="s">
        <v>2</v>
      </c>
      <c r="M4883">
        <v>2015</v>
      </c>
      <c r="N4883" t="s">
        <v>64731</v>
      </c>
      <c r="O4883" t="s">
        <v>805</v>
      </c>
      <c r="P4883" t="s">
        <v>806</v>
      </c>
      <c r="Q4883" t="s">
        <v>805</v>
      </c>
      <c r="R4883">
        <v>1069872</v>
      </c>
      <c r="Y4883">
        <v>6975.5391234652898</v>
      </c>
    </row>
    <row r="4884" spans="1:25" hidden="1">
      <c r="A4884"/>
      <c r="B4884" t="s">
        <v>56014</v>
      </c>
      <c r="C4884" t="s">
        <v>56013</v>
      </c>
      <c r="D4884" t="s">
        <v>64730</v>
      </c>
      <c r="E4884" t="s">
        <v>64729</v>
      </c>
      <c r="F4884">
        <v>3</v>
      </c>
      <c r="G4884">
        <v>36.032800000000002</v>
      </c>
      <c r="H4884">
        <v>114.28060000000001</v>
      </c>
      <c r="I4884" t="s">
        <v>5</v>
      </c>
      <c r="O4884" t="s">
        <v>56018</v>
      </c>
      <c r="P4884" t="s">
        <v>64728</v>
      </c>
      <c r="Q4884" t="s">
        <v>56018</v>
      </c>
      <c r="Y4884">
        <v>5.7468485725518397</v>
      </c>
    </row>
    <row r="4885" spans="1:25" hidden="1">
      <c r="A4885"/>
      <c r="B4885" t="s">
        <v>56014</v>
      </c>
      <c r="C4885" t="s">
        <v>56013</v>
      </c>
      <c r="D4885" t="s">
        <v>64727</v>
      </c>
      <c r="E4885" t="s">
        <v>64726</v>
      </c>
      <c r="F4885">
        <v>100</v>
      </c>
      <c r="G4885">
        <v>39.250700000000002</v>
      </c>
      <c r="H4885">
        <v>111.143</v>
      </c>
      <c r="I4885" t="s">
        <v>2</v>
      </c>
      <c r="N4885" t="s">
        <v>64725</v>
      </c>
      <c r="O4885" t="s">
        <v>805</v>
      </c>
      <c r="P4885" t="s">
        <v>806</v>
      </c>
      <c r="Q4885" t="s">
        <v>805</v>
      </c>
      <c r="Y4885">
        <v>430.58883478180798</v>
      </c>
    </row>
    <row r="4886" spans="1:25" hidden="1">
      <c r="A4886"/>
      <c r="B4886" t="s">
        <v>56014</v>
      </c>
      <c r="C4886" t="s">
        <v>56013</v>
      </c>
      <c r="D4886" t="s">
        <v>64724</v>
      </c>
      <c r="E4886" t="s">
        <v>64723</v>
      </c>
      <c r="F4886">
        <v>800</v>
      </c>
      <c r="G4886">
        <v>40.589700000000001</v>
      </c>
      <c r="H4886">
        <v>81.195499999999996</v>
      </c>
      <c r="I4886" t="s">
        <v>2</v>
      </c>
      <c r="M4886">
        <v>2013</v>
      </c>
      <c r="N4886" t="s">
        <v>64722</v>
      </c>
      <c r="O4886" t="s">
        <v>805</v>
      </c>
      <c r="P4886" t="s">
        <v>806</v>
      </c>
      <c r="Q4886" t="s">
        <v>805</v>
      </c>
      <c r="R4886">
        <v>1094642</v>
      </c>
      <c r="Y4886">
        <v>3444.7106782544602</v>
      </c>
    </row>
    <row r="4887" spans="1:25" hidden="1">
      <c r="A4887"/>
      <c r="B4887" t="s">
        <v>56014</v>
      </c>
      <c r="C4887" t="s">
        <v>56013</v>
      </c>
      <c r="D4887" t="s">
        <v>64721</v>
      </c>
      <c r="E4887" t="s">
        <v>64720</v>
      </c>
      <c r="F4887">
        <v>270</v>
      </c>
      <c r="G4887">
        <v>26.595700000000001</v>
      </c>
      <c r="H4887">
        <v>101.61190000000001</v>
      </c>
      <c r="I4887" t="s">
        <v>2</v>
      </c>
      <c r="M4887">
        <v>2007</v>
      </c>
      <c r="N4887" t="s">
        <v>64719</v>
      </c>
      <c r="O4887" t="s">
        <v>805</v>
      </c>
      <c r="P4887" t="s">
        <v>806</v>
      </c>
      <c r="Q4887" t="s">
        <v>805</v>
      </c>
      <c r="Y4887">
        <v>1162.58985391088</v>
      </c>
    </row>
    <row r="4888" spans="1:25" hidden="1">
      <c r="A4888"/>
      <c r="B4888" t="s">
        <v>56014</v>
      </c>
      <c r="C4888" t="s">
        <v>56013</v>
      </c>
      <c r="D4888" t="s">
        <v>64718</v>
      </c>
      <c r="E4888" t="s">
        <v>64717</v>
      </c>
      <c r="F4888">
        <v>111.75</v>
      </c>
      <c r="G4888">
        <v>41.16</v>
      </c>
      <c r="H4888">
        <v>114.37</v>
      </c>
      <c r="I4888" t="s">
        <v>1369</v>
      </c>
      <c r="O4888" t="s">
        <v>56039</v>
      </c>
      <c r="P4888" t="s">
        <v>56038</v>
      </c>
      <c r="R4888">
        <v>1081198</v>
      </c>
      <c r="Y4888">
        <v>342.05909705285399</v>
      </c>
    </row>
    <row r="4889" spans="1:25" hidden="1">
      <c r="A4889"/>
      <c r="B4889" t="s">
        <v>56014</v>
      </c>
      <c r="C4889" t="s">
        <v>56013</v>
      </c>
      <c r="D4889" t="s">
        <v>64716</v>
      </c>
      <c r="E4889" t="s">
        <v>64715</v>
      </c>
      <c r="F4889">
        <v>6</v>
      </c>
      <c r="G4889">
        <v>28.462499999999999</v>
      </c>
      <c r="H4889">
        <v>108.50920000000001</v>
      </c>
      <c r="I4889" t="s">
        <v>11</v>
      </c>
      <c r="O4889" t="s">
        <v>56018</v>
      </c>
      <c r="P4889" t="s">
        <v>64714</v>
      </c>
      <c r="Q4889" t="s">
        <v>56018</v>
      </c>
      <c r="Y4889">
        <v>24.654018753358699</v>
      </c>
    </row>
    <row r="4890" spans="1:25" hidden="1">
      <c r="A4890"/>
      <c r="B4890" t="s">
        <v>56014</v>
      </c>
      <c r="C4890" t="s">
        <v>56013</v>
      </c>
      <c r="D4890" t="s">
        <v>64713</v>
      </c>
      <c r="E4890" t="s">
        <v>64712</v>
      </c>
      <c r="F4890">
        <v>13050</v>
      </c>
      <c r="G4890">
        <v>28.2606</v>
      </c>
      <c r="H4890">
        <v>103.6484</v>
      </c>
      <c r="I4890" t="s">
        <v>11</v>
      </c>
      <c r="O4890" t="s">
        <v>1308</v>
      </c>
      <c r="P4890" t="s">
        <v>64711</v>
      </c>
      <c r="Q4890" t="s">
        <v>1308</v>
      </c>
      <c r="Y4890">
        <v>53622.490788555202</v>
      </c>
    </row>
    <row r="4891" spans="1:25" hidden="1">
      <c r="A4891"/>
      <c r="B4891" t="s">
        <v>56014</v>
      </c>
      <c r="C4891" t="s">
        <v>56013</v>
      </c>
      <c r="D4891" t="s">
        <v>64710</v>
      </c>
      <c r="E4891" t="s">
        <v>64709</v>
      </c>
      <c r="F4891">
        <v>12</v>
      </c>
      <c r="G4891">
        <v>31.970600000000001</v>
      </c>
      <c r="H4891">
        <v>110.3322</v>
      </c>
      <c r="I4891" t="s">
        <v>11</v>
      </c>
      <c r="O4891" t="s">
        <v>56018</v>
      </c>
      <c r="P4891" t="s">
        <v>64708</v>
      </c>
      <c r="Q4891" t="s">
        <v>56018</v>
      </c>
      <c r="Y4891">
        <v>49.308037506717397</v>
      </c>
    </row>
    <row r="4892" spans="1:25" hidden="1">
      <c r="A4892"/>
      <c r="B4892" t="s">
        <v>56014</v>
      </c>
      <c r="C4892" t="s">
        <v>56013</v>
      </c>
      <c r="D4892" t="s">
        <v>64707</v>
      </c>
      <c r="E4892" t="s">
        <v>64706</v>
      </c>
      <c r="F4892">
        <v>1200</v>
      </c>
      <c r="G4892">
        <v>30.6</v>
      </c>
      <c r="H4892">
        <v>115.45</v>
      </c>
      <c r="I4892" t="s">
        <v>11</v>
      </c>
      <c r="O4892" t="s">
        <v>64705</v>
      </c>
      <c r="P4892" t="s">
        <v>64704</v>
      </c>
      <c r="R4892">
        <v>1061738</v>
      </c>
      <c r="Y4892">
        <v>4930.8037506717401</v>
      </c>
    </row>
    <row r="4893" spans="1:25" hidden="1">
      <c r="A4893"/>
      <c r="B4893" t="s">
        <v>56014</v>
      </c>
      <c r="C4893" t="s">
        <v>56013</v>
      </c>
      <c r="D4893" t="s">
        <v>64703</v>
      </c>
      <c r="E4893" t="s">
        <v>64702</v>
      </c>
      <c r="F4893">
        <v>300</v>
      </c>
      <c r="G4893">
        <v>30.59</v>
      </c>
      <c r="H4893">
        <v>115.45</v>
      </c>
      <c r="I4893" t="s">
        <v>11</v>
      </c>
      <c r="M4893">
        <v>1960</v>
      </c>
      <c r="O4893" t="s">
        <v>60203</v>
      </c>
      <c r="P4893" t="s">
        <v>60202</v>
      </c>
      <c r="R4893">
        <v>1061738</v>
      </c>
      <c r="Y4893">
        <v>1232.70093766793</v>
      </c>
    </row>
    <row r="4894" spans="1:25" hidden="1">
      <c r="A4894"/>
      <c r="B4894" t="s">
        <v>56014</v>
      </c>
      <c r="C4894" t="s">
        <v>56013</v>
      </c>
      <c r="D4894" t="s">
        <v>64701</v>
      </c>
      <c r="E4894" t="s">
        <v>64700</v>
      </c>
      <c r="F4894">
        <v>192</v>
      </c>
      <c r="G4894">
        <v>23.86</v>
      </c>
      <c r="H4894">
        <v>108.13</v>
      </c>
      <c r="I4894" t="s">
        <v>11</v>
      </c>
      <c r="O4894" t="s">
        <v>64699</v>
      </c>
      <c r="P4894" t="s">
        <v>64698</v>
      </c>
      <c r="R4894">
        <v>1017848</v>
      </c>
      <c r="Y4894">
        <v>788.92860010747904</v>
      </c>
    </row>
    <row r="4895" spans="1:25" hidden="1">
      <c r="A4895"/>
      <c r="B4895" t="s">
        <v>56014</v>
      </c>
      <c r="C4895" t="s">
        <v>56013</v>
      </c>
      <c r="D4895" t="s">
        <v>64697</v>
      </c>
      <c r="E4895" t="s">
        <v>64696</v>
      </c>
      <c r="F4895">
        <v>4</v>
      </c>
      <c r="G4895">
        <v>33.052700000000002</v>
      </c>
      <c r="H4895">
        <v>107.96250000000001</v>
      </c>
      <c r="I4895" t="s">
        <v>11</v>
      </c>
      <c r="O4895" t="s">
        <v>56018</v>
      </c>
      <c r="P4895" t="s">
        <v>64695</v>
      </c>
      <c r="Q4895" t="s">
        <v>56018</v>
      </c>
      <c r="Y4895">
        <v>16.436012502239102</v>
      </c>
    </row>
    <row r="4896" spans="1:25" hidden="1">
      <c r="A4896"/>
      <c r="B4896" t="s">
        <v>56014</v>
      </c>
      <c r="C4896" t="s">
        <v>56013</v>
      </c>
      <c r="D4896" t="s">
        <v>64694</v>
      </c>
      <c r="E4896" t="s">
        <v>64693</v>
      </c>
      <c r="F4896">
        <v>540</v>
      </c>
      <c r="G4896">
        <v>23.927</v>
      </c>
      <c r="H4896">
        <v>106.45569999999999</v>
      </c>
      <c r="I4896" t="s">
        <v>11</v>
      </c>
      <c r="M4896">
        <v>2006</v>
      </c>
      <c r="O4896" t="s">
        <v>56181</v>
      </c>
      <c r="P4896" t="s">
        <v>64692</v>
      </c>
      <c r="Q4896" t="s">
        <v>1308</v>
      </c>
      <c r="R4896">
        <v>1017849</v>
      </c>
      <c r="Y4896">
        <v>2218.8616878022799</v>
      </c>
    </row>
    <row r="4897" spans="1:25" hidden="1">
      <c r="A4897"/>
      <c r="B4897" t="s">
        <v>56014</v>
      </c>
      <c r="C4897" t="s">
        <v>56013</v>
      </c>
      <c r="D4897" t="s">
        <v>64691</v>
      </c>
      <c r="E4897" t="s">
        <v>64690</v>
      </c>
      <c r="F4897">
        <v>1320</v>
      </c>
      <c r="G4897">
        <v>23.7882</v>
      </c>
      <c r="H4897">
        <v>106.8155</v>
      </c>
      <c r="I4897" t="s">
        <v>2</v>
      </c>
      <c r="M4897">
        <v>2009</v>
      </c>
      <c r="N4897" t="s">
        <v>58385</v>
      </c>
      <c r="O4897" t="s">
        <v>1308</v>
      </c>
      <c r="P4897" t="s">
        <v>64689</v>
      </c>
      <c r="Q4897" t="s">
        <v>1308</v>
      </c>
      <c r="Y4897">
        <v>5683.7726191198599</v>
      </c>
    </row>
    <row r="4898" spans="1:25" hidden="1">
      <c r="A4898"/>
      <c r="B4898" t="s">
        <v>56014</v>
      </c>
      <c r="C4898" t="s">
        <v>56013</v>
      </c>
      <c r="D4898" t="s">
        <v>64688</v>
      </c>
      <c r="E4898" t="s">
        <v>64687</v>
      </c>
      <c r="F4898">
        <v>700</v>
      </c>
      <c r="G4898">
        <v>23.785699999999999</v>
      </c>
      <c r="H4898">
        <v>106.8202</v>
      </c>
      <c r="I4898" t="s">
        <v>2</v>
      </c>
      <c r="M4898">
        <v>2016</v>
      </c>
      <c r="N4898" t="s">
        <v>64686</v>
      </c>
      <c r="O4898" t="s">
        <v>805</v>
      </c>
      <c r="P4898" t="s">
        <v>806</v>
      </c>
      <c r="Q4898" t="s">
        <v>805</v>
      </c>
      <c r="R4898">
        <v>1100909</v>
      </c>
      <c r="Y4898">
        <v>3014.1218434726502</v>
      </c>
    </row>
    <row r="4899" spans="1:25" hidden="1">
      <c r="A4899"/>
      <c r="B4899" t="s">
        <v>56014</v>
      </c>
      <c r="C4899" t="s">
        <v>56013</v>
      </c>
      <c r="D4899" t="s">
        <v>64685</v>
      </c>
      <c r="E4899" t="s">
        <v>64684</v>
      </c>
      <c r="F4899">
        <v>300</v>
      </c>
      <c r="G4899">
        <v>23.7883</v>
      </c>
      <c r="H4899">
        <v>106.815</v>
      </c>
      <c r="I4899" t="s">
        <v>2</v>
      </c>
      <c r="M4899">
        <v>2007</v>
      </c>
      <c r="N4899" t="s">
        <v>60226</v>
      </c>
      <c r="O4899" t="s">
        <v>805</v>
      </c>
      <c r="P4899" t="s">
        <v>806</v>
      </c>
      <c r="Q4899" t="s">
        <v>805</v>
      </c>
      <c r="R4899">
        <v>1088177</v>
      </c>
      <c r="Y4899">
        <v>1291.7665043454199</v>
      </c>
    </row>
    <row r="4900" spans="1:25" hidden="1">
      <c r="A4900"/>
      <c r="B4900" t="s">
        <v>56014</v>
      </c>
      <c r="C4900" t="s">
        <v>56013</v>
      </c>
      <c r="D4900" t="s">
        <v>64683</v>
      </c>
      <c r="E4900" t="s">
        <v>64682</v>
      </c>
      <c r="F4900">
        <v>1500</v>
      </c>
      <c r="G4900">
        <v>42.73</v>
      </c>
      <c r="H4900">
        <v>127.22</v>
      </c>
      <c r="I4900" t="s">
        <v>11</v>
      </c>
      <c r="O4900" t="s">
        <v>64681</v>
      </c>
      <c r="P4900" t="s">
        <v>64680</v>
      </c>
      <c r="R4900">
        <v>1024393</v>
      </c>
      <c r="Y4900">
        <v>6163.5046883396799</v>
      </c>
    </row>
    <row r="4901" spans="1:25" hidden="1">
      <c r="A4901"/>
      <c r="B4901" t="s">
        <v>56014</v>
      </c>
      <c r="C4901" t="s">
        <v>56013</v>
      </c>
      <c r="D4901" t="s">
        <v>64679</v>
      </c>
      <c r="E4901" t="s">
        <v>64678</v>
      </c>
      <c r="F4901">
        <v>600</v>
      </c>
      <c r="G4901">
        <v>41.97</v>
      </c>
      <c r="H4901">
        <v>126.473</v>
      </c>
      <c r="I4901" t="s">
        <v>2</v>
      </c>
      <c r="M4901">
        <v>2007</v>
      </c>
      <c r="N4901" t="s">
        <v>56731</v>
      </c>
      <c r="O4901" t="s">
        <v>1308</v>
      </c>
      <c r="P4901" t="s">
        <v>64677</v>
      </c>
      <c r="Q4901" t="s">
        <v>1308</v>
      </c>
      <c r="R4901">
        <v>1060624</v>
      </c>
      <c r="Y4901">
        <v>2583.5330086908398</v>
      </c>
    </row>
    <row r="4902" spans="1:25" hidden="1">
      <c r="A4902"/>
      <c r="B4902" t="s">
        <v>56014</v>
      </c>
      <c r="C4902" t="s">
        <v>56013</v>
      </c>
      <c r="D4902" t="s">
        <v>64676</v>
      </c>
      <c r="E4902" t="s">
        <v>64675</v>
      </c>
      <c r="F4902">
        <v>30</v>
      </c>
      <c r="G4902">
        <v>40.958300000000001</v>
      </c>
      <c r="H4902">
        <v>121.1056</v>
      </c>
      <c r="I4902" t="s">
        <v>1369</v>
      </c>
      <c r="O4902" t="s">
        <v>56018</v>
      </c>
      <c r="P4902" t="s">
        <v>64674</v>
      </c>
      <c r="Q4902" t="s">
        <v>56018</v>
      </c>
      <c r="Y4902">
        <v>91.827945517544904</v>
      </c>
    </row>
    <row r="4903" spans="1:25" hidden="1">
      <c r="A4903"/>
      <c r="B4903" t="s">
        <v>56014</v>
      </c>
      <c r="C4903" t="s">
        <v>56013</v>
      </c>
      <c r="D4903" t="s">
        <v>64673</v>
      </c>
      <c r="E4903" t="s">
        <v>64672</v>
      </c>
      <c r="F4903">
        <v>420</v>
      </c>
      <c r="G4903">
        <v>26.9558</v>
      </c>
      <c r="H4903">
        <v>109.4709</v>
      </c>
      <c r="I4903" t="s">
        <v>11</v>
      </c>
      <c r="M4903">
        <v>2011</v>
      </c>
      <c r="O4903" t="s">
        <v>1308</v>
      </c>
      <c r="P4903" t="s">
        <v>64671</v>
      </c>
      <c r="Q4903" t="s">
        <v>1308</v>
      </c>
      <c r="Y4903">
        <v>1725.7813127351101</v>
      </c>
    </row>
    <row r="4904" spans="1:25" hidden="1">
      <c r="A4904"/>
      <c r="B4904" t="s">
        <v>56014</v>
      </c>
      <c r="C4904" t="s">
        <v>56013</v>
      </c>
      <c r="D4904" t="s">
        <v>64670</v>
      </c>
      <c r="E4904" t="s">
        <v>64669</v>
      </c>
      <c r="F4904">
        <v>9.6</v>
      </c>
      <c r="G4904">
        <v>41.679400000000001</v>
      </c>
      <c r="H4904">
        <v>121.0039</v>
      </c>
      <c r="I4904" t="s">
        <v>11</v>
      </c>
      <c r="M4904">
        <v>2002</v>
      </c>
      <c r="O4904" t="s">
        <v>1308</v>
      </c>
      <c r="P4904" t="s">
        <v>64668</v>
      </c>
      <c r="Q4904" t="s">
        <v>1308</v>
      </c>
      <c r="Y4904">
        <v>39.446430005373898</v>
      </c>
    </row>
    <row r="4905" spans="1:25" hidden="1">
      <c r="A4905"/>
      <c r="B4905" t="s">
        <v>56014</v>
      </c>
      <c r="C4905" t="s">
        <v>56013</v>
      </c>
      <c r="D4905" t="s">
        <v>64667</v>
      </c>
      <c r="E4905" t="s">
        <v>64666</v>
      </c>
      <c r="F4905">
        <v>32</v>
      </c>
      <c r="G4905">
        <v>33.017800000000001</v>
      </c>
      <c r="H4905">
        <v>113.48609999999999</v>
      </c>
      <c r="I4905" t="s">
        <v>11</v>
      </c>
      <c r="O4905" t="s">
        <v>56018</v>
      </c>
      <c r="P4905" t="s">
        <v>64665</v>
      </c>
      <c r="Q4905" t="s">
        <v>56018</v>
      </c>
      <c r="Y4905">
        <v>131.48810001791301</v>
      </c>
    </row>
    <row r="4906" spans="1:25" hidden="1">
      <c r="A4906"/>
      <c r="B4906" t="s">
        <v>56014</v>
      </c>
      <c r="C4906" t="s">
        <v>56013</v>
      </c>
      <c r="D4906" t="s">
        <v>64664</v>
      </c>
      <c r="E4906" t="s">
        <v>64663</v>
      </c>
      <c r="F4906">
        <v>100</v>
      </c>
      <c r="G4906">
        <v>29.585599999999999</v>
      </c>
      <c r="H4906">
        <v>107.51649999999999</v>
      </c>
      <c r="I4906" t="s">
        <v>2</v>
      </c>
      <c r="M4906">
        <v>2012</v>
      </c>
      <c r="N4906" t="s">
        <v>64662</v>
      </c>
      <c r="O4906" t="s">
        <v>805</v>
      </c>
      <c r="P4906" t="s">
        <v>806</v>
      </c>
      <c r="Q4906" t="s">
        <v>805</v>
      </c>
      <c r="Y4906">
        <v>430.58883478180798</v>
      </c>
    </row>
    <row r="4907" spans="1:25" hidden="1">
      <c r="A4907"/>
      <c r="B4907" t="s">
        <v>56014</v>
      </c>
      <c r="C4907" t="s">
        <v>56013</v>
      </c>
      <c r="D4907" t="s">
        <v>64661</v>
      </c>
      <c r="E4907" t="s">
        <v>64660</v>
      </c>
      <c r="F4907">
        <v>30</v>
      </c>
      <c r="G4907">
        <v>32.184699999999999</v>
      </c>
      <c r="H4907">
        <v>104.10420000000001</v>
      </c>
      <c r="I4907" t="s">
        <v>11</v>
      </c>
      <c r="O4907" t="s">
        <v>56018</v>
      </c>
      <c r="P4907" t="s">
        <v>64659</v>
      </c>
      <c r="Q4907" t="s">
        <v>56018</v>
      </c>
      <c r="Y4907">
        <v>123.270093766793</v>
      </c>
    </row>
    <row r="4908" spans="1:25" hidden="1">
      <c r="A4908"/>
      <c r="B4908" t="s">
        <v>56014</v>
      </c>
      <c r="C4908" t="s">
        <v>56013</v>
      </c>
      <c r="D4908" t="s">
        <v>64658</v>
      </c>
      <c r="E4908" t="s">
        <v>64657</v>
      </c>
      <c r="F4908">
        <v>890</v>
      </c>
      <c r="G4908">
        <v>36.471899999999998</v>
      </c>
      <c r="H4908">
        <v>117.84269999999999</v>
      </c>
      <c r="I4908" t="s">
        <v>2</v>
      </c>
      <c r="M4908">
        <v>2002</v>
      </c>
      <c r="N4908" t="s">
        <v>64656</v>
      </c>
      <c r="O4908" t="s">
        <v>805</v>
      </c>
      <c r="P4908" t="s">
        <v>806</v>
      </c>
      <c r="Q4908" t="s">
        <v>805</v>
      </c>
      <c r="R4908">
        <v>1028531</v>
      </c>
      <c r="Y4908">
        <v>3832.2406295580899</v>
      </c>
    </row>
    <row r="4909" spans="1:25" hidden="1">
      <c r="A4909"/>
      <c r="B4909" t="s">
        <v>56014</v>
      </c>
      <c r="C4909" t="s">
        <v>56013</v>
      </c>
      <c r="D4909" t="s">
        <v>64655</v>
      </c>
      <c r="E4909" t="s">
        <v>64654</v>
      </c>
      <c r="F4909">
        <v>49</v>
      </c>
      <c r="G4909">
        <v>41.677799999999998</v>
      </c>
      <c r="H4909">
        <v>109.9572</v>
      </c>
      <c r="I4909" t="s">
        <v>1369</v>
      </c>
      <c r="O4909" t="s">
        <v>56018</v>
      </c>
      <c r="P4909" t="s">
        <v>64653</v>
      </c>
      <c r="Q4909" t="s">
        <v>56018</v>
      </c>
      <c r="R4909">
        <v>1087120</v>
      </c>
      <c r="Y4909">
        <v>149.98564434532301</v>
      </c>
    </row>
    <row r="4910" spans="1:25" hidden="1">
      <c r="A4910"/>
      <c r="B4910" t="s">
        <v>56014</v>
      </c>
      <c r="C4910" t="s">
        <v>56013</v>
      </c>
      <c r="D4910" t="s">
        <v>64652</v>
      </c>
      <c r="E4910" t="s">
        <v>64651</v>
      </c>
      <c r="F4910">
        <v>45</v>
      </c>
      <c r="G4910">
        <v>41.706099999999999</v>
      </c>
      <c r="H4910">
        <v>109.9742</v>
      </c>
      <c r="I4910" t="s">
        <v>1369</v>
      </c>
      <c r="O4910" t="s">
        <v>56018</v>
      </c>
      <c r="P4910" t="s">
        <v>64650</v>
      </c>
      <c r="Q4910" t="s">
        <v>56018</v>
      </c>
      <c r="R4910">
        <v>1087120</v>
      </c>
      <c r="Y4910">
        <v>137.74191827631699</v>
      </c>
    </row>
    <row r="4911" spans="1:25" hidden="1">
      <c r="A4911"/>
      <c r="B4911" t="s">
        <v>56014</v>
      </c>
      <c r="C4911" t="s">
        <v>56013</v>
      </c>
      <c r="D4911" t="s">
        <v>64649</v>
      </c>
      <c r="E4911" t="s">
        <v>64648</v>
      </c>
      <c r="F4911">
        <v>360</v>
      </c>
      <c r="G4911">
        <v>35.31</v>
      </c>
      <c r="H4911">
        <v>100.27</v>
      </c>
      <c r="I4911" t="s">
        <v>11</v>
      </c>
      <c r="O4911" t="s">
        <v>57249</v>
      </c>
      <c r="P4911" t="s">
        <v>64647</v>
      </c>
      <c r="R4911">
        <v>1070845</v>
      </c>
      <c r="Y4911">
        <v>1479.2411252015199</v>
      </c>
    </row>
    <row r="4912" spans="1:25" hidden="1">
      <c r="A4912"/>
      <c r="B4912" t="s">
        <v>56014</v>
      </c>
      <c r="C4912" t="s">
        <v>56013</v>
      </c>
      <c r="D4912" t="s">
        <v>64646</v>
      </c>
      <c r="E4912" t="s">
        <v>64645</v>
      </c>
      <c r="F4912">
        <v>52.8</v>
      </c>
      <c r="G4912">
        <v>23.02</v>
      </c>
      <c r="H4912">
        <v>116.55</v>
      </c>
      <c r="I4912" t="s">
        <v>1369</v>
      </c>
      <c r="O4912" t="s">
        <v>56039</v>
      </c>
      <c r="P4912" t="s">
        <v>56038</v>
      </c>
      <c r="Y4912">
        <v>161.61718411087901</v>
      </c>
    </row>
    <row r="4913" spans="1:25" hidden="1">
      <c r="A4913"/>
      <c r="B4913" t="s">
        <v>56014</v>
      </c>
      <c r="C4913" t="s">
        <v>56013</v>
      </c>
      <c r="D4913" t="s">
        <v>64644</v>
      </c>
      <c r="E4913" t="s">
        <v>64643</v>
      </c>
      <c r="F4913">
        <v>8</v>
      </c>
      <c r="G4913">
        <v>22.153099999999998</v>
      </c>
      <c r="H4913">
        <v>100.6931</v>
      </c>
      <c r="I4913" t="s">
        <v>11</v>
      </c>
      <c r="O4913" t="s">
        <v>56018</v>
      </c>
      <c r="P4913" t="s">
        <v>64642</v>
      </c>
      <c r="Q4913" t="s">
        <v>1347</v>
      </c>
      <c r="R4913">
        <v>1105576</v>
      </c>
      <c r="Y4913">
        <v>32.872025004478303</v>
      </c>
    </row>
    <row r="4914" spans="1:25" hidden="1">
      <c r="A4914"/>
      <c r="B4914" t="s">
        <v>56014</v>
      </c>
      <c r="C4914" t="s">
        <v>56013</v>
      </c>
      <c r="D4914" t="s">
        <v>64641</v>
      </c>
      <c r="E4914" t="s">
        <v>64640</v>
      </c>
      <c r="F4914">
        <v>250</v>
      </c>
      <c r="G4914">
        <v>30.3612</v>
      </c>
      <c r="H4914">
        <v>120.1435</v>
      </c>
      <c r="I4914" t="s">
        <v>2</v>
      </c>
      <c r="N4914" t="s">
        <v>59484</v>
      </c>
      <c r="O4914" t="s">
        <v>1308</v>
      </c>
      <c r="P4914" t="s">
        <v>64639</v>
      </c>
      <c r="Q4914" t="s">
        <v>1308</v>
      </c>
      <c r="Y4914">
        <v>1076.4720869545199</v>
      </c>
    </row>
    <row r="4915" spans="1:25" hidden="1">
      <c r="A4915"/>
      <c r="B4915" t="s">
        <v>56014</v>
      </c>
      <c r="C4915" t="s">
        <v>56013</v>
      </c>
      <c r="D4915" t="s">
        <v>64638</v>
      </c>
      <c r="E4915" t="s">
        <v>64637</v>
      </c>
      <c r="F4915">
        <v>1170</v>
      </c>
      <c r="G4915">
        <v>30.36</v>
      </c>
      <c r="H4915">
        <v>120.14</v>
      </c>
      <c r="I4915" t="s">
        <v>5</v>
      </c>
      <c r="M4915">
        <v>2005</v>
      </c>
      <c r="O4915" t="s">
        <v>56323</v>
      </c>
      <c r="P4915" t="s">
        <v>56322</v>
      </c>
      <c r="Y4915">
        <v>2241.2709432952101</v>
      </c>
    </row>
    <row r="4916" spans="1:25" hidden="1">
      <c r="A4916"/>
      <c r="B4916" t="s">
        <v>56014</v>
      </c>
      <c r="C4916" t="s">
        <v>56013</v>
      </c>
      <c r="D4916" t="s">
        <v>64636</v>
      </c>
      <c r="E4916" t="s">
        <v>64635</v>
      </c>
      <c r="F4916">
        <v>1</v>
      </c>
      <c r="G4916">
        <v>38.859000000000002</v>
      </c>
      <c r="H4916">
        <v>115.5378</v>
      </c>
      <c r="I4916" t="s">
        <v>5</v>
      </c>
      <c r="O4916" t="s">
        <v>56018</v>
      </c>
      <c r="P4916" t="s">
        <v>64634</v>
      </c>
      <c r="Q4916" t="s">
        <v>56018</v>
      </c>
      <c r="Y4916">
        <v>1.91561619085061</v>
      </c>
    </row>
    <row r="4917" spans="1:25" hidden="1">
      <c r="A4917"/>
      <c r="B4917" t="s">
        <v>56014</v>
      </c>
      <c r="C4917" t="s">
        <v>56013</v>
      </c>
      <c r="D4917" t="s">
        <v>64633</v>
      </c>
      <c r="E4917" t="s">
        <v>64632</v>
      </c>
      <c r="F4917">
        <v>350</v>
      </c>
      <c r="G4917">
        <v>38.961799999999997</v>
      </c>
      <c r="H4917">
        <v>115.3672</v>
      </c>
      <c r="I4917" t="s">
        <v>2</v>
      </c>
      <c r="M4917">
        <v>2017</v>
      </c>
      <c r="N4917" t="s">
        <v>64631</v>
      </c>
      <c r="O4917" t="s">
        <v>805</v>
      </c>
      <c r="P4917" t="s">
        <v>806</v>
      </c>
      <c r="Q4917" t="s">
        <v>805</v>
      </c>
      <c r="Y4917">
        <v>1507.0609217363201</v>
      </c>
    </row>
    <row r="4918" spans="1:25" hidden="1">
      <c r="A4918"/>
      <c r="B4918" t="s">
        <v>56014</v>
      </c>
      <c r="C4918" t="s">
        <v>56013</v>
      </c>
      <c r="D4918" t="s">
        <v>64630</v>
      </c>
      <c r="E4918" t="s">
        <v>64629</v>
      </c>
      <c r="F4918">
        <v>1</v>
      </c>
      <c r="G4918">
        <v>34.4253</v>
      </c>
      <c r="H4918">
        <v>107.10469999999999</v>
      </c>
      <c r="I4918" t="s">
        <v>5</v>
      </c>
      <c r="O4918" t="s">
        <v>56018</v>
      </c>
      <c r="P4918" t="s">
        <v>64628</v>
      </c>
      <c r="Q4918" t="s">
        <v>56018</v>
      </c>
      <c r="Y4918">
        <v>1.91561619085061</v>
      </c>
    </row>
    <row r="4919" spans="1:25" hidden="1">
      <c r="A4919"/>
      <c r="B4919" t="s">
        <v>56014</v>
      </c>
      <c r="C4919" t="s">
        <v>56013</v>
      </c>
      <c r="D4919" t="s">
        <v>64627</v>
      </c>
      <c r="E4919" t="s">
        <v>64626</v>
      </c>
      <c r="F4919">
        <v>1200</v>
      </c>
      <c r="G4919">
        <v>35.479999999999997</v>
      </c>
      <c r="H4919">
        <v>113.48</v>
      </c>
      <c r="I4919" t="s">
        <v>11</v>
      </c>
      <c r="M4919">
        <v>2011</v>
      </c>
      <c r="O4919" t="s">
        <v>57434</v>
      </c>
      <c r="P4919" t="s">
        <v>64625</v>
      </c>
      <c r="R4919">
        <v>1057471</v>
      </c>
      <c r="Y4919">
        <v>4930.8037506717401</v>
      </c>
    </row>
    <row r="4920" spans="1:25" hidden="1">
      <c r="A4920"/>
      <c r="B4920" t="s">
        <v>56014</v>
      </c>
      <c r="C4920" t="s">
        <v>56013</v>
      </c>
      <c r="D4920" t="s">
        <v>64624</v>
      </c>
      <c r="E4920" t="s">
        <v>64623</v>
      </c>
      <c r="F4920">
        <v>16</v>
      </c>
      <c r="G4920">
        <v>24.207599999999999</v>
      </c>
      <c r="H4920">
        <v>98.790899999999993</v>
      </c>
      <c r="I4920" t="s">
        <v>11</v>
      </c>
      <c r="O4920" t="s">
        <v>56018</v>
      </c>
      <c r="P4920" t="s">
        <v>64622</v>
      </c>
      <c r="Q4920" t="s">
        <v>56018</v>
      </c>
      <c r="R4920">
        <v>1086992</v>
      </c>
      <c r="Y4920">
        <v>65.744050008956606</v>
      </c>
    </row>
    <row r="4921" spans="1:25" hidden="1">
      <c r="A4921"/>
      <c r="B4921" t="s">
        <v>56014</v>
      </c>
      <c r="C4921" t="s">
        <v>56013</v>
      </c>
      <c r="D4921" t="s">
        <v>64621</v>
      </c>
      <c r="E4921" t="s">
        <v>64620</v>
      </c>
      <c r="F4921">
        <v>40</v>
      </c>
      <c r="G4921">
        <v>24.424399999999999</v>
      </c>
      <c r="H4921">
        <v>98.759200000000007</v>
      </c>
      <c r="I4921" t="s">
        <v>11</v>
      </c>
      <c r="O4921" t="s">
        <v>56018</v>
      </c>
      <c r="P4921" t="s">
        <v>64619</v>
      </c>
      <c r="Q4921" t="s">
        <v>56018</v>
      </c>
      <c r="R4921">
        <v>1071545</v>
      </c>
      <c r="Y4921">
        <v>164.360125022391</v>
      </c>
    </row>
    <row r="4922" spans="1:25" hidden="1">
      <c r="A4922"/>
      <c r="B4922" t="s">
        <v>56014</v>
      </c>
      <c r="C4922" t="s">
        <v>56013</v>
      </c>
      <c r="D4922" t="s">
        <v>64618</v>
      </c>
      <c r="E4922" t="s">
        <v>64617</v>
      </c>
      <c r="F4922">
        <v>1050</v>
      </c>
      <c r="G4922">
        <v>31.442399999999999</v>
      </c>
      <c r="H4922">
        <v>121.4361</v>
      </c>
      <c r="I4922" t="s">
        <v>2</v>
      </c>
      <c r="M4922">
        <v>1986</v>
      </c>
      <c r="O4922" t="s">
        <v>805</v>
      </c>
      <c r="P4922" t="s">
        <v>806</v>
      </c>
      <c r="Q4922" t="s">
        <v>805</v>
      </c>
      <c r="R4922">
        <v>1013911</v>
      </c>
      <c r="Y4922">
        <v>4521.1827652089796</v>
      </c>
    </row>
    <row r="4923" spans="1:25" hidden="1">
      <c r="A4923"/>
      <c r="B4923" t="s">
        <v>56014</v>
      </c>
      <c r="C4923" t="s">
        <v>56013</v>
      </c>
      <c r="D4923" t="s">
        <v>64616</v>
      </c>
      <c r="E4923" t="s">
        <v>64615</v>
      </c>
      <c r="F4923">
        <v>700</v>
      </c>
      <c r="G4923">
        <v>21.069900000000001</v>
      </c>
      <c r="H4923">
        <v>110.494</v>
      </c>
      <c r="I4923" t="s">
        <v>2</v>
      </c>
      <c r="M4923">
        <v>2014</v>
      </c>
      <c r="N4923" t="s">
        <v>64614</v>
      </c>
      <c r="O4923" t="s">
        <v>805</v>
      </c>
      <c r="P4923" t="s">
        <v>806</v>
      </c>
      <c r="Q4923" t="s">
        <v>805</v>
      </c>
      <c r="Y4923">
        <v>3014.1218434726502</v>
      </c>
    </row>
    <row r="4924" spans="1:25" hidden="1">
      <c r="A4924"/>
      <c r="B4924" t="s">
        <v>56014</v>
      </c>
      <c r="C4924" t="s">
        <v>56013</v>
      </c>
      <c r="D4924" t="s">
        <v>64613</v>
      </c>
      <c r="E4924" t="s">
        <v>64612</v>
      </c>
      <c r="F4924">
        <v>1360</v>
      </c>
      <c r="G4924">
        <v>40.557200000000002</v>
      </c>
      <c r="H4924">
        <v>110.1484</v>
      </c>
      <c r="I4924" t="s">
        <v>2</v>
      </c>
      <c r="M4924">
        <v>2016</v>
      </c>
      <c r="N4924" t="s">
        <v>64611</v>
      </c>
      <c r="O4924" t="s">
        <v>805</v>
      </c>
      <c r="P4924" t="s">
        <v>806</v>
      </c>
      <c r="Q4924" t="s">
        <v>805</v>
      </c>
      <c r="Y4924">
        <v>5856.0081530325797</v>
      </c>
    </row>
    <row r="4925" spans="1:25" hidden="1">
      <c r="A4925"/>
      <c r="B4925" t="s">
        <v>56014</v>
      </c>
      <c r="C4925" t="s">
        <v>56013</v>
      </c>
      <c r="D4925" t="s">
        <v>64610</v>
      </c>
      <c r="E4925" t="s">
        <v>64609</v>
      </c>
      <c r="F4925">
        <v>600</v>
      </c>
      <c r="G4925">
        <v>40.578099999999999</v>
      </c>
      <c r="H4925">
        <v>110.07380000000001</v>
      </c>
      <c r="I4925" t="s">
        <v>2</v>
      </c>
      <c r="M4925">
        <v>2005</v>
      </c>
      <c r="N4925" t="s">
        <v>57342</v>
      </c>
      <c r="O4925" t="s">
        <v>805</v>
      </c>
      <c r="P4925" t="s">
        <v>806</v>
      </c>
      <c r="Q4925" t="s">
        <v>805</v>
      </c>
      <c r="R4925">
        <v>1062651</v>
      </c>
      <c r="Y4925">
        <v>2583.5330086908398</v>
      </c>
    </row>
    <row r="4926" spans="1:25" hidden="1">
      <c r="A4926"/>
      <c r="B4926" t="s">
        <v>56014</v>
      </c>
      <c r="C4926" t="s">
        <v>56013</v>
      </c>
      <c r="D4926" t="s">
        <v>64608</v>
      </c>
      <c r="E4926" t="s">
        <v>64607</v>
      </c>
      <c r="F4926">
        <v>1320</v>
      </c>
      <c r="G4926">
        <v>40.595599999999997</v>
      </c>
      <c r="H4926">
        <v>109.78279999999999</v>
      </c>
      <c r="I4926" t="s">
        <v>2</v>
      </c>
      <c r="M4926">
        <v>2003</v>
      </c>
      <c r="N4926" t="s">
        <v>64606</v>
      </c>
      <c r="O4926" t="s">
        <v>805</v>
      </c>
      <c r="P4926" t="s">
        <v>806</v>
      </c>
      <c r="Q4926" t="s">
        <v>805</v>
      </c>
      <c r="R4926">
        <v>1063784</v>
      </c>
      <c r="Y4926">
        <v>5683.7726191198599</v>
      </c>
    </row>
    <row r="4927" spans="1:25" hidden="1">
      <c r="A4927"/>
      <c r="B4927" t="s">
        <v>56014</v>
      </c>
      <c r="C4927" t="s">
        <v>56013</v>
      </c>
      <c r="D4927" t="s">
        <v>64605</v>
      </c>
      <c r="E4927" t="s">
        <v>64604</v>
      </c>
      <c r="F4927">
        <v>1200</v>
      </c>
      <c r="G4927">
        <v>40.569400000000002</v>
      </c>
      <c r="H4927">
        <v>109.79</v>
      </c>
      <c r="I4927" t="s">
        <v>2</v>
      </c>
      <c r="M4927">
        <v>2006</v>
      </c>
      <c r="N4927" t="s">
        <v>57342</v>
      </c>
      <c r="O4927" t="s">
        <v>805</v>
      </c>
      <c r="P4927" t="s">
        <v>806</v>
      </c>
      <c r="Q4927" t="s">
        <v>805</v>
      </c>
      <c r="R4927">
        <v>1081484</v>
      </c>
      <c r="Y4927">
        <v>5167.0660173816896</v>
      </c>
    </row>
    <row r="4928" spans="1:25" hidden="1">
      <c r="A4928"/>
      <c r="B4928" t="s">
        <v>56014</v>
      </c>
      <c r="C4928" t="s">
        <v>56013</v>
      </c>
      <c r="D4928" t="s">
        <v>64603</v>
      </c>
      <c r="E4928" t="s">
        <v>64602</v>
      </c>
      <c r="F4928">
        <v>600</v>
      </c>
      <c r="G4928">
        <v>40.6081</v>
      </c>
      <c r="H4928">
        <v>109.63679999999999</v>
      </c>
      <c r="I4928" t="s">
        <v>2</v>
      </c>
      <c r="M4928">
        <v>2009</v>
      </c>
      <c r="N4928" t="s">
        <v>58481</v>
      </c>
      <c r="O4928" t="s">
        <v>805</v>
      </c>
      <c r="P4928" t="s">
        <v>806</v>
      </c>
      <c r="Q4928" t="s">
        <v>805</v>
      </c>
      <c r="Y4928">
        <v>2583.5330086908398</v>
      </c>
    </row>
    <row r="4929" spans="1:25" hidden="1">
      <c r="A4929"/>
      <c r="B4929" t="s">
        <v>56014</v>
      </c>
      <c r="C4929" t="s">
        <v>56013</v>
      </c>
      <c r="D4929" t="s">
        <v>64601</v>
      </c>
      <c r="E4929" t="s">
        <v>64600</v>
      </c>
      <c r="F4929">
        <v>200</v>
      </c>
      <c r="G4929">
        <v>40.6601</v>
      </c>
      <c r="H4929">
        <v>109.7585</v>
      </c>
      <c r="I4929" t="s">
        <v>2</v>
      </c>
      <c r="M4929">
        <v>2001</v>
      </c>
      <c r="N4929" t="s">
        <v>64599</v>
      </c>
      <c r="O4929" t="s">
        <v>805</v>
      </c>
      <c r="P4929" t="s">
        <v>806</v>
      </c>
      <c r="Q4929" t="s">
        <v>805</v>
      </c>
      <c r="Y4929">
        <v>861.17766956361595</v>
      </c>
    </row>
    <row r="4930" spans="1:25" hidden="1">
      <c r="A4930"/>
      <c r="B4930" t="s">
        <v>56014</v>
      </c>
      <c r="C4930" t="s">
        <v>56013</v>
      </c>
      <c r="D4930" t="s">
        <v>64598</v>
      </c>
      <c r="E4930" t="s">
        <v>64597</v>
      </c>
      <c r="F4930">
        <v>700</v>
      </c>
      <c r="G4930">
        <v>32.520000000000003</v>
      </c>
      <c r="H4930">
        <v>105.61</v>
      </c>
      <c r="I4930" t="s">
        <v>11</v>
      </c>
      <c r="M4930">
        <v>1996</v>
      </c>
      <c r="O4930" t="s">
        <v>56637</v>
      </c>
      <c r="P4930" t="s">
        <v>64596</v>
      </c>
      <c r="R4930">
        <v>1028810</v>
      </c>
      <c r="Y4930">
        <v>2876.3021878918498</v>
      </c>
    </row>
    <row r="4931" spans="1:25" hidden="1">
      <c r="A4931"/>
      <c r="B4931" t="s">
        <v>56014</v>
      </c>
      <c r="C4931" t="s">
        <v>56013</v>
      </c>
      <c r="D4931" t="s">
        <v>64595</v>
      </c>
      <c r="E4931" t="s">
        <v>64594</v>
      </c>
      <c r="F4931">
        <v>220</v>
      </c>
      <c r="G4931">
        <v>36.14</v>
      </c>
      <c r="H4931">
        <v>103.41</v>
      </c>
      <c r="I4931" t="s">
        <v>11</v>
      </c>
      <c r="O4931" t="s">
        <v>56120</v>
      </c>
      <c r="P4931" t="s">
        <v>57276</v>
      </c>
      <c r="R4931">
        <v>1024464</v>
      </c>
      <c r="Y4931">
        <v>903.98068762315302</v>
      </c>
    </row>
    <row r="4932" spans="1:25" hidden="1">
      <c r="A4932"/>
      <c r="B4932" t="s">
        <v>56014</v>
      </c>
      <c r="C4932" t="s">
        <v>56013</v>
      </c>
      <c r="D4932" t="s">
        <v>64593</v>
      </c>
      <c r="E4932" t="s">
        <v>64592</v>
      </c>
      <c r="F4932">
        <v>850</v>
      </c>
      <c r="G4932">
        <v>34.2851</v>
      </c>
      <c r="H4932">
        <v>109.0496</v>
      </c>
      <c r="I4932" t="s">
        <v>2</v>
      </c>
      <c r="M4932">
        <v>2007</v>
      </c>
      <c r="N4932" t="s">
        <v>58354</v>
      </c>
      <c r="O4932" t="s">
        <v>805</v>
      </c>
      <c r="P4932" t="s">
        <v>806</v>
      </c>
      <c r="Q4932" t="s">
        <v>805</v>
      </c>
      <c r="R4932">
        <v>1024465</v>
      </c>
      <c r="Y4932">
        <v>3660.0050956453601</v>
      </c>
    </row>
    <row r="4933" spans="1:25" hidden="1">
      <c r="A4933"/>
      <c r="B4933" t="s">
        <v>56014</v>
      </c>
      <c r="C4933" t="s">
        <v>56013</v>
      </c>
      <c r="D4933" t="s">
        <v>64591</v>
      </c>
      <c r="E4933" t="s">
        <v>64590</v>
      </c>
      <c r="F4933">
        <v>140</v>
      </c>
      <c r="G4933">
        <v>32.102200000000003</v>
      </c>
      <c r="H4933">
        <v>108.4624</v>
      </c>
      <c r="I4933" t="s">
        <v>11</v>
      </c>
      <c r="M4933">
        <v>2009</v>
      </c>
      <c r="N4933" t="s">
        <v>64589</v>
      </c>
      <c r="O4933" t="s">
        <v>1308</v>
      </c>
      <c r="P4933" t="s">
        <v>64588</v>
      </c>
      <c r="Q4933" t="s">
        <v>1308</v>
      </c>
      <c r="R4933">
        <v>1105565</v>
      </c>
      <c r="Y4933">
        <v>575.26043757836999</v>
      </c>
    </row>
    <row r="4934" spans="1:25" hidden="1">
      <c r="A4934"/>
      <c r="B4934" t="s">
        <v>56014</v>
      </c>
      <c r="C4934" t="s">
        <v>56013</v>
      </c>
      <c r="D4934" t="s">
        <v>64587</v>
      </c>
      <c r="E4934" t="s">
        <v>64586</v>
      </c>
      <c r="F4934">
        <v>27</v>
      </c>
      <c r="G4934">
        <v>33.394799999999996</v>
      </c>
      <c r="H4934">
        <v>107.21299999999999</v>
      </c>
      <c r="I4934" t="s">
        <v>11</v>
      </c>
      <c r="O4934" t="s">
        <v>56018</v>
      </c>
      <c r="P4934" t="s">
        <v>64585</v>
      </c>
      <c r="Q4934" t="s">
        <v>56018</v>
      </c>
      <c r="Y4934">
        <v>110.943084390114</v>
      </c>
    </row>
    <row r="4935" spans="1:25" hidden="1">
      <c r="A4935"/>
      <c r="B4935" t="s">
        <v>56014</v>
      </c>
      <c r="C4935" t="s">
        <v>56013</v>
      </c>
      <c r="D4935" t="s">
        <v>64584</v>
      </c>
      <c r="E4935" t="s">
        <v>64583</v>
      </c>
      <c r="F4935">
        <v>1200</v>
      </c>
      <c r="G4935">
        <v>44.931699999999999</v>
      </c>
      <c r="H4935">
        <v>118.70820000000001</v>
      </c>
      <c r="I4935" t="s">
        <v>2</v>
      </c>
      <c r="M4935">
        <v>2010</v>
      </c>
      <c r="N4935" t="s">
        <v>64582</v>
      </c>
      <c r="O4935" t="s">
        <v>805</v>
      </c>
      <c r="P4935" t="s">
        <v>806</v>
      </c>
      <c r="Q4935" t="s">
        <v>805</v>
      </c>
      <c r="R4935">
        <v>1059312</v>
      </c>
      <c r="Y4935">
        <v>5167.0660173816896</v>
      </c>
    </row>
    <row r="4936" spans="1:25" hidden="1">
      <c r="A4936"/>
      <c r="B4936" t="s">
        <v>56014</v>
      </c>
      <c r="C4936" t="s">
        <v>56013</v>
      </c>
      <c r="D4936" t="s">
        <v>64581</v>
      </c>
      <c r="E4936" t="s">
        <v>64580</v>
      </c>
      <c r="F4936">
        <v>49</v>
      </c>
      <c r="G4936">
        <v>41.95</v>
      </c>
      <c r="H4936">
        <v>108.27</v>
      </c>
      <c r="I4936" t="s">
        <v>1369</v>
      </c>
      <c r="O4936" t="s">
        <v>56018</v>
      </c>
      <c r="P4936" t="s">
        <v>64579</v>
      </c>
      <c r="Q4936" t="s">
        <v>56018</v>
      </c>
      <c r="R4936">
        <v>1073527</v>
      </c>
      <c r="Y4936">
        <v>149.98564434532301</v>
      </c>
    </row>
    <row r="4937" spans="1:25" hidden="1">
      <c r="A4937"/>
      <c r="B4937" t="s">
        <v>56014</v>
      </c>
      <c r="C4937" t="s">
        <v>56013</v>
      </c>
      <c r="D4937" t="s">
        <v>64578</v>
      </c>
      <c r="E4937" t="s">
        <v>64577</v>
      </c>
      <c r="F4937">
        <v>49</v>
      </c>
      <c r="G4937">
        <v>41.978299999999997</v>
      </c>
      <c r="H4937">
        <v>118.285</v>
      </c>
      <c r="I4937" t="s">
        <v>1369</v>
      </c>
      <c r="O4937" t="s">
        <v>56018</v>
      </c>
      <c r="P4937" t="s">
        <v>64576</v>
      </c>
      <c r="Q4937" t="s">
        <v>56018</v>
      </c>
      <c r="R4937">
        <v>1073527</v>
      </c>
      <c r="Y4937">
        <v>149.98564434532301</v>
      </c>
    </row>
    <row r="4938" spans="1:25" hidden="1">
      <c r="A4938"/>
      <c r="B4938" t="s">
        <v>56014</v>
      </c>
      <c r="C4938" t="s">
        <v>56013</v>
      </c>
      <c r="D4938" t="s">
        <v>64575</v>
      </c>
      <c r="E4938" t="s">
        <v>64574</v>
      </c>
      <c r="F4938">
        <v>300</v>
      </c>
      <c r="G4938">
        <v>42.03</v>
      </c>
      <c r="H4938">
        <v>108.38</v>
      </c>
      <c r="I4938" t="s">
        <v>1369</v>
      </c>
      <c r="O4938" t="s">
        <v>56046</v>
      </c>
      <c r="P4938" t="s">
        <v>64573</v>
      </c>
      <c r="Y4938">
        <v>918.27945517544902</v>
      </c>
    </row>
    <row r="4939" spans="1:25" hidden="1">
      <c r="A4939"/>
      <c r="B4939" t="s">
        <v>56014</v>
      </c>
      <c r="C4939" t="s">
        <v>56013</v>
      </c>
      <c r="D4939" t="s">
        <v>64572</v>
      </c>
      <c r="E4939" t="s">
        <v>64571</v>
      </c>
      <c r="F4939">
        <v>49</v>
      </c>
      <c r="G4939">
        <v>41.533299999999997</v>
      </c>
      <c r="H4939">
        <v>106.41670000000001</v>
      </c>
      <c r="I4939" t="s">
        <v>1369</v>
      </c>
      <c r="O4939" t="s">
        <v>56018</v>
      </c>
      <c r="P4939" t="s">
        <v>64570</v>
      </c>
      <c r="Q4939" t="s">
        <v>56018</v>
      </c>
      <c r="Y4939">
        <v>149.98564434532301</v>
      </c>
    </row>
    <row r="4940" spans="1:25" hidden="1">
      <c r="A4940"/>
      <c r="B4940" t="s">
        <v>56014</v>
      </c>
      <c r="C4940" t="s">
        <v>56013</v>
      </c>
      <c r="D4940" t="s">
        <v>64569</v>
      </c>
      <c r="E4940" t="s">
        <v>64568</v>
      </c>
      <c r="F4940">
        <v>43.5</v>
      </c>
      <c r="G4940">
        <v>41.83</v>
      </c>
      <c r="H4940">
        <v>108.34</v>
      </c>
      <c r="I4940" t="s">
        <v>1369</v>
      </c>
      <c r="O4940" t="s">
        <v>56039</v>
      </c>
      <c r="P4940" t="s">
        <v>56038</v>
      </c>
      <c r="R4940">
        <v>1081164</v>
      </c>
      <c r="Y4940">
        <v>133.15052100043999</v>
      </c>
    </row>
    <row r="4941" spans="1:25" hidden="1">
      <c r="A4941"/>
      <c r="B4941" t="s">
        <v>56014</v>
      </c>
      <c r="C4941" t="s">
        <v>56013</v>
      </c>
      <c r="D4941" t="s">
        <v>64567</v>
      </c>
      <c r="E4941" t="s">
        <v>64566</v>
      </c>
      <c r="F4941">
        <v>44</v>
      </c>
      <c r="G4941">
        <v>41.11</v>
      </c>
      <c r="H4941">
        <v>112.48</v>
      </c>
      <c r="I4941" t="s">
        <v>1369</v>
      </c>
      <c r="O4941" t="s">
        <v>56039</v>
      </c>
      <c r="P4941" t="s">
        <v>56038</v>
      </c>
      <c r="R4941">
        <v>1076139</v>
      </c>
      <c r="Y4941">
        <v>134.68098675906501</v>
      </c>
    </row>
    <row r="4942" spans="1:25" hidden="1">
      <c r="A4942"/>
      <c r="B4942" t="s">
        <v>56014</v>
      </c>
      <c r="C4942" t="s">
        <v>56013</v>
      </c>
      <c r="D4942" t="s">
        <v>64565</v>
      </c>
      <c r="E4942" t="s">
        <v>64564</v>
      </c>
      <c r="F4942">
        <v>100</v>
      </c>
      <c r="G4942">
        <v>48.232799999999997</v>
      </c>
      <c r="H4942">
        <v>126.5287</v>
      </c>
      <c r="I4942" t="s">
        <v>2</v>
      </c>
      <c r="M4942">
        <v>1997</v>
      </c>
      <c r="N4942" t="s">
        <v>56747</v>
      </c>
      <c r="O4942" t="s">
        <v>805</v>
      </c>
      <c r="P4942" t="s">
        <v>806</v>
      </c>
      <c r="Q4942" t="s">
        <v>805</v>
      </c>
      <c r="R4942">
        <v>1058772</v>
      </c>
      <c r="Y4942">
        <v>430.58883478180798</v>
      </c>
    </row>
    <row r="4943" spans="1:25" hidden="1">
      <c r="A4943"/>
      <c r="B4943" t="s">
        <v>56014</v>
      </c>
      <c r="C4943" t="s">
        <v>56013</v>
      </c>
      <c r="D4943" t="s">
        <v>64563</v>
      </c>
      <c r="E4943" t="s">
        <v>64562</v>
      </c>
      <c r="F4943">
        <v>640</v>
      </c>
      <c r="G4943">
        <v>21.582100000000001</v>
      </c>
      <c r="H4943">
        <v>109.581</v>
      </c>
      <c r="I4943" t="s">
        <v>2</v>
      </c>
      <c r="M4943">
        <v>2004</v>
      </c>
      <c r="N4943" t="s">
        <v>64561</v>
      </c>
      <c r="O4943" t="s">
        <v>805</v>
      </c>
      <c r="P4943" t="s">
        <v>806</v>
      </c>
      <c r="Q4943" t="s">
        <v>805</v>
      </c>
      <c r="R4943">
        <v>1062675</v>
      </c>
      <c r="Y4943">
        <v>2755.76854260357</v>
      </c>
    </row>
    <row r="4944" spans="1:25" hidden="1">
      <c r="A4944"/>
      <c r="B4944" t="s">
        <v>56014</v>
      </c>
      <c r="C4944" t="s">
        <v>56013</v>
      </c>
      <c r="D4944" t="s">
        <v>64560</v>
      </c>
      <c r="E4944" t="s">
        <v>64559</v>
      </c>
      <c r="F4944">
        <v>900</v>
      </c>
      <c r="G4944">
        <v>38.0229</v>
      </c>
      <c r="H4944">
        <v>117.9726</v>
      </c>
      <c r="I4944" t="s">
        <v>2</v>
      </c>
      <c r="M4944">
        <v>2014</v>
      </c>
      <c r="N4944" t="s">
        <v>57492</v>
      </c>
      <c r="O4944" t="s">
        <v>805</v>
      </c>
      <c r="P4944" t="s">
        <v>806</v>
      </c>
      <c r="Q4944" t="s">
        <v>805</v>
      </c>
      <c r="Y4944">
        <v>3875.2995130362701</v>
      </c>
    </row>
    <row r="4945" spans="1:25" hidden="1">
      <c r="A4945"/>
      <c r="B4945" t="s">
        <v>56014</v>
      </c>
      <c r="C4945" t="s">
        <v>56013</v>
      </c>
      <c r="D4945" t="s">
        <v>64558</v>
      </c>
      <c r="E4945" t="s">
        <v>64557</v>
      </c>
      <c r="F4945">
        <v>1400</v>
      </c>
      <c r="G4945">
        <v>39.950000000000003</v>
      </c>
      <c r="H4945">
        <v>116.62</v>
      </c>
      <c r="I4945" t="s">
        <v>5</v>
      </c>
      <c r="O4945" t="s">
        <v>56046</v>
      </c>
      <c r="P4945" t="s">
        <v>64556</v>
      </c>
      <c r="R4945">
        <v>1091634</v>
      </c>
      <c r="Y4945">
        <v>2681.8626671908501</v>
      </c>
    </row>
    <row r="4946" spans="1:25" hidden="1">
      <c r="A4946"/>
      <c r="B4946" t="s">
        <v>56014</v>
      </c>
      <c r="C4946" t="s">
        <v>56013</v>
      </c>
      <c r="D4946" t="s">
        <v>64555</v>
      </c>
      <c r="E4946" t="s">
        <v>64554</v>
      </c>
      <c r="F4946">
        <v>2100</v>
      </c>
      <c r="G4946">
        <v>39.941699999999997</v>
      </c>
      <c r="H4946">
        <v>116.12569999999999</v>
      </c>
      <c r="I4946" t="s">
        <v>5</v>
      </c>
      <c r="M4946">
        <v>2013</v>
      </c>
      <c r="N4946" t="s">
        <v>64553</v>
      </c>
      <c r="O4946" t="s">
        <v>1308</v>
      </c>
      <c r="P4946" t="s">
        <v>64552</v>
      </c>
      <c r="Q4946" t="s">
        <v>1308</v>
      </c>
      <c r="R4946">
        <v>1091634</v>
      </c>
      <c r="Y4946">
        <v>4022.7940007862799</v>
      </c>
    </row>
    <row r="4947" spans="1:25" hidden="1">
      <c r="A4947"/>
      <c r="B4947" t="s">
        <v>56014</v>
      </c>
      <c r="C4947" t="s">
        <v>56013</v>
      </c>
      <c r="D4947" t="s">
        <v>64551</v>
      </c>
      <c r="E4947" t="s">
        <v>64550</v>
      </c>
      <c r="F4947">
        <v>880</v>
      </c>
      <c r="G4947">
        <v>39.923000000000002</v>
      </c>
      <c r="H4947">
        <v>116.1375</v>
      </c>
      <c r="I4947" t="s">
        <v>2</v>
      </c>
      <c r="M4947">
        <v>1988</v>
      </c>
      <c r="N4947" t="s">
        <v>58293</v>
      </c>
      <c r="O4947" t="s">
        <v>1308</v>
      </c>
      <c r="P4947" t="s">
        <v>64549</v>
      </c>
      <c r="Q4947" t="s">
        <v>1308</v>
      </c>
      <c r="Y4947">
        <v>3789.1817460799102</v>
      </c>
    </row>
    <row r="4948" spans="1:25" hidden="1">
      <c r="A4948"/>
      <c r="B4948" t="s">
        <v>56014</v>
      </c>
      <c r="C4948" t="s">
        <v>56013</v>
      </c>
      <c r="D4948" t="s">
        <v>64548</v>
      </c>
      <c r="E4948" t="s">
        <v>64547</v>
      </c>
      <c r="F4948">
        <v>700</v>
      </c>
      <c r="G4948">
        <v>39.89</v>
      </c>
      <c r="H4948">
        <v>116.27</v>
      </c>
      <c r="I4948" t="s">
        <v>5</v>
      </c>
      <c r="O4948" t="s">
        <v>64544</v>
      </c>
      <c r="P4948" t="s">
        <v>64543</v>
      </c>
      <c r="Y4948">
        <v>1340.93133359542</v>
      </c>
    </row>
    <row r="4949" spans="1:25" hidden="1">
      <c r="A4949"/>
      <c r="B4949" t="s">
        <v>56014</v>
      </c>
      <c r="C4949" t="s">
        <v>56013</v>
      </c>
      <c r="D4949" t="s">
        <v>64546</v>
      </c>
      <c r="E4949" t="s">
        <v>64545</v>
      </c>
      <c r="F4949">
        <v>150</v>
      </c>
      <c r="G4949">
        <v>39.78</v>
      </c>
      <c r="H4949">
        <v>116.5</v>
      </c>
      <c r="I4949" t="s">
        <v>5</v>
      </c>
      <c r="O4949" t="s">
        <v>64544</v>
      </c>
      <c r="P4949" t="s">
        <v>64543</v>
      </c>
      <c r="Y4949">
        <v>287.34242862759203</v>
      </c>
    </row>
    <row r="4950" spans="1:25" hidden="1">
      <c r="A4950"/>
      <c r="B4950" t="s">
        <v>56014</v>
      </c>
      <c r="C4950" t="s">
        <v>56013</v>
      </c>
      <c r="D4950" t="s">
        <v>64542</v>
      </c>
      <c r="E4950" t="s">
        <v>64541</v>
      </c>
      <c r="F4950">
        <v>49</v>
      </c>
      <c r="G4950">
        <v>41.202500000000001</v>
      </c>
      <c r="H4950">
        <v>112.67829999999999</v>
      </c>
      <c r="I4950" t="s">
        <v>1369</v>
      </c>
      <c r="O4950" t="s">
        <v>56018</v>
      </c>
      <c r="P4950" t="s">
        <v>64540</v>
      </c>
      <c r="Q4950" t="s">
        <v>56018</v>
      </c>
      <c r="R4950">
        <v>1023036</v>
      </c>
      <c r="Y4950">
        <v>149.98564434532301</v>
      </c>
    </row>
    <row r="4951" spans="1:25" hidden="1">
      <c r="A4951"/>
      <c r="B4951" t="s">
        <v>56014</v>
      </c>
      <c r="C4951" t="s">
        <v>56013</v>
      </c>
      <c r="D4951" t="s">
        <v>64539</v>
      </c>
      <c r="E4951" t="s">
        <v>64538</v>
      </c>
      <c r="F4951">
        <v>85</v>
      </c>
      <c r="G4951">
        <v>40.337499999999999</v>
      </c>
      <c r="H4951">
        <v>115.675</v>
      </c>
      <c r="I4951" t="s">
        <v>1369</v>
      </c>
      <c r="O4951" t="s">
        <v>56018</v>
      </c>
      <c r="P4951" t="s">
        <v>64537</v>
      </c>
      <c r="Q4951" t="s">
        <v>56018</v>
      </c>
      <c r="Y4951">
        <v>260.17917896637698</v>
      </c>
    </row>
    <row r="4952" spans="1:25" hidden="1">
      <c r="A4952"/>
      <c r="B4952" t="s">
        <v>56014</v>
      </c>
      <c r="C4952" t="s">
        <v>56013</v>
      </c>
      <c r="D4952" t="s">
        <v>64536</v>
      </c>
      <c r="E4952" t="s">
        <v>64535</v>
      </c>
      <c r="F4952">
        <v>400</v>
      </c>
      <c r="G4952">
        <v>39.81</v>
      </c>
      <c r="H4952">
        <v>116.14</v>
      </c>
      <c r="I4952" t="s">
        <v>5</v>
      </c>
      <c r="N4952" t="s">
        <v>64534</v>
      </c>
      <c r="O4952" t="s">
        <v>56046</v>
      </c>
      <c r="P4952" t="s">
        <v>64533</v>
      </c>
      <c r="R4952">
        <v>1074915</v>
      </c>
      <c r="Y4952">
        <v>766.24647634024495</v>
      </c>
    </row>
    <row r="4953" spans="1:25" hidden="1">
      <c r="A4953"/>
      <c r="B4953" t="s">
        <v>56014</v>
      </c>
      <c r="C4953" t="s">
        <v>56013</v>
      </c>
      <c r="D4953" t="s">
        <v>64532</v>
      </c>
      <c r="E4953" t="s">
        <v>64531</v>
      </c>
      <c r="F4953">
        <v>780</v>
      </c>
      <c r="G4953">
        <v>39.979999999999997</v>
      </c>
      <c r="H4953">
        <v>116.44</v>
      </c>
      <c r="I4953" t="s">
        <v>5</v>
      </c>
      <c r="N4953" t="s">
        <v>64530</v>
      </c>
      <c r="O4953" t="s">
        <v>56046</v>
      </c>
      <c r="P4953" t="s">
        <v>64529</v>
      </c>
      <c r="R4953">
        <v>1072169</v>
      </c>
      <c r="Y4953">
        <v>1494.18062886347</v>
      </c>
    </row>
    <row r="4954" spans="1:25" hidden="1">
      <c r="A4954"/>
      <c r="B4954" t="s">
        <v>56014</v>
      </c>
      <c r="C4954" t="s">
        <v>56013</v>
      </c>
      <c r="D4954" t="s">
        <v>64528</v>
      </c>
      <c r="E4954" t="s">
        <v>64527</v>
      </c>
      <c r="F4954">
        <v>15</v>
      </c>
      <c r="G4954">
        <v>40.376100000000001</v>
      </c>
      <c r="H4954">
        <v>115.8182</v>
      </c>
      <c r="I4954" t="s">
        <v>1369</v>
      </c>
      <c r="O4954" t="s">
        <v>56018</v>
      </c>
      <c r="P4954" t="s">
        <v>64526</v>
      </c>
      <c r="Q4954" t="s">
        <v>56018</v>
      </c>
      <c r="R4954">
        <v>1091731</v>
      </c>
      <c r="Y4954">
        <v>45.913972758772402</v>
      </c>
    </row>
    <row r="4955" spans="1:25" hidden="1">
      <c r="A4955"/>
      <c r="B4955" t="s">
        <v>56014</v>
      </c>
      <c r="C4955" t="s">
        <v>56013</v>
      </c>
      <c r="D4955" t="s">
        <v>64525</v>
      </c>
      <c r="E4955" t="s">
        <v>64524</v>
      </c>
      <c r="F4955">
        <v>25</v>
      </c>
      <c r="G4955">
        <v>31.974299999999999</v>
      </c>
      <c r="H4955">
        <v>108.69710000000001</v>
      </c>
      <c r="I4955" t="s">
        <v>11</v>
      </c>
      <c r="O4955" t="s">
        <v>56018</v>
      </c>
      <c r="P4955" t="s">
        <v>64523</v>
      </c>
      <c r="Q4955" t="s">
        <v>56018</v>
      </c>
      <c r="Y4955">
        <v>102.72507813899399</v>
      </c>
    </row>
    <row r="4956" spans="1:25" hidden="1">
      <c r="A4956"/>
      <c r="B4956" t="s">
        <v>56014</v>
      </c>
      <c r="C4956" t="s">
        <v>56013</v>
      </c>
      <c r="D4956" t="s">
        <v>64522</v>
      </c>
      <c r="E4956" t="s">
        <v>64521</v>
      </c>
      <c r="F4956">
        <v>270</v>
      </c>
      <c r="G4956">
        <v>47.325000000000003</v>
      </c>
      <c r="H4956">
        <v>87.767799999999994</v>
      </c>
      <c r="I4956" t="s">
        <v>2</v>
      </c>
      <c r="M4956">
        <v>2016</v>
      </c>
      <c r="N4956" t="s">
        <v>64520</v>
      </c>
      <c r="O4956" t="s">
        <v>805</v>
      </c>
      <c r="P4956" t="s">
        <v>806</v>
      </c>
      <c r="Q4956" t="s">
        <v>805</v>
      </c>
      <c r="Y4956">
        <v>1162.58985391088</v>
      </c>
    </row>
    <row r="4957" spans="1:25" hidden="1">
      <c r="A4957"/>
      <c r="B4957" t="s">
        <v>56014</v>
      </c>
      <c r="C4957" t="s">
        <v>56013</v>
      </c>
      <c r="D4957" t="s">
        <v>64519</v>
      </c>
      <c r="E4957" t="s">
        <v>64518</v>
      </c>
      <c r="F4957">
        <v>49</v>
      </c>
      <c r="G4957">
        <v>41.624200000000002</v>
      </c>
      <c r="H4957">
        <v>121.8569</v>
      </c>
      <c r="I4957" t="s">
        <v>1369</v>
      </c>
      <c r="O4957" t="s">
        <v>56018</v>
      </c>
      <c r="P4957" t="s">
        <v>64517</v>
      </c>
      <c r="Q4957" t="s">
        <v>56018</v>
      </c>
      <c r="Y4957">
        <v>149.98564434532301</v>
      </c>
    </row>
    <row r="4958" spans="1:25" hidden="1">
      <c r="A4958"/>
      <c r="B4958" t="s">
        <v>56014</v>
      </c>
      <c r="C4958" t="s">
        <v>56013</v>
      </c>
      <c r="D4958" t="s">
        <v>64516</v>
      </c>
      <c r="E4958" t="s">
        <v>64515</v>
      </c>
      <c r="F4958">
        <v>49</v>
      </c>
      <c r="G4958">
        <v>41.707000000000001</v>
      </c>
      <c r="H4958">
        <v>121.858</v>
      </c>
      <c r="I4958" t="s">
        <v>1369</v>
      </c>
      <c r="O4958" t="s">
        <v>56018</v>
      </c>
      <c r="P4958" t="s">
        <v>64514</v>
      </c>
      <c r="Q4958" t="s">
        <v>56018</v>
      </c>
      <c r="Y4958">
        <v>149.98564434532301</v>
      </c>
    </row>
    <row r="4959" spans="1:25" hidden="1">
      <c r="A4959"/>
      <c r="B4959" t="s">
        <v>56014</v>
      </c>
      <c r="C4959" t="s">
        <v>56013</v>
      </c>
      <c r="D4959" t="s">
        <v>64513</v>
      </c>
      <c r="E4959" t="s">
        <v>64512</v>
      </c>
      <c r="F4959">
        <v>1538</v>
      </c>
      <c r="G4959">
        <v>39.94</v>
      </c>
      <c r="H4959">
        <v>116.13</v>
      </c>
      <c r="I4959" t="s">
        <v>5</v>
      </c>
      <c r="O4959" t="s">
        <v>64511</v>
      </c>
      <c r="P4959" t="s">
        <v>64510</v>
      </c>
      <c r="Y4959">
        <v>2946.21770152824</v>
      </c>
    </row>
    <row r="4960" spans="1:25" hidden="1">
      <c r="A4960"/>
      <c r="B4960" t="s">
        <v>56014</v>
      </c>
      <c r="C4960" t="s">
        <v>56013</v>
      </c>
      <c r="D4960" t="s">
        <v>64509</v>
      </c>
      <c r="E4960" t="s">
        <v>64508</v>
      </c>
      <c r="F4960">
        <v>300</v>
      </c>
      <c r="G4960">
        <v>27.276499999999999</v>
      </c>
      <c r="H4960">
        <v>105.3479</v>
      </c>
      <c r="I4960" t="s">
        <v>2</v>
      </c>
      <c r="M4960">
        <v>2009</v>
      </c>
      <c r="N4960" t="s">
        <v>57342</v>
      </c>
      <c r="O4960" t="s">
        <v>805</v>
      </c>
      <c r="P4960" t="s">
        <v>806</v>
      </c>
      <c r="Q4960" t="s">
        <v>805</v>
      </c>
      <c r="R4960">
        <v>1086094</v>
      </c>
      <c r="Y4960">
        <v>1291.7665043454199</v>
      </c>
    </row>
    <row r="4961" spans="1:25" hidden="1">
      <c r="A4961"/>
      <c r="B4961" t="s">
        <v>56014</v>
      </c>
      <c r="C4961" t="s">
        <v>56013</v>
      </c>
      <c r="D4961" t="s">
        <v>64507</v>
      </c>
      <c r="E4961" t="s">
        <v>64506</v>
      </c>
      <c r="F4961">
        <v>300</v>
      </c>
      <c r="G4961">
        <v>32.76</v>
      </c>
      <c r="H4961">
        <v>105.22</v>
      </c>
      <c r="I4961" t="s">
        <v>11</v>
      </c>
      <c r="M4961">
        <v>1977</v>
      </c>
      <c r="O4961" t="s">
        <v>64505</v>
      </c>
      <c r="P4961" t="s">
        <v>64504</v>
      </c>
      <c r="R4961">
        <v>1045907</v>
      </c>
      <c r="Y4961">
        <v>1232.70093766793</v>
      </c>
    </row>
    <row r="4962" spans="1:25" hidden="1">
      <c r="A4962"/>
      <c r="B4962" t="s">
        <v>56014</v>
      </c>
      <c r="C4962" t="s">
        <v>56013</v>
      </c>
      <c r="D4962" t="s">
        <v>64503</v>
      </c>
      <c r="E4962" t="s">
        <v>64502</v>
      </c>
      <c r="F4962">
        <v>2000</v>
      </c>
      <c r="G4962">
        <v>34.307099999999998</v>
      </c>
      <c r="H4962">
        <v>120.2469</v>
      </c>
      <c r="I4962" t="s">
        <v>2</v>
      </c>
      <c r="O4962" t="s">
        <v>64501</v>
      </c>
      <c r="P4962" t="s">
        <v>64500</v>
      </c>
      <c r="Q4962" t="s">
        <v>1347</v>
      </c>
      <c r="Y4962">
        <v>8611.7766956361593</v>
      </c>
    </row>
    <row r="4963" spans="1:25" hidden="1">
      <c r="A4963"/>
      <c r="B4963" t="s">
        <v>56014</v>
      </c>
      <c r="C4963" t="s">
        <v>56013</v>
      </c>
      <c r="D4963" t="s">
        <v>64499</v>
      </c>
      <c r="E4963" t="s">
        <v>64498</v>
      </c>
      <c r="F4963">
        <v>49</v>
      </c>
      <c r="G4963">
        <v>45.836100000000002</v>
      </c>
      <c r="H4963">
        <v>126.9278</v>
      </c>
      <c r="I4963" t="s">
        <v>1369</v>
      </c>
      <c r="O4963" t="s">
        <v>56018</v>
      </c>
      <c r="P4963" t="s">
        <v>64497</v>
      </c>
      <c r="Q4963" t="s">
        <v>56018</v>
      </c>
      <c r="R4963">
        <v>1089518</v>
      </c>
      <c r="Y4963">
        <v>149.98564434532301</v>
      </c>
    </row>
    <row r="4964" spans="1:25" hidden="1">
      <c r="A4964"/>
      <c r="B4964" t="s">
        <v>56014</v>
      </c>
      <c r="C4964" t="s">
        <v>56013</v>
      </c>
      <c r="D4964" t="s">
        <v>64496</v>
      </c>
      <c r="E4964" t="s">
        <v>64495</v>
      </c>
      <c r="F4964">
        <v>1320</v>
      </c>
      <c r="G4964">
        <v>37.349499999999999</v>
      </c>
      <c r="H4964">
        <v>117.7784</v>
      </c>
      <c r="I4964" t="s">
        <v>2</v>
      </c>
      <c r="M4964">
        <v>2014</v>
      </c>
      <c r="N4964" t="s">
        <v>57507</v>
      </c>
      <c r="O4964" t="s">
        <v>1308</v>
      </c>
      <c r="P4964" t="s">
        <v>64494</v>
      </c>
      <c r="Q4964" t="s">
        <v>1308</v>
      </c>
      <c r="Y4964">
        <v>5683.7726191198599</v>
      </c>
    </row>
    <row r="4965" spans="1:25" hidden="1">
      <c r="A4965"/>
      <c r="B4965" t="s">
        <v>56014</v>
      </c>
      <c r="C4965" t="s">
        <v>56013</v>
      </c>
      <c r="D4965" t="s">
        <v>64493</v>
      </c>
      <c r="E4965" t="s">
        <v>64492</v>
      </c>
      <c r="F4965">
        <v>780</v>
      </c>
      <c r="G4965">
        <v>37.348199999999999</v>
      </c>
      <c r="H4965">
        <v>117.8909</v>
      </c>
      <c r="I4965" t="s">
        <v>2</v>
      </c>
      <c r="M4965">
        <v>2012</v>
      </c>
      <c r="N4965" t="s">
        <v>57492</v>
      </c>
      <c r="O4965" t="s">
        <v>805</v>
      </c>
      <c r="P4965" t="s">
        <v>806</v>
      </c>
      <c r="Q4965" t="s">
        <v>805</v>
      </c>
      <c r="Y4965">
        <v>3358.5929112980998</v>
      </c>
    </row>
    <row r="4966" spans="1:25" hidden="1">
      <c r="A4966"/>
      <c r="B4966" t="s">
        <v>56014</v>
      </c>
      <c r="C4966" t="s">
        <v>56013</v>
      </c>
      <c r="D4966" t="s">
        <v>64491</v>
      </c>
      <c r="E4966" t="s">
        <v>64490</v>
      </c>
      <c r="F4966">
        <v>2500</v>
      </c>
      <c r="G4966">
        <v>22.41</v>
      </c>
      <c r="H4966">
        <v>113.91</v>
      </c>
      <c r="I4966" t="s">
        <v>5</v>
      </c>
      <c r="N4966" t="s">
        <v>64489</v>
      </c>
      <c r="O4966" t="s">
        <v>59227</v>
      </c>
      <c r="P4966" t="s">
        <v>64488</v>
      </c>
      <c r="R4966">
        <v>1011681</v>
      </c>
      <c r="Y4966">
        <v>4789.0404771265303</v>
      </c>
    </row>
    <row r="4967" spans="1:25" hidden="1">
      <c r="A4967"/>
      <c r="B4967" t="s">
        <v>56014</v>
      </c>
      <c r="C4967" t="s">
        <v>56013</v>
      </c>
      <c r="D4967" t="s">
        <v>64487</v>
      </c>
      <c r="E4967" t="s">
        <v>64486</v>
      </c>
      <c r="F4967">
        <v>2000</v>
      </c>
      <c r="G4967">
        <v>22.965699999999998</v>
      </c>
      <c r="H4967">
        <v>112.1079</v>
      </c>
      <c r="I4967" t="s">
        <v>2</v>
      </c>
      <c r="M4967">
        <v>2015</v>
      </c>
      <c r="N4967" t="s">
        <v>56233</v>
      </c>
      <c r="O4967" t="s">
        <v>1308</v>
      </c>
      <c r="P4967" t="s">
        <v>64485</v>
      </c>
      <c r="Q4967" t="s">
        <v>1308</v>
      </c>
      <c r="Y4967">
        <v>8611.7766956361593</v>
      </c>
    </row>
    <row r="4968" spans="1:25" hidden="1">
      <c r="A4968"/>
      <c r="B4968" t="s">
        <v>56014</v>
      </c>
      <c r="C4968" t="s">
        <v>56013</v>
      </c>
      <c r="D4968" t="s">
        <v>64484</v>
      </c>
      <c r="E4968" t="s">
        <v>64483</v>
      </c>
      <c r="F4968">
        <v>300</v>
      </c>
      <c r="G4968">
        <v>44.861699999999999</v>
      </c>
      <c r="H4968">
        <v>82.117900000000006</v>
      </c>
      <c r="I4968" t="s">
        <v>2</v>
      </c>
      <c r="M4968">
        <v>2016</v>
      </c>
      <c r="N4968" t="s">
        <v>64482</v>
      </c>
      <c r="O4968" t="s">
        <v>805</v>
      </c>
      <c r="P4968" t="s">
        <v>806</v>
      </c>
      <c r="Q4968" t="s">
        <v>805</v>
      </c>
      <c r="Y4968">
        <v>1291.7665043454199</v>
      </c>
    </row>
    <row r="4969" spans="1:25" hidden="1">
      <c r="A4969"/>
      <c r="B4969" t="s">
        <v>56014</v>
      </c>
      <c r="C4969" t="s">
        <v>56013</v>
      </c>
      <c r="D4969" t="s">
        <v>64481</v>
      </c>
      <c r="E4969" t="s">
        <v>64480</v>
      </c>
      <c r="F4969">
        <v>1320</v>
      </c>
      <c r="G4969">
        <v>39.301200000000001</v>
      </c>
      <c r="H4969">
        <v>109.9682</v>
      </c>
      <c r="I4969" t="s">
        <v>2</v>
      </c>
      <c r="M4969">
        <v>2013</v>
      </c>
      <c r="N4969" t="s">
        <v>56747</v>
      </c>
      <c r="O4969" t="s">
        <v>805</v>
      </c>
      <c r="P4969" t="s">
        <v>806</v>
      </c>
      <c r="Q4969" t="s">
        <v>805</v>
      </c>
      <c r="R4969">
        <v>1083665</v>
      </c>
      <c r="Y4969">
        <v>5683.7726191198599</v>
      </c>
    </row>
    <row r="4970" spans="1:25" hidden="1">
      <c r="A4970"/>
      <c r="B4970" t="s">
        <v>56014</v>
      </c>
      <c r="C4970" t="s">
        <v>56013</v>
      </c>
      <c r="D4970" t="s">
        <v>64479</v>
      </c>
      <c r="E4970" t="s">
        <v>64478</v>
      </c>
      <c r="F4970">
        <v>20</v>
      </c>
      <c r="G4970">
        <v>38.11</v>
      </c>
      <c r="H4970">
        <v>102.27</v>
      </c>
      <c r="I4970" t="s">
        <v>2240</v>
      </c>
      <c r="N4970" t="s">
        <v>64477</v>
      </c>
      <c r="O4970" t="s">
        <v>56046</v>
      </c>
      <c r="P4970" t="s">
        <v>64476</v>
      </c>
      <c r="Y4970">
        <v>193.74788712788501</v>
      </c>
    </row>
    <row r="4971" spans="1:25" hidden="1">
      <c r="A4971"/>
      <c r="B4971" t="s">
        <v>56014</v>
      </c>
      <c r="C4971" t="s">
        <v>56013</v>
      </c>
      <c r="D4971" t="s">
        <v>64475</v>
      </c>
      <c r="E4971" t="s">
        <v>64474</v>
      </c>
      <c r="F4971">
        <v>20</v>
      </c>
      <c r="G4971">
        <v>37.18</v>
      </c>
      <c r="H4971">
        <v>95.308999999999997</v>
      </c>
      <c r="I4971" t="s">
        <v>2240</v>
      </c>
      <c r="O4971" t="s">
        <v>56046</v>
      </c>
      <c r="P4971" t="s">
        <v>64473</v>
      </c>
      <c r="R4971">
        <v>1088707</v>
      </c>
      <c r="Y4971">
        <v>193.74788712788501</v>
      </c>
    </row>
    <row r="4972" spans="1:25" hidden="1">
      <c r="A4972"/>
      <c r="B4972" t="s">
        <v>56014</v>
      </c>
      <c r="C4972" t="s">
        <v>56013</v>
      </c>
      <c r="D4972" t="s">
        <v>64472</v>
      </c>
      <c r="E4972" t="s">
        <v>64471</v>
      </c>
      <c r="F4972">
        <v>10</v>
      </c>
      <c r="G4972">
        <v>39.340000000000003</v>
      </c>
      <c r="H4972">
        <v>106.74</v>
      </c>
      <c r="I4972" t="s">
        <v>2240</v>
      </c>
      <c r="N4972" t="s">
        <v>64470</v>
      </c>
      <c r="O4972" t="s">
        <v>56046</v>
      </c>
      <c r="P4972" t="s">
        <v>64469</v>
      </c>
      <c r="R4972">
        <v>1088705</v>
      </c>
      <c r="Y4972">
        <v>96.873943563942902</v>
      </c>
    </row>
    <row r="4973" spans="1:25" hidden="1">
      <c r="A4973"/>
      <c r="B4973" t="s">
        <v>56014</v>
      </c>
      <c r="C4973" t="s">
        <v>56013</v>
      </c>
      <c r="D4973" t="s">
        <v>64468</v>
      </c>
      <c r="E4973" t="s">
        <v>64467</v>
      </c>
      <c r="F4973">
        <v>10</v>
      </c>
      <c r="G4973">
        <v>37.5</v>
      </c>
      <c r="H4973">
        <v>106.55</v>
      </c>
      <c r="I4973" t="s">
        <v>2240</v>
      </c>
      <c r="N4973" t="s">
        <v>64466</v>
      </c>
      <c r="O4973" t="s">
        <v>56046</v>
      </c>
      <c r="P4973" t="s">
        <v>63517</v>
      </c>
      <c r="Y4973">
        <v>96.873943563942902</v>
      </c>
    </row>
    <row r="4974" spans="1:25" hidden="1">
      <c r="A4974"/>
      <c r="B4974" t="s">
        <v>56014</v>
      </c>
      <c r="C4974" t="s">
        <v>56013</v>
      </c>
      <c r="D4974" t="s">
        <v>64465</v>
      </c>
      <c r="E4974" t="s">
        <v>64464</v>
      </c>
      <c r="F4974">
        <v>20</v>
      </c>
      <c r="G4974">
        <v>39.74</v>
      </c>
      <c r="H4974">
        <v>116.03</v>
      </c>
      <c r="I4974" t="s">
        <v>2710</v>
      </c>
      <c r="O4974" t="s">
        <v>30785</v>
      </c>
      <c r="P4974" t="s">
        <v>56942</v>
      </c>
      <c r="Y4974">
        <v>79.359319801209494</v>
      </c>
    </row>
    <row r="4975" spans="1:25" hidden="1">
      <c r="A4975"/>
      <c r="B4975" t="s">
        <v>56014</v>
      </c>
      <c r="C4975" t="s">
        <v>56013</v>
      </c>
      <c r="D4975" t="s">
        <v>64463</v>
      </c>
      <c r="E4975" t="s">
        <v>64462</v>
      </c>
      <c r="F4975">
        <v>20</v>
      </c>
      <c r="G4975">
        <v>46.3</v>
      </c>
      <c r="H4975">
        <v>90.037999999999997</v>
      </c>
      <c r="I4975" t="s">
        <v>2240</v>
      </c>
      <c r="N4975" t="s">
        <v>64446</v>
      </c>
      <c r="O4975" t="s">
        <v>56046</v>
      </c>
      <c r="P4975" t="s">
        <v>64461</v>
      </c>
      <c r="Y4975">
        <v>193.74788712788501</v>
      </c>
    </row>
    <row r="4976" spans="1:25" hidden="1">
      <c r="A4976"/>
      <c r="B4976" t="s">
        <v>56014</v>
      </c>
      <c r="C4976" t="s">
        <v>56013</v>
      </c>
      <c r="D4976" t="s">
        <v>64460</v>
      </c>
      <c r="E4976" t="s">
        <v>64459</v>
      </c>
      <c r="F4976">
        <v>20</v>
      </c>
      <c r="G4976">
        <v>41.61</v>
      </c>
      <c r="H4976">
        <v>110.4</v>
      </c>
      <c r="I4976" t="s">
        <v>2240</v>
      </c>
      <c r="N4976" t="s">
        <v>57029</v>
      </c>
      <c r="O4976" t="s">
        <v>56046</v>
      </c>
      <c r="P4976" t="s">
        <v>64458</v>
      </c>
      <c r="Y4976">
        <v>193.74788712788501</v>
      </c>
    </row>
    <row r="4977" spans="1:25" hidden="1">
      <c r="A4977"/>
      <c r="B4977" t="s">
        <v>56014</v>
      </c>
      <c r="C4977" t="s">
        <v>56013</v>
      </c>
      <c r="D4977" t="s">
        <v>64457</v>
      </c>
      <c r="E4977" t="s">
        <v>64456</v>
      </c>
      <c r="F4977">
        <v>10</v>
      </c>
      <c r="G4977">
        <v>40.07</v>
      </c>
      <c r="H4977">
        <v>94.518000000000001</v>
      </c>
      <c r="I4977" t="s">
        <v>2240</v>
      </c>
      <c r="O4977" t="s">
        <v>56046</v>
      </c>
      <c r="P4977" t="s">
        <v>64455</v>
      </c>
      <c r="R4977">
        <v>1077990</v>
      </c>
      <c r="Y4977">
        <v>96.873943563942902</v>
      </c>
    </row>
    <row r="4978" spans="1:25" hidden="1">
      <c r="A4978"/>
      <c r="B4978" t="s">
        <v>56014</v>
      </c>
      <c r="C4978" t="s">
        <v>56013</v>
      </c>
      <c r="D4978" t="s">
        <v>64454</v>
      </c>
      <c r="E4978" t="s">
        <v>64453</v>
      </c>
      <c r="F4978">
        <v>9</v>
      </c>
      <c r="G4978">
        <v>40.11</v>
      </c>
      <c r="H4978">
        <v>94.477999999999994</v>
      </c>
      <c r="I4978" t="s">
        <v>2240</v>
      </c>
      <c r="O4978" t="s">
        <v>56046</v>
      </c>
      <c r="P4978" t="s">
        <v>64452</v>
      </c>
      <c r="R4978">
        <v>1077990</v>
      </c>
      <c r="Y4978">
        <v>87.186549207548595</v>
      </c>
    </row>
    <row r="4979" spans="1:25" hidden="1">
      <c r="A4979"/>
      <c r="B4979" t="s">
        <v>56014</v>
      </c>
      <c r="C4979" t="s">
        <v>56013</v>
      </c>
      <c r="D4979" t="s">
        <v>64451</v>
      </c>
      <c r="E4979" t="s">
        <v>64450</v>
      </c>
      <c r="F4979">
        <v>9</v>
      </c>
      <c r="G4979">
        <v>39.96</v>
      </c>
      <c r="H4979">
        <v>98.992999999999995</v>
      </c>
      <c r="I4979" t="s">
        <v>2240</v>
      </c>
      <c r="O4979" t="s">
        <v>56046</v>
      </c>
      <c r="P4979" t="s">
        <v>64449</v>
      </c>
      <c r="R4979">
        <v>1117218</v>
      </c>
      <c r="Y4979">
        <v>87.186549207548595</v>
      </c>
    </row>
    <row r="4980" spans="1:25" hidden="1">
      <c r="A4980"/>
      <c r="B4980" t="s">
        <v>56014</v>
      </c>
      <c r="C4980" t="s">
        <v>56013</v>
      </c>
      <c r="D4980" t="s">
        <v>64448</v>
      </c>
      <c r="E4980" t="s">
        <v>64447</v>
      </c>
      <c r="F4980">
        <v>20</v>
      </c>
      <c r="G4980">
        <v>38.950000000000003</v>
      </c>
      <c r="H4980">
        <v>75.796000000000006</v>
      </c>
      <c r="I4980" t="s">
        <v>2240</v>
      </c>
      <c r="N4980" t="s">
        <v>64446</v>
      </c>
      <c r="O4980" t="s">
        <v>56046</v>
      </c>
      <c r="P4980" t="s">
        <v>64445</v>
      </c>
      <c r="R4980">
        <v>1089746</v>
      </c>
      <c r="Y4980">
        <v>193.74788712788501</v>
      </c>
    </row>
    <row r="4981" spans="1:25" hidden="1">
      <c r="A4981"/>
      <c r="B4981" t="s">
        <v>56014</v>
      </c>
      <c r="C4981" t="s">
        <v>56013</v>
      </c>
      <c r="D4981" t="s">
        <v>64444</v>
      </c>
      <c r="E4981" t="s">
        <v>64443</v>
      </c>
      <c r="F4981">
        <v>138</v>
      </c>
      <c r="G4981">
        <v>36.748399999999997</v>
      </c>
      <c r="H4981">
        <v>118.0694</v>
      </c>
      <c r="I4981" t="s">
        <v>2</v>
      </c>
      <c r="M4981">
        <v>2012</v>
      </c>
      <c r="N4981" t="s">
        <v>64442</v>
      </c>
      <c r="O4981" t="s">
        <v>805</v>
      </c>
      <c r="P4981" t="s">
        <v>806</v>
      </c>
      <c r="Q4981" t="s">
        <v>805</v>
      </c>
      <c r="Y4981">
        <v>594.21259199889505</v>
      </c>
    </row>
    <row r="4982" spans="1:25" hidden="1">
      <c r="A4982"/>
      <c r="B4982" t="s">
        <v>56014</v>
      </c>
      <c r="C4982" t="s">
        <v>56013</v>
      </c>
      <c r="D4982" t="s">
        <v>64441</v>
      </c>
      <c r="E4982" t="s">
        <v>64440</v>
      </c>
      <c r="F4982">
        <v>2500</v>
      </c>
      <c r="G4982">
        <v>22.218499999999999</v>
      </c>
      <c r="H4982">
        <v>114.1082</v>
      </c>
      <c r="I4982" t="s">
        <v>2</v>
      </c>
      <c r="M4982">
        <v>1989</v>
      </c>
      <c r="N4982" t="s">
        <v>60213</v>
      </c>
      <c r="O4982" t="s">
        <v>805</v>
      </c>
      <c r="P4982" t="s">
        <v>806</v>
      </c>
      <c r="Q4982" t="s">
        <v>805</v>
      </c>
      <c r="R4982">
        <v>1018728</v>
      </c>
      <c r="Y4982">
        <v>10764.720869545199</v>
      </c>
    </row>
    <row r="4983" spans="1:25" hidden="1">
      <c r="A4983"/>
      <c r="B4983" t="s">
        <v>56014</v>
      </c>
      <c r="C4983" t="s">
        <v>56013</v>
      </c>
      <c r="D4983" t="s">
        <v>64439</v>
      </c>
      <c r="E4983" t="s">
        <v>64438</v>
      </c>
      <c r="F4983">
        <v>280</v>
      </c>
      <c r="G4983">
        <v>41.827500000000001</v>
      </c>
      <c r="H4983">
        <v>124.0455</v>
      </c>
      <c r="I4983" t="s">
        <v>2</v>
      </c>
      <c r="M4983">
        <v>2009</v>
      </c>
      <c r="N4983" t="s">
        <v>64437</v>
      </c>
      <c r="O4983" t="s">
        <v>805</v>
      </c>
      <c r="P4983" t="s">
        <v>806</v>
      </c>
      <c r="Q4983" t="s">
        <v>805</v>
      </c>
      <c r="Y4983">
        <v>1205.64873738906</v>
      </c>
    </row>
    <row r="4984" spans="1:25" hidden="1">
      <c r="A4984"/>
      <c r="B4984" t="s">
        <v>56014</v>
      </c>
      <c r="C4984" t="s">
        <v>56013</v>
      </c>
      <c r="D4984" t="s">
        <v>64436</v>
      </c>
      <c r="E4984" t="s">
        <v>64435</v>
      </c>
      <c r="F4984">
        <v>1320</v>
      </c>
      <c r="G4984">
        <v>45.5261</v>
      </c>
      <c r="H4984">
        <v>122.77589999999999</v>
      </c>
      <c r="I4984" t="s">
        <v>2</v>
      </c>
      <c r="M4984">
        <v>2010</v>
      </c>
      <c r="N4984" t="s">
        <v>57911</v>
      </c>
      <c r="O4984" t="s">
        <v>805</v>
      </c>
      <c r="P4984" t="s">
        <v>806</v>
      </c>
      <c r="Q4984" t="s">
        <v>805</v>
      </c>
      <c r="R4984">
        <v>1071738</v>
      </c>
      <c r="Y4984">
        <v>5683.7726191198599</v>
      </c>
    </row>
    <row r="4985" spans="1:25" hidden="1">
      <c r="A4985"/>
      <c r="B4985" t="s">
        <v>56014</v>
      </c>
      <c r="C4985" t="s">
        <v>56013</v>
      </c>
      <c r="D4985" t="s">
        <v>64434</v>
      </c>
      <c r="E4985" t="s">
        <v>64433</v>
      </c>
      <c r="F4985">
        <v>3320</v>
      </c>
      <c r="G4985">
        <v>31.7563</v>
      </c>
      <c r="H4985">
        <v>120.9731</v>
      </c>
      <c r="I4985" t="s">
        <v>2</v>
      </c>
      <c r="M4985">
        <v>2005</v>
      </c>
      <c r="N4985" t="s">
        <v>56731</v>
      </c>
      <c r="O4985" t="s">
        <v>805</v>
      </c>
      <c r="P4985" t="s">
        <v>806</v>
      </c>
      <c r="Q4985" t="s">
        <v>1308</v>
      </c>
      <c r="R4985">
        <v>1058769</v>
      </c>
      <c r="Y4985">
        <v>14295.549314755999</v>
      </c>
    </row>
    <row r="4986" spans="1:25" hidden="1">
      <c r="A4986"/>
      <c r="B4986" t="s">
        <v>56014</v>
      </c>
      <c r="C4986" t="s">
        <v>56013</v>
      </c>
      <c r="D4986" t="s">
        <v>64432</v>
      </c>
      <c r="E4986" t="s">
        <v>64431</v>
      </c>
      <c r="F4986">
        <v>1200</v>
      </c>
      <c r="G4986">
        <v>43.589300000000001</v>
      </c>
      <c r="H4986">
        <v>118.7119</v>
      </c>
      <c r="I4986" t="s">
        <v>2</v>
      </c>
      <c r="M4986">
        <v>2013</v>
      </c>
      <c r="N4986" t="s">
        <v>64430</v>
      </c>
      <c r="O4986" t="s">
        <v>805</v>
      </c>
      <c r="P4986" t="s">
        <v>806</v>
      </c>
      <c r="Q4986" t="s">
        <v>805</v>
      </c>
      <c r="R4986">
        <v>1087934</v>
      </c>
      <c r="Y4986">
        <v>5167.0660173816896</v>
      </c>
    </row>
    <row r="4987" spans="1:25" hidden="1">
      <c r="A4987"/>
      <c r="B4987" t="s">
        <v>56014</v>
      </c>
      <c r="C4987" t="s">
        <v>56013</v>
      </c>
      <c r="D4987" t="s">
        <v>64429</v>
      </c>
      <c r="E4987" t="s">
        <v>64428</v>
      </c>
      <c r="F4987">
        <v>600</v>
      </c>
      <c r="G4987">
        <v>42.293399999999998</v>
      </c>
      <c r="H4987">
        <v>118.91330000000001</v>
      </c>
      <c r="I4987" t="s">
        <v>2</v>
      </c>
      <c r="M4987">
        <v>2017</v>
      </c>
      <c r="N4987" t="s">
        <v>57655</v>
      </c>
      <c r="O4987" t="s">
        <v>805</v>
      </c>
      <c r="P4987" t="s">
        <v>806</v>
      </c>
      <c r="Q4987" t="s">
        <v>805</v>
      </c>
      <c r="Y4987">
        <v>2583.5330086908398</v>
      </c>
    </row>
    <row r="4988" spans="1:25" hidden="1">
      <c r="A4988"/>
      <c r="B4988" t="s">
        <v>56014</v>
      </c>
      <c r="C4988" t="s">
        <v>56013</v>
      </c>
      <c r="D4988" t="s">
        <v>64427</v>
      </c>
      <c r="E4988" t="s">
        <v>64426</v>
      </c>
      <c r="F4988">
        <v>1200</v>
      </c>
      <c r="G4988">
        <v>31.1419</v>
      </c>
      <c r="H4988">
        <v>114.8922</v>
      </c>
      <c r="I4988" t="s">
        <v>2</v>
      </c>
      <c r="M4988">
        <v>2008</v>
      </c>
      <c r="N4988" t="s">
        <v>56731</v>
      </c>
      <c r="O4988" t="s">
        <v>805</v>
      </c>
      <c r="P4988" t="s">
        <v>806</v>
      </c>
      <c r="Q4988" t="s">
        <v>805</v>
      </c>
      <c r="R4988">
        <v>1086091</v>
      </c>
      <c r="Y4988">
        <v>5167.0660173816896</v>
      </c>
    </row>
    <row r="4989" spans="1:25" hidden="1">
      <c r="A4989"/>
      <c r="B4989" t="s">
        <v>56014</v>
      </c>
      <c r="C4989" t="s">
        <v>56013</v>
      </c>
      <c r="D4989" t="s">
        <v>64425</v>
      </c>
      <c r="E4989" t="s">
        <v>64424</v>
      </c>
      <c r="F4989">
        <v>540</v>
      </c>
      <c r="G4989">
        <v>27.775400000000001</v>
      </c>
      <c r="H4989">
        <v>114.6173</v>
      </c>
      <c r="I4989" t="s">
        <v>2</v>
      </c>
      <c r="M4989">
        <v>2006</v>
      </c>
      <c r="N4989" t="s">
        <v>56731</v>
      </c>
      <c r="O4989" t="s">
        <v>805</v>
      </c>
      <c r="P4989" t="s">
        <v>806</v>
      </c>
      <c r="Q4989" t="s">
        <v>805</v>
      </c>
      <c r="R4989">
        <v>1058778</v>
      </c>
      <c r="Y4989">
        <v>2325.1797078217601</v>
      </c>
    </row>
    <row r="4990" spans="1:25" hidden="1">
      <c r="A4990"/>
      <c r="B4990" t="s">
        <v>56014</v>
      </c>
      <c r="C4990" t="s">
        <v>56013</v>
      </c>
      <c r="D4990" t="s">
        <v>64423</v>
      </c>
      <c r="E4990" t="s">
        <v>64422</v>
      </c>
      <c r="F4990">
        <v>1200</v>
      </c>
      <c r="G4990">
        <v>45.461599999999997</v>
      </c>
      <c r="H4990">
        <v>119.5386</v>
      </c>
      <c r="I4990" t="s">
        <v>2</v>
      </c>
      <c r="M4990">
        <v>2008</v>
      </c>
      <c r="N4990" t="s">
        <v>61086</v>
      </c>
      <c r="O4990" t="s">
        <v>805</v>
      </c>
      <c r="P4990" t="s">
        <v>806</v>
      </c>
      <c r="Q4990" t="s">
        <v>805</v>
      </c>
      <c r="Y4990">
        <v>5167.0660173816896</v>
      </c>
    </row>
    <row r="4991" spans="1:25" hidden="1">
      <c r="A4991"/>
      <c r="B4991" t="s">
        <v>56014</v>
      </c>
      <c r="C4991" t="s">
        <v>56013</v>
      </c>
      <c r="D4991" t="s">
        <v>64421</v>
      </c>
      <c r="E4991" t="s">
        <v>64420</v>
      </c>
      <c r="F4991">
        <v>420</v>
      </c>
      <c r="G4991">
        <v>33.0306</v>
      </c>
      <c r="H4991">
        <v>112.5108</v>
      </c>
      <c r="I4991" t="s">
        <v>2</v>
      </c>
      <c r="M4991">
        <v>2008</v>
      </c>
      <c r="N4991" t="s">
        <v>56866</v>
      </c>
      <c r="O4991" t="s">
        <v>805</v>
      </c>
      <c r="P4991" t="s">
        <v>806</v>
      </c>
      <c r="Q4991" t="s">
        <v>805</v>
      </c>
      <c r="R4991">
        <v>1065468</v>
      </c>
      <c r="Y4991">
        <v>1808.47310608359</v>
      </c>
    </row>
    <row r="4992" spans="1:25" hidden="1">
      <c r="A4992"/>
      <c r="B4992" t="s">
        <v>56014</v>
      </c>
      <c r="C4992" t="s">
        <v>56013</v>
      </c>
      <c r="D4992" t="s">
        <v>64419</v>
      </c>
      <c r="E4992" t="s">
        <v>64418</v>
      </c>
      <c r="F4992">
        <v>1320</v>
      </c>
      <c r="G4992">
        <v>38.046199999999999</v>
      </c>
      <c r="H4992">
        <v>106.6058</v>
      </c>
      <c r="I4992" t="s">
        <v>2</v>
      </c>
      <c r="M4992">
        <v>2017</v>
      </c>
      <c r="N4992" t="s">
        <v>64417</v>
      </c>
      <c r="O4992" t="s">
        <v>805</v>
      </c>
      <c r="P4992" t="s">
        <v>806</v>
      </c>
      <c r="Q4992" t="s">
        <v>805</v>
      </c>
      <c r="Y4992">
        <v>5683.7726191198599</v>
      </c>
    </row>
    <row r="4993" spans="1:25" hidden="1">
      <c r="A4993"/>
      <c r="B4993" t="s">
        <v>56014</v>
      </c>
      <c r="C4993" t="s">
        <v>56013</v>
      </c>
      <c r="D4993" t="s">
        <v>64416</v>
      </c>
      <c r="E4993" t="s">
        <v>64415</v>
      </c>
      <c r="F4993">
        <v>4540</v>
      </c>
      <c r="G4993">
        <v>32.684199999999997</v>
      </c>
      <c r="H4993">
        <v>116.9021</v>
      </c>
      <c r="I4993" t="s">
        <v>2</v>
      </c>
      <c r="M4993">
        <v>2006</v>
      </c>
      <c r="N4993" t="s">
        <v>56731</v>
      </c>
      <c r="O4993" t="s">
        <v>805</v>
      </c>
      <c r="P4993" t="s">
        <v>806</v>
      </c>
      <c r="Q4993" t="s">
        <v>805</v>
      </c>
      <c r="R4993">
        <v>1010203</v>
      </c>
      <c r="Y4993">
        <v>19548.733099093999</v>
      </c>
    </row>
    <row r="4994" spans="1:25" hidden="1">
      <c r="A4994"/>
      <c r="B4994" t="s">
        <v>56014</v>
      </c>
      <c r="C4994" t="s">
        <v>56013</v>
      </c>
      <c r="D4994" t="s">
        <v>64414</v>
      </c>
      <c r="E4994" t="s">
        <v>64413</v>
      </c>
      <c r="F4994">
        <v>1600</v>
      </c>
      <c r="G4994">
        <v>42.529899999999998</v>
      </c>
      <c r="H4994">
        <v>124.1403</v>
      </c>
      <c r="I4994" t="s">
        <v>2</v>
      </c>
      <c r="M4994">
        <v>1995</v>
      </c>
      <c r="N4994" t="s">
        <v>60000</v>
      </c>
      <c r="O4994" t="s">
        <v>805</v>
      </c>
      <c r="P4994" t="s">
        <v>806</v>
      </c>
      <c r="Q4994" t="s">
        <v>805</v>
      </c>
      <c r="R4994">
        <v>1024405</v>
      </c>
      <c r="Y4994">
        <v>6889.4213565089203</v>
      </c>
    </row>
    <row r="4995" spans="1:25" hidden="1">
      <c r="A4995"/>
      <c r="B4995" t="s">
        <v>56014</v>
      </c>
      <c r="C4995" t="s">
        <v>56013</v>
      </c>
      <c r="D4995" t="s">
        <v>64412</v>
      </c>
      <c r="E4995" t="s">
        <v>64411</v>
      </c>
      <c r="F4995">
        <v>700</v>
      </c>
      <c r="G4995">
        <v>35.591099999999997</v>
      </c>
      <c r="H4995">
        <v>111.37569999999999</v>
      </c>
      <c r="I4995" t="s">
        <v>2</v>
      </c>
      <c r="M4995">
        <v>2012</v>
      </c>
      <c r="N4995" t="s">
        <v>56244</v>
      </c>
      <c r="O4995" t="s">
        <v>805</v>
      </c>
      <c r="P4995" t="s">
        <v>806</v>
      </c>
      <c r="Q4995" t="s">
        <v>805</v>
      </c>
      <c r="R4995">
        <v>1059311</v>
      </c>
      <c r="Y4995">
        <v>3014.1218434726502</v>
      </c>
    </row>
    <row r="4996" spans="1:25" hidden="1">
      <c r="A4996"/>
      <c r="B4996" t="s">
        <v>56014</v>
      </c>
      <c r="C4996" t="s">
        <v>56013</v>
      </c>
      <c r="D4996" t="s">
        <v>64410</v>
      </c>
      <c r="E4996" t="s">
        <v>64409</v>
      </c>
      <c r="F4996">
        <v>1320</v>
      </c>
      <c r="G4996">
        <v>39.550800000000002</v>
      </c>
      <c r="H4996">
        <v>112.48869999999999</v>
      </c>
      <c r="I4996" t="s">
        <v>2</v>
      </c>
      <c r="M4996">
        <v>1998</v>
      </c>
      <c r="N4996" t="s">
        <v>56731</v>
      </c>
      <c r="O4996" t="s">
        <v>805</v>
      </c>
      <c r="P4996" t="s">
        <v>806</v>
      </c>
      <c r="Q4996" t="s">
        <v>805</v>
      </c>
      <c r="Y4996">
        <v>5683.7726191198599</v>
      </c>
    </row>
    <row r="4997" spans="1:25" hidden="1">
      <c r="A4997"/>
      <c r="B4997" t="s">
        <v>56014</v>
      </c>
      <c r="C4997" t="s">
        <v>56013</v>
      </c>
      <c r="D4997" t="s">
        <v>64408</v>
      </c>
      <c r="E4997" t="s">
        <v>64407</v>
      </c>
      <c r="F4997">
        <v>600</v>
      </c>
      <c r="G4997">
        <v>44.436399999999999</v>
      </c>
      <c r="H4997">
        <v>84.760800000000003</v>
      </c>
      <c r="I4997" t="s">
        <v>2</v>
      </c>
      <c r="M4997">
        <v>2011</v>
      </c>
      <c r="N4997" t="s">
        <v>64406</v>
      </c>
      <c r="O4997" t="s">
        <v>805</v>
      </c>
      <c r="P4997" t="s">
        <v>806</v>
      </c>
      <c r="Q4997" t="s">
        <v>805</v>
      </c>
      <c r="R4997">
        <v>1067233</v>
      </c>
      <c r="Y4997">
        <v>2583.5330086908398</v>
      </c>
    </row>
    <row r="4998" spans="1:25" hidden="1">
      <c r="A4998"/>
      <c r="B4998" t="s">
        <v>56014</v>
      </c>
      <c r="C4998" t="s">
        <v>56013</v>
      </c>
      <c r="D4998" t="s">
        <v>64405</v>
      </c>
      <c r="E4998" t="s">
        <v>64404</v>
      </c>
      <c r="F4998">
        <v>1400</v>
      </c>
      <c r="G4998">
        <v>28.8612</v>
      </c>
      <c r="H4998">
        <v>115.9764</v>
      </c>
      <c r="I4998" t="s">
        <v>2</v>
      </c>
      <c r="M4998">
        <v>2010</v>
      </c>
      <c r="N4998" t="s">
        <v>56731</v>
      </c>
      <c r="O4998" t="s">
        <v>805</v>
      </c>
      <c r="P4998" t="s">
        <v>806</v>
      </c>
      <c r="Q4998" t="s">
        <v>805</v>
      </c>
      <c r="R4998">
        <v>1060925</v>
      </c>
      <c r="Y4998">
        <v>6028.2436869453104</v>
      </c>
    </row>
    <row r="4999" spans="1:25" hidden="1">
      <c r="A4999"/>
      <c r="B4999" t="s">
        <v>56014</v>
      </c>
      <c r="C4999" t="s">
        <v>56013</v>
      </c>
      <c r="D4999" t="s">
        <v>64403</v>
      </c>
      <c r="E4999" t="s">
        <v>64402</v>
      </c>
      <c r="F4999">
        <v>1320</v>
      </c>
      <c r="G4999">
        <v>36.584699999999998</v>
      </c>
      <c r="H4999">
        <v>101.4936</v>
      </c>
      <c r="I4999" t="s">
        <v>2</v>
      </c>
      <c r="M4999">
        <v>2015</v>
      </c>
      <c r="N4999" t="s">
        <v>56866</v>
      </c>
      <c r="O4999" t="s">
        <v>805</v>
      </c>
      <c r="P4999" t="s">
        <v>806</v>
      </c>
      <c r="Q4999" t="s">
        <v>805</v>
      </c>
      <c r="R4999">
        <v>1092664</v>
      </c>
      <c r="Y4999">
        <v>5683.7726191198599</v>
      </c>
    </row>
    <row r="5000" spans="1:25" hidden="1">
      <c r="A5000"/>
      <c r="B5000" t="s">
        <v>56014</v>
      </c>
      <c r="C5000" t="s">
        <v>56013</v>
      </c>
      <c r="D5000" t="s">
        <v>64401</v>
      </c>
      <c r="E5000" t="s">
        <v>64400</v>
      </c>
      <c r="F5000">
        <v>700</v>
      </c>
      <c r="G5000">
        <v>37.622999999999998</v>
      </c>
      <c r="H5000">
        <v>105.235</v>
      </c>
      <c r="I5000" t="s">
        <v>2</v>
      </c>
      <c r="M5000">
        <v>2016</v>
      </c>
      <c r="O5000" t="s">
        <v>805</v>
      </c>
      <c r="P5000" t="s">
        <v>806</v>
      </c>
      <c r="Q5000" t="s">
        <v>805</v>
      </c>
      <c r="R5000">
        <v>1087366</v>
      </c>
      <c r="Y5000">
        <v>3014.1218434726502</v>
      </c>
    </row>
    <row r="5001" spans="1:25" hidden="1">
      <c r="A5001"/>
      <c r="B5001" t="s">
        <v>56014</v>
      </c>
      <c r="C5001" t="s">
        <v>56013</v>
      </c>
      <c r="D5001" t="s">
        <v>64399</v>
      </c>
      <c r="E5001" t="s">
        <v>64398</v>
      </c>
      <c r="F5001">
        <v>1260</v>
      </c>
      <c r="G5001">
        <v>31.957599999999999</v>
      </c>
      <c r="H5001">
        <v>119.99209999999999</v>
      </c>
      <c r="I5001" t="s">
        <v>2</v>
      </c>
      <c r="M5001">
        <v>2006</v>
      </c>
      <c r="N5001" t="s">
        <v>64397</v>
      </c>
      <c r="O5001" t="s">
        <v>805</v>
      </c>
      <c r="P5001" t="s">
        <v>806</v>
      </c>
      <c r="Q5001" t="s">
        <v>805</v>
      </c>
      <c r="R5001">
        <v>1076890</v>
      </c>
      <c r="Y5001">
        <v>5425.4193182507797</v>
      </c>
    </row>
    <row r="5002" spans="1:25" hidden="1">
      <c r="A5002"/>
      <c r="B5002" t="s">
        <v>56014</v>
      </c>
      <c r="C5002" t="s">
        <v>56013</v>
      </c>
      <c r="D5002" t="s">
        <v>64396</v>
      </c>
      <c r="E5002" t="s">
        <v>64395</v>
      </c>
      <c r="F5002">
        <v>1320</v>
      </c>
      <c r="G5002">
        <v>26.388300000000001</v>
      </c>
      <c r="H5002">
        <v>105.395</v>
      </c>
      <c r="I5002" t="s">
        <v>2</v>
      </c>
      <c r="M5002">
        <v>2016</v>
      </c>
      <c r="N5002" t="s">
        <v>64394</v>
      </c>
      <c r="O5002" t="s">
        <v>805</v>
      </c>
      <c r="P5002" t="s">
        <v>806</v>
      </c>
      <c r="Q5002" t="s">
        <v>805</v>
      </c>
      <c r="Y5002">
        <v>5683.7726191198599</v>
      </c>
    </row>
    <row r="5003" spans="1:25" hidden="1">
      <c r="A5003"/>
      <c r="B5003" t="s">
        <v>56014</v>
      </c>
      <c r="C5003" t="s">
        <v>56013</v>
      </c>
      <c r="D5003" t="s">
        <v>64393</v>
      </c>
      <c r="E5003" t="s">
        <v>64392</v>
      </c>
      <c r="F5003">
        <v>20</v>
      </c>
      <c r="G5003">
        <v>36.380000000000003</v>
      </c>
      <c r="H5003">
        <v>95.265000000000001</v>
      </c>
      <c r="I5003" t="s">
        <v>2240</v>
      </c>
      <c r="N5003" t="s">
        <v>64391</v>
      </c>
      <c r="O5003" t="s">
        <v>56046</v>
      </c>
      <c r="P5003" t="s">
        <v>64390</v>
      </c>
      <c r="Y5003">
        <v>193.74788712788501</v>
      </c>
    </row>
    <row r="5004" spans="1:25" hidden="1">
      <c r="A5004"/>
      <c r="B5004" t="s">
        <v>56014</v>
      </c>
      <c r="C5004" t="s">
        <v>56013</v>
      </c>
      <c r="D5004" t="s">
        <v>64389</v>
      </c>
      <c r="E5004" t="s">
        <v>64388</v>
      </c>
      <c r="F5004">
        <v>20</v>
      </c>
      <c r="G5004">
        <v>37.54</v>
      </c>
      <c r="H5004">
        <v>78.248999999999995</v>
      </c>
      <c r="I5004" t="s">
        <v>2240</v>
      </c>
      <c r="N5004" t="s">
        <v>64387</v>
      </c>
      <c r="O5004" t="s">
        <v>56046</v>
      </c>
      <c r="P5004" t="s">
        <v>64386</v>
      </c>
      <c r="Y5004">
        <v>193.74788712788501</v>
      </c>
    </row>
    <row r="5005" spans="1:25" hidden="1">
      <c r="A5005"/>
      <c r="B5005" t="s">
        <v>56014</v>
      </c>
      <c r="C5005" t="s">
        <v>56013</v>
      </c>
      <c r="D5005" t="s">
        <v>64385</v>
      </c>
      <c r="E5005" t="s">
        <v>64384</v>
      </c>
      <c r="F5005">
        <v>20</v>
      </c>
      <c r="G5005">
        <v>42.97</v>
      </c>
      <c r="H5005">
        <v>89.998999999999995</v>
      </c>
      <c r="I5005" t="s">
        <v>2240</v>
      </c>
      <c r="O5005" t="s">
        <v>56046</v>
      </c>
      <c r="P5005" t="s">
        <v>64383</v>
      </c>
      <c r="Y5005">
        <v>193.74788712788501</v>
      </c>
    </row>
    <row r="5006" spans="1:25" hidden="1">
      <c r="A5006"/>
      <c r="B5006" t="s">
        <v>56014</v>
      </c>
      <c r="C5006" t="s">
        <v>56013</v>
      </c>
      <c r="D5006" t="s">
        <v>64382</v>
      </c>
      <c r="E5006" t="s">
        <v>64381</v>
      </c>
      <c r="F5006">
        <v>49</v>
      </c>
      <c r="G5006">
        <v>40.795000000000002</v>
      </c>
      <c r="H5006">
        <v>112.72499999999999</v>
      </c>
      <c r="I5006" t="s">
        <v>1369</v>
      </c>
      <c r="O5006" t="s">
        <v>56018</v>
      </c>
      <c r="P5006" t="s">
        <v>64380</v>
      </c>
      <c r="Q5006" t="s">
        <v>56018</v>
      </c>
      <c r="Y5006">
        <v>149.98564434532301</v>
      </c>
    </row>
    <row r="5007" spans="1:25" hidden="1">
      <c r="A5007"/>
      <c r="B5007" t="s">
        <v>56014</v>
      </c>
      <c r="C5007" t="s">
        <v>56013</v>
      </c>
      <c r="D5007" t="s">
        <v>64379</v>
      </c>
      <c r="E5007" t="s">
        <v>64378</v>
      </c>
      <c r="F5007">
        <v>700</v>
      </c>
      <c r="G5007">
        <v>38.361699999999999</v>
      </c>
      <c r="H5007">
        <v>117.62479999999999</v>
      </c>
      <c r="I5007" t="s">
        <v>2</v>
      </c>
      <c r="M5007">
        <v>2015</v>
      </c>
      <c r="N5007" t="s">
        <v>56753</v>
      </c>
      <c r="O5007" t="s">
        <v>805</v>
      </c>
      <c r="P5007" t="s">
        <v>806</v>
      </c>
      <c r="Q5007" t="s">
        <v>805</v>
      </c>
      <c r="R5007">
        <v>1099433</v>
      </c>
      <c r="Y5007">
        <v>3014.1218434726502</v>
      </c>
    </row>
    <row r="5008" spans="1:25" hidden="1">
      <c r="A5008"/>
      <c r="B5008" t="s">
        <v>56014</v>
      </c>
      <c r="C5008" t="s">
        <v>56013</v>
      </c>
      <c r="D5008" t="s">
        <v>64377</v>
      </c>
      <c r="E5008" t="s">
        <v>64376</v>
      </c>
      <c r="F5008">
        <v>660</v>
      </c>
      <c r="G5008">
        <v>38.3658</v>
      </c>
      <c r="H5008">
        <v>116.8168</v>
      </c>
      <c r="I5008" t="s">
        <v>2</v>
      </c>
      <c r="M5008">
        <v>2007</v>
      </c>
      <c r="N5008" t="s">
        <v>56753</v>
      </c>
      <c r="O5008" t="s">
        <v>805</v>
      </c>
      <c r="P5008" t="s">
        <v>806</v>
      </c>
      <c r="Q5008" t="s">
        <v>805</v>
      </c>
      <c r="R5008">
        <v>1068260</v>
      </c>
      <c r="Y5008">
        <v>2841.8863095599299</v>
      </c>
    </row>
    <row r="5009" spans="1:25" hidden="1">
      <c r="A5009"/>
      <c r="B5009" t="s">
        <v>56014</v>
      </c>
      <c r="C5009" t="s">
        <v>56013</v>
      </c>
      <c r="D5009" t="s">
        <v>64375</v>
      </c>
      <c r="E5009" t="s">
        <v>64374</v>
      </c>
      <c r="F5009">
        <v>44.5</v>
      </c>
      <c r="G5009">
        <v>41.2</v>
      </c>
      <c r="H5009">
        <v>112.68</v>
      </c>
      <c r="I5009" t="s">
        <v>1369</v>
      </c>
      <c r="O5009" t="s">
        <v>56039</v>
      </c>
      <c r="P5009" t="s">
        <v>56038</v>
      </c>
      <c r="R5009">
        <v>1074771</v>
      </c>
      <c r="Y5009">
        <v>136.21145251769099</v>
      </c>
    </row>
    <row r="5010" spans="1:25" hidden="1">
      <c r="A5010"/>
      <c r="B5010" t="s">
        <v>56014</v>
      </c>
      <c r="C5010" t="s">
        <v>56013</v>
      </c>
      <c r="D5010" t="s">
        <v>64373</v>
      </c>
      <c r="E5010" t="s">
        <v>64372</v>
      </c>
      <c r="F5010">
        <v>600</v>
      </c>
      <c r="G5010">
        <v>38.944600000000001</v>
      </c>
      <c r="H5010">
        <v>118.4927</v>
      </c>
      <c r="I5010" t="s">
        <v>2</v>
      </c>
      <c r="M5010">
        <v>2009</v>
      </c>
      <c r="N5010" t="s">
        <v>64371</v>
      </c>
      <c r="O5010" t="s">
        <v>805</v>
      </c>
      <c r="P5010" t="s">
        <v>806</v>
      </c>
      <c r="Q5010" t="s">
        <v>805</v>
      </c>
      <c r="R5010">
        <v>1077185</v>
      </c>
      <c r="Y5010">
        <v>2583.5330086908398</v>
      </c>
    </row>
    <row r="5011" spans="1:25" hidden="1">
      <c r="A5011"/>
      <c r="B5011" t="s">
        <v>56014</v>
      </c>
      <c r="C5011" t="s">
        <v>56013</v>
      </c>
      <c r="D5011" t="s">
        <v>64370</v>
      </c>
      <c r="E5011" t="s">
        <v>64369</v>
      </c>
      <c r="F5011">
        <v>500</v>
      </c>
      <c r="G5011">
        <v>29.903600000000001</v>
      </c>
      <c r="H5011">
        <v>106.3901</v>
      </c>
      <c r="I5011" t="s">
        <v>11</v>
      </c>
      <c r="O5011" t="s">
        <v>56018</v>
      </c>
      <c r="P5011" t="s">
        <v>64368</v>
      </c>
      <c r="Q5011" t="s">
        <v>1347</v>
      </c>
      <c r="R5011">
        <v>1065830</v>
      </c>
      <c r="Y5011">
        <v>2054.5015627798898</v>
      </c>
    </row>
    <row r="5012" spans="1:25" hidden="1">
      <c r="A5012"/>
      <c r="B5012" t="s">
        <v>56014</v>
      </c>
      <c r="C5012" t="s">
        <v>56013</v>
      </c>
      <c r="D5012" t="s">
        <v>64367</v>
      </c>
      <c r="E5012" t="s">
        <v>64366</v>
      </c>
      <c r="F5012">
        <v>600</v>
      </c>
      <c r="G5012">
        <v>30.76</v>
      </c>
      <c r="H5012">
        <v>121.41</v>
      </c>
      <c r="I5012" t="s">
        <v>5</v>
      </c>
      <c r="O5012" t="s">
        <v>56304</v>
      </c>
      <c r="P5012" t="s">
        <v>56303</v>
      </c>
      <c r="R5012">
        <v>1055759</v>
      </c>
      <c r="Y5012">
        <v>1149.3697145103599</v>
      </c>
    </row>
    <row r="5013" spans="1:25" hidden="1">
      <c r="A5013"/>
      <c r="B5013" t="s">
        <v>56014</v>
      </c>
      <c r="C5013" t="s">
        <v>56013</v>
      </c>
      <c r="D5013" t="s">
        <v>64365</v>
      </c>
      <c r="E5013" t="s">
        <v>64364</v>
      </c>
      <c r="F5013">
        <v>4108</v>
      </c>
      <c r="G5013">
        <v>22.376000000000001</v>
      </c>
      <c r="H5013">
        <v>113.92140000000001</v>
      </c>
      <c r="I5013" t="s">
        <v>2</v>
      </c>
      <c r="M5013">
        <v>1986</v>
      </c>
      <c r="N5013" t="s">
        <v>59223</v>
      </c>
      <c r="O5013" t="s">
        <v>805</v>
      </c>
      <c r="P5013" t="s">
        <v>806</v>
      </c>
      <c r="Q5013" t="s">
        <v>805</v>
      </c>
      <c r="R5013">
        <v>1012200</v>
      </c>
      <c r="Y5013">
        <v>17688.5893328366</v>
      </c>
    </row>
    <row r="5014" spans="1:25" hidden="1">
      <c r="A5014"/>
      <c r="B5014" t="s">
        <v>56014</v>
      </c>
      <c r="C5014" t="s">
        <v>56013</v>
      </c>
      <c r="D5014" t="s">
        <v>64363</v>
      </c>
      <c r="E5014" t="s">
        <v>64362</v>
      </c>
      <c r="F5014">
        <v>48</v>
      </c>
      <c r="G5014">
        <v>40.014299999999999</v>
      </c>
      <c r="H5014">
        <v>96.716399999999993</v>
      </c>
      <c r="I5014" t="s">
        <v>1369</v>
      </c>
      <c r="O5014" t="s">
        <v>56018</v>
      </c>
      <c r="P5014" t="s">
        <v>64361</v>
      </c>
      <c r="Q5014" t="s">
        <v>56018</v>
      </c>
      <c r="R5014">
        <v>1089003</v>
      </c>
      <c r="Y5014">
        <v>146.92471282807099</v>
      </c>
    </row>
    <row r="5015" spans="1:25" hidden="1">
      <c r="A5015"/>
      <c r="B5015" t="s">
        <v>56014</v>
      </c>
      <c r="C5015" t="s">
        <v>56013</v>
      </c>
      <c r="D5015" t="s">
        <v>64360</v>
      </c>
      <c r="E5015" t="s">
        <v>64359</v>
      </c>
      <c r="F5015">
        <v>49</v>
      </c>
      <c r="G5015">
        <v>43.505600000000001</v>
      </c>
      <c r="H5015">
        <v>87.701099999999997</v>
      </c>
      <c r="I5015" t="s">
        <v>1369</v>
      </c>
      <c r="O5015" t="s">
        <v>56018</v>
      </c>
      <c r="P5015" t="s">
        <v>64358</v>
      </c>
      <c r="Q5015" t="s">
        <v>56018</v>
      </c>
      <c r="Y5015">
        <v>149.98564434532301</v>
      </c>
    </row>
    <row r="5016" spans="1:25" hidden="1">
      <c r="A5016"/>
      <c r="B5016" t="s">
        <v>56014</v>
      </c>
      <c r="C5016" t="s">
        <v>56013</v>
      </c>
      <c r="D5016" t="s">
        <v>64357</v>
      </c>
      <c r="E5016" t="s">
        <v>64356</v>
      </c>
      <c r="F5016">
        <v>49</v>
      </c>
      <c r="G5016">
        <v>41.273099999999999</v>
      </c>
      <c r="H5016">
        <v>114.33920000000001</v>
      </c>
      <c r="I5016" t="s">
        <v>1369</v>
      </c>
      <c r="O5016" t="s">
        <v>56018</v>
      </c>
      <c r="P5016" t="s">
        <v>64355</v>
      </c>
      <c r="Q5016" t="s">
        <v>56018</v>
      </c>
      <c r="Y5016">
        <v>149.98564434532301</v>
      </c>
    </row>
    <row r="5017" spans="1:25" hidden="1">
      <c r="A5017"/>
      <c r="B5017" t="s">
        <v>56014</v>
      </c>
      <c r="C5017" t="s">
        <v>56013</v>
      </c>
      <c r="D5017" t="s">
        <v>64354</v>
      </c>
      <c r="E5017" t="s">
        <v>64353</v>
      </c>
      <c r="F5017">
        <v>2</v>
      </c>
      <c r="G5017">
        <v>30.608000000000001</v>
      </c>
      <c r="H5017">
        <v>114.419</v>
      </c>
      <c r="I5017" t="s">
        <v>2240</v>
      </c>
      <c r="O5017" t="s">
        <v>56018</v>
      </c>
      <c r="P5017" t="s">
        <v>64352</v>
      </c>
      <c r="Q5017" t="s">
        <v>1347</v>
      </c>
      <c r="Y5017">
        <v>19.374788712788501</v>
      </c>
    </row>
    <row r="5018" spans="1:25" hidden="1">
      <c r="A5018"/>
      <c r="B5018" t="s">
        <v>56014</v>
      </c>
      <c r="C5018" t="s">
        <v>56013</v>
      </c>
      <c r="D5018" t="s">
        <v>64351</v>
      </c>
      <c r="E5018" t="s">
        <v>64350</v>
      </c>
      <c r="F5018">
        <v>49</v>
      </c>
      <c r="G5018">
        <v>41.072200000000002</v>
      </c>
      <c r="H5018">
        <v>114.334</v>
      </c>
      <c r="I5018" t="s">
        <v>1369</v>
      </c>
      <c r="O5018" t="s">
        <v>56018</v>
      </c>
      <c r="P5018" t="s">
        <v>64349</v>
      </c>
      <c r="Q5018" t="s">
        <v>56018</v>
      </c>
      <c r="R5018">
        <v>1067230</v>
      </c>
      <c r="Y5018">
        <v>149.98564434532301</v>
      </c>
    </row>
    <row r="5019" spans="1:25" hidden="1">
      <c r="A5019"/>
      <c r="B5019" t="s">
        <v>56014</v>
      </c>
      <c r="C5019" t="s">
        <v>56013</v>
      </c>
      <c r="D5019" t="s">
        <v>64348</v>
      </c>
      <c r="E5019" t="s">
        <v>64347</v>
      </c>
      <c r="F5019">
        <v>49</v>
      </c>
      <c r="G5019">
        <v>36.225700000000003</v>
      </c>
      <c r="H5019">
        <v>118.99930000000001</v>
      </c>
      <c r="I5019" t="s">
        <v>1369</v>
      </c>
      <c r="O5019" t="s">
        <v>56018</v>
      </c>
      <c r="P5019" t="s">
        <v>64346</v>
      </c>
      <c r="Q5019" t="s">
        <v>56018</v>
      </c>
      <c r="Y5019">
        <v>149.98564434532301</v>
      </c>
    </row>
    <row r="5020" spans="1:25" hidden="1">
      <c r="A5020"/>
      <c r="B5020" t="s">
        <v>56014</v>
      </c>
      <c r="C5020" t="s">
        <v>56013</v>
      </c>
      <c r="D5020" t="s">
        <v>64345</v>
      </c>
      <c r="E5020" t="s">
        <v>64344</v>
      </c>
      <c r="F5020">
        <v>48</v>
      </c>
      <c r="G5020">
        <v>41.85</v>
      </c>
      <c r="H5020">
        <v>121.04</v>
      </c>
      <c r="I5020" t="s">
        <v>1369</v>
      </c>
      <c r="O5020" t="s">
        <v>56018</v>
      </c>
      <c r="P5020" t="s">
        <v>64343</v>
      </c>
      <c r="Q5020" t="s">
        <v>56018</v>
      </c>
      <c r="Y5020">
        <v>146.92471282807099</v>
      </c>
    </row>
    <row r="5021" spans="1:25" hidden="1">
      <c r="A5021"/>
      <c r="B5021" t="s">
        <v>56014</v>
      </c>
      <c r="C5021" t="s">
        <v>56013</v>
      </c>
      <c r="D5021" t="s">
        <v>64342</v>
      </c>
      <c r="E5021" t="s">
        <v>64341</v>
      </c>
      <c r="F5021">
        <v>49</v>
      </c>
      <c r="G5021">
        <v>36.455399999999997</v>
      </c>
      <c r="H5021">
        <v>117.95</v>
      </c>
      <c r="I5021" t="s">
        <v>1369</v>
      </c>
      <c r="O5021" t="s">
        <v>56018</v>
      </c>
      <c r="P5021" t="s">
        <v>64340</v>
      </c>
      <c r="Q5021" t="s">
        <v>56018</v>
      </c>
      <c r="Y5021">
        <v>149.98564434532301</v>
      </c>
    </row>
    <row r="5022" spans="1:25" hidden="1">
      <c r="A5022"/>
      <c r="B5022" t="s">
        <v>56014</v>
      </c>
      <c r="C5022" t="s">
        <v>56013</v>
      </c>
      <c r="D5022" t="s">
        <v>64339</v>
      </c>
      <c r="E5022" t="s">
        <v>64338</v>
      </c>
      <c r="F5022">
        <v>48</v>
      </c>
      <c r="G5022">
        <v>39.4831</v>
      </c>
      <c r="H5022">
        <v>121.33320000000001</v>
      </c>
      <c r="I5022" t="s">
        <v>1369</v>
      </c>
      <c r="O5022" t="s">
        <v>56018</v>
      </c>
      <c r="P5022" t="s">
        <v>64337</v>
      </c>
      <c r="Q5022" t="s">
        <v>56018</v>
      </c>
      <c r="Y5022">
        <v>146.92471282807099</v>
      </c>
    </row>
    <row r="5023" spans="1:25" hidden="1">
      <c r="A5023"/>
      <c r="B5023" t="s">
        <v>56014</v>
      </c>
      <c r="C5023" t="s">
        <v>56013</v>
      </c>
      <c r="D5023" t="s">
        <v>64336</v>
      </c>
      <c r="E5023" t="s">
        <v>64335</v>
      </c>
      <c r="F5023">
        <v>47</v>
      </c>
      <c r="G5023">
        <v>21.89</v>
      </c>
      <c r="H5023">
        <v>112.58199999999999</v>
      </c>
      <c r="I5023" t="s">
        <v>1369</v>
      </c>
      <c r="O5023" t="s">
        <v>56018</v>
      </c>
      <c r="P5023" t="s">
        <v>64334</v>
      </c>
      <c r="Q5023" t="s">
        <v>56018</v>
      </c>
      <c r="Y5023">
        <v>143.86378131082</v>
      </c>
    </row>
    <row r="5024" spans="1:25" hidden="1">
      <c r="A5024"/>
      <c r="B5024" t="s">
        <v>56014</v>
      </c>
      <c r="C5024" t="s">
        <v>56013</v>
      </c>
      <c r="D5024" t="s">
        <v>64333</v>
      </c>
      <c r="E5024" t="s">
        <v>64332</v>
      </c>
      <c r="F5024">
        <v>39</v>
      </c>
      <c r="G5024">
        <v>22.023</v>
      </c>
      <c r="H5024">
        <v>112.76300000000001</v>
      </c>
      <c r="I5024" t="s">
        <v>1369</v>
      </c>
      <c r="O5024" t="s">
        <v>56018</v>
      </c>
      <c r="P5024" t="s">
        <v>64331</v>
      </c>
      <c r="Q5024" t="s">
        <v>56018</v>
      </c>
      <c r="Y5024">
        <v>119.376329172808</v>
      </c>
    </row>
    <row r="5025" spans="1:25" hidden="1">
      <c r="A5025"/>
      <c r="B5025" t="s">
        <v>56014</v>
      </c>
      <c r="C5025" t="s">
        <v>56013</v>
      </c>
      <c r="D5025" t="s">
        <v>64330</v>
      </c>
      <c r="E5025" t="s">
        <v>64329</v>
      </c>
      <c r="F5025">
        <v>35</v>
      </c>
      <c r="G5025">
        <v>21.954999999999998</v>
      </c>
      <c r="H5025">
        <v>112.608</v>
      </c>
      <c r="I5025" t="s">
        <v>1369</v>
      </c>
      <c r="O5025" t="s">
        <v>56018</v>
      </c>
      <c r="P5025" t="s">
        <v>64328</v>
      </c>
      <c r="Q5025" t="s">
        <v>56018</v>
      </c>
      <c r="Y5025">
        <v>107.132603103802</v>
      </c>
    </row>
    <row r="5026" spans="1:25" hidden="1">
      <c r="A5026"/>
      <c r="B5026" t="s">
        <v>56014</v>
      </c>
      <c r="C5026" t="s">
        <v>56013</v>
      </c>
      <c r="D5026" t="s">
        <v>64327</v>
      </c>
      <c r="E5026" t="s">
        <v>64326</v>
      </c>
      <c r="F5026">
        <v>49</v>
      </c>
      <c r="G5026">
        <v>41.505000000000003</v>
      </c>
      <c r="H5026">
        <v>106.593</v>
      </c>
      <c r="I5026" t="s">
        <v>1369</v>
      </c>
      <c r="O5026" t="s">
        <v>56018</v>
      </c>
      <c r="P5026" t="s">
        <v>64325</v>
      </c>
      <c r="Q5026" t="s">
        <v>56018</v>
      </c>
      <c r="Y5026">
        <v>149.98564434532301</v>
      </c>
    </row>
    <row r="5027" spans="1:25" hidden="1">
      <c r="A5027"/>
      <c r="B5027" t="s">
        <v>56014</v>
      </c>
      <c r="C5027" t="s">
        <v>56013</v>
      </c>
      <c r="D5027" t="s">
        <v>64324</v>
      </c>
      <c r="E5027" t="s">
        <v>64323</v>
      </c>
      <c r="F5027">
        <v>49</v>
      </c>
      <c r="G5027">
        <v>45.53</v>
      </c>
      <c r="H5027">
        <v>123.67</v>
      </c>
      <c r="I5027" t="s">
        <v>1369</v>
      </c>
      <c r="O5027" t="s">
        <v>56018</v>
      </c>
      <c r="P5027" t="s">
        <v>64322</v>
      </c>
      <c r="Q5027" t="s">
        <v>56018</v>
      </c>
      <c r="Y5027">
        <v>149.98564434532301</v>
      </c>
    </row>
    <row r="5028" spans="1:25" hidden="1">
      <c r="A5028"/>
      <c r="B5028" t="s">
        <v>56014</v>
      </c>
      <c r="C5028" t="s">
        <v>56013</v>
      </c>
      <c r="D5028" t="s">
        <v>64321</v>
      </c>
      <c r="E5028" t="s">
        <v>64320</v>
      </c>
      <c r="F5028">
        <v>49</v>
      </c>
      <c r="G5028">
        <v>39.56</v>
      </c>
      <c r="H5028">
        <v>121.62</v>
      </c>
      <c r="I5028" t="s">
        <v>1369</v>
      </c>
      <c r="O5028" t="s">
        <v>56018</v>
      </c>
      <c r="P5028" t="s">
        <v>64319</v>
      </c>
      <c r="Q5028" t="s">
        <v>56018</v>
      </c>
      <c r="Y5028">
        <v>149.98564434532301</v>
      </c>
    </row>
    <row r="5029" spans="1:25" hidden="1">
      <c r="A5029"/>
      <c r="B5029" t="s">
        <v>56014</v>
      </c>
      <c r="C5029" t="s">
        <v>56013</v>
      </c>
      <c r="D5029" t="s">
        <v>64318</v>
      </c>
      <c r="E5029" t="s">
        <v>64317</v>
      </c>
      <c r="F5029">
        <v>49</v>
      </c>
      <c r="G5029">
        <v>45.66</v>
      </c>
      <c r="H5029">
        <v>130.4033</v>
      </c>
      <c r="I5029" t="s">
        <v>1369</v>
      </c>
      <c r="O5029" t="s">
        <v>56018</v>
      </c>
      <c r="P5029" t="s">
        <v>64316</v>
      </c>
      <c r="Q5029" t="s">
        <v>56018</v>
      </c>
      <c r="Y5029">
        <v>149.98564434532301</v>
      </c>
    </row>
    <row r="5030" spans="1:25" hidden="1">
      <c r="A5030"/>
      <c r="B5030" t="s">
        <v>56014</v>
      </c>
      <c r="C5030" t="s">
        <v>56013</v>
      </c>
      <c r="D5030" t="s">
        <v>64315</v>
      </c>
      <c r="E5030" t="s">
        <v>64314</v>
      </c>
      <c r="F5030">
        <v>49</v>
      </c>
      <c r="G5030">
        <v>22.622</v>
      </c>
      <c r="H5030">
        <v>111.187</v>
      </c>
      <c r="I5030" t="s">
        <v>1369</v>
      </c>
      <c r="O5030" t="s">
        <v>56018</v>
      </c>
      <c r="P5030" t="s">
        <v>64313</v>
      </c>
      <c r="Q5030" t="s">
        <v>56018</v>
      </c>
      <c r="Y5030">
        <v>149.98564434532301</v>
      </c>
    </row>
    <row r="5031" spans="1:25" hidden="1">
      <c r="A5031"/>
      <c r="B5031" t="s">
        <v>56014</v>
      </c>
      <c r="C5031" t="s">
        <v>56013</v>
      </c>
      <c r="D5031" t="s">
        <v>64312</v>
      </c>
      <c r="E5031" t="s">
        <v>64311</v>
      </c>
      <c r="F5031">
        <v>49</v>
      </c>
      <c r="G5031">
        <v>22.029399999999999</v>
      </c>
      <c r="H5031">
        <v>100.1078</v>
      </c>
      <c r="I5031" t="s">
        <v>1369</v>
      </c>
      <c r="O5031" t="s">
        <v>56018</v>
      </c>
      <c r="P5031" t="s">
        <v>64310</v>
      </c>
      <c r="Q5031" t="s">
        <v>56018</v>
      </c>
      <c r="Y5031">
        <v>149.98564434532301</v>
      </c>
    </row>
    <row r="5032" spans="1:25" hidden="1">
      <c r="A5032"/>
      <c r="B5032" t="s">
        <v>56014</v>
      </c>
      <c r="C5032" t="s">
        <v>56013</v>
      </c>
      <c r="D5032" t="s">
        <v>64309</v>
      </c>
      <c r="E5032" t="s">
        <v>64308</v>
      </c>
      <c r="F5032">
        <v>49</v>
      </c>
      <c r="G5032">
        <v>45.430599999999998</v>
      </c>
      <c r="H5032">
        <v>131.93510000000001</v>
      </c>
      <c r="I5032" t="s">
        <v>1369</v>
      </c>
      <c r="O5032" t="s">
        <v>56018</v>
      </c>
      <c r="P5032" t="s">
        <v>64307</v>
      </c>
      <c r="Q5032" t="s">
        <v>56018</v>
      </c>
      <c r="Y5032">
        <v>149.98564434532301</v>
      </c>
    </row>
    <row r="5033" spans="1:25" hidden="1">
      <c r="A5033"/>
      <c r="B5033" t="s">
        <v>56014</v>
      </c>
      <c r="C5033" t="s">
        <v>56013</v>
      </c>
      <c r="D5033" t="s">
        <v>64306</v>
      </c>
      <c r="E5033" t="s">
        <v>64305</v>
      </c>
      <c r="F5033">
        <v>49</v>
      </c>
      <c r="G5033">
        <v>44.3</v>
      </c>
      <c r="H5033">
        <v>129.85</v>
      </c>
      <c r="I5033" t="s">
        <v>1369</v>
      </c>
      <c r="O5033" t="s">
        <v>56018</v>
      </c>
      <c r="P5033" t="s">
        <v>64304</v>
      </c>
      <c r="Q5033" t="s">
        <v>56018</v>
      </c>
      <c r="Y5033">
        <v>149.98564434532301</v>
      </c>
    </row>
    <row r="5034" spans="1:25" hidden="1">
      <c r="A5034"/>
      <c r="B5034" t="s">
        <v>56014</v>
      </c>
      <c r="C5034" t="s">
        <v>56013</v>
      </c>
      <c r="D5034" t="s">
        <v>64303</v>
      </c>
      <c r="E5034" t="s">
        <v>64302</v>
      </c>
      <c r="F5034">
        <v>49</v>
      </c>
      <c r="G5034">
        <v>36.085799999999999</v>
      </c>
      <c r="H5034">
        <v>118.5277</v>
      </c>
      <c r="I5034" t="s">
        <v>1369</v>
      </c>
      <c r="O5034" t="s">
        <v>56018</v>
      </c>
      <c r="P5034" t="s">
        <v>64301</v>
      </c>
      <c r="Q5034" t="s">
        <v>56018</v>
      </c>
      <c r="R5034">
        <v>1117211</v>
      </c>
      <c r="Y5034">
        <v>149.98564434532301</v>
      </c>
    </row>
    <row r="5035" spans="1:25" hidden="1">
      <c r="A5035"/>
      <c r="B5035" t="s">
        <v>56014</v>
      </c>
      <c r="C5035" t="s">
        <v>56013</v>
      </c>
      <c r="D5035" t="s">
        <v>64300</v>
      </c>
      <c r="E5035" t="s">
        <v>64299</v>
      </c>
      <c r="F5035">
        <v>49</v>
      </c>
      <c r="G5035">
        <v>44.668900000000001</v>
      </c>
      <c r="H5035">
        <v>122.3122</v>
      </c>
      <c r="I5035" t="s">
        <v>1369</v>
      </c>
      <c r="O5035" t="s">
        <v>56018</v>
      </c>
      <c r="P5035" t="s">
        <v>64298</v>
      </c>
      <c r="Q5035" t="s">
        <v>56018</v>
      </c>
      <c r="Y5035">
        <v>149.98564434532301</v>
      </c>
    </row>
    <row r="5036" spans="1:25" hidden="1">
      <c r="A5036"/>
      <c r="B5036" t="s">
        <v>56014</v>
      </c>
      <c r="C5036" t="s">
        <v>56013</v>
      </c>
      <c r="D5036" t="s">
        <v>64297</v>
      </c>
      <c r="E5036" t="s">
        <v>64296</v>
      </c>
      <c r="F5036">
        <v>30</v>
      </c>
      <c r="G5036">
        <v>29.59</v>
      </c>
      <c r="H5036">
        <v>121.97580000000001</v>
      </c>
      <c r="I5036" t="s">
        <v>1369</v>
      </c>
      <c r="O5036" t="s">
        <v>56018</v>
      </c>
      <c r="P5036" t="s">
        <v>64295</v>
      </c>
      <c r="Q5036" t="s">
        <v>56018</v>
      </c>
      <c r="R5036">
        <v>1117205</v>
      </c>
      <c r="Y5036">
        <v>91.827945517544904</v>
      </c>
    </row>
    <row r="5037" spans="1:25" hidden="1">
      <c r="A5037"/>
      <c r="B5037" t="s">
        <v>56014</v>
      </c>
      <c r="C5037" t="s">
        <v>56013</v>
      </c>
      <c r="D5037" t="s">
        <v>64294</v>
      </c>
      <c r="E5037" t="s">
        <v>64293</v>
      </c>
      <c r="F5037">
        <v>49</v>
      </c>
      <c r="G5037">
        <v>46.246699999999997</v>
      </c>
      <c r="H5037">
        <v>84.094200000000001</v>
      </c>
      <c r="I5037" t="s">
        <v>1369</v>
      </c>
      <c r="O5037" t="s">
        <v>56018</v>
      </c>
      <c r="P5037" t="s">
        <v>64292</v>
      </c>
      <c r="Q5037" t="s">
        <v>56018</v>
      </c>
      <c r="R5037">
        <v>1087404</v>
      </c>
      <c r="Y5037">
        <v>149.98564434532301</v>
      </c>
    </row>
    <row r="5038" spans="1:25" hidden="1">
      <c r="A5038"/>
      <c r="B5038" t="s">
        <v>56014</v>
      </c>
      <c r="C5038" t="s">
        <v>56013</v>
      </c>
      <c r="D5038" t="s">
        <v>64291</v>
      </c>
      <c r="E5038" t="s">
        <v>64290</v>
      </c>
      <c r="F5038">
        <v>47</v>
      </c>
      <c r="G5038">
        <v>22.379000000000001</v>
      </c>
      <c r="H5038">
        <v>111.96</v>
      </c>
      <c r="I5038" t="s">
        <v>1369</v>
      </c>
      <c r="O5038" t="s">
        <v>56018</v>
      </c>
      <c r="P5038" t="s">
        <v>64289</v>
      </c>
      <c r="Q5038" t="s">
        <v>56018</v>
      </c>
      <c r="Y5038">
        <v>143.86378131082</v>
      </c>
    </row>
    <row r="5039" spans="1:25" hidden="1">
      <c r="A5039"/>
      <c r="B5039" t="s">
        <v>56014</v>
      </c>
      <c r="C5039" t="s">
        <v>56013</v>
      </c>
      <c r="D5039" t="s">
        <v>64288</v>
      </c>
      <c r="E5039" t="s">
        <v>64287</v>
      </c>
      <c r="F5039">
        <v>49</v>
      </c>
      <c r="G5039">
        <v>37.293100000000003</v>
      </c>
      <c r="H5039">
        <v>120.1808</v>
      </c>
      <c r="I5039" t="s">
        <v>1369</v>
      </c>
      <c r="O5039" t="s">
        <v>56018</v>
      </c>
      <c r="P5039" t="s">
        <v>64286</v>
      </c>
      <c r="Q5039" t="s">
        <v>56018</v>
      </c>
      <c r="Y5039">
        <v>149.98564434532301</v>
      </c>
    </row>
    <row r="5040" spans="1:25" hidden="1">
      <c r="A5040"/>
      <c r="B5040" t="s">
        <v>56014</v>
      </c>
      <c r="C5040" t="s">
        <v>56013</v>
      </c>
      <c r="D5040" t="s">
        <v>64285</v>
      </c>
      <c r="E5040" t="s">
        <v>64284</v>
      </c>
      <c r="F5040">
        <v>309</v>
      </c>
      <c r="G5040">
        <v>42.331099999999999</v>
      </c>
      <c r="H5040">
        <v>85.510400000000004</v>
      </c>
      <c r="I5040" t="s">
        <v>11</v>
      </c>
      <c r="O5040" t="s">
        <v>1308</v>
      </c>
      <c r="P5040" t="s">
        <v>64283</v>
      </c>
      <c r="Q5040" t="s">
        <v>1308</v>
      </c>
      <c r="R5040">
        <v>1067232</v>
      </c>
      <c r="Y5040">
        <v>1269.68196579797</v>
      </c>
    </row>
    <row r="5041" spans="1:25" hidden="1">
      <c r="A5041"/>
      <c r="B5041" t="s">
        <v>56014</v>
      </c>
      <c r="C5041" t="s">
        <v>56013</v>
      </c>
      <c r="D5041" t="s">
        <v>64282</v>
      </c>
      <c r="E5041" t="s">
        <v>64281</v>
      </c>
      <c r="F5041">
        <v>82.8</v>
      </c>
      <c r="G5041">
        <v>43.59</v>
      </c>
      <c r="H5041">
        <v>87.798000000000002</v>
      </c>
      <c r="I5041" t="s">
        <v>1369</v>
      </c>
      <c r="O5041" t="s">
        <v>56039</v>
      </c>
      <c r="P5041" t="s">
        <v>56038</v>
      </c>
      <c r="Y5041">
        <v>253.44512962842299</v>
      </c>
    </row>
    <row r="5042" spans="1:25" hidden="1">
      <c r="A5042"/>
      <c r="B5042" t="s">
        <v>56014</v>
      </c>
      <c r="C5042" t="s">
        <v>56013</v>
      </c>
      <c r="D5042" t="s">
        <v>64280</v>
      </c>
      <c r="E5042" t="s">
        <v>64279</v>
      </c>
      <c r="F5042">
        <v>54</v>
      </c>
      <c r="G5042">
        <v>28.8703</v>
      </c>
      <c r="H5042">
        <v>109.6681</v>
      </c>
      <c r="I5042" t="s">
        <v>11</v>
      </c>
      <c r="O5042" t="s">
        <v>56018</v>
      </c>
      <c r="P5042" t="s">
        <v>64278</v>
      </c>
      <c r="Q5042" t="s">
        <v>56018</v>
      </c>
      <c r="R5042">
        <v>1069955</v>
      </c>
      <c r="Y5042">
        <v>221.88616878022799</v>
      </c>
    </row>
    <row r="5043" spans="1:25" hidden="1">
      <c r="A5043"/>
      <c r="B5043" t="s">
        <v>56014</v>
      </c>
      <c r="C5043" t="s">
        <v>56013</v>
      </c>
      <c r="D5043" t="s">
        <v>64277</v>
      </c>
      <c r="E5043" t="s">
        <v>64276</v>
      </c>
      <c r="F5043">
        <v>10.8</v>
      </c>
      <c r="G5043">
        <v>31.452999999999999</v>
      </c>
      <c r="H5043">
        <v>92.3309</v>
      </c>
      <c r="I5043" t="s">
        <v>11</v>
      </c>
      <c r="O5043" t="s">
        <v>1308</v>
      </c>
      <c r="P5043" t="s">
        <v>64275</v>
      </c>
      <c r="Q5043" t="s">
        <v>1308</v>
      </c>
      <c r="Y5043">
        <v>44.377233756045698</v>
      </c>
    </row>
    <row r="5044" spans="1:25" hidden="1">
      <c r="A5044"/>
      <c r="B5044" t="s">
        <v>56014</v>
      </c>
      <c r="C5044" t="s">
        <v>56013</v>
      </c>
      <c r="D5044" t="s">
        <v>64274</v>
      </c>
      <c r="E5044" t="s">
        <v>64273</v>
      </c>
      <c r="F5044">
        <v>8</v>
      </c>
      <c r="G5044">
        <v>41.557499999999997</v>
      </c>
      <c r="H5044">
        <v>127.6378</v>
      </c>
      <c r="I5044" t="s">
        <v>11</v>
      </c>
      <c r="O5044" t="s">
        <v>56018</v>
      </c>
      <c r="P5044" t="s">
        <v>64272</v>
      </c>
      <c r="Q5044" t="s">
        <v>56018</v>
      </c>
      <c r="Y5044">
        <v>32.872025004478303</v>
      </c>
    </row>
    <row r="5045" spans="1:25" hidden="1">
      <c r="A5045"/>
      <c r="B5045" t="s">
        <v>56014</v>
      </c>
      <c r="C5045" t="s">
        <v>56013</v>
      </c>
      <c r="D5045" t="s">
        <v>64271</v>
      </c>
      <c r="E5045" t="s">
        <v>64270</v>
      </c>
      <c r="F5045">
        <v>3</v>
      </c>
      <c r="G5045">
        <v>43.862000000000002</v>
      </c>
      <c r="H5045">
        <v>125.477</v>
      </c>
      <c r="I5045" t="s">
        <v>5</v>
      </c>
      <c r="O5045" t="s">
        <v>56018</v>
      </c>
      <c r="P5045" t="s">
        <v>64269</v>
      </c>
      <c r="Q5045" t="s">
        <v>56018</v>
      </c>
      <c r="Y5045">
        <v>5.7468485725518397</v>
      </c>
    </row>
    <row r="5046" spans="1:25" hidden="1">
      <c r="A5046"/>
      <c r="B5046" t="s">
        <v>56014</v>
      </c>
      <c r="C5046" t="s">
        <v>56013</v>
      </c>
      <c r="D5046" t="s">
        <v>64268</v>
      </c>
      <c r="E5046" t="s">
        <v>64267</v>
      </c>
      <c r="F5046">
        <v>700</v>
      </c>
      <c r="G5046">
        <v>43.651000000000003</v>
      </c>
      <c r="H5046">
        <v>125.5693</v>
      </c>
      <c r="I5046" t="s">
        <v>2</v>
      </c>
      <c r="M5046">
        <v>2018</v>
      </c>
      <c r="N5046" t="s">
        <v>57911</v>
      </c>
      <c r="O5046" t="s">
        <v>805</v>
      </c>
      <c r="P5046" t="s">
        <v>806</v>
      </c>
      <c r="Q5046" t="s">
        <v>805</v>
      </c>
      <c r="Y5046">
        <v>3014.1218434726502</v>
      </c>
    </row>
    <row r="5047" spans="1:25" hidden="1">
      <c r="A5047"/>
      <c r="B5047" t="s">
        <v>56014</v>
      </c>
      <c r="C5047" t="s">
        <v>56013</v>
      </c>
      <c r="D5047" t="s">
        <v>64266</v>
      </c>
      <c r="E5047" t="s">
        <v>64265</v>
      </c>
      <c r="F5047">
        <v>1220</v>
      </c>
      <c r="G5047">
        <v>43.883499999999998</v>
      </c>
      <c r="H5047">
        <v>125.3942</v>
      </c>
      <c r="I5047" t="s">
        <v>2</v>
      </c>
      <c r="M5047">
        <v>2001</v>
      </c>
      <c r="N5047" t="s">
        <v>59991</v>
      </c>
      <c r="O5047" t="s">
        <v>805</v>
      </c>
      <c r="P5047" t="s">
        <v>806</v>
      </c>
      <c r="Q5047" t="s">
        <v>805</v>
      </c>
      <c r="R5047">
        <v>1088027</v>
      </c>
      <c r="Y5047">
        <v>5253.1837843380499</v>
      </c>
    </row>
    <row r="5048" spans="1:25" hidden="1">
      <c r="A5048"/>
      <c r="B5048" t="s">
        <v>56014</v>
      </c>
      <c r="C5048" t="s">
        <v>56013</v>
      </c>
      <c r="D5048" t="s">
        <v>64264</v>
      </c>
      <c r="E5048" t="s">
        <v>64263</v>
      </c>
      <c r="F5048">
        <v>600</v>
      </c>
      <c r="G5048">
        <v>43.777799999999999</v>
      </c>
      <c r="H5048">
        <v>125.1429</v>
      </c>
      <c r="I5048" t="s">
        <v>2</v>
      </c>
      <c r="M5048">
        <v>2009</v>
      </c>
      <c r="N5048" t="s">
        <v>59991</v>
      </c>
      <c r="O5048" t="s">
        <v>805</v>
      </c>
      <c r="P5048" t="s">
        <v>806</v>
      </c>
      <c r="Q5048" t="s">
        <v>805</v>
      </c>
      <c r="R5048">
        <v>1098962</v>
      </c>
      <c r="Y5048">
        <v>2583.5330086908398</v>
      </c>
    </row>
    <row r="5049" spans="1:25" hidden="1">
      <c r="A5049"/>
      <c r="B5049" t="s">
        <v>56014</v>
      </c>
      <c r="C5049" t="s">
        <v>56013</v>
      </c>
      <c r="D5049" t="s">
        <v>64262</v>
      </c>
      <c r="E5049" t="s">
        <v>64261</v>
      </c>
      <c r="F5049">
        <v>1320</v>
      </c>
      <c r="G5049">
        <v>29.196999999999999</v>
      </c>
      <c r="H5049">
        <v>111.5607</v>
      </c>
      <c r="I5049" t="s">
        <v>2</v>
      </c>
      <c r="M5049">
        <v>2015</v>
      </c>
      <c r="N5049" t="s">
        <v>64260</v>
      </c>
      <c r="O5049" t="s">
        <v>1308</v>
      </c>
      <c r="P5049" t="s">
        <v>64259</v>
      </c>
      <c r="Q5049" t="s">
        <v>1308</v>
      </c>
      <c r="Y5049">
        <v>5683.7726191198599</v>
      </c>
    </row>
    <row r="5050" spans="1:25" hidden="1">
      <c r="A5050"/>
      <c r="B5050" t="s">
        <v>56014</v>
      </c>
      <c r="C5050" t="s">
        <v>56013</v>
      </c>
      <c r="D5050" t="s">
        <v>64258</v>
      </c>
      <c r="E5050" t="s">
        <v>64257</v>
      </c>
      <c r="F5050">
        <v>250</v>
      </c>
      <c r="G5050">
        <v>43.991399999999999</v>
      </c>
      <c r="H5050">
        <v>87.3125</v>
      </c>
      <c r="I5050" t="s">
        <v>2</v>
      </c>
      <c r="M5050">
        <v>2006</v>
      </c>
      <c r="N5050" t="s">
        <v>56987</v>
      </c>
      <c r="O5050" t="s">
        <v>1308</v>
      </c>
      <c r="P5050" t="s">
        <v>64256</v>
      </c>
      <c r="Q5050" t="s">
        <v>1308</v>
      </c>
      <c r="R5050">
        <v>1089800</v>
      </c>
      <c r="Y5050">
        <v>1076.4720869545199</v>
      </c>
    </row>
    <row r="5051" spans="1:25" hidden="1">
      <c r="A5051"/>
      <c r="B5051" t="s">
        <v>56014</v>
      </c>
      <c r="C5051" t="s">
        <v>56013</v>
      </c>
      <c r="D5051" t="s">
        <v>64255</v>
      </c>
      <c r="E5051" t="s">
        <v>64254</v>
      </c>
      <c r="F5051">
        <v>270</v>
      </c>
      <c r="G5051">
        <v>44.1419</v>
      </c>
      <c r="H5051">
        <v>88.016999999999996</v>
      </c>
      <c r="I5051" t="s">
        <v>2</v>
      </c>
      <c r="M5051">
        <v>2010</v>
      </c>
      <c r="N5051" t="s">
        <v>57797</v>
      </c>
      <c r="O5051" t="s">
        <v>805</v>
      </c>
      <c r="P5051" t="s">
        <v>806</v>
      </c>
      <c r="Q5051" t="s">
        <v>805</v>
      </c>
      <c r="R5051">
        <v>1081701</v>
      </c>
      <c r="Y5051">
        <v>1162.58985391088</v>
      </c>
    </row>
    <row r="5052" spans="1:25" hidden="1">
      <c r="A5052"/>
      <c r="B5052" t="s">
        <v>56014</v>
      </c>
      <c r="C5052" t="s">
        <v>56013</v>
      </c>
      <c r="D5052" t="s">
        <v>64253</v>
      </c>
      <c r="E5052" t="s">
        <v>64252</v>
      </c>
      <c r="F5052">
        <v>1220</v>
      </c>
      <c r="G5052">
        <v>19.46</v>
      </c>
      <c r="H5052">
        <v>108.9</v>
      </c>
      <c r="I5052" t="s">
        <v>2710</v>
      </c>
      <c r="O5052" t="s">
        <v>30785</v>
      </c>
      <c r="P5052" t="s">
        <v>56942</v>
      </c>
      <c r="R5052">
        <v>1074148</v>
      </c>
      <c r="Y5052">
        <v>4840.9185078737701</v>
      </c>
    </row>
    <row r="5053" spans="1:25" hidden="1">
      <c r="A5053"/>
      <c r="B5053" t="s">
        <v>56014</v>
      </c>
      <c r="C5053" t="s">
        <v>56013</v>
      </c>
      <c r="D5053" t="s">
        <v>64251</v>
      </c>
      <c r="E5053" t="s">
        <v>64250</v>
      </c>
      <c r="F5053">
        <v>48</v>
      </c>
      <c r="G5053">
        <v>39.505000000000003</v>
      </c>
      <c r="H5053">
        <v>119.1797</v>
      </c>
      <c r="I5053" t="s">
        <v>1369</v>
      </c>
      <c r="O5053" t="s">
        <v>56018</v>
      </c>
      <c r="P5053" t="s">
        <v>64249</v>
      </c>
      <c r="Q5053" t="s">
        <v>56018</v>
      </c>
      <c r="R5053">
        <v>1110702</v>
      </c>
      <c r="Y5053">
        <v>146.92471282807099</v>
      </c>
    </row>
    <row r="5054" spans="1:25" hidden="1">
      <c r="A5054"/>
      <c r="B5054" t="s">
        <v>56014</v>
      </c>
      <c r="C5054" t="s">
        <v>56013</v>
      </c>
      <c r="D5054" t="s">
        <v>64248</v>
      </c>
      <c r="E5054" t="s">
        <v>64247</v>
      </c>
      <c r="F5054">
        <v>9</v>
      </c>
      <c r="G5054">
        <v>44.162199999999999</v>
      </c>
      <c r="H5054">
        <v>123.5919</v>
      </c>
      <c r="I5054" t="s">
        <v>1369</v>
      </c>
      <c r="O5054" t="s">
        <v>56018</v>
      </c>
      <c r="P5054" t="s">
        <v>64246</v>
      </c>
      <c r="Q5054" t="s">
        <v>56018</v>
      </c>
      <c r="R5054">
        <v>1063580</v>
      </c>
      <c r="Y5054">
        <v>27.5483836552634</v>
      </c>
    </row>
    <row r="5055" spans="1:25" hidden="1">
      <c r="A5055"/>
      <c r="B5055" t="s">
        <v>56014</v>
      </c>
      <c r="C5055" t="s">
        <v>56013</v>
      </c>
      <c r="D5055" t="s">
        <v>64245</v>
      </c>
      <c r="E5055" t="s">
        <v>64244</v>
      </c>
      <c r="F5055">
        <v>18</v>
      </c>
      <c r="G5055">
        <v>25.315999999999999</v>
      </c>
      <c r="H5055">
        <v>99.132999999999996</v>
      </c>
      <c r="I5055" t="s">
        <v>11</v>
      </c>
      <c r="O5055" t="s">
        <v>56018</v>
      </c>
      <c r="P5055" t="s">
        <v>64243</v>
      </c>
      <c r="Q5055" t="s">
        <v>56018</v>
      </c>
      <c r="Y5055">
        <v>73.962056260076196</v>
      </c>
    </row>
    <row r="5056" spans="1:25" hidden="1">
      <c r="A5056"/>
      <c r="B5056" t="s">
        <v>56014</v>
      </c>
      <c r="C5056" t="s">
        <v>56013</v>
      </c>
      <c r="D5056" t="s">
        <v>64242</v>
      </c>
      <c r="E5056" t="s">
        <v>64241</v>
      </c>
      <c r="F5056">
        <v>20</v>
      </c>
      <c r="G5056">
        <v>27.123000000000001</v>
      </c>
      <c r="H5056">
        <v>109.503</v>
      </c>
      <c r="I5056" t="s">
        <v>11</v>
      </c>
      <c r="O5056" t="s">
        <v>56018</v>
      </c>
      <c r="P5056" t="s">
        <v>64240</v>
      </c>
      <c r="Q5056" t="s">
        <v>56018</v>
      </c>
      <c r="Y5056">
        <v>82.1800625111958</v>
      </c>
    </row>
    <row r="5057" spans="1:25" hidden="1">
      <c r="A5057"/>
      <c r="B5057" t="s">
        <v>56014</v>
      </c>
      <c r="C5057" t="s">
        <v>56013</v>
      </c>
      <c r="D5057" t="s">
        <v>64239</v>
      </c>
      <c r="E5057" t="s">
        <v>64238</v>
      </c>
      <c r="F5057">
        <v>10</v>
      </c>
      <c r="G5057">
        <v>30.63</v>
      </c>
      <c r="H5057">
        <v>110.53</v>
      </c>
      <c r="I5057" t="s">
        <v>11</v>
      </c>
      <c r="O5057" t="s">
        <v>56018</v>
      </c>
      <c r="P5057" t="s">
        <v>64237</v>
      </c>
      <c r="Q5057" t="s">
        <v>56018</v>
      </c>
      <c r="Y5057">
        <v>41.0900312555979</v>
      </c>
    </row>
    <row r="5058" spans="1:25" hidden="1">
      <c r="A5058"/>
      <c r="B5058" t="s">
        <v>56014</v>
      </c>
      <c r="C5058" t="s">
        <v>56013</v>
      </c>
      <c r="D5058" t="s">
        <v>64236</v>
      </c>
      <c r="E5058" t="s">
        <v>64235</v>
      </c>
      <c r="F5058">
        <v>12</v>
      </c>
      <c r="G5058">
        <v>31.593599999999999</v>
      </c>
      <c r="H5058">
        <v>120.6592</v>
      </c>
      <c r="I5058" t="s">
        <v>5</v>
      </c>
      <c r="O5058" t="s">
        <v>56018</v>
      </c>
      <c r="P5058" t="s">
        <v>64234</v>
      </c>
      <c r="Q5058" t="s">
        <v>56018</v>
      </c>
      <c r="Y5058">
        <v>22.987394290207298</v>
      </c>
    </row>
    <row r="5059" spans="1:25" hidden="1">
      <c r="A5059"/>
      <c r="B5059" t="s">
        <v>56014</v>
      </c>
      <c r="C5059" t="s">
        <v>56013</v>
      </c>
      <c r="D5059" t="s">
        <v>64233</v>
      </c>
      <c r="E5059" t="s">
        <v>64232</v>
      </c>
      <c r="F5059">
        <v>1950</v>
      </c>
      <c r="G5059">
        <v>31.7578</v>
      </c>
      <c r="H5059">
        <v>120.979</v>
      </c>
      <c r="I5059" t="s">
        <v>2</v>
      </c>
      <c r="M5059">
        <v>2005</v>
      </c>
      <c r="N5059" t="s">
        <v>56753</v>
      </c>
      <c r="O5059" t="s">
        <v>805</v>
      </c>
      <c r="P5059" t="s">
        <v>806</v>
      </c>
      <c r="Q5059" t="s">
        <v>805</v>
      </c>
      <c r="R5059">
        <v>1056551</v>
      </c>
      <c r="Y5059">
        <v>8396.4822782452502</v>
      </c>
    </row>
    <row r="5060" spans="1:25" hidden="1">
      <c r="A5060"/>
      <c r="B5060" t="s">
        <v>56014</v>
      </c>
      <c r="C5060" t="s">
        <v>56013</v>
      </c>
      <c r="D5060" t="s">
        <v>64231</v>
      </c>
      <c r="E5060" t="s">
        <v>64230</v>
      </c>
      <c r="F5060">
        <v>80</v>
      </c>
      <c r="G5060">
        <v>29.468299999999999</v>
      </c>
      <c r="H5060">
        <v>111.0192</v>
      </c>
      <c r="I5060" t="s">
        <v>11</v>
      </c>
      <c r="O5060" t="s">
        <v>56018</v>
      </c>
      <c r="P5060" t="s">
        <v>64229</v>
      </c>
      <c r="Q5060" t="s">
        <v>56018</v>
      </c>
      <c r="Y5060">
        <v>328.72025004478297</v>
      </c>
    </row>
    <row r="5061" spans="1:25" hidden="1">
      <c r="A5061"/>
      <c r="B5061" t="s">
        <v>56014</v>
      </c>
      <c r="C5061" t="s">
        <v>56013</v>
      </c>
      <c r="D5061" t="s">
        <v>64228</v>
      </c>
      <c r="E5061" t="s">
        <v>64227</v>
      </c>
      <c r="F5061">
        <v>870</v>
      </c>
      <c r="G5061">
        <v>30.98</v>
      </c>
      <c r="H5061">
        <v>119.92</v>
      </c>
      <c r="I5061" t="s">
        <v>5</v>
      </c>
      <c r="O5061" t="s">
        <v>64226</v>
      </c>
      <c r="P5061" t="s">
        <v>64225</v>
      </c>
      <c r="Y5061">
        <v>1666.5860860400301</v>
      </c>
    </row>
    <row r="5062" spans="1:25" hidden="1">
      <c r="A5062"/>
      <c r="B5062" t="s">
        <v>56014</v>
      </c>
      <c r="C5062" t="s">
        <v>56013</v>
      </c>
      <c r="D5062" t="s">
        <v>64224</v>
      </c>
      <c r="E5062" t="s">
        <v>64223</v>
      </c>
      <c r="F5062">
        <v>720</v>
      </c>
      <c r="G5062">
        <v>39.574199999999998</v>
      </c>
      <c r="H5062">
        <v>121.2547</v>
      </c>
      <c r="I5062" t="s">
        <v>2</v>
      </c>
      <c r="M5062">
        <v>2012</v>
      </c>
      <c r="N5062" t="s">
        <v>64222</v>
      </c>
      <c r="O5062" t="s">
        <v>805</v>
      </c>
      <c r="P5062" t="s">
        <v>806</v>
      </c>
      <c r="Q5062" t="s">
        <v>805</v>
      </c>
      <c r="Y5062">
        <v>3100.2396104290101</v>
      </c>
    </row>
    <row r="5063" spans="1:25" hidden="1">
      <c r="A5063"/>
      <c r="B5063" t="s">
        <v>56014</v>
      </c>
      <c r="C5063" t="s">
        <v>56013</v>
      </c>
      <c r="D5063" t="s">
        <v>64221</v>
      </c>
      <c r="E5063" t="s">
        <v>64220</v>
      </c>
      <c r="F5063">
        <v>270</v>
      </c>
      <c r="G5063">
        <v>36.365299999999998</v>
      </c>
      <c r="H5063">
        <v>112.8506</v>
      </c>
      <c r="I5063" t="s">
        <v>2</v>
      </c>
      <c r="M5063">
        <v>2006</v>
      </c>
      <c r="N5063" t="s">
        <v>58905</v>
      </c>
      <c r="O5063" t="s">
        <v>805</v>
      </c>
      <c r="P5063" t="s">
        <v>806</v>
      </c>
      <c r="Q5063" t="s">
        <v>805</v>
      </c>
      <c r="Y5063">
        <v>1162.58985391088</v>
      </c>
    </row>
    <row r="5064" spans="1:25" hidden="1">
      <c r="A5064"/>
      <c r="B5064" t="s">
        <v>56014</v>
      </c>
      <c r="C5064" t="s">
        <v>56013</v>
      </c>
      <c r="D5064" t="s">
        <v>64219</v>
      </c>
      <c r="E5064" t="s">
        <v>64218</v>
      </c>
      <c r="F5064">
        <v>660</v>
      </c>
      <c r="G5064">
        <v>36.192599999999999</v>
      </c>
      <c r="H5064">
        <v>113.0116</v>
      </c>
      <c r="I5064" t="s">
        <v>2</v>
      </c>
      <c r="M5064">
        <v>2012</v>
      </c>
      <c r="N5064" t="s">
        <v>56694</v>
      </c>
      <c r="O5064" t="s">
        <v>805</v>
      </c>
      <c r="P5064" t="s">
        <v>806</v>
      </c>
      <c r="Q5064" t="s">
        <v>805</v>
      </c>
      <c r="Y5064">
        <v>2841.8863095599299</v>
      </c>
    </row>
    <row r="5065" spans="1:25" hidden="1">
      <c r="A5065"/>
      <c r="B5065" t="s">
        <v>56014</v>
      </c>
      <c r="C5065" t="s">
        <v>56013</v>
      </c>
      <c r="D5065" t="s">
        <v>64217</v>
      </c>
      <c r="E5065" t="s">
        <v>64216</v>
      </c>
      <c r="F5065">
        <v>630</v>
      </c>
      <c r="G5065">
        <v>23.42</v>
      </c>
      <c r="H5065">
        <v>111.21</v>
      </c>
      <c r="I5065" t="s">
        <v>11</v>
      </c>
      <c r="M5065">
        <v>1993</v>
      </c>
      <c r="O5065" t="s">
        <v>57249</v>
      </c>
      <c r="P5065" t="s">
        <v>64215</v>
      </c>
      <c r="R5065">
        <v>1058020</v>
      </c>
      <c r="Y5065">
        <v>2588.6719691026601</v>
      </c>
    </row>
    <row r="5066" spans="1:25" hidden="1">
      <c r="A5066"/>
      <c r="B5066" t="s">
        <v>56014</v>
      </c>
      <c r="C5066" t="s">
        <v>56013</v>
      </c>
      <c r="D5066" t="s">
        <v>64214</v>
      </c>
      <c r="E5066" t="s">
        <v>64213</v>
      </c>
      <c r="F5066">
        <v>230</v>
      </c>
      <c r="G5066">
        <v>31.707799999999999</v>
      </c>
      <c r="H5066">
        <v>120.0878</v>
      </c>
      <c r="I5066" t="s">
        <v>2</v>
      </c>
      <c r="M5066">
        <v>2005</v>
      </c>
      <c r="N5066" t="s">
        <v>64212</v>
      </c>
      <c r="O5066" t="s">
        <v>805</v>
      </c>
      <c r="P5066" t="s">
        <v>806</v>
      </c>
      <c r="Q5066" t="s">
        <v>805</v>
      </c>
      <c r="Y5066">
        <v>990.35431999815796</v>
      </c>
    </row>
    <row r="5067" spans="1:25" hidden="1">
      <c r="A5067"/>
      <c r="B5067" t="s">
        <v>56014</v>
      </c>
      <c r="C5067" t="s">
        <v>56013</v>
      </c>
      <c r="D5067" t="s">
        <v>64211</v>
      </c>
      <c r="E5067" t="s">
        <v>64210</v>
      </c>
      <c r="F5067">
        <v>1200</v>
      </c>
      <c r="G5067">
        <v>41.506500000000003</v>
      </c>
      <c r="H5067">
        <v>120.3194</v>
      </c>
      <c r="I5067" t="s">
        <v>2</v>
      </c>
      <c r="M5067">
        <v>2012</v>
      </c>
      <c r="N5067" t="s">
        <v>60000</v>
      </c>
      <c r="O5067" t="s">
        <v>805</v>
      </c>
      <c r="P5067" t="s">
        <v>806</v>
      </c>
      <c r="Q5067" t="s">
        <v>805</v>
      </c>
      <c r="R5067">
        <v>1078033</v>
      </c>
      <c r="Y5067">
        <v>5167.0660173816896</v>
      </c>
    </row>
    <row r="5068" spans="1:25" hidden="1">
      <c r="A5068"/>
      <c r="B5068" t="s">
        <v>56014</v>
      </c>
      <c r="C5068" t="s">
        <v>56013</v>
      </c>
      <c r="D5068" t="s">
        <v>64209</v>
      </c>
      <c r="E5068" t="s">
        <v>64208</v>
      </c>
      <c r="F5068">
        <v>3</v>
      </c>
      <c r="G5068">
        <v>26.447800000000001</v>
      </c>
      <c r="H5068">
        <v>101.02500000000001</v>
      </c>
      <c r="I5068" t="s">
        <v>11</v>
      </c>
      <c r="O5068" t="s">
        <v>56018</v>
      </c>
      <c r="P5068" t="s">
        <v>64207</v>
      </c>
      <c r="Q5068" t="s">
        <v>56018</v>
      </c>
      <c r="Y5068">
        <v>12.3270093766793</v>
      </c>
    </row>
    <row r="5069" spans="1:25" hidden="1">
      <c r="A5069"/>
      <c r="B5069" t="s">
        <v>56014</v>
      </c>
      <c r="C5069" t="s">
        <v>56013</v>
      </c>
      <c r="D5069" t="s">
        <v>64206</v>
      </c>
      <c r="E5069" t="s">
        <v>64205</v>
      </c>
      <c r="F5069">
        <v>3200</v>
      </c>
      <c r="G5069">
        <v>23.5655</v>
      </c>
      <c r="H5069">
        <v>117.0973</v>
      </c>
      <c r="I5069" t="s">
        <v>2</v>
      </c>
      <c r="M5069">
        <v>2008</v>
      </c>
      <c r="N5069" t="s">
        <v>64077</v>
      </c>
      <c r="O5069" t="s">
        <v>805</v>
      </c>
      <c r="P5069" t="s">
        <v>806</v>
      </c>
      <c r="Q5069" t="s">
        <v>805</v>
      </c>
      <c r="R5069">
        <v>1058960</v>
      </c>
      <c r="Y5069">
        <v>13778.842713017801</v>
      </c>
    </row>
    <row r="5070" spans="1:25" hidden="1">
      <c r="A5070"/>
      <c r="B5070" t="s">
        <v>56014</v>
      </c>
      <c r="C5070" t="s">
        <v>56013</v>
      </c>
      <c r="D5070" t="s">
        <v>64204</v>
      </c>
      <c r="E5070" t="s">
        <v>64203</v>
      </c>
      <c r="F5070">
        <v>20</v>
      </c>
      <c r="G5070">
        <v>41.15</v>
      </c>
      <c r="H5070">
        <v>113.15</v>
      </c>
      <c r="I5070" t="s">
        <v>2240</v>
      </c>
      <c r="N5070" t="s">
        <v>62405</v>
      </c>
      <c r="O5070" t="s">
        <v>56046</v>
      </c>
      <c r="P5070" t="s">
        <v>63671</v>
      </c>
      <c r="Y5070">
        <v>193.74788712788501</v>
      </c>
    </row>
    <row r="5071" spans="1:25" hidden="1">
      <c r="A5071"/>
      <c r="B5071" t="s">
        <v>56014</v>
      </c>
      <c r="C5071" t="s">
        <v>56013</v>
      </c>
      <c r="D5071" t="s">
        <v>64202</v>
      </c>
      <c r="E5071" t="s">
        <v>64201</v>
      </c>
      <c r="F5071">
        <v>15</v>
      </c>
      <c r="G5071">
        <v>28.696899999999999</v>
      </c>
      <c r="H5071">
        <v>102.44750000000001</v>
      </c>
      <c r="I5071" t="s">
        <v>11</v>
      </c>
      <c r="O5071" t="s">
        <v>56018</v>
      </c>
      <c r="P5071" t="s">
        <v>64200</v>
      </c>
      <c r="Q5071" t="s">
        <v>56018</v>
      </c>
      <c r="Y5071">
        <v>61.635046883396797</v>
      </c>
    </row>
    <row r="5072" spans="1:25" hidden="1">
      <c r="A5072"/>
      <c r="B5072" t="s">
        <v>56014</v>
      </c>
      <c r="C5072" t="s">
        <v>56013</v>
      </c>
      <c r="D5072" t="s">
        <v>64199</v>
      </c>
      <c r="E5072" t="s">
        <v>64198</v>
      </c>
      <c r="F5072">
        <v>49</v>
      </c>
      <c r="G5072">
        <v>41.736600000000003</v>
      </c>
      <c r="H5072">
        <v>114.00230000000001</v>
      </c>
      <c r="I5072" t="s">
        <v>1369</v>
      </c>
      <c r="O5072" t="s">
        <v>56018</v>
      </c>
      <c r="P5072" t="s">
        <v>64197</v>
      </c>
      <c r="Q5072" t="s">
        <v>56018</v>
      </c>
      <c r="Y5072">
        <v>149.98564434532301</v>
      </c>
    </row>
    <row r="5073" spans="1:25" hidden="1">
      <c r="A5073"/>
      <c r="B5073" t="s">
        <v>56014</v>
      </c>
      <c r="C5073" t="s">
        <v>56013</v>
      </c>
      <c r="D5073" t="s">
        <v>64196</v>
      </c>
      <c r="E5073" t="s">
        <v>64195</v>
      </c>
      <c r="F5073">
        <v>49</v>
      </c>
      <c r="G5073">
        <v>45.839199999999998</v>
      </c>
      <c r="H5073">
        <v>129.38499999999999</v>
      </c>
      <c r="I5073" t="s">
        <v>1369</v>
      </c>
      <c r="O5073" t="s">
        <v>56018</v>
      </c>
      <c r="P5073" t="s">
        <v>64194</v>
      </c>
      <c r="Q5073" t="s">
        <v>56018</v>
      </c>
      <c r="Y5073">
        <v>149.98564434532301</v>
      </c>
    </row>
    <row r="5074" spans="1:25" hidden="1">
      <c r="A5074"/>
      <c r="B5074" t="s">
        <v>56014</v>
      </c>
      <c r="C5074" t="s">
        <v>56013</v>
      </c>
      <c r="D5074" t="s">
        <v>64193</v>
      </c>
      <c r="E5074" t="s">
        <v>64192</v>
      </c>
      <c r="F5074">
        <v>30</v>
      </c>
      <c r="G5074">
        <v>23.95</v>
      </c>
      <c r="H5074">
        <v>106.64</v>
      </c>
      <c r="I5074" t="s">
        <v>11</v>
      </c>
      <c r="M5074">
        <v>1966</v>
      </c>
      <c r="O5074" t="s">
        <v>64191</v>
      </c>
      <c r="P5074" t="s">
        <v>64190</v>
      </c>
      <c r="Y5074">
        <v>123.270093766793</v>
      </c>
    </row>
    <row r="5075" spans="1:25" hidden="1">
      <c r="A5075"/>
      <c r="B5075" t="s">
        <v>56014</v>
      </c>
      <c r="C5075" t="s">
        <v>56013</v>
      </c>
      <c r="D5075" t="s">
        <v>64189</v>
      </c>
      <c r="E5075" t="s">
        <v>64188</v>
      </c>
      <c r="F5075">
        <v>16</v>
      </c>
      <c r="G5075">
        <v>25.991700000000002</v>
      </c>
      <c r="H5075">
        <v>110.26560000000001</v>
      </c>
      <c r="I5075" t="s">
        <v>11</v>
      </c>
      <c r="O5075" t="s">
        <v>56018</v>
      </c>
      <c r="P5075" t="s">
        <v>64187</v>
      </c>
      <c r="Q5075" t="s">
        <v>56018</v>
      </c>
      <c r="R5075">
        <v>1106271</v>
      </c>
      <c r="Y5075">
        <v>65.744050008956606</v>
      </c>
    </row>
    <row r="5076" spans="1:25" hidden="1">
      <c r="A5076"/>
      <c r="B5076" t="s">
        <v>56014</v>
      </c>
      <c r="C5076" t="s">
        <v>56013</v>
      </c>
      <c r="D5076" t="s">
        <v>64186</v>
      </c>
      <c r="E5076" t="s">
        <v>64185</v>
      </c>
      <c r="F5076">
        <v>6</v>
      </c>
      <c r="G5076">
        <v>26.29</v>
      </c>
      <c r="H5076">
        <v>110.0231</v>
      </c>
      <c r="I5076" t="s">
        <v>11</v>
      </c>
      <c r="O5076" t="s">
        <v>56018</v>
      </c>
      <c r="P5076" t="s">
        <v>64184</v>
      </c>
      <c r="Q5076" t="s">
        <v>56018</v>
      </c>
      <c r="Y5076">
        <v>24.654018753358699</v>
      </c>
    </row>
    <row r="5077" spans="1:25" hidden="1">
      <c r="A5077"/>
      <c r="B5077" t="s">
        <v>56014</v>
      </c>
      <c r="C5077" t="s">
        <v>56013</v>
      </c>
      <c r="D5077" t="s">
        <v>64183</v>
      </c>
      <c r="E5077" t="s">
        <v>64182</v>
      </c>
      <c r="F5077">
        <v>36</v>
      </c>
      <c r="G5077">
        <v>30.082999999999998</v>
      </c>
      <c r="H5077">
        <v>102.9</v>
      </c>
      <c r="I5077" t="s">
        <v>5</v>
      </c>
      <c r="O5077" t="s">
        <v>56018</v>
      </c>
      <c r="P5077" t="s">
        <v>64181</v>
      </c>
      <c r="Q5077" t="s">
        <v>56018</v>
      </c>
      <c r="R5077">
        <v>1074883</v>
      </c>
      <c r="Y5077">
        <v>68.962182870622001</v>
      </c>
    </row>
    <row r="5078" spans="1:25" hidden="1">
      <c r="A5078"/>
      <c r="B5078" t="s">
        <v>56014</v>
      </c>
      <c r="C5078" t="s">
        <v>56013</v>
      </c>
      <c r="D5078" t="s">
        <v>64180</v>
      </c>
      <c r="E5078" t="s">
        <v>64179</v>
      </c>
      <c r="F5078">
        <v>24</v>
      </c>
      <c r="G5078">
        <v>30.646999999999998</v>
      </c>
      <c r="H5078">
        <v>104.283</v>
      </c>
      <c r="I5078" t="s">
        <v>5</v>
      </c>
      <c r="O5078" t="s">
        <v>56018</v>
      </c>
      <c r="P5078" t="s">
        <v>64178</v>
      </c>
      <c r="Q5078" t="s">
        <v>56018</v>
      </c>
      <c r="R5078">
        <v>1088993</v>
      </c>
      <c r="Y5078">
        <v>45.974788580414703</v>
      </c>
    </row>
    <row r="5079" spans="1:25" hidden="1">
      <c r="A5079"/>
      <c r="B5079" t="s">
        <v>56014</v>
      </c>
      <c r="C5079" t="s">
        <v>56013</v>
      </c>
      <c r="D5079" t="s">
        <v>64177</v>
      </c>
      <c r="E5079" t="s">
        <v>64176</v>
      </c>
      <c r="F5079">
        <v>36</v>
      </c>
      <c r="G5079">
        <v>30.821999999999999</v>
      </c>
      <c r="H5079">
        <v>104.233</v>
      </c>
      <c r="I5079" t="s">
        <v>5</v>
      </c>
      <c r="O5079" t="s">
        <v>56018</v>
      </c>
      <c r="P5079" t="s">
        <v>64175</v>
      </c>
      <c r="Q5079" t="s">
        <v>56018</v>
      </c>
      <c r="R5079">
        <v>1088995</v>
      </c>
      <c r="Y5079">
        <v>68.962182870622001</v>
      </c>
    </row>
    <row r="5080" spans="1:25" hidden="1">
      <c r="A5080"/>
      <c r="B5080" t="s">
        <v>56014</v>
      </c>
      <c r="C5080" t="s">
        <v>56013</v>
      </c>
      <c r="D5080" t="s">
        <v>64174</v>
      </c>
      <c r="E5080" t="s">
        <v>64173</v>
      </c>
      <c r="F5080">
        <v>150</v>
      </c>
      <c r="G5080">
        <v>36.499600000000001</v>
      </c>
      <c r="H5080">
        <v>112.9666</v>
      </c>
      <c r="I5080" t="s">
        <v>2</v>
      </c>
      <c r="M5080">
        <v>2006</v>
      </c>
      <c r="N5080" t="s">
        <v>64172</v>
      </c>
      <c r="O5080" t="s">
        <v>805</v>
      </c>
      <c r="P5080" t="s">
        <v>806</v>
      </c>
      <c r="Q5080" t="s">
        <v>805</v>
      </c>
      <c r="Y5080">
        <v>645.88325217271199</v>
      </c>
    </row>
    <row r="5081" spans="1:25" hidden="1">
      <c r="A5081"/>
      <c r="B5081" t="s">
        <v>56014</v>
      </c>
      <c r="C5081" t="s">
        <v>56013</v>
      </c>
      <c r="D5081" t="s">
        <v>64171</v>
      </c>
      <c r="E5081" t="s">
        <v>64170</v>
      </c>
      <c r="F5081">
        <v>12</v>
      </c>
      <c r="G5081">
        <v>31.827200000000001</v>
      </c>
      <c r="H5081">
        <v>109.0761</v>
      </c>
      <c r="I5081" t="s">
        <v>11</v>
      </c>
      <c r="O5081" t="s">
        <v>56018</v>
      </c>
      <c r="P5081" t="s">
        <v>64169</v>
      </c>
      <c r="Q5081" t="s">
        <v>56018</v>
      </c>
      <c r="Y5081">
        <v>49.308037506717397</v>
      </c>
    </row>
    <row r="5082" spans="1:25" hidden="1">
      <c r="A5082"/>
      <c r="B5082" t="s">
        <v>56014</v>
      </c>
      <c r="C5082" t="s">
        <v>56013</v>
      </c>
      <c r="D5082" t="s">
        <v>64168</v>
      </c>
      <c r="E5082" t="s">
        <v>64167</v>
      </c>
      <c r="F5082">
        <v>48.75</v>
      </c>
      <c r="G5082">
        <v>36.96</v>
      </c>
      <c r="H5082">
        <v>122.07</v>
      </c>
      <c r="I5082" t="s">
        <v>1369</v>
      </c>
      <c r="O5082" t="s">
        <v>56039</v>
      </c>
      <c r="P5082" t="s">
        <v>56038</v>
      </c>
      <c r="Y5082">
        <v>149.22041146601001</v>
      </c>
    </row>
    <row r="5083" spans="1:25" hidden="1">
      <c r="A5083"/>
      <c r="B5083" t="s">
        <v>56014</v>
      </c>
      <c r="C5083" t="s">
        <v>56013</v>
      </c>
      <c r="D5083" t="s">
        <v>64166</v>
      </c>
      <c r="E5083" t="s">
        <v>64165</v>
      </c>
      <c r="F5083">
        <v>115</v>
      </c>
      <c r="G5083">
        <v>33.114400000000003</v>
      </c>
      <c r="H5083">
        <v>104.93640000000001</v>
      </c>
      <c r="I5083" t="s">
        <v>11</v>
      </c>
      <c r="O5083" t="s">
        <v>56018</v>
      </c>
      <c r="P5083" t="s">
        <v>64164</v>
      </c>
      <c r="Q5083" t="s">
        <v>56018</v>
      </c>
      <c r="Y5083">
        <v>472.53535943937499</v>
      </c>
    </row>
    <row r="5084" spans="1:25" hidden="1">
      <c r="A5084"/>
      <c r="B5084" t="s">
        <v>56014</v>
      </c>
      <c r="C5084" t="s">
        <v>56013</v>
      </c>
      <c r="D5084" t="s">
        <v>64163</v>
      </c>
      <c r="E5084" t="s">
        <v>64162</v>
      </c>
      <c r="F5084">
        <v>49</v>
      </c>
      <c r="G5084">
        <v>40.933300000000003</v>
      </c>
      <c r="H5084">
        <v>115.5625</v>
      </c>
      <c r="I5084" t="s">
        <v>1369</v>
      </c>
      <c r="O5084" t="s">
        <v>56018</v>
      </c>
      <c r="P5084" t="s">
        <v>64161</v>
      </c>
      <c r="Q5084" t="s">
        <v>56018</v>
      </c>
      <c r="Y5084">
        <v>149.98564434532301</v>
      </c>
    </row>
    <row r="5085" spans="1:25" hidden="1">
      <c r="A5085"/>
      <c r="B5085" t="s">
        <v>56014</v>
      </c>
      <c r="C5085" t="s">
        <v>56013</v>
      </c>
      <c r="D5085" t="s">
        <v>64160</v>
      </c>
      <c r="E5085" t="s">
        <v>64159</v>
      </c>
      <c r="F5085">
        <v>49</v>
      </c>
      <c r="G5085">
        <v>41.724200000000003</v>
      </c>
      <c r="H5085">
        <v>118.66500000000001</v>
      </c>
      <c r="I5085" t="s">
        <v>1369</v>
      </c>
      <c r="O5085" t="s">
        <v>56018</v>
      </c>
      <c r="P5085" t="s">
        <v>64158</v>
      </c>
      <c r="Q5085" t="s">
        <v>56018</v>
      </c>
      <c r="Y5085">
        <v>149.98564434532301</v>
      </c>
    </row>
    <row r="5086" spans="1:25" hidden="1">
      <c r="A5086"/>
      <c r="B5086" t="s">
        <v>56014</v>
      </c>
      <c r="C5086" t="s">
        <v>56013</v>
      </c>
      <c r="D5086" t="s">
        <v>64157</v>
      </c>
      <c r="E5086" t="s">
        <v>64156</v>
      </c>
      <c r="F5086">
        <v>49</v>
      </c>
      <c r="G5086">
        <v>43.206899999999997</v>
      </c>
      <c r="H5086">
        <v>118.42749999999999</v>
      </c>
      <c r="I5086" t="s">
        <v>1369</v>
      </c>
      <c r="O5086" t="s">
        <v>56018</v>
      </c>
      <c r="P5086" t="s">
        <v>64155</v>
      </c>
      <c r="Q5086" t="s">
        <v>1347</v>
      </c>
      <c r="Y5086">
        <v>149.98564434532301</v>
      </c>
    </row>
    <row r="5087" spans="1:25" hidden="1">
      <c r="A5087"/>
      <c r="B5087" t="s">
        <v>56014</v>
      </c>
      <c r="C5087" t="s">
        <v>56013</v>
      </c>
      <c r="D5087" t="s">
        <v>64154</v>
      </c>
      <c r="E5087" t="s">
        <v>64153</v>
      </c>
      <c r="F5087">
        <v>49</v>
      </c>
      <c r="G5087">
        <v>42.590600000000002</v>
      </c>
      <c r="H5087">
        <v>118.1705</v>
      </c>
      <c r="I5087" t="s">
        <v>1369</v>
      </c>
      <c r="O5087" t="s">
        <v>56018</v>
      </c>
      <c r="P5087" t="s">
        <v>64152</v>
      </c>
      <c r="Q5087" t="s">
        <v>56018</v>
      </c>
      <c r="Y5087">
        <v>149.98564434532301</v>
      </c>
    </row>
    <row r="5088" spans="1:25" hidden="1">
      <c r="A5088"/>
      <c r="B5088" t="s">
        <v>56014</v>
      </c>
      <c r="C5088" t="s">
        <v>56013</v>
      </c>
      <c r="D5088" t="s">
        <v>64151</v>
      </c>
      <c r="E5088" t="s">
        <v>64150</v>
      </c>
      <c r="F5088">
        <v>1800</v>
      </c>
      <c r="G5088">
        <v>42.3033</v>
      </c>
      <c r="H5088">
        <v>119.325</v>
      </c>
      <c r="I5088" t="s">
        <v>2</v>
      </c>
      <c r="M5088">
        <v>1994</v>
      </c>
      <c r="N5088" t="s">
        <v>64149</v>
      </c>
      <c r="O5088" t="s">
        <v>805</v>
      </c>
      <c r="P5088" t="s">
        <v>806</v>
      </c>
      <c r="Q5088" t="s">
        <v>805</v>
      </c>
      <c r="R5088">
        <v>1023042</v>
      </c>
      <c r="Y5088">
        <v>7750.5990260725403</v>
      </c>
    </row>
    <row r="5089" spans="1:25" hidden="1">
      <c r="A5089"/>
      <c r="B5089" t="s">
        <v>56014</v>
      </c>
      <c r="C5089" t="s">
        <v>56013</v>
      </c>
      <c r="D5089" t="s">
        <v>64148</v>
      </c>
      <c r="E5089" t="s">
        <v>64147</v>
      </c>
      <c r="F5089">
        <v>600</v>
      </c>
      <c r="G5089">
        <v>38.996200000000002</v>
      </c>
      <c r="H5089">
        <v>118.4877</v>
      </c>
      <c r="I5089" t="s">
        <v>2</v>
      </c>
      <c r="M5089">
        <v>2016</v>
      </c>
      <c r="N5089" t="s">
        <v>56753</v>
      </c>
      <c r="O5089" t="s">
        <v>805</v>
      </c>
      <c r="P5089" t="s">
        <v>806</v>
      </c>
      <c r="Q5089" t="s">
        <v>805</v>
      </c>
      <c r="R5089">
        <v>1077185</v>
      </c>
      <c r="Y5089">
        <v>2583.5330086908398</v>
      </c>
    </row>
    <row r="5090" spans="1:25" hidden="1">
      <c r="A5090"/>
      <c r="B5090" t="s">
        <v>56014</v>
      </c>
      <c r="C5090" t="s">
        <v>56013</v>
      </c>
      <c r="D5090" t="s">
        <v>64146</v>
      </c>
      <c r="E5090" t="s">
        <v>64145</v>
      </c>
      <c r="F5090">
        <v>660</v>
      </c>
      <c r="G5090">
        <v>40.383800000000001</v>
      </c>
      <c r="H5090">
        <v>107.004</v>
      </c>
      <c r="I5090" t="s">
        <v>2</v>
      </c>
      <c r="M5090">
        <v>2009</v>
      </c>
      <c r="N5090" t="s">
        <v>56753</v>
      </c>
      <c r="O5090" t="s">
        <v>805</v>
      </c>
      <c r="P5090" t="s">
        <v>806</v>
      </c>
      <c r="Q5090" t="s">
        <v>805</v>
      </c>
      <c r="R5090">
        <v>1079709</v>
      </c>
      <c r="Y5090">
        <v>2841.8863095599299</v>
      </c>
    </row>
    <row r="5091" spans="1:25" hidden="1">
      <c r="A5091"/>
      <c r="B5091" t="s">
        <v>56014</v>
      </c>
      <c r="C5091" t="s">
        <v>56013</v>
      </c>
      <c r="D5091" t="s">
        <v>64144</v>
      </c>
      <c r="E5091" t="s">
        <v>64143</v>
      </c>
      <c r="F5091">
        <v>640</v>
      </c>
      <c r="G5091">
        <v>32.872</v>
      </c>
      <c r="H5091">
        <v>114.0436</v>
      </c>
      <c r="I5091" t="s">
        <v>2</v>
      </c>
      <c r="M5091">
        <v>2006</v>
      </c>
      <c r="N5091" t="s">
        <v>56753</v>
      </c>
      <c r="O5091" t="s">
        <v>805</v>
      </c>
      <c r="P5091" t="s">
        <v>806</v>
      </c>
      <c r="Q5091" t="s">
        <v>805</v>
      </c>
      <c r="R5091">
        <v>1065803</v>
      </c>
      <c r="Y5091">
        <v>2755.76854260357</v>
      </c>
    </row>
    <row r="5092" spans="1:25" hidden="1">
      <c r="A5092"/>
      <c r="B5092" t="s">
        <v>56014</v>
      </c>
      <c r="C5092" t="s">
        <v>56013</v>
      </c>
      <c r="D5092" t="s">
        <v>64142</v>
      </c>
      <c r="E5092" t="s">
        <v>64141</v>
      </c>
      <c r="F5092">
        <v>20</v>
      </c>
      <c r="G5092">
        <v>36.39</v>
      </c>
      <c r="H5092">
        <v>95.192999999999998</v>
      </c>
      <c r="I5092" t="s">
        <v>2240</v>
      </c>
      <c r="N5092" t="s">
        <v>64140</v>
      </c>
      <c r="O5092" t="s">
        <v>56046</v>
      </c>
      <c r="P5092" t="s">
        <v>64139</v>
      </c>
      <c r="Y5092">
        <v>193.74788712788501</v>
      </c>
    </row>
    <row r="5093" spans="1:25" hidden="1">
      <c r="A5093"/>
      <c r="B5093" t="s">
        <v>56014</v>
      </c>
      <c r="C5093" t="s">
        <v>56013</v>
      </c>
      <c r="D5093" t="s">
        <v>64138</v>
      </c>
      <c r="E5093" t="s">
        <v>64137</v>
      </c>
      <c r="F5093">
        <v>1400</v>
      </c>
      <c r="G5093">
        <v>36.486499999999999</v>
      </c>
      <c r="H5093">
        <v>116.3336</v>
      </c>
      <c r="I5093" t="s">
        <v>2</v>
      </c>
      <c r="M5093">
        <v>2013</v>
      </c>
      <c r="N5093" t="s">
        <v>57061</v>
      </c>
      <c r="O5093" t="s">
        <v>805</v>
      </c>
      <c r="P5093" t="s">
        <v>806</v>
      </c>
      <c r="Q5093" t="s">
        <v>805</v>
      </c>
      <c r="R5093">
        <v>1087421</v>
      </c>
      <c r="Y5093">
        <v>6028.2436869453104</v>
      </c>
    </row>
    <row r="5094" spans="1:25" hidden="1">
      <c r="A5094"/>
      <c r="B5094" t="s">
        <v>56014</v>
      </c>
      <c r="C5094" t="s">
        <v>56013</v>
      </c>
      <c r="D5094" t="s">
        <v>64136</v>
      </c>
      <c r="E5094" t="s">
        <v>64135</v>
      </c>
      <c r="F5094">
        <v>620</v>
      </c>
      <c r="G5094">
        <v>36.607900000000001</v>
      </c>
      <c r="H5094">
        <v>116.2456</v>
      </c>
      <c r="I5094" t="s">
        <v>2</v>
      </c>
      <c r="M5094">
        <v>2002</v>
      </c>
      <c r="N5094" t="s">
        <v>64134</v>
      </c>
      <c r="O5094" t="s">
        <v>805</v>
      </c>
      <c r="P5094" t="s">
        <v>806</v>
      </c>
      <c r="Q5094" t="s">
        <v>805</v>
      </c>
      <c r="Y5094">
        <v>2669.6507756472101</v>
      </c>
    </row>
    <row r="5095" spans="1:25" hidden="1">
      <c r="A5095"/>
      <c r="B5095" t="s">
        <v>56014</v>
      </c>
      <c r="C5095" t="s">
        <v>56013</v>
      </c>
      <c r="D5095" t="s">
        <v>64133</v>
      </c>
      <c r="E5095" t="s">
        <v>64132</v>
      </c>
      <c r="F5095">
        <v>400</v>
      </c>
      <c r="G5095">
        <v>26.71</v>
      </c>
      <c r="H5095">
        <v>117.12</v>
      </c>
      <c r="I5095" t="s">
        <v>11</v>
      </c>
      <c r="M5095">
        <v>1980</v>
      </c>
      <c r="O5095" t="s">
        <v>56637</v>
      </c>
      <c r="P5095" t="s">
        <v>56636</v>
      </c>
      <c r="R5095">
        <v>1044856</v>
      </c>
      <c r="Y5095">
        <v>1643.60125022391</v>
      </c>
    </row>
    <row r="5096" spans="1:25" hidden="1">
      <c r="A5096"/>
      <c r="B5096" t="s">
        <v>56014</v>
      </c>
      <c r="C5096" t="s">
        <v>56013</v>
      </c>
      <c r="D5096" t="s">
        <v>64131</v>
      </c>
      <c r="E5096" t="s">
        <v>64130</v>
      </c>
      <c r="F5096">
        <v>600</v>
      </c>
      <c r="G5096">
        <v>30.752400000000002</v>
      </c>
      <c r="H5096">
        <v>117.5909</v>
      </c>
      <c r="I5096" t="s">
        <v>2</v>
      </c>
      <c r="M5096">
        <v>2005</v>
      </c>
      <c r="N5096" t="s">
        <v>64129</v>
      </c>
      <c r="O5096" t="s">
        <v>805</v>
      </c>
      <c r="P5096" t="s">
        <v>806</v>
      </c>
      <c r="Q5096" t="s">
        <v>805</v>
      </c>
      <c r="R5096">
        <v>1050868</v>
      </c>
      <c r="Y5096">
        <v>2583.5330086908398</v>
      </c>
    </row>
    <row r="5097" spans="1:25" hidden="1">
      <c r="A5097"/>
      <c r="B5097" t="s">
        <v>56014</v>
      </c>
      <c r="C5097" t="s">
        <v>56013</v>
      </c>
      <c r="D5097" t="s">
        <v>64128</v>
      </c>
      <c r="E5097" t="s">
        <v>64127</v>
      </c>
      <c r="F5097">
        <v>110</v>
      </c>
      <c r="G5097">
        <v>48.18</v>
      </c>
      <c r="H5097">
        <v>87.152000000000001</v>
      </c>
      <c r="I5097" t="s">
        <v>11</v>
      </c>
      <c r="M5097">
        <v>2009</v>
      </c>
      <c r="O5097" t="s">
        <v>64126</v>
      </c>
      <c r="P5097" t="s">
        <v>64125</v>
      </c>
      <c r="Y5097">
        <v>451.990343811576</v>
      </c>
    </row>
    <row r="5098" spans="1:25" hidden="1">
      <c r="A5098"/>
      <c r="B5098" t="s">
        <v>56014</v>
      </c>
      <c r="C5098" t="s">
        <v>56013</v>
      </c>
      <c r="D5098" t="s">
        <v>64124</v>
      </c>
      <c r="E5098" t="s">
        <v>64123</v>
      </c>
      <c r="F5098">
        <v>828</v>
      </c>
      <c r="G5098">
        <v>31.59</v>
      </c>
      <c r="H5098">
        <v>121.47</v>
      </c>
      <c r="I5098" t="s">
        <v>5</v>
      </c>
      <c r="O5098" t="s">
        <v>64122</v>
      </c>
      <c r="P5098" t="s">
        <v>64121</v>
      </c>
      <c r="Y5098">
        <v>1586.1302060242999</v>
      </c>
    </row>
    <row r="5099" spans="1:25" hidden="1">
      <c r="A5099"/>
      <c r="B5099" t="s">
        <v>56014</v>
      </c>
      <c r="C5099" t="s">
        <v>56013</v>
      </c>
      <c r="D5099" t="s">
        <v>64120</v>
      </c>
      <c r="E5099" t="s">
        <v>64119</v>
      </c>
      <c r="F5099">
        <v>600</v>
      </c>
      <c r="G5099">
        <v>31.269100000000002</v>
      </c>
      <c r="H5099">
        <v>108.45610000000001</v>
      </c>
      <c r="I5099" t="s">
        <v>2</v>
      </c>
      <c r="M5099">
        <v>2004</v>
      </c>
      <c r="N5099" t="s">
        <v>56731</v>
      </c>
      <c r="O5099" t="s">
        <v>805</v>
      </c>
      <c r="P5099" t="s">
        <v>806</v>
      </c>
      <c r="Q5099" t="s">
        <v>805</v>
      </c>
      <c r="R5099">
        <v>1058771</v>
      </c>
      <c r="Y5099">
        <v>2583.5330086908398</v>
      </c>
    </row>
    <row r="5100" spans="1:25" hidden="1">
      <c r="A5100"/>
      <c r="B5100" t="s">
        <v>56014</v>
      </c>
      <c r="C5100" t="s">
        <v>56013</v>
      </c>
      <c r="D5100" t="s">
        <v>64118</v>
      </c>
      <c r="E5100" t="s">
        <v>64117</v>
      </c>
      <c r="F5100">
        <v>10</v>
      </c>
      <c r="G5100">
        <v>32.113599999999998</v>
      </c>
      <c r="H5100">
        <v>108.4286</v>
      </c>
      <c r="I5100" t="s">
        <v>11</v>
      </c>
      <c r="O5100" t="s">
        <v>56018</v>
      </c>
      <c r="P5100" t="s">
        <v>64116</v>
      </c>
      <c r="Q5100" t="s">
        <v>56018</v>
      </c>
      <c r="R5100">
        <v>1106280</v>
      </c>
      <c r="Y5100">
        <v>41.0900312555979</v>
      </c>
    </row>
    <row r="5101" spans="1:25" hidden="1">
      <c r="A5101"/>
      <c r="B5101" t="s">
        <v>56014</v>
      </c>
      <c r="C5101" t="s">
        <v>56013</v>
      </c>
      <c r="D5101" t="s">
        <v>64115</v>
      </c>
      <c r="E5101" t="s">
        <v>64114</v>
      </c>
      <c r="F5101">
        <v>26</v>
      </c>
      <c r="G5101">
        <v>32.014899999999997</v>
      </c>
      <c r="H5101">
        <v>108.6097</v>
      </c>
      <c r="I5101" t="s">
        <v>11</v>
      </c>
      <c r="O5101" t="s">
        <v>56018</v>
      </c>
      <c r="P5101" t="s">
        <v>64113</v>
      </c>
      <c r="Q5101" t="s">
        <v>56018</v>
      </c>
      <c r="Y5101">
        <v>106.834081264554</v>
      </c>
    </row>
    <row r="5102" spans="1:25" hidden="1">
      <c r="A5102"/>
      <c r="B5102" t="s">
        <v>56014</v>
      </c>
      <c r="C5102" t="s">
        <v>56013</v>
      </c>
      <c r="D5102" t="s">
        <v>64112</v>
      </c>
      <c r="E5102" t="s">
        <v>64111</v>
      </c>
      <c r="F5102">
        <v>600</v>
      </c>
      <c r="G5102">
        <v>29.484400000000001</v>
      </c>
      <c r="H5102">
        <v>106.5395</v>
      </c>
      <c r="I5102" t="s">
        <v>2</v>
      </c>
      <c r="M5102">
        <v>1986</v>
      </c>
      <c r="N5102" t="s">
        <v>57834</v>
      </c>
      <c r="O5102" t="s">
        <v>1308</v>
      </c>
      <c r="P5102" t="s">
        <v>64110</v>
      </c>
      <c r="Q5102" t="s">
        <v>1308</v>
      </c>
      <c r="R5102">
        <v>1058771</v>
      </c>
      <c r="Y5102">
        <v>2583.5330086908398</v>
      </c>
    </row>
    <row r="5103" spans="1:25" hidden="1">
      <c r="A5103"/>
      <c r="B5103" t="s">
        <v>56014</v>
      </c>
      <c r="C5103" t="s">
        <v>56013</v>
      </c>
      <c r="D5103" t="s">
        <v>64109</v>
      </c>
      <c r="E5103" t="s">
        <v>64108</v>
      </c>
      <c r="F5103">
        <v>75</v>
      </c>
      <c r="G5103">
        <v>28.37</v>
      </c>
      <c r="H5103">
        <v>108.41</v>
      </c>
      <c r="I5103" t="s">
        <v>11</v>
      </c>
      <c r="O5103" t="s">
        <v>56018</v>
      </c>
      <c r="P5103" t="s">
        <v>64107</v>
      </c>
      <c r="Q5103" t="s">
        <v>56018</v>
      </c>
      <c r="Y5103">
        <v>308.17523441698398</v>
      </c>
    </row>
    <row r="5104" spans="1:25" hidden="1">
      <c r="A5104"/>
      <c r="B5104" t="s">
        <v>56014</v>
      </c>
      <c r="C5104" t="s">
        <v>56013</v>
      </c>
      <c r="D5104" t="s">
        <v>64106</v>
      </c>
      <c r="E5104" t="s">
        <v>64105</v>
      </c>
      <c r="F5104">
        <v>150</v>
      </c>
      <c r="G5104">
        <v>29.036300000000001</v>
      </c>
      <c r="H5104">
        <v>105.855</v>
      </c>
      <c r="I5104" t="s">
        <v>2</v>
      </c>
      <c r="M5104">
        <v>2008</v>
      </c>
      <c r="N5104" t="s">
        <v>64104</v>
      </c>
      <c r="O5104" t="s">
        <v>805</v>
      </c>
      <c r="P5104" t="s">
        <v>806</v>
      </c>
      <c r="Q5104" t="s">
        <v>805</v>
      </c>
      <c r="Y5104">
        <v>645.88325217271199</v>
      </c>
    </row>
    <row r="5105" spans="1:25" hidden="1">
      <c r="A5105"/>
      <c r="B5105" t="s">
        <v>56014</v>
      </c>
      <c r="C5105" t="s">
        <v>56013</v>
      </c>
      <c r="D5105" t="s">
        <v>64103</v>
      </c>
      <c r="E5105" t="s">
        <v>64102</v>
      </c>
      <c r="F5105">
        <v>20</v>
      </c>
      <c r="G5105">
        <v>31.404699999999998</v>
      </c>
      <c r="H5105">
        <v>109.5194</v>
      </c>
      <c r="I5105" t="s">
        <v>11</v>
      </c>
      <c r="O5105" t="s">
        <v>56018</v>
      </c>
      <c r="P5105" t="s">
        <v>64101</v>
      </c>
      <c r="Q5105" t="s">
        <v>56018</v>
      </c>
      <c r="Y5105">
        <v>82.1800625111958</v>
      </c>
    </row>
    <row r="5106" spans="1:25" hidden="1">
      <c r="A5106"/>
      <c r="B5106" t="s">
        <v>56014</v>
      </c>
      <c r="C5106" t="s">
        <v>56013</v>
      </c>
      <c r="D5106" t="s">
        <v>64100</v>
      </c>
      <c r="E5106" t="s">
        <v>64099</v>
      </c>
      <c r="F5106">
        <v>400</v>
      </c>
      <c r="G5106">
        <v>29.707899999999999</v>
      </c>
      <c r="H5106">
        <v>107.304</v>
      </c>
      <c r="I5106" t="s">
        <v>2</v>
      </c>
      <c r="M5106">
        <v>2014</v>
      </c>
      <c r="N5106" t="s">
        <v>64098</v>
      </c>
      <c r="O5106" t="s">
        <v>805</v>
      </c>
      <c r="P5106" t="s">
        <v>806</v>
      </c>
      <c r="Q5106" t="s">
        <v>805</v>
      </c>
      <c r="R5106">
        <v>1089749</v>
      </c>
      <c r="Y5106">
        <v>1722.3553391272301</v>
      </c>
    </row>
    <row r="5107" spans="1:25" hidden="1">
      <c r="A5107"/>
      <c r="B5107" t="s">
        <v>56014</v>
      </c>
      <c r="C5107" t="s">
        <v>56013</v>
      </c>
      <c r="D5107" t="s">
        <v>64097</v>
      </c>
      <c r="E5107" t="s">
        <v>64096</v>
      </c>
      <c r="F5107">
        <v>8</v>
      </c>
      <c r="G5107">
        <v>31.537500000000001</v>
      </c>
      <c r="H5107">
        <v>108.8703</v>
      </c>
      <c r="I5107" t="s">
        <v>11</v>
      </c>
      <c r="O5107" t="s">
        <v>56018</v>
      </c>
      <c r="P5107" t="s">
        <v>64095</v>
      </c>
      <c r="Q5107" t="s">
        <v>56018</v>
      </c>
      <c r="Y5107">
        <v>32.872025004478303</v>
      </c>
    </row>
    <row r="5108" spans="1:25" hidden="1">
      <c r="A5108"/>
      <c r="B5108" t="s">
        <v>56014</v>
      </c>
      <c r="C5108" t="s">
        <v>56013</v>
      </c>
      <c r="D5108" t="s">
        <v>64094</v>
      </c>
      <c r="E5108" t="s">
        <v>64093</v>
      </c>
      <c r="F5108">
        <v>180</v>
      </c>
      <c r="G5108">
        <v>29.291799999999999</v>
      </c>
      <c r="H5108">
        <v>106.3968</v>
      </c>
      <c r="I5108" t="s">
        <v>2</v>
      </c>
      <c r="M5108">
        <v>2009</v>
      </c>
      <c r="N5108" t="s">
        <v>64092</v>
      </c>
      <c r="O5108" t="s">
        <v>805</v>
      </c>
      <c r="P5108" t="s">
        <v>806</v>
      </c>
      <c r="Q5108" t="s">
        <v>805</v>
      </c>
      <c r="Y5108">
        <v>775.059902607254</v>
      </c>
    </row>
    <row r="5109" spans="1:25" hidden="1">
      <c r="A5109"/>
      <c r="B5109" t="s">
        <v>56014</v>
      </c>
      <c r="C5109" t="s">
        <v>56013</v>
      </c>
      <c r="D5109" t="s">
        <v>64091</v>
      </c>
      <c r="E5109" t="s">
        <v>64090</v>
      </c>
      <c r="F5109">
        <v>3</v>
      </c>
      <c r="G5109">
        <v>28.690300000000001</v>
      </c>
      <c r="H5109">
        <v>106.85420000000001</v>
      </c>
      <c r="I5109" t="s">
        <v>5</v>
      </c>
      <c r="O5109" t="s">
        <v>56018</v>
      </c>
      <c r="P5109" t="s">
        <v>64089</v>
      </c>
      <c r="Q5109" t="s">
        <v>56018</v>
      </c>
      <c r="Y5109">
        <v>5.7468485725518397</v>
      </c>
    </row>
    <row r="5110" spans="1:25" hidden="1">
      <c r="A5110"/>
      <c r="B5110" t="s">
        <v>56014</v>
      </c>
      <c r="C5110" t="s">
        <v>56013</v>
      </c>
      <c r="D5110" t="s">
        <v>64088</v>
      </c>
      <c r="E5110" t="s">
        <v>64087</v>
      </c>
      <c r="F5110">
        <v>8</v>
      </c>
      <c r="G5110">
        <v>28.9239</v>
      </c>
      <c r="H5110">
        <v>106.6833</v>
      </c>
      <c r="I5110" t="s">
        <v>11</v>
      </c>
      <c r="O5110" t="s">
        <v>56018</v>
      </c>
      <c r="P5110" t="s">
        <v>64086</v>
      </c>
      <c r="Q5110" t="s">
        <v>56018</v>
      </c>
      <c r="Y5110">
        <v>32.872025004478303</v>
      </c>
    </row>
    <row r="5111" spans="1:25" hidden="1">
      <c r="A5111"/>
      <c r="B5111" t="s">
        <v>56014</v>
      </c>
      <c r="C5111" t="s">
        <v>56013</v>
      </c>
      <c r="D5111" t="s">
        <v>64085</v>
      </c>
      <c r="E5111" t="s">
        <v>64084</v>
      </c>
      <c r="F5111">
        <v>660</v>
      </c>
      <c r="G5111">
        <v>29.004300000000001</v>
      </c>
      <c r="H5111">
        <v>106.5688</v>
      </c>
      <c r="I5111" t="s">
        <v>2</v>
      </c>
      <c r="M5111">
        <v>2013</v>
      </c>
      <c r="N5111" t="s">
        <v>64083</v>
      </c>
      <c r="O5111" t="s">
        <v>805</v>
      </c>
      <c r="P5111" t="s">
        <v>806</v>
      </c>
      <c r="Q5111" t="s">
        <v>805</v>
      </c>
      <c r="Y5111">
        <v>2841.8863095599299</v>
      </c>
    </row>
    <row r="5112" spans="1:25" hidden="1">
      <c r="A5112"/>
      <c r="B5112" t="s">
        <v>56014</v>
      </c>
      <c r="C5112" t="s">
        <v>56013</v>
      </c>
      <c r="D5112" t="s">
        <v>64082</v>
      </c>
      <c r="E5112" t="s">
        <v>64081</v>
      </c>
      <c r="F5112">
        <v>48</v>
      </c>
      <c r="G5112">
        <v>30.268599999999999</v>
      </c>
      <c r="H5112">
        <v>110.60720000000001</v>
      </c>
      <c r="I5112" t="s">
        <v>11</v>
      </c>
      <c r="O5112" t="s">
        <v>56018</v>
      </c>
      <c r="P5112" t="s">
        <v>64080</v>
      </c>
      <c r="Q5112" t="s">
        <v>56018</v>
      </c>
      <c r="Y5112">
        <v>197.23215002686899</v>
      </c>
    </row>
    <row r="5113" spans="1:25" hidden="1">
      <c r="A5113"/>
      <c r="B5113" t="s">
        <v>56014</v>
      </c>
      <c r="C5113" t="s">
        <v>56013</v>
      </c>
      <c r="D5113" t="s">
        <v>64079</v>
      </c>
      <c r="E5113" t="s">
        <v>64078</v>
      </c>
      <c r="F5113">
        <v>700</v>
      </c>
      <c r="G5113">
        <v>30.390699999999999</v>
      </c>
      <c r="H5113">
        <v>108.2201</v>
      </c>
      <c r="I5113" t="s">
        <v>2</v>
      </c>
      <c r="M5113">
        <v>2014</v>
      </c>
      <c r="N5113" t="s">
        <v>64077</v>
      </c>
      <c r="O5113" t="s">
        <v>805</v>
      </c>
      <c r="P5113" t="s">
        <v>806</v>
      </c>
      <c r="Q5113" t="s">
        <v>805</v>
      </c>
      <c r="Y5113">
        <v>3014.1218434726502</v>
      </c>
    </row>
    <row r="5114" spans="1:25" hidden="1">
      <c r="A5114"/>
      <c r="B5114" t="s">
        <v>56014</v>
      </c>
      <c r="C5114" t="s">
        <v>56013</v>
      </c>
      <c r="D5114" t="s">
        <v>64076</v>
      </c>
      <c r="E5114" t="s">
        <v>64075</v>
      </c>
      <c r="F5114">
        <v>1920</v>
      </c>
      <c r="G5114">
        <v>30.162099999999999</v>
      </c>
      <c r="H5114">
        <v>106.5474</v>
      </c>
      <c r="I5114" t="s">
        <v>2</v>
      </c>
      <c r="M5114">
        <v>2011</v>
      </c>
      <c r="N5114" t="s">
        <v>56731</v>
      </c>
      <c r="O5114" t="s">
        <v>805</v>
      </c>
      <c r="P5114" t="s">
        <v>806</v>
      </c>
      <c r="Q5114" t="s">
        <v>805</v>
      </c>
      <c r="R5114">
        <v>1062862</v>
      </c>
      <c r="Y5114">
        <v>8267.3056278107106</v>
      </c>
    </row>
    <row r="5115" spans="1:25" hidden="1">
      <c r="A5115"/>
      <c r="B5115" t="s">
        <v>56014</v>
      </c>
      <c r="C5115" t="s">
        <v>56013</v>
      </c>
      <c r="D5115" t="s">
        <v>64074</v>
      </c>
      <c r="E5115" t="s">
        <v>64073</v>
      </c>
      <c r="F5115">
        <v>12</v>
      </c>
      <c r="G5115">
        <v>30.7544</v>
      </c>
      <c r="H5115">
        <v>108.7092</v>
      </c>
      <c r="I5115" t="s">
        <v>11</v>
      </c>
      <c r="O5115" t="s">
        <v>56018</v>
      </c>
      <c r="P5115" t="s">
        <v>64072</v>
      </c>
      <c r="Q5115" t="s">
        <v>56018</v>
      </c>
      <c r="Y5115">
        <v>49.308037506717397</v>
      </c>
    </row>
    <row r="5116" spans="1:25" hidden="1">
      <c r="A5116"/>
      <c r="B5116" t="s">
        <v>56014</v>
      </c>
      <c r="C5116" t="s">
        <v>56013</v>
      </c>
      <c r="D5116" t="s">
        <v>64071</v>
      </c>
      <c r="E5116" t="s">
        <v>64070</v>
      </c>
      <c r="F5116">
        <v>6</v>
      </c>
      <c r="G5116">
        <v>29.4908</v>
      </c>
      <c r="H5116">
        <v>107.73350000000001</v>
      </c>
      <c r="I5116" t="s">
        <v>11</v>
      </c>
      <c r="O5116" t="s">
        <v>56018</v>
      </c>
      <c r="P5116" t="s">
        <v>64069</v>
      </c>
      <c r="Q5116" t="s">
        <v>56018</v>
      </c>
      <c r="Y5116">
        <v>24.654018753358699</v>
      </c>
    </row>
    <row r="5117" spans="1:25" hidden="1">
      <c r="A5117"/>
      <c r="B5117" t="s">
        <v>56014</v>
      </c>
      <c r="C5117" t="s">
        <v>56013</v>
      </c>
      <c r="D5117" t="s">
        <v>64068</v>
      </c>
      <c r="E5117" t="s">
        <v>64067</v>
      </c>
      <c r="F5117">
        <v>4</v>
      </c>
      <c r="G5117">
        <v>31.438300000000002</v>
      </c>
      <c r="H5117">
        <v>109.8306</v>
      </c>
      <c r="I5117" t="s">
        <v>11</v>
      </c>
      <c r="O5117" t="s">
        <v>56018</v>
      </c>
      <c r="P5117" t="s">
        <v>64066</v>
      </c>
      <c r="Q5117" t="s">
        <v>56018</v>
      </c>
      <c r="R5117">
        <v>1079859</v>
      </c>
      <c r="Y5117">
        <v>16.436012502239102</v>
      </c>
    </row>
    <row r="5118" spans="1:25" hidden="1">
      <c r="A5118"/>
      <c r="B5118" t="s">
        <v>56014</v>
      </c>
      <c r="C5118" t="s">
        <v>56013</v>
      </c>
      <c r="D5118" t="s">
        <v>64065</v>
      </c>
      <c r="E5118" t="s">
        <v>64064</v>
      </c>
      <c r="F5118">
        <v>120</v>
      </c>
      <c r="G5118">
        <v>28.966999999999999</v>
      </c>
      <c r="H5118">
        <v>109.148</v>
      </c>
      <c r="I5118" t="s">
        <v>11</v>
      </c>
      <c r="O5118" t="s">
        <v>56018</v>
      </c>
      <c r="P5118" t="s">
        <v>64063</v>
      </c>
      <c r="Q5118" t="s">
        <v>56018</v>
      </c>
      <c r="Y5118">
        <v>493.08037506717397</v>
      </c>
    </row>
    <row r="5119" spans="1:25" hidden="1">
      <c r="A5119"/>
      <c r="B5119" t="s">
        <v>56014</v>
      </c>
      <c r="C5119" t="s">
        <v>56013</v>
      </c>
      <c r="D5119" t="s">
        <v>64062</v>
      </c>
      <c r="E5119" t="s">
        <v>64061</v>
      </c>
      <c r="F5119">
        <v>990</v>
      </c>
      <c r="G5119">
        <v>45.4373</v>
      </c>
      <c r="H5119">
        <v>119.42749999999999</v>
      </c>
      <c r="I5119" t="s">
        <v>2</v>
      </c>
      <c r="M5119">
        <v>2017</v>
      </c>
      <c r="N5119" t="s">
        <v>64060</v>
      </c>
      <c r="O5119" t="s">
        <v>805</v>
      </c>
      <c r="P5119" t="s">
        <v>806</v>
      </c>
      <c r="Q5119" t="s">
        <v>805</v>
      </c>
      <c r="Y5119">
        <v>4262.8294643398904</v>
      </c>
    </row>
    <row r="5120" spans="1:25" hidden="1">
      <c r="A5120"/>
      <c r="B5120" t="s">
        <v>56014</v>
      </c>
      <c r="C5120" t="s">
        <v>56013</v>
      </c>
      <c r="D5120" t="s">
        <v>64059</v>
      </c>
      <c r="E5120" t="s">
        <v>64058</v>
      </c>
      <c r="F5120">
        <v>98.8</v>
      </c>
      <c r="G5120">
        <v>41.97</v>
      </c>
      <c r="H5120">
        <v>108.3</v>
      </c>
      <c r="I5120" t="s">
        <v>1369</v>
      </c>
      <c r="O5120" t="s">
        <v>56039</v>
      </c>
      <c r="P5120" t="s">
        <v>56038</v>
      </c>
      <c r="Y5120">
        <v>302.420033904447</v>
      </c>
    </row>
    <row r="5121" spans="1:25" hidden="1">
      <c r="A5121"/>
      <c r="B5121" t="s">
        <v>56014</v>
      </c>
      <c r="C5121" t="s">
        <v>56013</v>
      </c>
      <c r="D5121" t="s">
        <v>64057</v>
      </c>
      <c r="E5121" t="s">
        <v>64056</v>
      </c>
      <c r="F5121">
        <v>49</v>
      </c>
      <c r="G5121">
        <v>41.9878</v>
      </c>
      <c r="H5121">
        <v>107.9239</v>
      </c>
      <c r="I5121" t="s">
        <v>1369</v>
      </c>
      <c r="O5121" t="s">
        <v>56018</v>
      </c>
      <c r="P5121" t="s">
        <v>64055</v>
      </c>
      <c r="Q5121" t="s">
        <v>56018</v>
      </c>
      <c r="Y5121">
        <v>149.98564434532301</v>
      </c>
    </row>
    <row r="5122" spans="1:25" hidden="1">
      <c r="A5122"/>
      <c r="B5122" t="s">
        <v>56014</v>
      </c>
      <c r="C5122" t="s">
        <v>56013</v>
      </c>
      <c r="D5122" t="s">
        <v>64054</v>
      </c>
      <c r="E5122" t="s">
        <v>64053</v>
      </c>
      <c r="F5122">
        <v>49</v>
      </c>
      <c r="G5122">
        <v>41.9589</v>
      </c>
      <c r="H5122">
        <v>108.2972</v>
      </c>
      <c r="I5122" t="s">
        <v>1369</v>
      </c>
      <c r="O5122" t="s">
        <v>56018</v>
      </c>
      <c r="P5122" t="s">
        <v>64052</v>
      </c>
      <c r="Q5122" t="s">
        <v>56018</v>
      </c>
      <c r="R5122">
        <v>1073527</v>
      </c>
      <c r="Y5122">
        <v>149.98564434532301</v>
      </c>
    </row>
    <row r="5123" spans="1:25" hidden="1">
      <c r="A5123"/>
      <c r="B5123" t="s">
        <v>56014</v>
      </c>
      <c r="C5123" t="s">
        <v>56013</v>
      </c>
      <c r="D5123" t="s">
        <v>64051</v>
      </c>
      <c r="E5123" t="s">
        <v>64050</v>
      </c>
      <c r="F5123">
        <v>276</v>
      </c>
      <c r="G5123">
        <v>32.93</v>
      </c>
      <c r="H5123">
        <v>109.7</v>
      </c>
      <c r="I5123" t="s">
        <v>11</v>
      </c>
      <c r="O5123" t="s">
        <v>64049</v>
      </c>
      <c r="P5123" t="s">
        <v>64048</v>
      </c>
      <c r="R5123">
        <v>1071709</v>
      </c>
      <c r="Y5123">
        <v>1134.0848626545001</v>
      </c>
    </row>
    <row r="5124" spans="1:25" hidden="1">
      <c r="A5124"/>
      <c r="B5124" t="s">
        <v>56014</v>
      </c>
      <c r="C5124" t="s">
        <v>56013</v>
      </c>
      <c r="D5124" t="s">
        <v>64047</v>
      </c>
      <c r="E5124" t="s">
        <v>64046</v>
      </c>
      <c r="F5124">
        <v>24</v>
      </c>
      <c r="G5124">
        <v>28.0761</v>
      </c>
      <c r="H5124">
        <v>98.901899999999998</v>
      </c>
      <c r="I5124" t="s">
        <v>11</v>
      </c>
      <c r="O5124" t="s">
        <v>56018</v>
      </c>
      <c r="P5124" t="s">
        <v>64045</v>
      </c>
      <c r="Q5124" t="s">
        <v>56018</v>
      </c>
      <c r="Y5124">
        <v>98.616075013434894</v>
      </c>
    </row>
    <row r="5125" spans="1:25" hidden="1">
      <c r="A5125"/>
      <c r="B5125" t="s">
        <v>56014</v>
      </c>
      <c r="C5125" t="s">
        <v>56013</v>
      </c>
      <c r="D5125" t="s">
        <v>64044</v>
      </c>
      <c r="E5125" t="s">
        <v>64043</v>
      </c>
      <c r="F5125">
        <v>271</v>
      </c>
      <c r="G5125">
        <v>22.14</v>
      </c>
      <c r="H5125">
        <v>113.58</v>
      </c>
      <c r="I5125" t="s">
        <v>3</v>
      </c>
      <c r="N5125" t="s">
        <v>59727</v>
      </c>
      <c r="O5125" t="s">
        <v>59727</v>
      </c>
      <c r="P5125" t="s">
        <v>59726</v>
      </c>
      <c r="R5125">
        <v>1012507</v>
      </c>
      <c r="Y5125">
        <v>1940.6373212942001</v>
      </c>
    </row>
    <row r="5126" spans="1:25" hidden="1">
      <c r="A5126"/>
      <c r="B5126" t="s">
        <v>56014</v>
      </c>
      <c r="C5126" t="s">
        <v>56013</v>
      </c>
      <c r="D5126" t="s">
        <v>64042</v>
      </c>
      <c r="E5126" t="s">
        <v>64041</v>
      </c>
      <c r="F5126">
        <v>136.4</v>
      </c>
      <c r="G5126">
        <v>22.14</v>
      </c>
      <c r="H5126">
        <v>113.58</v>
      </c>
      <c r="I5126" t="s">
        <v>5</v>
      </c>
      <c r="M5126">
        <v>2003</v>
      </c>
      <c r="N5126" t="s">
        <v>59727</v>
      </c>
      <c r="O5126" t="s">
        <v>59727</v>
      </c>
      <c r="P5126" t="s">
        <v>59726</v>
      </c>
      <c r="R5126">
        <v>1012507</v>
      </c>
      <c r="Y5126">
        <v>261.29004843202301</v>
      </c>
    </row>
    <row r="5127" spans="1:25" hidden="1">
      <c r="A5127"/>
      <c r="B5127" t="s">
        <v>56014</v>
      </c>
      <c r="C5127" t="s">
        <v>56013</v>
      </c>
      <c r="D5127" t="s">
        <v>64040</v>
      </c>
      <c r="E5127" t="s">
        <v>64039</v>
      </c>
      <c r="F5127">
        <v>49</v>
      </c>
      <c r="G5127">
        <v>41.245600000000003</v>
      </c>
      <c r="H5127">
        <v>114.2431</v>
      </c>
      <c r="I5127" t="s">
        <v>1369</v>
      </c>
      <c r="O5127" t="s">
        <v>56018</v>
      </c>
      <c r="P5127" t="s">
        <v>64038</v>
      </c>
      <c r="Q5127" t="s">
        <v>56018</v>
      </c>
      <c r="Y5127">
        <v>149.98564434532301</v>
      </c>
    </row>
    <row r="5128" spans="1:25" hidden="1">
      <c r="A5128"/>
      <c r="B5128" t="s">
        <v>56014</v>
      </c>
      <c r="C5128" t="s">
        <v>56013</v>
      </c>
      <c r="D5128" t="s">
        <v>64037</v>
      </c>
      <c r="E5128" t="s">
        <v>64036</v>
      </c>
      <c r="F5128">
        <v>1350</v>
      </c>
      <c r="G5128">
        <v>24.025600000000001</v>
      </c>
      <c r="H5128">
        <v>100.3698</v>
      </c>
      <c r="I5128" t="s">
        <v>11</v>
      </c>
      <c r="O5128" t="s">
        <v>56023</v>
      </c>
      <c r="P5128" t="s">
        <v>56022</v>
      </c>
      <c r="Q5128" t="s">
        <v>1308</v>
      </c>
      <c r="R5128">
        <v>1033713</v>
      </c>
      <c r="Y5128">
        <v>5547.15421950571</v>
      </c>
    </row>
    <row r="5129" spans="1:25" hidden="1">
      <c r="A5129"/>
      <c r="B5129" t="s">
        <v>56014</v>
      </c>
      <c r="C5129" t="s">
        <v>56013</v>
      </c>
      <c r="D5129" t="s">
        <v>64035</v>
      </c>
      <c r="E5129" t="s">
        <v>64034</v>
      </c>
      <c r="F5129">
        <v>49</v>
      </c>
      <c r="G5129">
        <v>45.273699999999998</v>
      </c>
      <c r="H5129">
        <v>123.7123</v>
      </c>
      <c r="I5129" t="s">
        <v>1369</v>
      </c>
      <c r="O5129" t="s">
        <v>56018</v>
      </c>
      <c r="P5129" t="s">
        <v>64033</v>
      </c>
      <c r="Q5129" t="s">
        <v>56018</v>
      </c>
      <c r="Y5129">
        <v>149.98564434532301</v>
      </c>
    </row>
    <row r="5130" spans="1:25" hidden="1">
      <c r="A5130"/>
      <c r="B5130" t="s">
        <v>56014</v>
      </c>
      <c r="C5130" t="s">
        <v>56013</v>
      </c>
      <c r="D5130" t="s">
        <v>64032</v>
      </c>
      <c r="E5130" t="s">
        <v>64031</v>
      </c>
      <c r="F5130">
        <v>49</v>
      </c>
      <c r="G5130">
        <v>45.217199999999998</v>
      </c>
      <c r="H5130">
        <v>123.718</v>
      </c>
      <c r="I5130" t="s">
        <v>1369</v>
      </c>
      <c r="O5130" t="s">
        <v>56018</v>
      </c>
      <c r="P5130" t="s">
        <v>64030</v>
      </c>
      <c r="Q5130" t="s">
        <v>56018</v>
      </c>
      <c r="Y5130">
        <v>149.98564434532301</v>
      </c>
    </row>
    <row r="5131" spans="1:25" hidden="1">
      <c r="A5131"/>
      <c r="B5131" t="s">
        <v>56014</v>
      </c>
      <c r="C5131" t="s">
        <v>56013</v>
      </c>
      <c r="D5131" t="s">
        <v>64029</v>
      </c>
      <c r="E5131" t="s">
        <v>64028</v>
      </c>
      <c r="F5131">
        <v>49</v>
      </c>
      <c r="G5131">
        <v>45.602800000000002</v>
      </c>
      <c r="H5131">
        <v>123.6178</v>
      </c>
      <c r="I5131" t="s">
        <v>1369</v>
      </c>
      <c r="O5131" t="s">
        <v>56018</v>
      </c>
      <c r="P5131" t="s">
        <v>64027</v>
      </c>
      <c r="Q5131" t="s">
        <v>56018</v>
      </c>
      <c r="Y5131">
        <v>149.98564434532301</v>
      </c>
    </row>
    <row r="5132" spans="1:25" hidden="1">
      <c r="A5132"/>
      <c r="B5132" t="s">
        <v>56014</v>
      </c>
      <c r="C5132" t="s">
        <v>56013</v>
      </c>
      <c r="D5132" t="s">
        <v>64026</v>
      </c>
      <c r="E5132" t="s">
        <v>64025</v>
      </c>
      <c r="F5132">
        <v>49</v>
      </c>
      <c r="G5132">
        <v>45.628100000000003</v>
      </c>
      <c r="H5132">
        <v>123.6558</v>
      </c>
      <c r="I5132" t="s">
        <v>1369</v>
      </c>
      <c r="O5132" t="s">
        <v>56018</v>
      </c>
      <c r="P5132" t="s">
        <v>64024</v>
      </c>
      <c r="Q5132" t="s">
        <v>56018</v>
      </c>
      <c r="Y5132">
        <v>149.98564434532301</v>
      </c>
    </row>
    <row r="5133" spans="1:25" hidden="1">
      <c r="A5133"/>
      <c r="B5133" t="s">
        <v>56014</v>
      </c>
      <c r="C5133" t="s">
        <v>56013</v>
      </c>
      <c r="D5133" t="s">
        <v>64023</v>
      </c>
      <c r="E5133" t="s">
        <v>64022</v>
      </c>
      <c r="F5133">
        <v>2520</v>
      </c>
      <c r="G5133">
        <v>37.989699999999999</v>
      </c>
      <c r="H5133">
        <v>105.9258</v>
      </c>
      <c r="I5133" t="s">
        <v>2</v>
      </c>
      <c r="M5133">
        <v>2001</v>
      </c>
      <c r="N5133" t="s">
        <v>64021</v>
      </c>
      <c r="O5133" t="s">
        <v>805</v>
      </c>
      <c r="P5133" t="s">
        <v>806</v>
      </c>
      <c r="Q5133" t="s">
        <v>805</v>
      </c>
      <c r="R5133">
        <v>1024466</v>
      </c>
      <c r="Y5133">
        <v>10850.838636501499</v>
      </c>
    </row>
    <row r="5134" spans="1:25" hidden="1">
      <c r="A5134"/>
      <c r="B5134" t="s">
        <v>56014</v>
      </c>
      <c r="C5134" t="s">
        <v>56013</v>
      </c>
      <c r="D5134" t="s">
        <v>64020</v>
      </c>
      <c r="E5134" t="s">
        <v>64019</v>
      </c>
      <c r="F5134">
        <v>500</v>
      </c>
      <c r="G5134">
        <v>43.6</v>
      </c>
      <c r="H5134">
        <v>87.853999999999999</v>
      </c>
      <c r="I5134" t="s">
        <v>1369</v>
      </c>
      <c r="O5134" t="s">
        <v>56039</v>
      </c>
      <c r="P5134" t="s">
        <v>64018</v>
      </c>
      <c r="Y5134">
        <v>1530.4657586257399</v>
      </c>
    </row>
    <row r="5135" spans="1:25" hidden="1">
      <c r="A5135"/>
      <c r="B5135" t="s">
        <v>56014</v>
      </c>
      <c r="C5135" t="s">
        <v>56013</v>
      </c>
      <c r="D5135" t="s">
        <v>64017</v>
      </c>
      <c r="E5135" t="s">
        <v>64016</v>
      </c>
      <c r="F5135">
        <v>1200</v>
      </c>
      <c r="G5135">
        <v>24.5852</v>
      </c>
      <c r="H5135">
        <v>113.5831</v>
      </c>
      <c r="I5135" t="s">
        <v>2</v>
      </c>
      <c r="M5135">
        <v>2015</v>
      </c>
      <c r="N5135" t="s">
        <v>56233</v>
      </c>
      <c r="O5135" t="s">
        <v>1308</v>
      </c>
      <c r="P5135" t="s">
        <v>64015</v>
      </c>
      <c r="Q5135" t="s">
        <v>1308</v>
      </c>
      <c r="Y5135">
        <v>5167.0660173816896</v>
      </c>
    </row>
    <row r="5136" spans="1:25" hidden="1">
      <c r="A5136"/>
      <c r="B5136" t="s">
        <v>56014</v>
      </c>
      <c r="C5136" t="s">
        <v>56013</v>
      </c>
      <c r="D5136" t="s">
        <v>64014</v>
      </c>
      <c r="E5136" t="s">
        <v>64013</v>
      </c>
      <c r="F5136">
        <v>3</v>
      </c>
      <c r="G5136">
        <v>33.246400000000001</v>
      </c>
      <c r="H5136">
        <v>106.7042</v>
      </c>
      <c r="I5136" t="s">
        <v>11</v>
      </c>
      <c r="O5136" t="s">
        <v>56018</v>
      </c>
      <c r="P5136" t="s">
        <v>64012</v>
      </c>
      <c r="Q5136" t="s">
        <v>56018</v>
      </c>
      <c r="Y5136">
        <v>12.3270093766793</v>
      </c>
    </row>
    <row r="5137" spans="1:25" hidden="1">
      <c r="A5137"/>
      <c r="B5137" t="s">
        <v>56014</v>
      </c>
      <c r="C5137" t="s">
        <v>56013</v>
      </c>
      <c r="D5137" t="s">
        <v>64011</v>
      </c>
      <c r="E5137" t="s">
        <v>64010</v>
      </c>
      <c r="F5137">
        <v>49</v>
      </c>
      <c r="G5137">
        <v>41.975000000000001</v>
      </c>
      <c r="H5137">
        <v>114.342</v>
      </c>
      <c r="I5137" t="s">
        <v>1369</v>
      </c>
      <c r="O5137" t="s">
        <v>56018</v>
      </c>
      <c r="P5137" t="s">
        <v>64009</v>
      </c>
      <c r="Q5137" t="s">
        <v>56018</v>
      </c>
      <c r="Y5137">
        <v>149.98564434532301</v>
      </c>
    </row>
    <row r="5138" spans="1:25" hidden="1">
      <c r="A5138"/>
      <c r="B5138" t="s">
        <v>56014</v>
      </c>
      <c r="C5138" t="s">
        <v>56013</v>
      </c>
      <c r="D5138" t="s">
        <v>64008</v>
      </c>
      <c r="E5138" t="s">
        <v>64007</v>
      </c>
      <c r="F5138">
        <v>121.5</v>
      </c>
      <c r="G5138">
        <v>41.1</v>
      </c>
      <c r="H5138">
        <v>112.69</v>
      </c>
      <c r="I5138" t="s">
        <v>1369</v>
      </c>
      <c r="O5138" t="s">
        <v>56039</v>
      </c>
      <c r="P5138" t="s">
        <v>56038</v>
      </c>
      <c r="R5138">
        <v>1079986</v>
      </c>
      <c r="Y5138">
        <v>371.90317934605599</v>
      </c>
    </row>
    <row r="5139" spans="1:25" hidden="1">
      <c r="A5139"/>
      <c r="B5139" t="s">
        <v>56014</v>
      </c>
      <c r="C5139" t="s">
        <v>56013</v>
      </c>
      <c r="D5139" t="s">
        <v>64006</v>
      </c>
      <c r="E5139" t="s">
        <v>64005</v>
      </c>
      <c r="F5139">
        <v>1200</v>
      </c>
      <c r="G5139">
        <v>27.101400000000002</v>
      </c>
      <c r="H5139">
        <v>105.5658</v>
      </c>
      <c r="I5139" t="s">
        <v>2</v>
      </c>
      <c r="M5139">
        <v>2006</v>
      </c>
      <c r="N5139" t="s">
        <v>64004</v>
      </c>
      <c r="O5139" t="s">
        <v>805</v>
      </c>
      <c r="P5139" t="s">
        <v>806</v>
      </c>
      <c r="Q5139" t="s">
        <v>805</v>
      </c>
      <c r="R5139">
        <v>1065852</v>
      </c>
      <c r="Y5139">
        <v>5167.0660173816896</v>
      </c>
    </row>
    <row r="5140" spans="1:25" hidden="1">
      <c r="A5140"/>
      <c r="B5140" t="s">
        <v>56014</v>
      </c>
      <c r="C5140" t="s">
        <v>56013</v>
      </c>
      <c r="D5140" t="s">
        <v>64003</v>
      </c>
      <c r="E5140" t="s">
        <v>64002</v>
      </c>
      <c r="F5140">
        <v>195</v>
      </c>
      <c r="G5140">
        <v>27.98</v>
      </c>
      <c r="H5140">
        <v>110.27</v>
      </c>
      <c r="I5140" t="s">
        <v>11</v>
      </c>
      <c r="O5140" t="s">
        <v>57249</v>
      </c>
      <c r="P5140" t="s">
        <v>64001</v>
      </c>
      <c r="R5140">
        <v>1065268</v>
      </c>
      <c r="Y5140">
        <v>801.25560948415898</v>
      </c>
    </row>
    <row r="5141" spans="1:25" hidden="1">
      <c r="A5141"/>
      <c r="B5141" t="s">
        <v>56014</v>
      </c>
      <c r="C5141" t="s">
        <v>56013</v>
      </c>
      <c r="D5141" t="s">
        <v>64000</v>
      </c>
      <c r="E5141" t="s">
        <v>63999</v>
      </c>
      <c r="F5141">
        <v>2600</v>
      </c>
      <c r="G5141">
        <v>29.45</v>
      </c>
      <c r="H5141">
        <v>102.22</v>
      </c>
      <c r="I5141" t="s">
        <v>11</v>
      </c>
      <c r="O5141" t="s">
        <v>56863</v>
      </c>
      <c r="P5141" t="s">
        <v>63998</v>
      </c>
      <c r="R5141">
        <v>1034108</v>
      </c>
      <c r="Y5141">
        <v>10683.408126455401</v>
      </c>
    </row>
    <row r="5142" spans="1:25" hidden="1">
      <c r="A5142"/>
      <c r="B5142" t="s">
        <v>56014</v>
      </c>
      <c r="C5142" t="s">
        <v>56013</v>
      </c>
      <c r="D5142" t="s">
        <v>63997</v>
      </c>
      <c r="E5142" t="s">
        <v>63996</v>
      </c>
      <c r="F5142">
        <v>240</v>
      </c>
      <c r="G5142">
        <v>19.02</v>
      </c>
      <c r="H5142">
        <v>108.98</v>
      </c>
      <c r="I5142" t="s">
        <v>11</v>
      </c>
      <c r="M5142">
        <v>1995</v>
      </c>
      <c r="O5142" t="s">
        <v>56879</v>
      </c>
      <c r="P5142" t="s">
        <v>63995</v>
      </c>
      <c r="R5142">
        <v>1018082</v>
      </c>
      <c r="Y5142">
        <v>986.16075013434897</v>
      </c>
    </row>
    <row r="5143" spans="1:25" hidden="1">
      <c r="A5143"/>
      <c r="B5143" t="s">
        <v>56014</v>
      </c>
      <c r="C5143" t="s">
        <v>56013</v>
      </c>
      <c r="D5143" t="s">
        <v>63994</v>
      </c>
      <c r="E5143" t="s">
        <v>63993</v>
      </c>
      <c r="F5143">
        <v>49</v>
      </c>
      <c r="G5143">
        <v>42.65</v>
      </c>
      <c r="H5143">
        <v>117.8</v>
      </c>
      <c r="I5143" t="s">
        <v>1369</v>
      </c>
      <c r="O5143" t="s">
        <v>56018</v>
      </c>
      <c r="P5143" t="s">
        <v>63992</v>
      </c>
      <c r="Q5143" t="s">
        <v>56018</v>
      </c>
      <c r="Y5143">
        <v>149.98564434532301</v>
      </c>
    </row>
    <row r="5144" spans="1:25" hidden="1">
      <c r="A5144"/>
      <c r="B5144" t="s">
        <v>56014</v>
      </c>
      <c r="C5144" t="s">
        <v>56013</v>
      </c>
      <c r="D5144" t="s">
        <v>63991</v>
      </c>
      <c r="E5144" t="s">
        <v>63990</v>
      </c>
      <c r="F5144">
        <v>65</v>
      </c>
      <c r="G5144">
        <v>38.455800000000004</v>
      </c>
      <c r="H5144">
        <v>100.0247</v>
      </c>
      <c r="I5144" t="s">
        <v>11</v>
      </c>
      <c r="O5144" t="s">
        <v>56018</v>
      </c>
      <c r="P5144" t="s">
        <v>63989</v>
      </c>
      <c r="Q5144" t="s">
        <v>56018</v>
      </c>
      <c r="R5144">
        <v>1068049</v>
      </c>
      <c r="Y5144">
        <v>267.085203161386</v>
      </c>
    </row>
    <row r="5145" spans="1:25" hidden="1">
      <c r="A5145"/>
      <c r="B5145" t="s">
        <v>56014</v>
      </c>
      <c r="C5145" t="s">
        <v>56013</v>
      </c>
      <c r="D5145" t="s">
        <v>63988</v>
      </c>
      <c r="E5145" t="s">
        <v>63987</v>
      </c>
      <c r="F5145">
        <v>20</v>
      </c>
      <c r="G5145">
        <v>23.2407</v>
      </c>
      <c r="H5145">
        <v>116.794</v>
      </c>
      <c r="I5145" t="s">
        <v>1369</v>
      </c>
      <c r="O5145" t="s">
        <v>56018</v>
      </c>
      <c r="P5145" t="s">
        <v>63986</v>
      </c>
      <c r="Q5145" t="s">
        <v>56018</v>
      </c>
      <c r="R5145">
        <v>1038377</v>
      </c>
      <c r="Y5145">
        <v>61.218630345029901</v>
      </c>
    </row>
    <row r="5146" spans="1:25" hidden="1">
      <c r="A5146"/>
      <c r="B5146" t="s">
        <v>56014</v>
      </c>
      <c r="C5146" t="s">
        <v>56013</v>
      </c>
      <c r="D5146" t="s">
        <v>63985</v>
      </c>
      <c r="E5146" t="s">
        <v>63984</v>
      </c>
      <c r="F5146">
        <v>50</v>
      </c>
      <c r="G5146">
        <v>41.066699999999997</v>
      </c>
      <c r="H5146">
        <v>114.38330000000001</v>
      </c>
      <c r="I5146" t="s">
        <v>2240</v>
      </c>
      <c r="O5146" t="s">
        <v>56018</v>
      </c>
      <c r="P5146" t="s">
        <v>63983</v>
      </c>
      <c r="Q5146" t="s">
        <v>1347</v>
      </c>
      <c r="R5146">
        <v>1107522</v>
      </c>
      <c r="Y5146">
        <v>484.36971781971403</v>
      </c>
    </row>
    <row r="5147" spans="1:25" hidden="1">
      <c r="A5147"/>
      <c r="B5147" t="s">
        <v>56014</v>
      </c>
      <c r="C5147" t="s">
        <v>56013</v>
      </c>
      <c r="D5147" t="s">
        <v>63982</v>
      </c>
      <c r="E5147" t="s">
        <v>63981</v>
      </c>
      <c r="F5147">
        <v>600</v>
      </c>
      <c r="G5147">
        <v>23.85</v>
      </c>
      <c r="H5147">
        <v>108.13</v>
      </c>
      <c r="I5147" t="s">
        <v>11</v>
      </c>
      <c r="M5147">
        <v>1986</v>
      </c>
      <c r="O5147" t="s">
        <v>57249</v>
      </c>
      <c r="P5147" t="s">
        <v>63980</v>
      </c>
      <c r="R5147">
        <v>1029568</v>
      </c>
      <c r="Y5147">
        <v>2465.40187533587</v>
      </c>
    </row>
    <row r="5148" spans="1:25" hidden="1">
      <c r="A5148"/>
      <c r="B5148" t="s">
        <v>56014</v>
      </c>
      <c r="C5148" t="s">
        <v>56013</v>
      </c>
      <c r="D5148" t="s">
        <v>63979</v>
      </c>
      <c r="E5148" t="s">
        <v>63978</v>
      </c>
      <c r="F5148">
        <v>200</v>
      </c>
      <c r="G5148">
        <v>26.82</v>
      </c>
      <c r="H5148">
        <v>107.26</v>
      </c>
      <c r="I5148" t="s">
        <v>11</v>
      </c>
      <c r="O5148" t="s">
        <v>56181</v>
      </c>
      <c r="P5148" t="s">
        <v>63977</v>
      </c>
      <c r="Y5148">
        <v>821.80062511195797</v>
      </c>
    </row>
    <row r="5149" spans="1:25" hidden="1">
      <c r="A5149"/>
      <c r="B5149" t="s">
        <v>56014</v>
      </c>
      <c r="C5149" t="s">
        <v>56013</v>
      </c>
      <c r="D5149" t="s">
        <v>63976</v>
      </c>
      <c r="E5149" t="s">
        <v>63975</v>
      </c>
      <c r="F5149">
        <v>2430</v>
      </c>
      <c r="G5149">
        <v>40.520400000000002</v>
      </c>
      <c r="H5149">
        <v>112.6674</v>
      </c>
      <c r="I5149" t="s">
        <v>2</v>
      </c>
      <c r="M5149">
        <v>2008</v>
      </c>
      <c r="N5149" t="s">
        <v>58293</v>
      </c>
      <c r="O5149" t="s">
        <v>805</v>
      </c>
      <c r="P5149" t="s">
        <v>806</v>
      </c>
      <c r="Q5149" t="s">
        <v>805</v>
      </c>
      <c r="R5149">
        <v>1024317</v>
      </c>
      <c r="Y5149">
        <v>10463.308685197901</v>
      </c>
    </row>
    <row r="5150" spans="1:25" hidden="1">
      <c r="A5150"/>
      <c r="B5150" t="s">
        <v>56014</v>
      </c>
      <c r="C5150" t="s">
        <v>56013</v>
      </c>
      <c r="D5150" t="s">
        <v>63974</v>
      </c>
      <c r="E5150" t="s">
        <v>63973</v>
      </c>
      <c r="F5150">
        <v>50.5</v>
      </c>
      <c r="G5150">
        <v>44.75</v>
      </c>
      <c r="H5150">
        <v>130.9</v>
      </c>
      <c r="I5150" t="s">
        <v>1369</v>
      </c>
      <c r="O5150" t="s">
        <v>56039</v>
      </c>
      <c r="P5150" t="s">
        <v>56038</v>
      </c>
      <c r="Y5150">
        <v>154.57704162120001</v>
      </c>
    </row>
    <row r="5151" spans="1:25" hidden="1">
      <c r="A5151"/>
      <c r="B5151" t="s">
        <v>56014</v>
      </c>
      <c r="C5151" t="s">
        <v>56013</v>
      </c>
      <c r="D5151" t="s">
        <v>63972</v>
      </c>
      <c r="E5151" t="s">
        <v>63971</v>
      </c>
      <c r="F5151">
        <v>52</v>
      </c>
      <c r="G5151">
        <v>33.972000000000001</v>
      </c>
      <c r="H5151">
        <v>103.512</v>
      </c>
      <c r="I5151" t="s">
        <v>11</v>
      </c>
      <c r="O5151" t="s">
        <v>56018</v>
      </c>
      <c r="P5151" t="s">
        <v>63970</v>
      </c>
      <c r="Q5151" t="s">
        <v>56018</v>
      </c>
      <c r="Y5151">
        <v>213.668162529109</v>
      </c>
    </row>
    <row r="5152" spans="1:25" hidden="1">
      <c r="A5152"/>
      <c r="B5152" t="s">
        <v>56014</v>
      </c>
      <c r="C5152" t="s">
        <v>56013</v>
      </c>
      <c r="D5152" t="s">
        <v>63969</v>
      </c>
      <c r="E5152" t="s">
        <v>63968</v>
      </c>
      <c r="F5152">
        <v>3180</v>
      </c>
      <c r="G5152">
        <v>40.366999999999997</v>
      </c>
      <c r="H5152">
        <v>109.997</v>
      </c>
      <c r="I5152" t="s">
        <v>2</v>
      </c>
      <c r="M5152">
        <v>2002</v>
      </c>
      <c r="N5152" t="s">
        <v>57602</v>
      </c>
      <c r="O5152" t="s">
        <v>805</v>
      </c>
      <c r="P5152" t="s">
        <v>806</v>
      </c>
      <c r="Q5152" t="s">
        <v>805</v>
      </c>
      <c r="R5152">
        <v>1023032</v>
      </c>
      <c r="Y5152">
        <v>13692.7249460614</v>
      </c>
    </row>
    <row r="5153" spans="1:25" hidden="1">
      <c r="A5153"/>
      <c r="B5153" t="s">
        <v>56014</v>
      </c>
      <c r="C5153" t="s">
        <v>56013</v>
      </c>
      <c r="D5153" t="s">
        <v>63967</v>
      </c>
      <c r="E5153" t="s">
        <v>63966</v>
      </c>
      <c r="F5153">
        <v>91.86</v>
      </c>
      <c r="G5153">
        <v>43.41</v>
      </c>
      <c r="H5153">
        <v>116.26</v>
      </c>
      <c r="I5153" t="s">
        <v>1369</v>
      </c>
      <c r="O5153" t="s">
        <v>56039</v>
      </c>
      <c r="P5153" t="s">
        <v>56038</v>
      </c>
      <c r="R5153">
        <v>1079988</v>
      </c>
      <c r="Y5153">
        <v>281.177169174722</v>
      </c>
    </row>
    <row r="5154" spans="1:25" hidden="1">
      <c r="A5154"/>
      <c r="B5154" t="s">
        <v>56014</v>
      </c>
      <c r="C5154" t="s">
        <v>56013</v>
      </c>
      <c r="D5154" t="s">
        <v>63965</v>
      </c>
      <c r="E5154" t="s">
        <v>63964</v>
      </c>
      <c r="F5154">
        <v>700</v>
      </c>
      <c r="G5154">
        <v>39.035299999999999</v>
      </c>
      <c r="H5154">
        <v>121.81570000000001</v>
      </c>
      <c r="I5154" t="s">
        <v>2</v>
      </c>
      <c r="M5154">
        <v>2010</v>
      </c>
      <c r="N5154" t="s">
        <v>56747</v>
      </c>
      <c r="O5154" t="s">
        <v>805</v>
      </c>
      <c r="P5154" t="s">
        <v>806</v>
      </c>
      <c r="Q5154" t="s">
        <v>805</v>
      </c>
      <c r="Y5154">
        <v>3014.1218434726502</v>
      </c>
    </row>
    <row r="5155" spans="1:25" hidden="1">
      <c r="A5155"/>
      <c r="B5155" t="s">
        <v>56014</v>
      </c>
      <c r="C5155" t="s">
        <v>56013</v>
      </c>
      <c r="D5155" t="s">
        <v>63963</v>
      </c>
      <c r="E5155" t="s">
        <v>63962</v>
      </c>
      <c r="F5155">
        <v>600</v>
      </c>
      <c r="G5155">
        <v>39.026200000000003</v>
      </c>
      <c r="H5155">
        <v>121.54940000000001</v>
      </c>
      <c r="I5155" t="s">
        <v>2</v>
      </c>
      <c r="M5155">
        <v>2010</v>
      </c>
      <c r="N5155" t="s">
        <v>60000</v>
      </c>
      <c r="O5155" t="s">
        <v>805</v>
      </c>
      <c r="P5155" t="s">
        <v>806</v>
      </c>
      <c r="Q5155" t="s">
        <v>805</v>
      </c>
      <c r="Y5155">
        <v>2583.5330086908398</v>
      </c>
    </row>
    <row r="5156" spans="1:25" hidden="1">
      <c r="A5156"/>
      <c r="B5156" t="s">
        <v>56014</v>
      </c>
      <c r="C5156" t="s">
        <v>56013</v>
      </c>
      <c r="D5156" t="s">
        <v>63961</v>
      </c>
      <c r="E5156" t="s">
        <v>63960</v>
      </c>
      <c r="F5156">
        <v>270</v>
      </c>
      <c r="G5156">
        <v>38.908099999999997</v>
      </c>
      <c r="H5156">
        <v>121.5535</v>
      </c>
      <c r="I5156" t="s">
        <v>2</v>
      </c>
      <c r="M5156">
        <v>2006</v>
      </c>
      <c r="N5156" t="s">
        <v>63959</v>
      </c>
      <c r="O5156" t="s">
        <v>805</v>
      </c>
      <c r="P5156" t="s">
        <v>806</v>
      </c>
      <c r="Q5156" t="s">
        <v>805</v>
      </c>
      <c r="Y5156">
        <v>1162.58985391088</v>
      </c>
    </row>
    <row r="5157" spans="1:25" hidden="1">
      <c r="A5157"/>
      <c r="B5157" t="s">
        <v>56014</v>
      </c>
      <c r="C5157" t="s">
        <v>56013</v>
      </c>
      <c r="D5157" t="s">
        <v>63958</v>
      </c>
      <c r="E5157" t="s">
        <v>63957</v>
      </c>
      <c r="F5157">
        <v>30</v>
      </c>
      <c r="G5157">
        <v>40.01</v>
      </c>
      <c r="H5157">
        <v>121.84</v>
      </c>
      <c r="I5157" t="s">
        <v>1369</v>
      </c>
      <c r="O5157" t="s">
        <v>56018</v>
      </c>
      <c r="P5157" t="s">
        <v>63956</v>
      </c>
      <c r="Q5157" t="s">
        <v>56018</v>
      </c>
      <c r="Y5157">
        <v>91.827945517544904</v>
      </c>
    </row>
    <row r="5158" spans="1:25" hidden="1">
      <c r="A5158"/>
      <c r="B5158" t="s">
        <v>56014</v>
      </c>
      <c r="C5158" t="s">
        <v>56013</v>
      </c>
      <c r="D5158" t="s">
        <v>63955</v>
      </c>
      <c r="E5158" t="s">
        <v>63954</v>
      </c>
      <c r="F5158">
        <v>49</v>
      </c>
      <c r="G5158">
        <v>39.806699999999999</v>
      </c>
      <c r="H5158">
        <v>121.6444</v>
      </c>
      <c r="I5158" t="s">
        <v>1369</v>
      </c>
      <c r="O5158" t="s">
        <v>56018</v>
      </c>
      <c r="P5158" t="s">
        <v>63953</v>
      </c>
      <c r="Q5158" t="s">
        <v>56018</v>
      </c>
      <c r="R5158">
        <v>1074466</v>
      </c>
      <c r="Y5158">
        <v>149.98564434532301</v>
      </c>
    </row>
    <row r="5159" spans="1:25" hidden="1">
      <c r="A5159"/>
      <c r="B5159" t="s">
        <v>56014</v>
      </c>
      <c r="C5159" t="s">
        <v>56013</v>
      </c>
      <c r="D5159" t="s">
        <v>63952</v>
      </c>
      <c r="E5159" t="s">
        <v>63951</v>
      </c>
      <c r="F5159">
        <v>49</v>
      </c>
      <c r="G5159">
        <v>39.833300000000001</v>
      </c>
      <c r="H5159">
        <v>121.6083</v>
      </c>
      <c r="I5159" t="s">
        <v>1369</v>
      </c>
      <c r="O5159" t="s">
        <v>56018</v>
      </c>
      <c r="P5159" t="s">
        <v>63950</v>
      </c>
      <c r="Q5159" t="s">
        <v>56018</v>
      </c>
      <c r="R5159">
        <v>1086267</v>
      </c>
      <c r="Y5159">
        <v>149.98564434532301</v>
      </c>
    </row>
    <row r="5160" spans="1:25" hidden="1">
      <c r="A5160"/>
      <c r="B5160" t="s">
        <v>56014</v>
      </c>
      <c r="C5160" t="s">
        <v>56013</v>
      </c>
      <c r="D5160" t="s">
        <v>63949</v>
      </c>
      <c r="E5160" t="s">
        <v>63948</v>
      </c>
      <c r="F5160">
        <v>37</v>
      </c>
      <c r="G5160">
        <v>25.290800000000001</v>
      </c>
      <c r="H5160">
        <v>111.61579999999999</v>
      </c>
      <c r="I5160" t="s">
        <v>11</v>
      </c>
      <c r="O5160" t="s">
        <v>56018</v>
      </c>
      <c r="P5160" t="s">
        <v>63947</v>
      </c>
      <c r="Q5160" t="s">
        <v>56018</v>
      </c>
      <c r="R5160">
        <v>1086997</v>
      </c>
      <c r="Y5160">
        <v>152.033115645712</v>
      </c>
    </row>
    <row r="5161" spans="1:25" hidden="1">
      <c r="A5161"/>
      <c r="B5161" t="s">
        <v>56014</v>
      </c>
      <c r="C5161" t="s">
        <v>56013</v>
      </c>
      <c r="D5161" t="s">
        <v>63946</v>
      </c>
      <c r="E5161" t="s">
        <v>63945</v>
      </c>
      <c r="F5161">
        <v>600</v>
      </c>
      <c r="G5161">
        <v>40.105499999999999</v>
      </c>
      <c r="H5161">
        <v>124.3192</v>
      </c>
      <c r="I5161" t="s">
        <v>2</v>
      </c>
      <c r="M5161">
        <v>2012</v>
      </c>
      <c r="N5161" t="s">
        <v>56987</v>
      </c>
      <c r="O5161" t="s">
        <v>805</v>
      </c>
      <c r="P5161" t="s">
        <v>806</v>
      </c>
      <c r="Q5161" t="s">
        <v>805</v>
      </c>
      <c r="R5161">
        <v>1087932</v>
      </c>
      <c r="Y5161">
        <v>2583.5330086908398</v>
      </c>
    </row>
    <row r="5162" spans="1:25" hidden="1">
      <c r="A5162"/>
      <c r="B5162" t="s">
        <v>56014</v>
      </c>
      <c r="C5162" t="s">
        <v>56013</v>
      </c>
      <c r="D5162" t="s">
        <v>63944</v>
      </c>
      <c r="E5162" t="s">
        <v>63943</v>
      </c>
      <c r="F5162">
        <v>20</v>
      </c>
      <c r="G5162">
        <v>39.382800000000003</v>
      </c>
      <c r="H5162">
        <v>95.256100000000004</v>
      </c>
      <c r="I5162" t="s">
        <v>11</v>
      </c>
      <c r="O5162" t="s">
        <v>56018</v>
      </c>
      <c r="P5162" t="s">
        <v>63942</v>
      </c>
      <c r="Q5162" t="s">
        <v>56018</v>
      </c>
      <c r="R5162">
        <v>1095477</v>
      </c>
      <c r="Y5162">
        <v>82.1800625111958</v>
      </c>
    </row>
    <row r="5163" spans="1:25" hidden="1">
      <c r="A5163"/>
      <c r="B5163" t="s">
        <v>56014</v>
      </c>
      <c r="C5163" t="s">
        <v>56013</v>
      </c>
      <c r="D5163" t="s">
        <v>63941</v>
      </c>
      <c r="E5163" t="s">
        <v>63940</v>
      </c>
      <c r="F5163">
        <v>700</v>
      </c>
      <c r="G5163">
        <v>41.756599999999999</v>
      </c>
      <c r="H5163">
        <v>123.6365</v>
      </c>
      <c r="I5163" t="s">
        <v>2</v>
      </c>
      <c r="M5163">
        <v>2018</v>
      </c>
      <c r="N5163" t="s">
        <v>63939</v>
      </c>
      <c r="O5163" t="s">
        <v>805</v>
      </c>
      <c r="P5163" t="s">
        <v>806</v>
      </c>
      <c r="Q5163" t="s">
        <v>805</v>
      </c>
      <c r="Y5163">
        <v>3014.1218434726502</v>
      </c>
    </row>
    <row r="5164" spans="1:25" hidden="1">
      <c r="A5164"/>
      <c r="B5164" t="s">
        <v>56014</v>
      </c>
      <c r="C5164" t="s">
        <v>56013</v>
      </c>
      <c r="D5164" t="s">
        <v>63938</v>
      </c>
      <c r="E5164" t="s">
        <v>63937</v>
      </c>
      <c r="F5164">
        <v>900</v>
      </c>
      <c r="G5164">
        <v>32.56</v>
      </c>
      <c r="H5164">
        <v>111.49</v>
      </c>
      <c r="I5164" t="s">
        <v>11</v>
      </c>
      <c r="M5164">
        <v>1973</v>
      </c>
      <c r="O5164" t="s">
        <v>57556</v>
      </c>
      <c r="P5164" t="s">
        <v>63936</v>
      </c>
      <c r="R5164">
        <v>1011839</v>
      </c>
      <c r="Y5164">
        <v>3698.1028130038098</v>
      </c>
    </row>
    <row r="5165" spans="1:25" hidden="1">
      <c r="A5165"/>
      <c r="B5165" t="s">
        <v>56014</v>
      </c>
      <c r="C5165" t="s">
        <v>56013</v>
      </c>
      <c r="D5165" t="s">
        <v>63935</v>
      </c>
      <c r="E5165" t="s">
        <v>63934</v>
      </c>
      <c r="F5165">
        <v>49</v>
      </c>
      <c r="G5165">
        <v>44.010199999999998</v>
      </c>
      <c r="H5165">
        <v>114.24930000000001</v>
      </c>
      <c r="I5165" t="s">
        <v>1369</v>
      </c>
      <c r="O5165" t="s">
        <v>56018</v>
      </c>
      <c r="P5165" t="s">
        <v>63933</v>
      </c>
      <c r="Q5165" t="s">
        <v>56018</v>
      </c>
      <c r="Y5165">
        <v>149.98564434532301</v>
      </c>
    </row>
    <row r="5166" spans="1:25" hidden="1">
      <c r="A5166"/>
      <c r="B5166" t="s">
        <v>56014</v>
      </c>
      <c r="C5166" t="s">
        <v>56013</v>
      </c>
      <c r="D5166" t="s">
        <v>63932</v>
      </c>
      <c r="E5166" t="s">
        <v>63931</v>
      </c>
      <c r="F5166">
        <v>320</v>
      </c>
      <c r="G5166">
        <v>46.444899999999997</v>
      </c>
      <c r="H5166">
        <v>125.2246</v>
      </c>
      <c r="I5166" t="s">
        <v>2</v>
      </c>
      <c r="M5166">
        <v>1986</v>
      </c>
      <c r="N5166" t="s">
        <v>63926</v>
      </c>
      <c r="O5166" t="s">
        <v>805</v>
      </c>
      <c r="P5166" t="s">
        <v>806</v>
      </c>
      <c r="Q5166" t="s">
        <v>805</v>
      </c>
      <c r="R5166">
        <v>1072546</v>
      </c>
      <c r="Y5166">
        <v>1377.88427130178</v>
      </c>
    </row>
    <row r="5167" spans="1:25" hidden="1">
      <c r="A5167"/>
      <c r="B5167" t="s">
        <v>56014</v>
      </c>
      <c r="C5167" t="s">
        <v>56013</v>
      </c>
      <c r="D5167" t="s">
        <v>63930</v>
      </c>
      <c r="E5167" t="s">
        <v>63929</v>
      </c>
      <c r="F5167">
        <v>900</v>
      </c>
      <c r="G5167">
        <v>46.552399999999999</v>
      </c>
      <c r="H5167">
        <v>125.07340000000001</v>
      </c>
      <c r="I5167" t="s">
        <v>2</v>
      </c>
      <c r="M5167">
        <v>1999</v>
      </c>
      <c r="N5167" t="s">
        <v>63926</v>
      </c>
      <c r="O5167" t="s">
        <v>805</v>
      </c>
      <c r="P5167" t="s">
        <v>806</v>
      </c>
      <c r="Q5167" t="s">
        <v>805</v>
      </c>
      <c r="R5167">
        <v>1073702</v>
      </c>
      <c r="Y5167">
        <v>3875.2995130362701</v>
      </c>
    </row>
    <row r="5168" spans="1:25" hidden="1">
      <c r="A5168"/>
      <c r="B5168" t="s">
        <v>56014</v>
      </c>
      <c r="C5168" t="s">
        <v>56013</v>
      </c>
      <c r="D5168" t="s">
        <v>63928</v>
      </c>
      <c r="E5168" t="s">
        <v>63927</v>
      </c>
      <c r="F5168">
        <v>200</v>
      </c>
      <c r="G5168">
        <v>46.5749</v>
      </c>
      <c r="H5168">
        <v>124.82129999999999</v>
      </c>
      <c r="I5168" t="s">
        <v>2</v>
      </c>
      <c r="M5168">
        <v>2000</v>
      </c>
      <c r="N5168" t="s">
        <v>63926</v>
      </c>
      <c r="O5168" t="s">
        <v>805</v>
      </c>
      <c r="P5168" t="s">
        <v>806</v>
      </c>
      <c r="Q5168" t="s">
        <v>805</v>
      </c>
      <c r="R5168">
        <v>1024394</v>
      </c>
      <c r="Y5168">
        <v>861.17766956361595</v>
      </c>
    </row>
    <row r="5169" spans="1:25" hidden="1">
      <c r="A5169"/>
      <c r="B5169" t="s">
        <v>56014</v>
      </c>
      <c r="C5169" t="s">
        <v>56013</v>
      </c>
      <c r="D5169" t="s">
        <v>63925</v>
      </c>
      <c r="E5169" t="s">
        <v>63924</v>
      </c>
      <c r="F5169">
        <v>49</v>
      </c>
      <c r="G5169">
        <v>39.651699999999998</v>
      </c>
      <c r="H5169">
        <v>112.2689</v>
      </c>
      <c r="I5169" t="s">
        <v>1369</v>
      </c>
      <c r="O5169" t="s">
        <v>56018</v>
      </c>
      <c r="P5169" t="s">
        <v>63923</v>
      </c>
      <c r="Q5169" t="s">
        <v>56018</v>
      </c>
      <c r="Y5169">
        <v>149.98564434532301</v>
      </c>
    </row>
    <row r="5170" spans="1:25" hidden="1">
      <c r="A5170"/>
      <c r="B5170" t="s">
        <v>56014</v>
      </c>
      <c r="C5170" t="s">
        <v>56013</v>
      </c>
      <c r="D5170" t="s">
        <v>63922</v>
      </c>
      <c r="E5170" t="s">
        <v>63921</v>
      </c>
      <c r="F5170">
        <v>600</v>
      </c>
      <c r="G5170">
        <v>40.2089</v>
      </c>
      <c r="H5170">
        <v>97.358999999999995</v>
      </c>
      <c r="I5170" t="s">
        <v>2</v>
      </c>
      <c r="M5170">
        <v>2013</v>
      </c>
      <c r="N5170" t="s">
        <v>63920</v>
      </c>
      <c r="O5170" t="s">
        <v>805</v>
      </c>
      <c r="P5170" t="s">
        <v>806</v>
      </c>
      <c r="Q5170" t="s">
        <v>805</v>
      </c>
      <c r="R5170">
        <v>1053870</v>
      </c>
      <c r="Y5170">
        <v>2583.5330086908398</v>
      </c>
    </row>
    <row r="5171" spans="1:25" hidden="1">
      <c r="A5171"/>
      <c r="B5171" t="s">
        <v>56014</v>
      </c>
      <c r="C5171" t="s">
        <v>56013</v>
      </c>
      <c r="D5171" t="s">
        <v>63919</v>
      </c>
      <c r="E5171" t="s">
        <v>63918</v>
      </c>
      <c r="F5171">
        <v>640</v>
      </c>
      <c r="G5171">
        <v>32.6691</v>
      </c>
      <c r="H5171">
        <v>117.0253</v>
      </c>
      <c r="I5171" t="s">
        <v>2</v>
      </c>
      <c r="M5171">
        <v>1989</v>
      </c>
      <c r="N5171" t="s">
        <v>61771</v>
      </c>
      <c r="O5171" t="s">
        <v>805</v>
      </c>
      <c r="P5171" t="s">
        <v>806</v>
      </c>
      <c r="Q5171" t="s">
        <v>805</v>
      </c>
      <c r="Y5171">
        <v>2755.76854260357</v>
      </c>
    </row>
    <row r="5172" spans="1:25" hidden="1">
      <c r="A5172"/>
      <c r="B5172" t="s">
        <v>56014</v>
      </c>
      <c r="C5172" t="s">
        <v>56013</v>
      </c>
      <c r="D5172" t="s">
        <v>63917</v>
      </c>
      <c r="E5172" t="s">
        <v>63916</v>
      </c>
      <c r="F5172">
        <v>1240</v>
      </c>
      <c r="G5172">
        <v>36.119500000000002</v>
      </c>
      <c r="H5172">
        <v>114.2758</v>
      </c>
      <c r="I5172" t="s">
        <v>2</v>
      </c>
      <c r="M5172">
        <v>2003</v>
      </c>
      <c r="N5172" t="s">
        <v>63915</v>
      </c>
      <c r="O5172" t="s">
        <v>805</v>
      </c>
      <c r="P5172" t="s">
        <v>806</v>
      </c>
      <c r="Q5172" t="s">
        <v>805</v>
      </c>
      <c r="R5172">
        <v>1073053</v>
      </c>
      <c r="Y5172">
        <v>5339.3015512944203</v>
      </c>
    </row>
    <row r="5173" spans="1:25" hidden="1">
      <c r="A5173"/>
      <c r="B5173" t="s">
        <v>56014</v>
      </c>
      <c r="C5173" t="s">
        <v>56013</v>
      </c>
      <c r="D5173" t="s">
        <v>63914</v>
      </c>
      <c r="E5173" t="s">
        <v>63913</v>
      </c>
      <c r="F5173">
        <v>45</v>
      </c>
      <c r="G5173">
        <v>34.790999999999997</v>
      </c>
      <c r="H5173">
        <v>111.587</v>
      </c>
      <c r="I5173" t="s">
        <v>1369</v>
      </c>
      <c r="O5173" t="s">
        <v>56018</v>
      </c>
      <c r="P5173" t="s">
        <v>63912</v>
      </c>
      <c r="Q5173" t="s">
        <v>56018</v>
      </c>
      <c r="Y5173">
        <v>137.74191827631699</v>
      </c>
    </row>
    <row r="5174" spans="1:25" hidden="1">
      <c r="A5174"/>
      <c r="B5174" t="s">
        <v>56014</v>
      </c>
      <c r="C5174" t="s">
        <v>56013</v>
      </c>
      <c r="D5174" t="s">
        <v>63911</v>
      </c>
      <c r="E5174" t="s">
        <v>63910</v>
      </c>
      <c r="F5174">
        <v>650</v>
      </c>
      <c r="G5174">
        <v>38.875300000000003</v>
      </c>
      <c r="H5174">
        <v>115.4332</v>
      </c>
      <c r="I5174" t="s">
        <v>2</v>
      </c>
      <c r="M5174">
        <v>1999</v>
      </c>
      <c r="N5174" t="s">
        <v>63909</v>
      </c>
      <c r="O5174" t="s">
        <v>805</v>
      </c>
      <c r="P5174" t="s">
        <v>806</v>
      </c>
      <c r="Q5174" t="s">
        <v>805</v>
      </c>
      <c r="Y5174">
        <v>2798.8274260817502</v>
      </c>
    </row>
    <row r="5175" spans="1:25" hidden="1">
      <c r="A5175"/>
      <c r="B5175" t="s">
        <v>56014</v>
      </c>
      <c r="C5175" t="s">
        <v>56013</v>
      </c>
      <c r="D5175" t="s">
        <v>63908</v>
      </c>
      <c r="E5175" t="s">
        <v>63907</v>
      </c>
      <c r="F5175">
        <v>660</v>
      </c>
      <c r="G5175">
        <v>34.381900000000002</v>
      </c>
      <c r="H5175">
        <v>107.2942</v>
      </c>
      <c r="I5175" t="s">
        <v>2</v>
      </c>
      <c r="M5175">
        <v>2009</v>
      </c>
      <c r="N5175" t="s">
        <v>58354</v>
      </c>
      <c r="O5175" t="s">
        <v>805</v>
      </c>
      <c r="P5175" t="s">
        <v>806</v>
      </c>
      <c r="Q5175" t="s">
        <v>805</v>
      </c>
      <c r="R5175">
        <v>1081797</v>
      </c>
      <c r="Y5175">
        <v>2841.8863095599299</v>
      </c>
    </row>
    <row r="5176" spans="1:25" hidden="1">
      <c r="A5176"/>
      <c r="B5176" t="s">
        <v>56014</v>
      </c>
      <c r="C5176" t="s">
        <v>56013</v>
      </c>
      <c r="D5176" t="s">
        <v>63906</v>
      </c>
      <c r="E5176" t="s">
        <v>63905</v>
      </c>
      <c r="F5176">
        <v>20</v>
      </c>
      <c r="G5176">
        <v>41.74</v>
      </c>
      <c r="H5176">
        <v>86.893000000000001</v>
      </c>
      <c r="I5176" t="s">
        <v>2240</v>
      </c>
      <c r="N5176" t="s">
        <v>63747</v>
      </c>
      <c r="O5176" t="s">
        <v>56046</v>
      </c>
      <c r="P5176" t="s">
        <v>63904</v>
      </c>
      <c r="Y5176">
        <v>193.74788712788501</v>
      </c>
    </row>
    <row r="5177" spans="1:25" hidden="1">
      <c r="A5177"/>
      <c r="B5177" t="s">
        <v>56014</v>
      </c>
      <c r="C5177" t="s">
        <v>56013</v>
      </c>
      <c r="D5177" t="s">
        <v>63903</v>
      </c>
      <c r="E5177" t="s">
        <v>63902</v>
      </c>
      <c r="F5177">
        <v>1260</v>
      </c>
      <c r="G5177">
        <v>35.135899999999999</v>
      </c>
      <c r="H5177">
        <v>107.9315</v>
      </c>
      <c r="I5177" t="s">
        <v>2</v>
      </c>
      <c r="M5177">
        <v>2009</v>
      </c>
      <c r="N5177" t="s">
        <v>58354</v>
      </c>
      <c r="O5177" t="s">
        <v>805</v>
      </c>
      <c r="P5177" t="s">
        <v>806</v>
      </c>
      <c r="Q5177" t="s">
        <v>805</v>
      </c>
      <c r="R5177">
        <v>1081541</v>
      </c>
      <c r="Y5177">
        <v>5425.4193182507797</v>
      </c>
    </row>
    <row r="5178" spans="1:25" hidden="1">
      <c r="A5178"/>
      <c r="B5178" t="s">
        <v>56014</v>
      </c>
      <c r="C5178" t="s">
        <v>56013</v>
      </c>
      <c r="D5178" t="s">
        <v>63901</v>
      </c>
      <c r="E5178" t="s">
        <v>63900</v>
      </c>
      <c r="F5178">
        <v>700</v>
      </c>
      <c r="G5178">
        <v>37.467399999999998</v>
      </c>
      <c r="H5178">
        <v>118.047</v>
      </c>
      <c r="I5178" t="s">
        <v>2</v>
      </c>
      <c r="M5178">
        <v>2015</v>
      </c>
      <c r="N5178" t="s">
        <v>61388</v>
      </c>
      <c r="O5178" t="s">
        <v>805</v>
      </c>
      <c r="P5178" t="s">
        <v>806</v>
      </c>
      <c r="Q5178" t="s">
        <v>805</v>
      </c>
      <c r="R5178">
        <v>1086264</v>
      </c>
      <c r="Y5178">
        <v>3014.1218434726502</v>
      </c>
    </row>
    <row r="5179" spans="1:25" hidden="1">
      <c r="A5179"/>
      <c r="B5179" t="s">
        <v>56014</v>
      </c>
      <c r="C5179" t="s">
        <v>56013</v>
      </c>
      <c r="D5179" t="s">
        <v>63899</v>
      </c>
      <c r="E5179" t="s">
        <v>63898</v>
      </c>
      <c r="F5179">
        <v>49</v>
      </c>
      <c r="G5179">
        <v>36.328000000000003</v>
      </c>
      <c r="H5179">
        <v>116.599</v>
      </c>
      <c r="I5179" t="s">
        <v>1369</v>
      </c>
      <c r="O5179" t="s">
        <v>56018</v>
      </c>
      <c r="P5179" t="s">
        <v>63897</v>
      </c>
      <c r="Q5179" t="s">
        <v>56018</v>
      </c>
      <c r="Y5179">
        <v>149.98564434532301</v>
      </c>
    </row>
    <row r="5180" spans="1:25" hidden="1">
      <c r="A5180"/>
      <c r="B5180" t="s">
        <v>56014</v>
      </c>
      <c r="C5180" t="s">
        <v>56013</v>
      </c>
      <c r="D5180" t="s">
        <v>63896</v>
      </c>
      <c r="E5180" t="s">
        <v>63895</v>
      </c>
      <c r="F5180">
        <v>49</v>
      </c>
      <c r="G5180">
        <v>36.347999999999999</v>
      </c>
      <c r="H5180">
        <v>116.654</v>
      </c>
      <c r="I5180" t="s">
        <v>1369</v>
      </c>
      <c r="O5180" t="s">
        <v>56018</v>
      </c>
      <c r="P5180" t="s">
        <v>63894</v>
      </c>
      <c r="Q5180" t="s">
        <v>56018</v>
      </c>
      <c r="Y5180">
        <v>149.98564434532301</v>
      </c>
    </row>
    <row r="5181" spans="1:25" hidden="1">
      <c r="A5181"/>
      <c r="B5181" t="s">
        <v>56014</v>
      </c>
      <c r="C5181" t="s">
        <v>56013</v>
      </c>
      <c r="D5181" t="s">
        <v>63893</v>
      </c>
      <c r="E5181" t="s">
        <v>63892</v>
      </c>
      <c r="F5181">
        <v>660</v>
      </c>
      <c r="G5181">
        <v>45.317</v>
      </c>
      <c r="H5181">
        <v>124.4893</v>
      </c>
      <c r="I5181" t="s">
        <v>2</v>
      </c>
      <c r="M5181">
        <v>2008</v>
      </c>
      <c r="N5181" t="s">
        <v>59991</v>
      </c>
      <c r="O5181" t="s">
        <v>805</v>
      </c>
      <c r="P5181" t="s">
        <v>806</v>
      </c>
      <c r="Q5181" t="s">
        <v>805</v>
      </c>
      <c r="R5181">
        <v>1084314</v>
      </c>
      <c r="Y5181">
        <v>2841.8863095599299</v>
      </c>
    </row>
    <row r="5182" spans="1:25" hidden="1">
      <c r="A5182"/>
      <c r="B5182" t="s">
        <v>56014</v>
      </c>
      <c r="C5182" t="s">
        <v>56013</v>
      </c>
      <c r="D5182" t="s">
        <v>63891</v>
      </c>
      <c r="E5182" t="s">
        <v>63890</v>
      </c>
      <c r="F5182">
        <v>49</v>
      </c>
      <c r="G5182">
        <v>37.131999999999998</v>
      </c>
      <c r="H5182">
        <v>121.08</v>
      </c>
      <c r="I5182" t="s">
        <v>1369</v>
      </c>
      <c r="O5182" t="s">
        <v>56018</v>
      </c>
      <c r="P5182" t="s">
        <v>63889</v>
      </c>
      <c r="Q5182" t="s">
        <v>56018</v>
      </c>
      <c r="Y5182">
        <v>149.98564434532301</v>
      </c>
    </row>
    <row r="5183" spans="1:25" hidden="1">
      <c r="A5183"/>
      <c r="B5183" t="s">
        <v>56014</v>
      </c>
      <c r="C5183" t="s">
        <v>56013</v>
      </c>
      <c r="D5183" t="s">
        <v>63888</v>
      </c>
      <c r="E5183" t="s">
        <v>63887</v>
      </c>
      <c r="F5183">
        <v>49</v>
      </c>
      <c r="G5183">
        <v>42.633299999999998</v>
      </c>
      <c r="H5183">
        <v>118.0167</v>
      </c>
      <c r="I5183" t="s">
        <v>1369</v>
      </c>
      <c r="O5183" t="s">
        <v>56018</v>
      </c>
      <c r="P5183" t="s">
        <v>63886</v>
      </c>
      <c r="Q5183" t="s">
        <v>56018</v>
      </c>
      <c r="R5183">
        <v>1073754</v>
      </c>
      <c r="Y5183">
        <v>149.98564434532301</v>
      </c>
    </row>
    <row r="5184" spans="1:25" hidden="1">
      <c r="A5184"/>
      <c r="B5184" t="s">
        <v>56014</v>
      </c>
      <c r="C5184" t="s">
        <v>56013</v>
      </c>
      <c r="D5184" t="s">
        <v>63885</v>
      </c>
      <c r="E5184" t="s">
        <v>63884</v>
      </c>
      <c r="F5184">
        <v>49</v>
      </c>
      <c r="G5184">
        <v>42.62</v>
      </c>
      <c r="H5184">
        <v>117.93</v>
      </c>
      <c r="I5184" t="s">
        <v>1369</v>
      </c>
      <c r="O5184" t="s">
        <v>56018</v>
      </c>
      <c r="P5184" t="s">
        <v>63883</v>
      </c>
      <c r="Q5184" t="s">
        <v>56018</v>
      </c>
      <c r="R5184">
        <v>1089552</v>
      </c>
      <c r="Y5184">
        <v>149.98564434532301</v>
      </c>
    </row>
    <row r="5185" spans="1:25" hidden="1">
      <c r="A5185"/>
      <c r="B5185" t="s">
        <v>56014</v>
      </c>
      <c r="C5185" t="s">
        <v>56013</v>
      </c>
      <c r="D5185" t="s">
        <v>63882</v>
      </c>
      <c r="E5185" t="s">
        <v>63881</v>
      </c>
      <c r="F5185">
        <v>10</v>
      </c>
      <c r="G5185">
        <v>37.344499999999996</v>
      </c>
      <c r="H5185">
        <v>97.176900000000003</v>
      </c>
      <c r="I5185" t="s">
        <v>2240</v>
      </c>
      <c r="O5185" t="s">
        <v>56018</v>
      </c>
      <c r="P5185" t="s">
        <v>63880</v>
      </c>
      <c r="Q5185" t="s">
        <v>56018</v>
      </c>
      <c r="Y5185">
        <v>96.873943563942902</v>
      </c>
    </row>
    <row r="5186" spans="1:25" hidden="1">
      <c r="A5186"/>
      <c r="B5186" t="s">
        <v>56014</v>
      </c>
      <c r="C5186" t="s">
        <v>56013</v>
      </c>
      <c r="D5186" t="s">
        <v>63879</v>
      </c>
      <c r="E5186" t="s">
        <v>63878</v>
      </c>
      <c r="F5186">
        <v>49</v>
      </c>
      <c r="G5186">
        <v>37.027999999999999</v>
      </c>
      <c r="H5186">
        <v>116.22</v>
      </c>
      <c r="I5186" t="s">
        <v>1369</v>
      </c>
      <c r="O5186" t="s">
        <v>56018</v>
      </c>
      <c r="P5186" t="s">
        <v>63877</v>
      </c>
      <c r="Q5186" t="s">
        <v>56018</v>
      </c>
      <c r="R5186">
        <v>1089306</v>
      </c>
      <c r="Y5186">
        <v>149.98564434532301</v>
      </c>
    </row>
    <row r="5187" spans="1:25" hidden="1">
      <c r="A5187"/>
      <c r="B5187" t="s">
        <v>56014</v>
      </c>
      <c r="C5187" t="s">
        <v>56013</v>
      </c>
      <c r="D5187" t="s">
        <v>63876</v>
      </c>
      <c r="E5187" t="s">
        <v>63875</v>
      </c>
      <c r="F5187">
        <v>30</v>
      </c>
      <c r="G5187">
        <v>42.258000000000003</v>
      </c>
      <c r="H5187">
        <v>116.3391</v>
      </c>
      <c r="I5187" t="s">
        <v>1369</v>
      </c>
      <c r="O5187" t="s">
        <v>56018</v>
      </c>
      <c r="P5187" t="s">
        <v>63874</v>
      </c>
      <c r="Q5187" t="s">
        <v>56018</v>
      </c>
      <c r="Y5187">
        <v>91.827945517544904</v>
      </c>
    </row>
    <row r="5188" spans="1:25" hidden="1">
      <c r="A5188"/>
      <c r="B5188" t="s">
        <v>56014</v>
      </c>
      <c r="C5188" t="s">
        <v>56013</v>
      </c>
      <c r="D5188" t="s">
        <v>63873</v>
      </c>
      <c r="E5188" t="s">
        <v>63872</v>
      </c>
      <c r="F5188">
        <v>49</v>
      </c>
      <c r="G5188">
        <v>42.2742</v>
      </c>
      <c r="H5188">
        <v>116.3378</v>
      </c>
      <c r="I5188" t="s">
        <v>1369</v>
      </c>
      <c r="O5188" t="s">
        <v>56018</v>
      </c>
      <c r="P5188" t="s">
        <v>63871</v>
      </c>
      <c r="Q5188" t="s">
        <v>56018</v>
      </c>
      <c r="Y5188">
        <v>149.98564434532301</v>
      </c>
    </row>
    <row r="5189" spans="1:25" hidden="1">
      <c r="A5189"/>
      <c r="B5189" t="s">
        <v>56014</v>
      </c>
      <c r="C5189" t="s">
        <v>56013</v>
      </c>
      <c r="D5189" t="s">
        <v>63870</v>
      </c>
      <c r="E5189" t="s">
        <v>63869</v>
      </c>
      <c r="F5189">
        <v>2000</v>
      </c>
      <c r="G5189">
        <v>27.785499999999999</v>
      </c>
      <c r="H5189">
        <v>116.5638</v>
      </c>
      <c r="I5189" t="s">
        <v>2</v>
      </c>
      <c r="M5189">
        <v>2016</v>
      </c>
      <c r="N5189" t="s">
        <v>63868</v>
      </c>
      <c r="O5189" t="s">
        <v>805</v>
      </c>
      <c r="P5189" t="s">
        <v>806</v>
      </c>
      <c r="Q5189" t="s">
        <v>805</v>
      </c>
      <c r="R5189">
        <v>1070260</v>
      </c>
      <c r="Y5189">
        <v>8611.7766956361593</v>
      </c>
    </row>
    <row r="5190" spans="1:25" hidden="1">
      <c r="A5190"/>
      <c r="B5190" t="s">
        <v>56014</v>
      </c>
      <c r="C5190" t="s">
        <v>56013</v>
      </c>
      <c r="D5190" t="s">
        <v>63867</v>
      </c>
      <c r="E5190" t="s">
        <v>63866</v>
      </c>
      <c r="F5190">
        <v>660</v>
      </c>
      <c r="G5190">
        <v>34.755699999999997</v>
      </c>
      <c r="H5190">
        <v>105.10080000000001</v>
      </c>
      <c r="I5190" t="s">
        <v>2</v>
      </c>
      <c r="M5190">
        <v>2007</v>
      </c>
      <c r="N5190" t="s">
        <v>60618</v>
      </c>
      <c r="O5190" t="s">
        <v>805</v>
      </c>
      <c r="P5190" t="s">
        <v>806</v>
      </c>
      <c r="Q5190" t="s">
        <v>805</v>
      </c>
      <c r="R5190">
        <v>1072943</v>
      </c>
      <c r="Y5190">
        <v>2841.8863095599299</v>
      </c>
    </row>
    <row r="5191" spans="1:25" hidden="1">
      <c r="A5191"/>
      <c r="B5191" t="s">
        <v>56014</v>
      </c>
      <c r="C5191" t="s">
        <v>56013</v>
      </c>
      <c r="D5191" t="s">
        <v>63865</v>
      </c>
      <c r="E5191" t="s">
        <v>63864</v>
      </c>
      <c r="F5191">
        <v>30</v>
      </c>
      <c r="G5191">
        <v>32.534999999999997</v>
      </c>
      <c r="H5191">
        <v>105.77030000000001</v>
      </c>
      <c r="I5191" t="s">
        <v>1369</v>
      </c>
      <c r="O5191" t="s">
        <v>56018</v>
      </c>
      <c r="P5191" t="s">
        <v>63863</v>
      </c>
      <c r="Q5191" t="s">
        <v>56018</v>
      </c>
      <c r="R5191">
        <v>1089744</v>
      </c>
      <c r="Y5191">
        <v>91.827945517544904</v>
      </c>
    </row>
    <row r="5192" spans="1:25" hidden="1">
      <c r="A5192"/>
      <c r="B5192" t="s">
        <v>56014</v>
      </c>
      <c r="C5192" t="s">
        <v>56013</v>
      </c>
      <c r="D5192" t="s">
        <v>63862</v>
      </c>
      <c r="E5192" t="s">
        <v>63861</v>
      </c>
      <c r="F5192">
        <v>49</v>
      </c>
      <c r="G5192">
        <v>37.120800000000003</v>
      </c>
      <c r="H5192">
        <v>121.05249999999999</v>
      </c>
      <c r="I5192" t="s">
        <v>1369</v>
      </c>
      <c r="O5192" t="s">
        <v>56018</v>
      </c>
      <c r="P5192" t="s">
        <v>63860</v>
      </c>
      <c r="Q5192" t="s">
        <v>56018</v>
      </c>
      <c r="R5192">
        <v>1108810</v>
      </c>
      <c r="Y5192">
        <v>149.98564434532301</v>
      </c>
    </row>
    <row r="5193" spans="1:25" hidden="1">
      <c r="A5193"/>
      <c r="B5193" t="s">
        <v>56014</v>
      </c>
      <c r="C5193" t="s">
        <v>56013</v>
      </c>
      <c r="D5193" t="s">
        <v>63859</v>
      </c>
      <c r="E5193" t="s">
        <v>63858</v>
      </c>
      <c r="F5193">
        <v>20</v>
      </c>
      <c r="G5193">
        <v>43.01</v>
      </c>
      <c r="H5193">
        <v>93.602000000000004</v>
      </c>
      <c r="I5193" t="s">
        <v>2240</v>
      </c>
      <c r="N5193" t="s">
        <v>63747</v>
      </c>
      <c r="O5193" t="s">
        <v>56046</v>
      </c>
      <c r="P5193" t="s">
        <v>63857</v>
      </c>
      <c r="R5193">
        <v>1088017</v>
      </c>
      <c r="Y5193">
        <v>193.74788712788501</v>
      </c>
    </row>
    <row r="5194" spans="1:25" hidden="1">
      <c r="A5194"/>
      <c r="B5194" t="s">
        <v>56014</v>
      </c>
      <c r="C5194" t="s">
        <v>56013</v>
      </c>
      <c r="D5194" t="s">
        <v>63856</v>
      </c>
      <c r="E5194" t="s">
        <v>63855</v>
      </c>
      <c r="F5194">
        <v>600</v>
      </c>
      <c r="G5194">
        <v>45.7117</v>
      </c>
      <c r="H5194">
        <v>126.46550000000001</v>
      </c>
      <c r="I5194" t="s">
        <v>2</v>
      </c>
      <c r="M5194">
        <v>2009</v>
      </c>
      <c r="N5194" t="s">
        <v>60320</v>
      </c>
      <c r="O5194" t="s">
        <v>805</v>
      </c>
      <c r="P5194" t="s">
        <v>806</v>
      </c>
      <c r="Q5194" t="s">
        <v>805</v>
      </c>
      <c r="R5194">
        <v>1058783</v>
      </c>
      <c r="Y5194">
        <v>2583.5330086908398</v>
      </c>
    </row>
    <row r="5195" spans="1:25" hidden="1">
      <c r="A5195"/>
      <c r="B5195" t="s">
        <v>56014</v>
      </c>
      <c r="C5195" t="s">
        <v>56013</v>
      </c>
      <c r="D5195" t="s">
        <v>63854</v>
      </c>
      <c r="E5195" t="s">
        <v>63853</v>
      </c>
      <c r="F5195">
        <v>1330</v>
      </c>
      <c r="G5195">
        <v>23.8218</v>
      </c>
      <c r="H5195">
        <v>108.8669</v>
      </c>
      <c r="I5195" t="s">
        <v>2</v>
      </c>
      <c r="M5195">
        <v>2003</v>
      </c>
      <c r="N5195" t="s">
        <v>63852</v>
      </c>
      <c r="O5195" t="s">
        <v>805</v>
      </c>
      <c r="P5195" t="s">
        <v>806</v>
      </c>
      <c r="Q5195" t="s">
        <v>805</v>
      </c>
      <c r="R5195">
        <v>1058784</v>
      </c>
      <c r="Y5195">
        <v>5726.8315025980401</v>
      </c>
    </row>
    <row r="5196" spans="1:25" hidden="1">
      <c r="A5196"/>
      <c r="B5196" t="s">
        <v>56014</v>
      </c>
      <c r="C5196" t="s">
        <v>56013</v>
      </c>
      <c r="D5196" t="s">
        <v>63851</v>
      </c>
      <c r="E5196" t="s">
        <v>63850</v>
      </c>
      <c r="F5196">
        <v>660</v>
      </c>
      <c r="G5196">
        <v>42.895299999999999</v>
      </c>
      <c r="H5196">
        <v>130.28909999999999</v>
      </c>
      <c r="I5196" t="s">
        <v>2</v>
      </c>
      <c r="M5196">
        <v>2002</v>
      </c>
      <c r="N5196" t="s">
        <v>59991</v>
      </c>
      <c r="O5196" t="s">
        <v>805</v>
      </c>
      <c r="P5196" t="s">
        <v>806</v>
      </c>
      <c r="Q5196" t="s">
        <v>805</v>
      </c>
      <c r="Y5196">
        <v>2841.8863095599299</v>
      </c>
    </row>
    <row r="5197" spans="1:25" hidden="1">
      <c r="A5197"/>
      <c r="B5197" t="s">
        <v>56014</v>
      </c>
      <c r="C5197" t="s">
        <v>56013</v>
      </c>
      <c r="D5197" t="s">
        <v>63849</v>
      </c>
      <c r="E5197" t="s">
        <v>63848</v>
      </c>
      <c r="F5197">
        <v>600</v>
      </c>
      <c r="G5197">
        <v>44.150799999999997</v>
      </c>
      <c r="H5197">
        <v>86.822900000000004</v>
      </c>
      <c r="I5197" t="s">
        <v>2</v>
      </c>
      <c r="M5197">
        <v>2013</v>
      </c>
      <c r="N5197" t="s">
        <v>63847</v>
      </c>
      <c r="O5197" t="s">
        <v>805</v>
      </c>
      <c r="P5197" t="s">
        <v>806</v>
      </c>
      <c r="Q5197" t="s">
        <v>805</v>
      </c>
      <c r="R5197">
        <v>1084224</v>
      </c>
      <c r="Y5197">
        <v>2583.5330086908398</v>
      </c>
    </row>
    <row r="5198" spans="1:25" hidden="1">
      <c r="A5198"/>
      <c r="B5198" t="s">
        <v>56014</v>
      </c>
      <c r="C5198" t="s">
        <v>56013</v>
      </c>
      <c r="D5198" t="s">
        <v>63846</v>
      </c>
      <c r="E5198" t="s">
        <v>63845</v>
      </c>
      <c r="F5198">
        <v>34</v>
      </c>
      <c r="G5198">
        <v>33.877200000000002</v>
      </c>
      <c r="H5198">
        <v>113.3644</v>
      </c>
      <c r="I5198" t="s">
        <v>1369</v>
      </c>
      <c r="O5198" t="s">
        <v>56018</v>
      </c>
      <c r="P5198" t="s">
        <v>63844</v>
      </c>
      <c r="Q5198" t="s">
        <v>56018</v>
      </c>
      <c r="Y5198">
        <v>104.07167158655</v>
      </c>
    </row>
    <row r="5199" spans="1:25" hidden="1">
      <c r="A5199"/>
      <c r="B5199" t="s">
        <v>56014</v>
      </c>
      <c r="C5199" t="s">
        <v>56013</v>
      </c>
      <c r="D5199" t="s">
        <v>63843</v>
      </c>
      <c r="E5199" t="s">
        <v>63842</v>
      </c>
      <c r="F5199">
        <v>49</v>
      </c>
      <c r="G5199">
        <v>35.936700000000002</v>
      </c>
      <c r="H5199">
        <v>119.735</v>
      </c>
      <c r="I5199" t="s">
        <v>1369</v>
      </c>
      <c r="O5199" t="s">
        <v>56018</v>
      </c>
      <c r="P5199" t="s">
        <v>63841</v>
      </c>
      <c r="Q5199" t="s">
        <v>56018</v>
      </c>
      <c r="R5199">
        <v>1089522</v>
      </c>
      <c r="Y5199">
        <v>149.98564434532301</v>
      </c>
    </row>
    <row r="5200" spans="1:25" hidden="1">
      <c r="A5200"/>
      <c r="B5200" t="s">
        <v>56014</v>
      </c>
      <c r="C5200" t="s">
        <v>56013</v>
      </c>
      <c r="D5200" t="s">
        <v>63840</v>
      </c>
      <c r="E5200" t="s">
        <v>63839</v>
      </c>
      <c r="F5200">
        <v>49</v>
      </c>
      <c r="G5200">
        <v>35.961199999999998</v>
      </c>
      <c r="H5200">
        <v>119.81829999999999</v>
      </c>
      <c r="I5200" t="s">
        <v>1369</v>
      </c>
      <c r="O5200" t="s">
        <v>56018</v>
      </c>
      <c r="P5200" t="s">
        <v>63838</v>
      </c>
      <c r="Q5200" t="s">
        <v>56018</v>
      </c>
      <c r="R5200">
        <v>1089522</v>
      </c>
      <c r="Y5200">
        <v>149.98564434532301</v>
      </c>
    </row>
    <row r="5201" spans="1:25" hidden="1">
      <c r="A5201"/>
      <c r="B5201" t="s">
        <v>56014</v>
      </c>
      <c r="C5201" t="s">
        <v>56013</v>
      </c>
      <c r="D5201" t="s">
        <v>63837</v>
      </c>
      <c r="E5201" t="s">
        <v>63836</v>
      </c>
      <c r="F5201">
        <v>49</v>
      </c>
      <c r="G5201">
        <v>45.412999999999997</v>
      </c>
      <c r="H5201">
        <v>122.417</v>
      </c>
      <c r="I5201" t="s">
        <v>1369</v>
      </c>
      <c r="O5201" t="s">
        <v>56018</v>
      </c>
      <c r="P5201" t="s">
        <v>63835</v>
      </c>
      <c r="Q5201" t="s">
        <v>56018</v>
      </c>
      <c r="Y5201">
        <v>149.98564434532301</v>
      </c>
    </row>
    <row r="5202" spans="1:25" hidden="1">
      <c r="A5202"/>
      <c r="B5202" t="s">
        <v>56014</v>
      </c>
      <c r="C5202" t="s">
        <v>56013</v>
      </c>
      <c r="D5202" t="s">
        <v>63834</v>
      </c>
      <c r="E5202" t="s">
        <v>63833</v>
      </c>
      <c r="F5202">
        <v>49</v>
      </c>
      <c r="G5202">
        <v>43.521799999999999</v>
      </c>
      <c r="H5202">
        <v>123.2</v>
      </c>
      <c r="I5202" t="s">
        <v>1369</v>
      </c>
      <c r="O5202" t="s">
        <v>56018</v>
      </c>
      <c r="P5202" t="s">
        <v>63832</v>
      </c>
      <c r="Q5202" t="s">
        <v>56018</v>
      </c>
      <c r="Y5202">
        <v>149.98564434532301</v>
      </c>
    </row>
    <row r="5203" spans="1:25" hidden="1">
      <c r="A5203"/>
      <c r="B5203" t="s">
        <v>56014</v>
      </c>
      <c r="C5203" t="s">
        <v>56013</v>
      </c>
      <c r="D5203" t="s">
        <v>63831</v>
      </c>
      <c r="E5203" t="s">
        <v>63830</v>
      </c>
      <c r="F5203">
        <v>1320</v>
      </c>
      <c r="G5203">
        <v>37.2316</v>
      </c>
      <c r="H5203">
        <v>104.1681</v>
      </c>
      <c r="I5203" t="s">
        <v>2</v>
      </c>
      <c r="M5203">
        <v>2009</v>
      </c>
      <c r="N5203" t="s">
        <v>60618</v>
      </c>
      <c r="O5203" t="s">
        <v>805</v>
      </c>
      <c r="P5203" t="s">
        <v>806</v>
      </c>
      <c r="Q5203" t="s">
        <v>805</v>
      </c>
      <c r="R5203">
        <v>1072945</v>
      </c>
      <c r="Y5203">
        <v>5683.7726191198599</v>
      </c>
    </row>
    <row r="5204" spans="1:25" hidden="1">
      <c r="A5204"/>
      <c r="B5204" t="s">
        <v>56014</v>
      </c>
      <c r="C5204" t="s">
        <v>56013</v>
      </c>
      <c r="D5204" t="s">
        <v>63829</v>
      </c>
      <c r="E5204" t="s">
        <v>63828</v>
      </c>
      <c r="F5204">
        <v>49</v>
      </c>
      <c r="G5204">
        <v>46.875</v>
      </c>
      <c r="H5204">
        <v>130.75</v>
      </c>
      <c r="I5204" t="s">
        <v>1369</v>
      </c>
      <c r="O5204" t="s">
        <v>56018</v>
      </c>
      <c r="P5204" t="s">
        <v>63827</v>
      </c>
      <c r="Q5204" t="s">
        <v>56018</v>
      </c>
      <c r="Y5204">
        <v>149.98564434532301</v>
      </c>
    </row>
    <row r="5205" spans="1:25" hidden="1">
      <c r="A5205"/>
      <c r="B5205" t="s">
        <v>56014</v>
      </c>
      <c r="C5205" t="s">
        <v>56013</v>
      </c>
      <c r="D5205" t="s">
        <v>63826</v>
      </c>
      <c r="E5205" t="s">
        <v>63825</v>
      </c>
      <c r="F5205">
        <v>49</v>
      </c>
      <c r="G5205">
        <v>41.106499999999997</v>
      </c>
      <c r="H5205">
        <v>119.6645</v>
      </c>
      <c r="I5205" t="s">
        <v>1369</v>
      </c>
      <c r="O5205" t="s">
        <v>56018</v>
      </c>
      <c r="P5205" t="s">
        <v>63824</v>
      </c>
      <c r="Q5205" t="s">
        <v>56018</v>
      </c>
      <c r="Y5205">
        <v>149.98564434532301</v>
      </c>
    </row>
    <row r="5206" spans="1:25" hidden="1">
      <c r="A5206"/>
      <c r="B5206" t="s">
        <v>56014</v>
      </c>
      <c r="C5206" t="s">
        <v>56013</v>
      </c>
      <c r="D5206" t="s">
        <v>63823</v>
      </c>
      <c r="E5206" t="s">
        <v>63822</v>
      </c>
      <c r="F5206">
        <v>49</v>
      </c>
      <c r="G5206">
        <v>42.920999999999999</v>
      </c>
      <c r="H5206">
        <v>122.441</v>
      </c>
      <c r="I5206" t="s">
        <v>1369</v>
      </c>
      <c r="O5206" t="s">
        <v>56018</v>
      </c>
      <c r="P5206" t="s">
        <v>63821</v>
      </c>
      <c r="Q5206" t="s">
        <v>56018</v>
      </c>
      <c r="Y5206">
        <v>149.98564434532301</v>
      </c>
    </row>
    <row r="5207" spans="1:25" hidden="1">
      <c r="A5207"/>
      <c r="B5207" t="s">
        <v>56014</v>
      </c>
      <c r="C5207" t="s">
        <v>56013</v>
      </c>
      <c r="D5207" t="s">
        <v>63820</v>
      </c>
      <c r="E5207" t="s">
        <v>63819</v>
      </c>
      <c r="F5207">
        <v>600</v>
      </c>
      <c r="G5207">
        <v>36.519500000000001</v>
      </c>
      <c r="H5207">
        <v>102.8682</v>
      </c>
      <c r="I5207" t="s">
        <v>2</v>
      </c>
      <c r="M5207">
        <v>2004</v>
      </c>
      <c r="N5207" t="s">
        <v>60618</v>
      </c>
      <c r="O5207" t="s">
        <v>805</v>
      </c>
      <c r="P5207" t="s">
        <v>806</v>
      </c>
      <c r="Q5207" t="s">
        <v>805</v>
      </c>
      <c r="R5207">
        <v>1059414</v>
      </c>
      <c r="Y5207">
        <v>2583.5330086908398</v>
      </c>
    </row>
    <row r="5208" spans="1:25" hidden="1">
      <c r="A5208"/>
      <c r="B5208" t="s">
        <v>56014</v>
      </c>
      <c r="C5208" t="s">
        <v>56013</v>
      </c>
      <c r="D5208" t="s">
        <v>63818</v>
      </c>
      <c r="E5208" t="s">
        <v>63817</v>
      </c>
      <c r="F5208">
        <v>700</v>
      </c>
      <c r="G5208">
        <v>36.108699999999999</v>
      </c>
      <c r="H5208">
        <v>113.8627</v>
      </c>
      <c r="I5208" t="s">
        <v>2</v>
      </c>
      <c r="M5208">
        <v>2011</v>
      </c>
      <c r="N5208" t="s">
        <v>63816</v>
      </c>
      <c r="O5208" t="s">
        <v>805</v>
      </c>
      <c r="P5208" t="s">
        <v>806</v>
      </c>
      <c r="Q5208" t="s">
        <v>805</v>
      </c>
      <c r="R5208">
        <v>1118187</v>
      </c>
      <c r="Y5208">
        <v>3014.1218434726502</v>
      </c>
    </row>
    <row r="5209" spans="1:25" hidden="1">
      <c r="A5209"/>
      <c r="B5209" t="s">
        <v>56014</v>
      </c>
      <c r="C5209" t="s">
        <v>56013</v>
      </c>
      <c r="D5209" t="s">
        <v>63815</v>
      </c>
      <c r="E5209" t="s">
        <v>63814</v>
      </c>
      <c r="F5209">
        <v>660</v>
      </c>
      <c r="G5209">
        <v>33.346699999999998</v>
      </c>
      <c r="H5209">
        <v>106.1422</v>
      </c>
      <c r="I5209" t="s">
        <v>2</v>
      </c>
      <c r="M5209">
        <v>2011</v>
      </c>
      <c r="N5209" t="s">
        <v>63813</v>
      </c>
      <c r="O5209" t="s">
        <v>805</v>
      </c>
      <c r="P5209" t="s">
        <v>806</v>
      </c>
      <c r="Q5209" t="s">
        <v>805</v>
      </c>
      <c r="R5209">
        <v>1058796</v>
      </c>
      <c r="Y5209">
        <v>2841.8863095599299</v>
      </c>
    </row>
    <row r="5210" spans="1:25" hidden="1">
      <c r="A5210"/>
      <c r="B5210" t="s">
        <v>56014</v>
      </c>
      <c r="C5210" t="s">
        <v>56013</v>
      </c>
      <c r="D5210" t="s">
        <v>63812</v>
      </c>
      <c r="E5210" t="s">
        <v>63811</v>
      </c>
      <c r="F5210">
        <v>1040</v>
      </c>
      <c r="G5210">
        <v>34.732500000000002</v>
      </c>
      <c r="H5210">
        <v>112.75539999999999</v>
      </c>
      <c r="I5210" t="s">
        <v>2</v>
      </c>
      <c r="M5210">
        <v>1991</v>
      </c>
      <c r="N5210" t="s">
        <v>63810</v>
      </c>
      <c r="O5210" t="s">
        <v>805</v>
      </c>
      <c r="P5210" t="s">
        <v>806</v>
      </c>
      <c r="Q5210" t="s">
        <v>805</v>
      </c>
      <c r="R5210">
        <v>1011859</v>
      </c>
      <c r="Y5210">
        <v>4478.1238817308003</v>
      </c>
    </row>
    <row r="5211" spans="1:25" hidden="1">
      <c r="A5211"/>
      <c r="B5211" t="s">
        <v>56014</v>
      </c>
      <c r="C5211" t="s">
        <v>56013</v>
      </c>
      <c r="D5211" t="s">
        <v>63809</v>
      </c>
      <c r="E5211" t="s">
        <v>63808</v>
      </c>
      <c r="F5211">
        <v>1045</v>
      </c>
      <c r="G5211">
        <v>34.682000000000002</v>
      </c>
      <c r="H5211">
        <v>112.3777</v>
      </c>
      <c r="I5211" t="s">
        <v>2</v>
      </c>
      <c r="M5211">
        <v>2003</v>
      </c>
      <c r="N5211" t="s">
        <v>63807</v>
      </c>
      <c r="O5211" t="s">
        <v>805</v>
      </c>
      <c r="P5211" t="s">
        <v>806</v>
      </c>
      <c r="Q5211" t="s">
        <v>805</v>
      </c>
      <c r="R5211">
        <v>1058823</v>
      </c>
      <c r="Y5211">
        <v>4499.65332346989</v>
      </c>
    </row>
    <row r="5212" spans="1:25" hidden="1">
      <c r="A5212"/>
      <c r="B5212" t="s">
        <v>56014</v>
      </c>
      <c r="C5212" t="s">
        <v>56013</v>
      </c>
      <c r="D5212" t="s">
        <v>63806</v>
      </c>
      <c r="E5212" t="s">
        <v>63805</v>
      </c>
      <c r="F5212">
        <v>1320</v>
      </c>
      <c r="G5212">
        <v>31.534700000000001</v>
      </c>
      <c r="H5212">
        <v>118.4139</v>
      </c>
      <c r="I5212" t="s">
        <v>2</v>
      </c>
      <c r="M5212">
        <v>2008</v>
      </c>
      <c r="N5212" t="s">
        <v>59745</v>
      </c>
      <c r="O5212" t="s">
        <v>805</v>
      </c>
      <c r="P5212" t="s">
        <v>806</v>
      </c>
      <c r="Q5212" t="s">
        <v>805</v>
      </c>
      <c r="Y5212">
        <v>5683.7726191198599</v>
      </c>
    </row>
    <row r="5213" spans="1:25" hidden="1">
      <c r="A5213"/>
      <c r="B5213" t="s">
        <v>56014</v>
      </c>
      <c r="C5213" t="s">
        <v>56013</v>
      </c>
      <c r="D5213" t="s">
        <v>63804</v>
      </c>
      <c r="E5213" t="s">
        <v>63803</v>
      </c>
      <c r="F5213">
        <v>1020</v>
      </c>
      <c r="G5213">
        <v>36.487299999999998</v>
      </c>
      <c r="H5213">
        <v>114.4246</v>
      </c>
      <c r="I5213" t="s">
        <v>2</v>
      </c>
      <c r="M5213">
        <v>1992</v>
      </c>
      <c r="N5213" t="s">
        <v>63802</v>
      </c>
      <c r="O5213" t="s">
        <v>805</v>
      </c>
      <c r="P5213" t="s">
        <v>806</v>
      </c>
      <c r="Q5213" t="s">
        <v>805</v>
      </c>
      <c r="R5213">
        <v>1024339</v>
      </c>
      <c r="Y5213">
        <v>4392.00611477444</v>
      </c>
    </row>
    <row r="5214" spans="1:25" hidden="1">
      <c r="A5214"/>
      <c r="B5214" t="s">
        <v>56014</v>
      </c>
      <c r="C5214" t="s">
        <v>56013</v>
      </c>
      <c r="D5214" t="s">
        <v>63801</v>
      </c>
      <c r="E5214" t="s">
        <v>63800</v>
      </c>
      <c r="F5214">
        <v>1320</v>
      </c>
      <c r="G5214">
        <v>32.212699999999998</v>
      </c>
      <c r="H5214">
        <v>119.20959999999999</v>
      </c>
      <c r="I5214" t="s">
        <v>2</v>
      </c>
      <c r="M5214">
        <v>2010</v>
      </c>
      <c r="O5214" t="s">
        <v>805</v>
      </c>
      <c r="P5214" t="s">
        <v>806</v>
      </c>
      <c r="Q5214" t="s">
        <v>805</v>
      </c>
      <c r="R5214">
        <v>1077166</v>
      </c>
      <c r="Y5214">
        <v>5683.7726191198599</v>
      </c>
    </row>
    <row r="5215" spans="1:25" hidden="1">
      <c r="A5215"/>
      <c r="B5215" t="s">
        <v>56014</v>
      </c>
      <c r="C5215" t="s">
        <v>56013</v>
      </c>
      <c r="D5215" t="s">
        <v>63799</v>
      </c>
      <c r="E5215" t="s">
        <v>63798</v>
      </c>
      <c r="F5215">
        <v>49</v>
      </c>
      <c r="G5215">
        <v>41.369399999999999</v>
      </c>
      <c r="H5215">
        <v>112.9222</v>
      </c>
      <c r="I5215" t="s">
        <v>1369</v>
      </c>
      <c r="O5215" t="s">
        <v>56018</v>
      </c>
      <c r="P5215" t="s">
        <v>63797</v>
      </c>
      <c r="Q5215" t="s">
        <v>56018</v>
      </c>
      <c r="Y5215">
        <v>149.98564434532301</v>
      </c>
    </row>
    <row r="5216" spans="1:25" hidden="1">
      <c r="A5216"/>
      <c r="B5216" t="s">
        <v>56014</v>
      </c>
      <c r="C5216" t="s">
        <v>56013</v>
      </c>
      <c r="D5216" t="s">
        <v>63796</v>
      </c>
      <c r="E5216" t="s">
        <v>63795</v>
      </c>
      <c r="F5216">
        <v>6</v>
      </c>
      <c r="G5216">
        <v>20.017199999999999</v>
      </c>
      <c r="H5216">
        <v>109.7072</v>
      </c>
      <c r="I5216" t="s">
        <v>1369</v>
      </c>
      <c r="O5216" t="s">
        <v>56018</v>
      </c>
      <c r="P5216" t="s">
        <v>63794</v>
      </c>
      <c r="Q5216" t="s">
        <v>56018</v>
      </c>
      <c r="Y5216">
        <v>18.365589103508899</v>
      </c>
    </row>
    <row r="5217" spans="1:25" hidden="1">
      <c r="A5217"/>
      <c r="B5217" t="s">
        <v>56014</v>
      </c>
      <c r="C5217" t="s">
        <v>56013</v>
      </c>
      <c r="D5217" t="s">
        <v>63793</v>
      </c>
      <c r="E5217" t="s">
        <v>63792</v>
      </c>
      <c r="F5217">
        <v>2520</v>
      </c>
      <c r="G5217">
        <v>26.7575</v>
      </c>
      <c r="H5217">
        <v>119.7359</v>
      </c>
      <c r="I5217" t="s">
        <v>2</v>
      </c>
      <c r="M5217">
        <v>2007</v>
      </c>
      <c r="N5217" t="s">
        <v>61388</v>
      </c>
      <c r="O5217" t="s">
        <v>805</v>
      </c>
      <c r="P5217" t="s">
        <v>806</v>
      </c>
      <c r="Q5217" t="s">
        <v>805</v>
      </c>
      <c r="R5217">
        <v>1062660</v>
      </c>
      <c r="Y5217">
        <v>10850.838636501499</v>
      </c>
    </row>
    <row r="5218" spans="1:25" hidden="1">
      <c r="A5218"/>
      <c r="B5218" t="s">
        <v>56014</v>
      </c>
      <c r="C5218" t="s">
        <v>56013</v>
      </c>
      <c r="D5218" t="s">
        <v>63791</v>
      </c>
      <c r="E5218" t="s">
        <v>63790</v>
      </c>
      <c r="F5218">
        <v>49</v>
      </c>
      <c r="G5218">
        <v>37.739600000000003</v>
      </c>
      <c r="H5218">
        <v>106.4229</v>
      </c>
      <c r="I5218" t="s">
        <v>1369</v>
      </c>
      <c r="O5218" t="s">
        <v>56018</v>
      </c>
      <c r="P5218" t="s">
        <v>63789</v>
      </c>
      <c r="Q5218" t="s">
        <v>56018</v>
      </c>
      <c r="R5218">
        <v>1070494</v>
      </c>
      <c r="Y5218">
        <v>149.98564434532301</v>
      </c>
    </row>
    <row r="5219" spans="1:25" hidden="1">
      <c r="A5219"/>
      <c r="B5219" t="s">
        <v>56014</v>
      </c>
      <c r="C5219" t="s">
        <v>56013</v>
      </c>
      <c r="D5219" t="s">
        <v>63788</v>
      </c>
      <c r="E5219" t="s">
        <v>63787</v>
      </c>
      <c r="F5219">
        <v>49</v>
      </c>
      <c r="G5219">
        <v>37.774700000000003</v>
      </c>
      <c r="H5219">
        <v>106.393</v>
      </c>
      <c r="I5219" t="s">
        <v>1369</v>
      </c>
      <c r="O5219" t="s">
        <v>56018</v>
      </c>
      <c r="P5219" t="s">
        <v>63786</v>
      </c>
      <c r="Q5219" t="s">
        <v>56018</v>
      </c>
      <c r="R5219">
        <v>1070494</v>
      </c>
      <c r="Y5219">
        <v>149.98564434532301</v>
      </c>
    </row>
    <row r="5220" spans="1:25" hidden="1">
      <c r="A5220"/>
      <c r="B5220" t="s">
        <v>56014</v>
      </c>
      <c r="C5220" t="s">
        <v>56013</v>
      </c>
      <c r="D5220" t="s">
        <v>63785</v>
      </c>
      <c r="E5220" t="s">
        <v>63784</v>
      </c>
      <c r="F5220">
        <v>49</v>
      </c>
      <c r="G5220">
        <v>37.503399999999999</v>
      </c>
      <c r="H5220">
        <v>106.4418</v>
      </c>
      <c r="I5220" t="s">
        <v>1369</v>
      </c>
      <c r="O5220" t="s">
        <v>56018</v>
      </c>
      <c r="P5220" t="s">
        <v>63783</v>
      </c>
      <c r="Q5220" t="s">
        <v>56018</v>
      </c>
      <c r="R5220">
        <v>1089628</v>
      </c>
      <c r="Y5220">
        <v>149.98564434532301</v>
      </c>
    </row>
    <row r="5221" spans="1:25" hidden="1">
      <c r="A5221"/>
      <c r="B5221" t="s">
        <v>56014</v>
      </c>
      <c r="C5221" t="s">
        <v>56013</v>
      </c>
      <c r="D5221" t="s">
        <v>63782</v>
      </c>
      <c r="E5221" t="s">
        <v>63781</v>
      </c>
      <c r="F5221">
        <v>49</v>
      </c>
      <c r="G5221">
        <v>37.5471</v>
      </c>
      <c r="H5221">
        <v>106.3976</v>
      </c>
      <c r="I5221" t="s">
        <v>1369</v>
      </c>
      <c r="O5221" t="s">
        <v>56018</v>
      </c>
      <c r="P5221" t="s">
        <v>63780</v>
      </c>
      <c r="Q5221" t="s">
        <v>56018</v>
      </c>
      <c r="R5221">
        <v>1089628</v>
      </c>
      <c r="Y5221">
        <v>149.98564434532301</v>
      </c>
    </row>
    <row r="5222" spans="1:25" hidden="1">
      <c r="A5222"/>
      <c r="B5222" t="s">
        <v>56014</v>
      </c>
      <c r="C5222" t="s">
        <v>56013</v>
      </c>
      <c r="D5222" t="s">
        <v>63779</v>
      </c>
      <c r="E5222" t="s">
        <v>63778</v>
      </c>
      <c r="F5222">
        <v>49</v>
      </c>
      <c r="G5222">
        <v>36.997100000000003</v>
      </c>
      <c r="H5222">
        <v>119.57210000000001</v>
      </c>
      <c r="I5222" t="s">
        <v>1369</v>
      </c>
      <c r="O5222" t="s">
        <v>56018</v>
      </c>
      <c r="P5222" t="s">
        <v>63777</v>
      </c>
      <c r="Q5222" t="s">
        <v>1347</v>
      </c>
      <c r="R5222">
        <v>1089526</v>
      </c>
      <c r="Y5222">
        <v>149.98564434532301</v>
      </c>
    </row>
    <row r="5223" spans="1:25" hidden="1">
      <c r="A5223"/>
      <c r="B5223" t="s">
        <v>56014</v>
      </c>
      <c r="C5223" t="s">
        <v>56013</v>
      </c>
      <c r="D5223" t="s">
        <v>63776</v>
      </c>
      <c r="E5223" t="s">
        <v>63775</v>
      </c>
      <c r="F5223">
        <v>49</v>
      </c>
      <c r="G5223">
        <v>36.252000000000002</v>
      </c>
      <c r="H5223">
        <v>116.508</v>
      </c>
      <c r="I5223" t="s">
        <v>1369</v>
      </c>
      <c r="O5223" t="s">
        <v>56018</v>
      </c>
      <c r="P5223" t="s">
        <v>63774</v>
      </c>
      <c r="Q5223" t="s">
        <v>56018</v>
      </c>
      <c r="Y5223">
        <v>149.98564434532301</v>
      </c>
    </row>
    <row r="5224" spans="1:25" hidden="1">
      <c r="A5224"/>
      <c r="B5224" t="s">
        <v>56014</v>
      </c>
      <c r="C5224" t="s">
        <v>56013</v>
      </c>
      <c r="D5224" t="s">
        <v>63773</v>
      </c>
      <c r="E5224" t="s">
        <v>63772</v>
      </c>
      <c r="F5224">
        <v>49</v>
      </c>
      <c r="G5224">
        <v>36.128</v>
      </c>
      <c r="H5224">
        <v>116.34099999999999</v>
      </c>
      <c r="I5224" t="s">
        <v>1369</v>
      </c>
      <c r="O5224" t="s">
        <v>56018</v>
      </c>
      <c r="P5224" t="s">
        <v>63771</v>
      </c>
      <c r="Q5224" t="s">
        <v>56018</v>
      </c>
      <c r="Y5224">
        <v>149.98564434532301</v>
      </c>
    </row>
    <row r="5225" spans="1:25" hidden="1">
      <c r="A5225"/>
      <c r="B5225" t="s">
        <v>56014</v>
      </c>
      <c r="C5225" t="s">
        <v>56013</v>
      </c>
      <c r="D5225" t="s">
        <v>63770</v>
      </c>
      <c r="E5225" t="s">
        <v>63769</v>
      </c>
      <c r="F5225">
        <v>34</v>
      </c>
      <c r="G5225">
        <v>36.772799999999997</v>
      </c>
      <c r="H5225">
        <v>111.4175</v>
      </c>
      <c r="I5225" t="s">
        <v>1369</v>
      </c>
      <c r="O5225" t="s">
        <v>56018</v>
      </c>
      <c r="P5225" t="s">
        <v>63768</v>
      </c>
      <c r="Q5225" t="s">
        <v>56018</v>
      </c>
      <c r="Y5225">
        <v>104.07167158655</v>
      </c>
    </row>
    <row r="5226" spans="1:25" hidden="1">
      <c r="A5226"/>
      <c r="B5226" t="s">
        <v>56014</v>
      </c>
      <c r="C5226" t="s">
        <v>56013</v>
      </c>
      <c r="D5226" t="s">
        <v>63767</v>
      </c>
      <c r="E5226" t="s">
        <v>63766</v>
      </c>
      <c r="F5226">
        <v>600</v>
      </c>
      <c r="G5226">
        <v>38.795400000000001</v>
      </c>
      <c r="H5226">
        <v>115.48099999999999</v>
      </c>
      <c r="I5226" t="s">
        <v>2</v>
      </c>
      <c r="M5226">
        <v>2012</v>
      </c>
      <c r="N5226" t="s">
        <v>63765</v>
      </c>
      <c r="O5226" t="s">
        <v>805</v>
      </c>
      <c r="P5226" t="s">
        <v>806</v>
      </c>
      <c r="Q5226" t="s">
        <v>805</v>
      </c>
      <c r="R5226">
        <v>1093289</v>
      </c>
      <c r="Y5226">
        <v>2583.5330086908398</v>
      </c>
    </row>
    <row r="5227" spans="1:25" hidden="1">
      <c r="A5227"/>
      <c r="B5227" t="s">
        <v>56014</v>
      </c>
      <c r="C5227" t="s">
        <v>56013</v>
      </c>
      <c r="D5227" t="s">
        <v>63764</v>
      </c>
      <c r="E5227" t="s">
        <v>63763</v>
      </c>
      <c r="F5227">
        <v>1900</v>
      </c>
      <c r="G5227">
        <v>45.759599999999999</v>
      </c>
      <c r="H5227">
        <v>131.05359999999999</v>
      </c>
      <c r="I5227" t="s">
        <v>2</v>
      </c>
      <c r="M5227">
        <v>2006</v>
      </c>
      <c r="N5227" t="s">
        <v>60320</v>
      </c>
      <c r="O5227" t="s">
        <v>805</v>
      </c>
      <c r="P5227" t="s">
        <v>806</v>
      </c>
      <c r="Q5227" t="s">
        <v>805</v>
      </c>
      <c r="R5227">
        <v>1018249</v>
      </c>
      <c r="Y5227">
        <v>8181.1878608543502</v>
      </c>
    </row>
    <row r="5228" spans="1:25" hidden="1">
      <c r="A5228"/>
      <c r="B5228" t="s">
        <v>56014</v>
      </c>
      <c r="C5228" t="s">
        <v>56013</v>
      </c>
      <c r="D5228" t="s">
        <v>63762</v>
      </c>
      <c r="E5228" t="s">
        <v>63761</v>
      </c>
      <c r="F5228">
        <v>49</v>
      </c>
      <c r="G5228">
        <v>37.395800000000001</v>
      </c>
      <c r="H5228">
        <v>120.7017</v>
      </c>
      <c r="I5228" t="s">
        <v>1369</v>
      </c>
      <c r="O5228" t="s">
        <v>56018</v>
      </c>
      <c r="P5228" t="s">
        <v>63760</v>
      </c>
      <c r="Q5228" t="s">
        <v>56018</v>
      </c>
      <c r="Y5228">
        <v>149.98564434532301</v>
      </c>
    </row>
    <row r="5229" spans="1:25" hidden="1">
      <c r="A5229"/>
      <c r="B5229" t="s">
        <v>56014</v>
      </c>
      <c r="C5229" t="s">
        <v>56013</v>
      </c>
      <c r="D5229" t="s">
        <v>63759</v>
      </c>
      <c r="E5229" t="s">
        <v>63758</v>
      </c>
      <c r="F5229">
        <v>49</v>
      </c>
      <c r="G5229">
        <v>37.561500000000002</v>
      </c>
      <c r="H5229">
        <v>120.84310000000001</v>
      </c>
      <c r="I5229" t="s">
        <v>1369</v>
      </c>
      <c r="O5229" t="s">
        <v>56018</v>
      </c>
      <c r="P5229" t="s">
        <v>63757</v>
      </c>
      <c r="Q5229" t="s">
        <v>56018</v>
      </c>
      <c r="Y5229">
        <v>149.98564434532301</v>
      </c>
    </row>
    <row r="5230" spans="1:25" hidden="1">
      <c r="A5230"/>
      <c r="B5230" t="s">
        <v>56014</v>
      </c>
      <c r="C5230" t="s">
        <v>56013</v>
      </c>
      <c r="D5230" t="s">
        <v>63756</v>
      </c>
      <c r="E5230" t="s">
        <v>63755</v>
      </c>
      <c r="F5230">
        <v>2900</v>
      </c>
      <c r="G5230">
        <v>34.684699999999999</v>
      </c>
      <c r="H5230">
        <v>111.0274</v>
      </c>
      <c r="I5230" t="s">
        <v>2</v>
      </c>
      <c r="M5230">
        <v>2007</v>
      </c>
      <c r="N5230" t="s">
        <v>63754</v>
      </c>
      <c r="O5230" t="s">
        <v>805</v>
      </c>
      <c r="P5230" t="s">
        <v>806</v>
      </c>
      <c r="Q5230" t="s">
        <v>805</v>
      </c>
      <c r="R5230">
        <v>1062673</v>
      </c>
      <c r="Y5230">
        <v>12487.076208672401</v>
      </c>
    </row>
    <row r="5231" spans="1:25" hidden="1">
      <c r="A5231"/>
      <c r="B5231" t="s">
        <v>56014</v>
      </c>
      <c r="C5231" t="s">
        <v>56013</v>
      </c>
      <c r="D5231" t="s">
        <v>63753</v>
      </c>
      <c r="E5231" t="s">
        <v>63752</v>
      </c>
      <c r="F5231">
        <v>2000</v>
      </c>
      <c r="G5231">
        <v>39.364800000000002</v>
      </c>
      <c r="H5231">
        <v>112.5333</v>
      </c>
      <c r="I5231" t="s">
        <v>2</v>
      </c>
      <c r="M5231">
        <v>1998</v>
      </c>
      <c r="N5231" t="s">
        <v>56639</v>
      </c>
      <c r="O5231" t="s">
        <v>805</v>
      </c>
      <c r="P5231" t="s">
        <v>806</v>
      </c>
      <c r="Q5231" t="s">
        <v>805</v>
      </c>
      <c r="R5231">
        <v>1059650</v>
      </c>
      <c r="Y5231">
        <v>8611.7766956361593</v>
      </c>
    </row>
    <row r="5232" spans="1:25" hidden="1">
      <c r="A5232"/>
      <c r="B5232" t="s">
        <v>56014</v>
      </c>
      <c r="C5232" t="s">
        <v>56013</v>
      </c>
      <c r="D5232" t="s">
        <v>63751</v>
      </c>
      <c r="E5232" t="s">
        <v>63750</v>
      </c>
      <c r="F5232">
        <v>400</v>
      </c>
      <c r="G5232">
        <v>46.680100000000003</v>
      </c>
      <c r="H5232">
        <v>131.16900000000001</v>
      </c>
      <c r="I5232" t="s">
        <v>2</v>
      </c>
      <c r="M5232">
        <v>2006</v>
      </c>
      <c r="N5232" t="s">
        <v>60320</v>
      </c>
      <c r="O5232" t="s">
        <v>805</v>
      </c>
      <c r="P5232" t="s">
        <v>806</v>
      </c>
      <c r="Q5232" t="s">
        <v>805</v>
      </c>
      <c r="R5232">
        <v>1024409</v>
      </c>
      <c r="Y5232">
        <v>1722.3553391272301</v>
      </c>
    </row>
    <row r="5233" spans="1:25" hidden="1">
      <c r="A5233"/>
      <c r="B5233" t="s">
        <v>56014</v>
      </c>
      <c r="C5233" t="s">
        <v>56013</v>
      </c>
      <c r="D5233" t="s">
        <v>63749</v>
      </c>
      <c r="E5233" t="s">
        <v>63748</v>
      </c>
      <c r="F5233">
        <v>20</v>
      </c>
      <c r="G5233">
        <v>43.13</v>
      </c>
      <c r="H5233">
        <v>89.313000000000002</v>
      </c>
      <c r="I5233" t="s">
        <v>2240</v>
      </c>
      <c r="N5233" t="s">
        <v>63747</v>
      </c>
      <c r="O5233" t="s">
        <v>56046</v>
      </c>
      <c r="P5233" t="s">
        <v>63746</v>
      </c>
      <c r="Y5233">
        <v>193.74788712788501</v>
      </c>
    </row>
    <row r="5234" spans="1:25" hidden="1">
      <c r="A5234"/>
      <c r="B5234" t="s">
        <v>56014</v>
      </c>
      <c r="C5234" t="s">
        <v>56013</v>
      </c>
      <c r="D5234" t="s">
        <v>63745</v>
      </c>
      <c r="E5234" t="s">
        <v>63744</v>
      </c>
      <c r="F5234">
        <v>6720</v>
      </c>
      <c r="G5234">
        <v>40.194699999999997</v>
      </c>
      <c r="H5234">
        <v>111.35890000000001</v>
      </c>
      <c r="I5234" t="s">
        <v>2</v>
      </c>
      <c r="M5234">
        <v>2007</v>
      </c>
      <c r="N5234" t="s">
        <v>57624</v>
      </c>
      <c r="O5234" t="s">
        <v>805</v>
      </c>
      <c r="P5234" t="s">
        <v>806</v>
      </c>
      <c r="Q5234" t="s">
        <v>805</v>
      </c>
      <c r="R5234">
        <v>1023040</v>
      </c>
      <c r="Y5234">
        <v>28935.5696973374</v>
      </c>
    </row>
    <row r="5235" spans="1:25" hidden="1">
      <c r="A5235"/>
      <c r="B5235" t="s">
        <v>56014</v>
      </c>
      <c r="C5235" t="s">
        <v>56013</v>
      </c>
      <c r="D5235" t="s">
        <v>63743</v>
      </c>
      <c r="E5235" t="s">
        <v>63742</v>
      </c>
      <c r="F5235">
        <v>49</v>
      </c>
      <c r="G5235">
        <v>45.555</v>
      </c>
      <c r="H5235">
        <v>121.354</v>
      </c>
      <c r="I5235" t="s">
        <v>1369</v>
      </c>
      <c r="O5235" t="s">
        <v>56018</v>
      </c>
      <c r="P5235" t="s">
        <v>63741</v>
      </c>
      <c r="Q5235" t="s">
        <v>56018</v>
      </c>
      <c r="Y5235">
        <v>149.98564434532301</v>
      </c>
    </row>
    <row r="5236" spans="1:25" hidden="1">
      <c r="A5236"/>
      <c r="B5236" t="s">
        <v>56014</v>
      </c>
      <c r="C5236" t="s">
        <v>56013</v>
      </c>
      <c r="D5236" t="s">
        <v>63740</v>
      </c>
      <c r="E5236" t="s">
        <v>63739</v>
      </c>
      <c r="F5236">
        <v>600</v>
      </c>
      <c r="G5236">
        <v>34.430999999999997</v>
      </c>
      <c r="H5236">
        <v>108.8997</v>
      </c>
      <c r="I5236" t="s">
        <v>2</v>
      </c>
      <c r="M5236">
        <v>2003</v>
      </c>
      <c r="N5236" t="s">
        <v>58354</v>
      </c>
      <c r="O5236" t="s">
        <v>805</v>
      </c>
      <c r="P5236" t="s">
        <v>806</v>
      </c>
      <c r="Q5236" t="s">
        <v>805</v>
      </c>
      <c r="Y5236">
        <v>2583.5330086908398</v>
      </c>
    </row>
    <row r="5237" spans="1:25" hidden="1">
      <c r="A5237"/>
      <c r="B5237" t="s">
        <v>56014</v>
      </c>
      <c r="C5237" t="s">
        <v>56013</v>
      </c>
      <c r="D5237" t="s">
        <v>63738</v>
      </c>
      <c r="E5237" t="s">
        <v>63737</v>
      </c>
      <c r="F5237">
        <v>49</v>
      </c>
      <c r="G5237">
        <v>36.96</v>
      </c>
      <c r="H5237">
        <v>122.11</v>
      </c>
      <c r="I5237" t="s">
        <v>1369</v>
      </c>
      <c r="O5237" t="s">
        <v>56018</v>
      </c>
      <c r="P5237" t="s">
        <v>63736</v>
      </c>
      <c r="Q5237" t="s">
        <v>56018</v>
      </c>
      <c r="R5237">
        <v>1079810</v>
      </c>
      <c r="Y5237">
        <v>149.98564434532301</v>
      </c>
    </row>
    <row r="5238" spans="1:25" hidden="1">
      <c r="A5238"/>
      <c r="B5238" t="s">
        <v>56014</v>
      </c>
      <c r="C5238" t="s">
        <v>56013</v>
      </c>
      <c r="D5238" t="s">
        <v>63735</v>
      </c>
      <c r="E5238" t="s">
        <v>63734</v>
      </c>
      <c r="F5238">
        <v>49</v>
      </c>
      <c r="G5238">
        <v>36.931699999999999</v>
      </c>
      <c r="H5238">
        <v>122.08580000000001</v>
      </c>
      <c r="I5238" t="s">
        <v>1369</v>
      </c>
      <c r="O5238" t="s">
        <v>56018</v>
      </c>
      <c r="P5238" t="s">
        <v>63733</v>
      </c>
      <c r="Q5238" t="s">
        <v>56018</v>
      </c>
      <c r="R5238">
        <v>1079810</v>
      </c>
      <c r="Y5238">
        <v>149.98564434532301</v>
      </c>
    </row>
    <row r="5239" spans="1:25" hidden="1">
      <c r="A5239"/>
      <c r="B5239" t="s">
        <v>56014</v>
      </c>
      <c r="C5239" t="s">
        <v>56013</v>
      </c>
      <c r="D5239" t="s">
        <v>63732</v>
      </c>
      <c r="E5239" t="s">
        <v>63731</v>
      </c>
      <c r="F5239">
        <v>600</v>
      </c>
      <c r="G5239">
        <v>36.818399999999997</v>
      </c>
      <c r="H5239">
        <v>114.187</v>
      </c>
      <c r="I5239" t="s">
        <v>2</v>
      </c>
      <c r="M5239">
        <v>2012</v>
      </c>
      <c r="N5239" t="s">
        <v>63730</v>
      </c>
      <c r="O5239" t="s">
        <v>805</v>
      </c>
      <c r="P5239" t="s">
        <v>806</v>
      </c>
      <c r="Q5239" t="s">
        <v>805</v>
      </c>
      <c r="R5239">
        <v>1087478</v>
      </c>
      <c r="Y5239">
        <v>2583.5330086908398</v>
      </c>
    </row>
    <row r="5240" spans="1:25" hidden="1">
      <c r="A5240"/>
      <c r="B5240" t="s">
        <v>56014</v>
      </c>
      <c r="C5240" t="s">
        <v>56013</v>
      </c>
      <c r="D5240" t="s">
        <v>63729</v>
      </c>
      <c r="E5240" t="s">
        <v>63728</v>
      </c>
      <c r="F5240">
        <v>2400</v>
      </c>
      <c r="G5240">
        <v>29.504999999999999</v>
      </c>
      <c r="H5240">
        <v>121.6627</v>
      </c>
      <c r="I5240" t="s">
        <v>2</v>
      </c>
      <c r="M5240">
        <v>2006</v>
      </c>
      <c r="N5240" t="s">
        <v>63720</v>
      </c>
      <c r="O5240" t="s">
        <v>805</v>
      </c>
      <c r="P5240" t="s">
        <v>806</v>
      </c>
      <c r="Q5240" t="s">
        <v>805</v>
      </c>
      <c r="R5240">
        <v>1056407</v>
      </c>
      <c r="Y5240">
        <v>10334.132034763301</v>
      </c>
    </row>
    <row r="5241" spans="1:25" hidden="1">
      <c r="A5241"/>
      <c r="B5241" t="s">
        <v>56014</v>
      </c>
      <c r="C5241" t="s">
        <v>56013</v>
      </c>
      <c r="D5241" t="s">
        <v>63727</v>
      </c>
      <c r="E5241" t="s">
        <v>63726</v>
      </c>
      <c r="F5241">
        <v>990</v>
      </c>
      <c r="G5241">
        <v>36.128900000000002</v>
      </c>
      <c r="H5241">
        <v>103.6228</v>
      </c>
      <c r="I5241" t="s">
        <v>2</v>
      </c>
      <c r="M5241">
        <v>2004</v>
      </c>
      <c r="N5241" t="s">
        <v>60618</v>
      </c>
      <c r="O5241" t="s">
        <v>805</v>
      </c>
      <c r="P5241" t="s">
        <v>806</v>
      </c>
      <c r="Q5241" t="s">
        <v>805</v>
      </c>
      <c r="R5241">
        <v>1024485</v>
      </c>
      <c r="Y5241">
        <v>4262.8294643398904</v>
      </c>
    </row>
    <row r="5242" spans="1:25" hidden="1">
      <c r="A5242"/>
      <c r="B5242" t="s">
        <v>56014</v>
      </c>
      <c r="C5242" t="s">
        <v>56013</v>
      </c>
      <c r="D5242" t="s">
        <v>63725</v>
      </c>
      <c r="E5242" t="s">
        <v>63724</v>
      </c>
      <c r="F5242">
        <v>1940</v>
      </c>
      <c r="G5242">
        <v>32.109900000000003</v>
      </c>
      <c r="H5242">
        <v>114.14060000000001</v>
      </c>
      <c r="I5242" t="s">
        <v>2</v>
      </c>
      <c r="M5242">
        <v>2006</v>
      </c>
      <c r="N5242" t="s">
        <v>63723</v>
      </c>
      <c r="O5242" t="s">
        <v>805</v>
      </c>
      <c r="P5242" t="s">
        <v>806</v>
      </c>
      <c r="Q5242" t="s">
        <v>805</v>
      </c>
      <c r="R5242">
        <v>1072759</v>
      </c>
      <c r="Y5242">
        <v>8353.4233947670691</v>
      </c>
    </row>
    <row r="5243" spans="1:25" hidden="1">
      <c r="A5243"/>
      <c r="B5243" t="s">
        <v>56014</v>
      </c>
      <c r="C5243" t="s">
        <v>56013</v>
      </c>
      <c r="D5243" t="s">
        <v>63722</v>
      </c>
      <c r="E5243" t="s">
        <v>63721</v>
      </c>
      <c r="F5243">
        <v>440</v>
      </c>
      <c r="G5243">
        <v>27.776299999999999</v>
      </c>
      <c r="H5243">
        <v>114.9088</v>
      </c>
      <c r="I5243" t="s">
        <v>2</v>
      </c>
      <c r="M5243">
        <v>1996</v>
      </c>
      <c r="N5243" t="s">
        <v>63720</v>
      </c>
      <c r="O5243" t="s">
        <v>805</v>
      </c>
      <c r="P5243" t="s">
        <v>806</v>
      </c>
      <c r="Q5243" t="s">
        <v>805</v>
      </c>
      <c r="Y5243">
        <v>1894.5908730399501</v>
      </c>
    </row>
    <row r="5244" spans="1:25" hidden="1">
      <c r="A5244"/>
      <c r="B5244" t="s">
        <v>56014</v>
      </c>
      <c r="C5244" t="s">
        <v>56013</v>
      </c>
      <c r="D5244" t="s">
        <v>63719</v>
      </c>
      <c r="E5244" t="s">
        <v>63718</v>
      </c>
      <c r="F5244">
        <v>1200</v>
      </c>
      <c r="G5244">
        <v>34.348599999999998</v>
      </c>
      <c r="H5244">
        <v>117.9318</v>
      </c>
      <c r="I5244" t="s">
        <v>2</v>
      </c>
      <c r="M5244">
        <v>2002</v>
      </c>
      <c r="N5244" t="s">
        <v>59745</v>
      </c>
      <c r="O5244" t="s">
        <v>805</v>
      </c>
      <c r="P5244" t="s">
        <v>806</v>
      </c>
      <c r="Q5244" t="s">
        <v>805</v>
      </c>
      <c r="R5244">
        <v>1072941</v>
      </c>
      <c r="Y5244">
        <v>5167.0660173816896</v>
      </c>
    </row>
    <row r="5245" spans="1:25" hidden="1">
      <c r="A5245"/>
      <c r="B5245" t="s">
        <v>56014</v>
      </c>
      <c r="C5245" t="s">
        <v>56013</v>
      </c>
      <c r="D5245" t="s">
        <v>63717</v>
      </c>
      <c r="E5245" t="s">
        <v>63716</v>
      </c>
      <c r="F5245">
        <v>1040</v>
      </c>
      <c r="G5245">
        <v>40.061</v>
      </c>
      <c r="H5245">
        <v>113.2192</v>
      </c>
      <c r="I5245" t="s">
        <v>2</v>
      </c>
      <c r="M5245">
        <v>2006</v>
      </c>
      <c r="N5245" t="s">
        <v>56639</v>
      </c>
      <c r="O5245" t="s">
        <v>805</v>
      </c>
      <c r="P5245" t="s">
        <v>806</v>
      </c>
      <c r="Q5245" t="s">
        <v>805</v>
      </c>
      <c r="Y5245">
        <v>4478.1238817308003</v>
      </c>
    </row>
    <row r="5246" spans="1:25" hidden="1">
      <c r="A5246"/>
      <c r="B5246" t="s">
        <v>56014</v>
      </c>
      <c r="C5246" t="s">
        <v>56013</v>
      </c>
      <c r="D5246" t="s">
        <v>63715</v>
      </c>
      <c r="E5246" t="s">
        <v>63714</v>
      </c>
      <c r="F5246">
        <v>49</v>
      </c>
      <c r="G5246">
        <v>37.315600000000003</v>
      </c>
      <c r="H5246">
        <v>120.2664</v>
      </c>
      <c r="I5246" t="s">
        <v>1369</v>
      </c>
      <c r="O5246" t="s">
        <v>56018</v>
      </c>
      <c r="P5246" t="s">
        <v>63713</v>
      </c>
      <c r="Q5246" t="s">
        <v>56018</v>
      </c>
      <c r="R5246">
        <v>1086178</v>
      </c>
      <c r="Y5246">
        <v>149.98564434532301</v>
      </c>
    </row>
    <row r="5247" spans="1:25" hidden="1">
      <c r="A5247"/>
      <c r="B5247" t="s">
        <v>56014</v>
      </c>
      <c r="C5247" t="s">
        <v>56013</v>
      </c>
      <c r="D5247" t="s">
        <v>63712</v>
      </c>
      <c r="E5247" t="s">
        <v>63711</v>
      </c>
      <c r="F5247">
        <v>1260</v>
      </c>
      <c r="G5247">
        <v>27.244399999999999</v>
      </c>
      <c r="H5247">
        <v>113.4603</v>
      </c>
      <c r="I5247" t="s">
        <v>2</v>
      </c>
      <c r="M5247">
        <v>2016</v>
      </c>
      <c r="N5247" t="s">
        <v>63710</v>
      </c>
      <c r="O5247" t="s">
        <v>805</v>
      </c>
      <c r="P5247" t="s">
        <v>806</v>
      </c>
      <c r="Q5247" t="s">
        <v>805</v>
      </c>
      <c r="Y5247">
        <v>5425.4193182507797</v>
      </c>
    </row>
    <row r="5248" spans="1:25" hidden="1">
      <c r="A5248"/>
      <c r="B5248" t="s">
        <v>56014</v>
      </c>
      <c r="C5248" t="s">
        <v>56013</v>
      </c>
      <c r="D5248" t="s">
        <v>63709</v>
      </c>
      <c r="E5248" t="s">
        <v>63708</v>
      </c>
      <c r="F5248">
        <v>270</v>
      </c>
      <c r="G5248">
        <v>39.947400000000002</v>
      </c>
      <c r="H5248">
        <v>113.1053</v>
      </c>
      <c r="I5248" t="s">
        <v>2</v>
      </c>
      <c r="M5248">
        <v>2010</v>
      </c>
      <c r="O5248" t="s">
        <v>1308</v>
      </c>
      <c r="P5248" t="s">
        <v>63707</v>
      </c>
      <c r="Q5248" t="s">
        <v>1308</v>
      </c>
      <c r="R5248">
        <v>1024318</v>
      </c>
      <c r="Y5248">
        <v>1162.58985391088</v>
      </c>
    </row>
    <row r="5249" spans="1:25" hidden="1">
      <c r="A5249"/>
      <c r="B5249" t="s">
        <v>56014</v>
      </c>
      <c r="C5249" t="s">
        <v>56013</v>
      </c>
      <c r="D5249" t="s">
        <v>63706</v>
      </c>
      <c r="E5249" t="s">
        <v>63705</v>
      </c>
      <c r="F5249">
        <v>4520</v>
      </c>
      <c r="G5249">
        <v>39.926099999999998</v>
      </c>
      <c r="H5249">
        <v>113.0843</v>
      </c>
      <c r="I5249" t="s">
        <v>2</v>
      </c>
      <c r="M5249">
        <v>2008</v>
      </c>
      <c r="N5249" t="s">
        <v>63704</v>
      </c>
      <c r="O5249" t="s">
        <v>1308</v>
      </c>
      <c r="P5249" t="s">
        <v>63703</v>
      </c>
      <c r="Q5249" t="s">
        <v>1308</v>
      </c>
      <c r="R5249">
        <v>1066586</v>
      </c>
      <c r="Y5249">
        <v>19462.615332137699</v>
      </c>
    </row>
    <row r="5250" spans="1:25" hidden="1">
      <c r="A5250"/>
      <c r="B5250" t="s">
        <v>56014</v>
      </c>
      <c r="C5250" t="s">
        <v>56013</v>
      </c>
      <c r="D5250" t="s">
        <v>63702</v>
      </c>
      <c r="E5250" t="s">
        <v>63701</v>
      </c>
      <c r="F5250">
        <v>3990</v>
      </c>
      <c r="G5250">
        <v>40.027900000000002</v>
      </c>
      <c r="H5250">
        <v>113.2933</v>
      </c>
      <c r="I5250" t="s">
        <v>2</v>
      </c>
      <c r="M5250">
        <v>2001</v>
      </c>
      <c r="N5250" t="s">
        <v>56694</v>
      </c>
      <c r="O5250" t="s">
        <v>805</v>
      </c>
      <c r="P5250" t="s">
        <v>806</v>
      </c>
      <c r="Q5250" t="s">
        <v>805</v>
      </c>
      <c r="R5250">
        <v>1069780</v>
      </c>
      <c r="Y5250">
        <v>17180.494507794101</v>
      </c>
    </row>
    <row r="5251" spans="1:25" hidden="1">
      <c r="A5251"/>
      <c r="B5251" t="s">
        <v>56014</v>
      </c>
      <c r="C5251" t="s">
        <v>56013</v>
      </c>
      <c r="D5251" t="s">
        <v>63700</v>
      </c>
      <c r="E5251" t="s">
        <v>63699</v>
      </c>
      <c r="F5251">
        <v>390</v>
      </c>
      <c r="G5251">
        <v>34.868400000000001</v>
      </c>
      <c r="H5251">
        <v>116.9414</v>
      </c>
      <c r="I5251" t="s">
        <v>2</v>
      </c>
      <c r="M5251">
        <v>2005</v>
      </c>
      <c r="N5251" t="s">
        <v>63698</v>
      </c>
      <c r="O5251" t="s">
        <v>805</v>
      </c>
      <c r="P5251" t="s">
        <v>806</v>
      </c>
      <c r="Q5251" t="s">
        <v>805</v>
      </c>
      <c r="R5251">
        <v>1073066</v>
      </c>
      <c r="Y5251">
        <v>1679.2964556490499</v>
      </c>
    </row>
    <row r="5252" spans="1:25" hidden="1">
      <c r="A5252"/>
      <c r="B5252" t="s">
        <v>56014</v>
      </c>
      <c r="C5252" t="s">
        <v>56013</v>
      </c>
      <c r="D5252" t="s">
        <v>63697</v>
      </c>
      <c r="E5252" t="s">
        <v>63696</v>
      </c>
      <c r="F5252">
        <v>24</v>
      </c>
      <c r="G5252">
        <v>28.7</v>
      </c>
      <c r="H5252">
        <v>100.3</v>
      </c>
      <c r="I5252" t="s">
        <v>11</v>
      </c>
      <c r="O5252" t="s">
        <v>56018</v>
      </c>
      <c r="P5252" t="s">
        <v>63695</v>
      </c>
      <c r="Q5252" t="s">
        <v>56018</v>
      </c>
      <c r="Y5252">
        <v>98.616075013434894</v>
      </c>
    </row>
    <row r="5253" spans="1:25" hidden="1">
      <c r="A5253"/>
      <c r="B5253" t="s">
        <v>56014</v>
      </c>
      <c r="C5253" t="s">
        <v>56013</v>
      </c>
      <c r="D5253" t="s">
        <v>63694</v>
      </c>
      <c r="E5253" t="s">
        <v>63693</v>
      </c>
      <c r="F5253">
        <v>324.5</v>
      </c>
      <c r="G5253">
        <v>36.15</v>
      </c>
      <c r="H5253">
        <v>104.01</v>
      </c>
      <c r="I5253" t="s">
        <v>11</v>
      </c>
      <c r="O5253" t="s">
        <v>57249</v>
      </c>
      <c r="P5253" t="s">
        <v>63692</v>
      </c>
      <c r="R5253">
        <v>1017410</v>
      </c>
      <c r="Y5253">
        <v>1333.3715142441499</v>
      </c>
    </row>
    <row r="5254" spans="1:25" hidden="1">
      <c r="A5254"/>
      <c r="B5254" t="s">
        <v>56014</v>
      </c>
      <c r="C5254" t="s">
        <v>56013</v>
      </c>
      <c r="D5254" t="s">
        <v>63691</v>
      </c>
      <c r="E5254" t="s">
        <v>63690</v>
      </c>
      <c r="F5254">
        <v>1888</v>
      </c>
      <c r="G5254">
        <v>22.6</v>
      </c>
      <c r="H5254">
        <v>114.54</v>
      </c>
      <c r="I5254" t="s">
        <v>2710</v>
      </c>
      <c r="O5254" t="s">
        <v>30785</v>
      </c>
      <c r="P5254" t="s">
        <v>56942</v>
      </c>
      <c r="R5254">
        <v>1017830</v>
      </c>
      <c r="Y5254">
        <v>7491.5197892341703</v>
      </c>
    </row>
    <row r="5255" spans="1:25" hidden="1">
      <c r="A5255"/>
      <c r="B5255" t="s">
        <v>56014</v>
      </c>
      <c r="C5255" t="s">
        <v>56013</v>
      </c>
      <c r="D5255" t="s">
        <v>63689</v>
      </c>
      <c r="E5255" t="s">
        <v>63688</v>
      </c>
      <c r="F5255">
        <v>100.5</v>
      </c>
      <c r="G5255">
        <v>41.13</v>
      </c>
      <c r="H5255">
        <v>112.75</v>
      </c>
      <c r="I5255" t="s">
        <v>1369</v>
      </c>
      <c r="O5255" t="s">
        <v>56039</v>
      </c>
      <c r="P5255" t="s">
        <v>56038</v>
      </c>
      <c r="R5255">
        <v>1079987</v>
      </c>
      <c r="Y5255">
        <v>307.62361748377498</v>
      </c>
    </row>
    <row r="5256" spans="1:25" hidden="1">
      <c r="A5256"/>
      <c r="B5256" t="s">
        <v>56014</v>
      </c>
      <c r="C5256" t="s">
        <v>56013</v>
      </c>
      <c r="D5256" t="s">
        <v>63687</v>
      </c>
      <c r="E5256" t="s">
        <v>63686</v>
      </c>
      <c r="F5256">
        <v>1400</v>
      </c>
      <c r="G5256">
        <v>31.11</v>
      </c>
      <c r="H5256">
        <v>107.48</v>
      </c>
      <c r="I5256" t="s">
        <v>5</v>
      </c>
      <c r="M5256">
        <v>2010</v>
      </c>
      <c r="O5256" t="s">
        <v>56165</v>
      </c>
      <c r="P5256" t="s">
        <v>56164</v>
      </c>
      <c r="R5256">
        <v>1084537</v>
      </c>
      <c r="Y5256">
        <v>2681.8626671908501</v>
      </c>
    </row>
    <row r="5257" spans="1:25" hidden="1">
      <c r="A5257"/>
      <c r="B5257" t="s">
        <v>56014</v>
      </c>
      <c r="C5257" t="s">
        <v>56013</v>
      </c>
      <c r="D5257" t="s">
        <v>63685</v>
      </c>
      <c r="E5257" t="s">
        <v>63684</v>
      </c>
      <c r="F5257">
        <v>49</v>
      </c>
      <c r="G5257">
        <v>41.086399999999998</v>
      </c>
      <c r="H5257">
        <v>114.7414</v>
      </c>
      <c r="I5257" t="s">
        <v>1369</v>
      </c>
      <c r="O5257" t="s">
        <v>56018</v>
      </c>
      <c r="P5257" t="s">
        <v>63683</v>
      </c>
      <c r="Q5257" t="s">
        <v>56018</v>
      </c>
      <c r="Y5257">
        <v>149.98564434532301</v>
      </c>
    </row>
    <row r="5258" spans="1:25" hidden="1">
      <c r="A5258"/>
      <c r="B5258" t="s">
        <v>56014</v>
      </c>
      <c r="C5258" t="s">
        <v>56013</v>
      </c>
      <c r="D5258" t="s">
        <v>63682</v>
      </c>
      <c r="E5258" t="s">
        <v>63681</v>
      </c>
      <c r="F5258">
        <v>49</v>
      </c>
      <c r="G5258">
        <v>41.1</v>
      </c>
      <c r="H5258">
        <v>114.79</v>
      </c>
      <c r="I5258" t="s">
        <v>1369</v>
      </c>
      <c r="O5258" t="s">
        <v>56018</v>
      </c>
      <c r="P5258" t="s">
        <v>63680</v>
      </c>
      <c r="Q5258" t="s">
        <v>56018</v>
      </c>
      <c r="Y5258">
        <v>149.98564434532301</v>
      </c>
    </row>
    <row r="5259" spans="1:25" hidden="1">
      <c r="A5259"/>
      <c r="B5259" t="s">
        <v>56014</v>
      </c>
      <c r="C5259" t="s">
        <v>56013</v>
      </c>
      <c r="D5259" t="s">
        <v>63679</v>
      </c>
      <c r="E5259" t="s">
        <v>63678</v>
      </c>
      <c r="F5259">
        <v>420</v>
      </c>
      <c r="G5259">
        <v>34.373899999999999</v>
      </c>
      <c r="H5259">
        <v>113.0552</v>
      </c>
      <c r="I5259" t="s">
        <v>2</v>
      </c>
      <c r="M5259">
        <v>2002</v>
      </c>
      <c r="N5259" t="s">
        <v>63677</v>
      </c>
      <c r="O5259" t="s">
        <v>805</v>
      </c>
      <c r="P5259" t="s">
        <v>806</v>
      </c>
      <c r="Q5259" t="s">
        <v>805</v>
      </c>
      <c r="R5259">
        <v>1039589</v>
      </c>
      <c r="Y5259">
        <v>1808.47310608359</v>
      </c>
    </row>
    <row r="5260" spans="1:25" hidden="1">
      <c r="A5260"/>
      <c r="B5260" t="s">
        <v>56014</v>
      </c>
      <c r="C5260" t="s">
        <v>56013</v>
      </c>
      <c r="D5260" t="s">
        <v>63676</v>
      </c>
      <c r="E5260" t="s">
        <v>63675</v>
      </c>
      <c r="F5260">
        <v>1900</v>
      </c>
      <c r="G5260">
        <v>34.392499999999998</v>
      </c>
      <c r="H5260">
        <v>113.19970000000001</v>
      </c>
      <c r="I5260" t="s">
        <v>2</v>
      </c>
      <c r="M5260">
        <v>2009</v>
      </c>
      <c r="N5260" t="s">
        <v>56753</v>
      </c>
      <c r="O5260" t="s">
        <v>805</v>
      </c>
      <c r="P5260" t="s">
        <v>806</v>
      </c>
      <c r="Q5260" t="s">
        <v>805</v>
      </c>
      <c r="R5260">
        <v>1059307</v>
      </c>
      <c r="Y5260">
        <v>8181.1878608543502</v>
      </c>
    </row>
    <row r="5261" spans="1:25" hidden="1">
      <c r="A5261"/>
      <c r="B5261" t="s">
        <v>56014</v>
      </c>
      <c r="C5261" t="s">
        <v>56013</v>
      </c>
      <c r="D5261" t="s">
        <v>63674</v>
      </c>
      <c r="E5261" t="s">
        <v>63673</v>
      </c>
      <c r="F5261">
        <v>20</v>
      </c>
      <c r="G5261">
        <v>40.4</v>
      </c>
      <c r="H5261">
        <v>107.01</v>
      </c>
      <c r="I5261" t="s">
        <v>2240</v>
      </c>
      <c r="N5261" t="s">
        <v>63672</v>
      </c>
      <c r="O5261" t="s">
        <v>56046</v>
      </c>
      <c r="P5261" t="s">
        <v>63671</v>
      </c>
      <c r="Y5261">
        <v>193.74788712788501</v>
      </c>
    </row>
    <row r="5262" spans="1:25" hidden="1">
      <c r="A5262"/>
      <c r="B5262" t="s">
        <v>56014</v>
      </c>
      <c r="C5262" t="s">
        <v>56013</v>
      </c>
      <c r="D5262" t="s">
        <v>63670</v>
      </c>
      <c r="E5262" t="s">
        <v>63669</v>
      </c>
      <c r="F5262">
        <v>5</v>
      </c>
      <c r="G5262">
        <v>32.321100000000001</v>
      </c>
      <c r="H5262">
        <v>108.6056</v>
      </c>
      <c r="I5262" t="s">
        <v>11</v>
      </c>
      <c r="O5262" t="s">
        <v>56018</v>
      </c>
      <c r="P5262" t="s">
        <v>63668</v>
      </c>
      <c r="Q5262" t="s">
        <v>56018</v>
      </c>
      <c r="Y5262">
        <v>20.5450156277989</v>
      </c>
    </row>
    <row r="5263" spans="1:25" hidden="1">
      <c r="A5263"/>
      <c r="B5263" t="s">
        <v>56014</v>
      </c>
      <c r="C5263" t="s">
        <v>56013</v>
      </c>
      <c r="D5263" t="s">
        <v>63667</v>
      </c>
      <c r="E5263" t="s">
        <v>63666</v>
      </c>
      <c r="F5263">
        <v>24</v>
      </c>
      <c r="G5263">
        <v>28.022500000000001</v>
      </c>
      <c r="H5263">
        <v>98.863799999999998</v>
      </c>
      <c r="I5263" t="s">
        <v>11</v>
      </c>
      <c r="O5263" t="s">
        <v>56018</v>
      </c>
      <c r="P5263" t="s">
        <v>63665</v>
      </c>
      <c r="Q5263" t="s">
        <v>56018</v>
      </c>
      <c r="Y5263">
        <v>98.616075013434894</v>
      </c>
    </row>
    <row r="5264" spans="1:25" hidden="1">
      <c r="A5264"/>
      <c r="B5264" t="s">
        <v>56014</v>
      </c>
      <c r="C5264" t="s">
        <v>56013</v>
      </c>
      <c r="D5264" t="s">
        <v>63664</v>
      </c>
      <c r="E5264" t="s">
        <v>63663</v>
      </c>
      <c r="F5264">
        <v>1200</v>
      </c>
      <c r="G5264">
        <v>25.101600000000001</v>
      </c>
      <c r="H5264">
        <v>104.6172</v>
      </c>
      <c r="I5264" t="s">
        <v>2</v>
      </c>
      <c r="M5264">
        <v>2010</v>
      </c>
      <c r="N5264" t="s">
        <v>58385</v>
      </c>
      <c r="O5264" t="s">
        <v>805</v>
      </c>
      <c r="P5264" t="s">
        <v>806</v>
      </c>
      <c r="Q5264" t="s">
        <v>805</v>
      </c>
      <c r="R5264">
        <v>1080141</v>
      </c>
      <c r="Y5264">
        <v>5167.0660173816896</v>
      </c>
    </row>
    <row r="5265" spans="1:25" hidden="1">
      <c r="A5265"/>
      <c r="B5265" t="s">
        <v>56014</v>
      </c>
      <c r="C5265" t="s">
        <v>56013</v>
      </c>
      <c r="D5265" t="s">
        <v>63662</v>
      </c>
      <c r="E5265" t="s">
        <v>63661</v>
      </c>
      <c r="F5265">
        <v>2400</v>
      </c>
      <c r="G5265">
        <v>25.1995</v>
      </c>
      <c r="H5265">
        <v>104.68259999999999</v>
      </c>
      <c r="I5265" t="s">
        <v>2</v>
      </c>
      <c r="M5265">
        <v>2007</v>
      </c>
      <c r="N5265" t="s">
        <v>58385</v>
      </c>
      <c r="O5265" t="s">
        <v>805</v>
      </c>
      <c r="P5265" t="s">
        <v>806</v>
      </c>
      <c r="Q5265" t="s">
        <v>805</v>
      </c>
      <c r="R5265">
        <v>1051110</v>
      </c>
      <c r="Y5265">
        <v>10334.132034763301</v>
      </c>
    </row>
    <row r="5266" spans="1:25" hidden="1">
      <c r="A5266"/>
      <c r="B5266" t="s">
        <v>56014</v>
      </c>
      <c r="C5266" t="s">
        <v>56013</v>
      </c>
      <c r="D5266" t="s">
        <v>63660</v>
      </c>
      <c r="E5266" t="s">
        <v>63659</v>
      </c>
      <c r="F5266">
        <v>1320</v>
      </c>
      <c r="G5266">
        <v>38.972799999999999</v>
      </c>
      <c r="H5266">
        <v>110.45140000000001</v>
      </c>
      <c r="I5266" t="s">
        <v>2</v>
      </c>
      <c r="O5266" t="s">
        <v>1308</v>
      </c>
      <c r="P5266" t="s">
        <v>63658</v>
      </c>
      <c r="Q5266" t="s">
        <v>1308</v>
      </c>
      <c r="Y5266">
        <v>5683.7726191198599</v>
      </c>
    </row>
    <row r="5267" spans="1:25" hidden="1">
      <c r="A5267"/>
      <c r="B5267" t="s">
        <v>56014</v>
      </c>
      <c r="C5267" t="s">
        <v>56013</v>
      </c>
      <c r="D5267" t="s">
        <v>63657</v>
      </c>
      <c r="E5267" t="s">
        <v>63656</v>
      </c>
      <c r="F5267">
        <v>49</v>
      </c>
      <c r="G5267">
        <v>42.44</v>
      </c>
      <c r="H5267">
        <v>123.5128</v>
      </c>
      <c r="I5267" t="s">
        <v>1369</v>
      </c>
      <c r="O5267" t="s">
        <v>56018</v>
      </c>
      <c r="P5267" t="s">
        <v>63655</v>
      </c>
      <c r="Q5267" t="s">
        <v>56018</v>
      </c>
      <c r="R5267">
        <v>1086267</v>
      </c>
      <c r="Y5267">
        <v>149.98564434532301</v>
      </c>
    </row>
    <row r="5268" spans="1:25" hidden="1">
      <c r="A5268"/>
      <c r="B5268" t="s">
        <v>56014</v>
      </c>
      <c r="C5268" t="s">
        <v>56013</v>
      </c>
      <c r="D5268" t="s">
        <v>63654</v>
      </c>
      <c r="E5268" t="s">
        <v>63653</v>
      </c>
      <c r="F5268">
        <v>600</v>
      </c>
      <c r="G5268">
        <v>42.494</v>
      </c>
      <c r="H5268">
        <v>123.5656</v>
      </c>
      <c r="I5268" t="s">
        <v>2</v>
      </c>
      <c r="M5268">
        <v>2010</v>
      </c>
      <c r="N5268" t="s">
        <v>63652</v>
      </c>
      <c r="O5268" t="s">
        <v>805</v>
      </c>
      <c r="P5268" t="s">
        <v>806</v>
      </c>
      <c r="Q5268" t="s">
        <v>805</v>
      </c>
      <c r="R5268">
        <v>1086265</v>
      </c>
      <c r="Y5268">
        <v>2583.5330086908398</v>
      </c>
    </row>
    <row r="5269" spans="1:25" hidden="1">
      <c r="A5269"/>
      <c r="B5269" t="s">
        <v>56014</v>
      </c>
      <c r="C5269" t="s">
        <v>56013</v>
      </c>
      <c r="D5269" t="s">
        <v>63651</v>
      </c>
      <c r="E5269" t="s">
        <v>63650</v>
      </c>
      <c r="F5269">
        <v>7</v>
      </c>
      <c r="G5269">
        <v>18.43</v>
      </c>
      <c r="H5269">
        <v>109.43</v>
      </c>
      <c r="I5269" t="s">
        <v>11</v>
      </c>
      <c r="O5269" t="s">
        <v>56018</v>
      </c>
      <c r="P5269" t="s">
        <v>63649</v>
      </c>
      <c r="Q5269" t="s">
        <v>56018</v>
      </c>
      <c r="Y5269">
        <v>28.763021878918501</v>
      </c>
    </row>
    <row r="5270" spans="1:25" hidden="1">
      <c r="A5270"/>
      <c r="B5270" t="s">
        <v>56014</v>
      </c>
      <c r="C5270" t="s">
        <v>56013</v>
      </c>
      <c r="D5270" t="s">
        <v>63648</v>
      </c>
      <c r="E5270" t="s">
        <v>63647</v>
      </c>
      <c r="F5270">
        <v>5</v>
      </c>
      <c r="G5270">
        <v>34.0764</v>
      </c>
      <c r="H5270">
        <v>103.8944</v>
      </c>
      <c r="I5270" t="s">
        <v>11</v>
      </c>
      <c r="O5270" t="s">
        <v>56018</v>
      </c>
      <c r="P5270" t="s">
        <v>63646</v>
      </c>
      <c r="Q5270" t="s">
        <v>56018</v>
      </c>
      <c r="Y5270">
        <v>20.5450156277989</v>
      </c>
    </row>
    <row r="5271" spans="1:25" hidden="1">
      <c r="A5271"/>
      <c r="B5271" t="s">
        <v>56014</v>
      </c>
      <c r="C5271" t="s">
        <v>56013</v>
      </c>
      <c r="D5271" t="s">
        <v>63645</v>
      </c>
      <c r="E5271" t="s">
        <v>63644</v>
      </c>
      <c r="F5271">
        <v>5</v>
      </c>
      <c r="G5271">
        <v>34.039200000000001</v>
      </c>
      <c r="H5271">
        <v>103.9092</v>
      </c>
      <c r="I5271" t="s">
        <v>11</v>
      </c>
      <c r="O5271" t="s">
        <v>56018</v>
      </c>
      <c r="P5271" t="s">
        <v>63643</v>
      </c>
      <c r="Q5271" t="s">
        <v>56018</v>
      </c>
      <c r="Y5271">
        <v>20.5450156277989</v>
      </c>
    </row>
    <row r="5272" spans="1:25" hidden="1">
      <c r="A5272"/>
      <c r="B5272" t="s">
        <v>56014</v>
      </c>
      <c r="C5272" t="s">
        <v>56013</v>
      </c>
      <c r="D5272" t="s">
        <v>63642</v>
      </c>
      <c r="E5272" t="s">
        <v>63641</v>
      </c>
      <c r="F5272">
        <v>100</v>
      </c>
      <c r="G5272">
        <v>27.581099999999999</v>
      </c>
      <c r="H5272">
        <v>103.04470000000001</v>
      </c>
      <c r="I5272" t="s">
        <v>11</v>
      </c>
      <c r="O5272" t="s">
        <v>56018</v>
      </c>
      <c r="P5272" t="s">
        <v>63640</v>
      </c>
      <c r="Q5272" t="s">
        <v>56018</v>
      </c>
      <c r="Y5272">
        <v>410.90031255597899</v>
      </c>
    </row>
    <row r="5273" spans="1:25" hidden="1">
      <c r="A5273"/>
      <c r="B5273" t="s">
        <v>56014</v>
      </c>
      <c r="C5273" t="s">
        <v>56013</v>
      </c>
      <c r="D5273" t="s">
        <v>63639</v>
      </c>
      <c r="E5273" t="s">
        <v>63638</v>
      </c>
      <c r="F5273">
        <v>2520</v>
      </c>
      <c r="G5273">
        <v>38.5122</v>
      </c>
      <c r="H5273">
        <v>114.8434</v>
      </c>
      <c r="I5273" t="s">
        <v>2</v>
      </c>
      <c r="M5273">
        <v>2007</v>
      </c>
      <c r="N5273" t="s">
        <v>57834</v>
      </c>
      <c r="O5273" t="s">
        <v>805</v>
      </c>
      <c r="P5273" t="s">
        <v>806</v>
      </c>
      <c r="Q5273" t="s">
        <v>805</v>
      </c>
      <c r="R5273">
        <v>1058737</v>
      </c>
      <c r="Y5273">
        <v>10850.838636501499</v>
      </c>
    </row>
    <row r="5274" spans="1:25" hidden="1">
      <c r="A5274"/>
      <c r="B5274" t="s">
        <v>56014</v>
      </c>
      <c r="C5274" t="s">
        <v>56013</v>
      </c>
      <c r="D5274" t="s">
        <v>63637</v>
      </c>
      <c r="E5274" t="s">
        <v>63636</v>
      </c>
      <c r="F5274">
        <v>120</v>
      </c>
      <c r="G5274">
        <v>27.734100000000002</v>
      </c>
      <c r="H5274">
        <v>100.29349999999999</v>
      </c>
      <c r="I5274" t="s">
        <v>11</v>
      </c>
      <c r="O5274" t="s">
        <v>56018</v>
      </c>
      <c r="P5274" t="s">
        <v>63635</v>
      </c>
      <c r="Q5274" t="s">
        <v>56018</v>
      </c>
      <c r="Y5274">
        <v>493.08037506717397</v>
      </c>
    </row>
    <row r="5275" spans="1:25" hidden="1">
      <c r="A5275"/>
      <c r="B5275" t="s">
        <v>56014</v>
      </c>
      <c r="C5275" t="s">
        <v>56013</v>
      </c>
      <c r="D5275" t="s">
        <v>63634</v>
      </c>
      <c r="E5275" t="s">
        <v>63633</v>
      </c>
      <c r="F5275">
        <v>695</v>
      </c>
      <c r="G5275">
        <v>26.86</v>
      </c>
      <c r="H5275">
        <v>106.15</v>
      </c>
      <c r="I5275" t="s">
        <v>11</v>
      </c>
      <c r="O5275" t="s">
        <v>56023</v>
      </c>
      <c r="P5275" t="s">
        <v>56022</v>
      </c>
      <c r="Y5275">
        <v>2855.75717226405</v>
      </c>
    </row>
    <row r="5276" spans="1:25" hidden="1">
      <c r="A5276"/>
      <c r="B5276" t="s">
        <v>56014</v>
      </c>
      <c r="C5276" t="s">
        <v>56013</v>
      </c>
      <c r="D5276" t="s">
        <v>63632</v>
      </c>
      <c r="E5276" t="s">
        <v>63631</v>
      </c>
      <c r="F5276">
        <v>20</v>
      </c>
      <c r="G5276">
        <v>23.866700000000002</v>
      </c>
      <c r="H5276">
        <v>114.9061</v>
      </c>
      <c r="I5276" t="s">
        <v>11</v>
      </c>
      <c r="O5276" t="s">
        <v>56018</v>
      </c>
      <c r="P5276" t="s">
        <v>63630</v>
      </c>
      <c r="Q5276" t="s">
        <v>1347</v>
      </c>
      <c r="Y5276">
        <v>82.1800625111958</v>
      </c>
    </row>
    <row r="5277" spans="1:25" hidden="1">
      <c r="A5277"/>
      <c r="B5277" t="s">
        <v>56014</v>
      </c>
      <c r="C5277" t="s">
        <v>56013</v>
      </c>
      <c r="D5277" t="s">
        <v>63629</v>
      </c>
      <c r="E5277" t="s">
        <v>63628</v>
      </c>
      <c r="F5277">
        <v>15</v>
      </c>
      <c r="G5277">
        <v>29.482800000000001</v>
      </c>
      <c r="H5277">
        <v>120.4423</v>
      </c>
      <c r="I5277" t="s">
        <v>1369</v>
      </c>
      <c r="O5277" t="s">
        <v>56018</v>
      </c>
      <c r="P5277" t="s">
        <v>63627</v>
      </c>
      <c r="Q5277" t="s">
        <v>56018</v>
      </c>
      <c r="Y5277">
        <v>45.913972758772402</v>
      </c>
    </row>
    <row r="5278" spans="1:25" hidden="1">
      <c r="A5278"/>
      <c r="B5278" t="s">
        <v>56014</v>
      </c>
      <c r="C5278" t="s">
        <v>56013</v>
      </c>
      <c r="D5278" t="s">
        <v>63626</v>
      </c>
      <c r="E5278" t="s">
        <v>63625</v>
      </c>
      <c r="F5278">
        <v>180</v>
      </c>
      <c r="G5278">
        <v>32.649900000000002</v>
      </c>
      <c r="H5278">
        <v>110.7383</v>
      </c>
      <c r="I5278" t="s">
        <v>2</v>
      </c>
      <c r="M5278">
        <v>1988</v>
      </c>
      <c r="N5278" t="s">
        <v>63624</v>
      </c>
      <c r="O5278" t="s">
        <v>805</v>
      </c>
      <c r="P5278" t="s">
        <v>806</v>
      </c>
      <c r="Q5278" t="s">
        <v>805</v>
      </c>
      <c r="Y5278">
        <v>775.059902607254</v>
      </c>
    </row>
    <row r="5279" spans="1:25" hidden="1">
      <c r="A5279"/>
      <c r="B5279" t="s">
        <v>56014</v>
      </c>
      <c r="C5279" t="s">
        <v>56013</v>
      </c>
      <c r="D5279" t="s">
        <v>63623</v>
      </c>
      <c r="E5279" t="s">
        <v>63622</v>
      </c>
      <c r="F5279">
        <v>100</v>
      </c>
      <c r="G5279">
        <v>32.121899999999997</v>
      </c>
      <c r="H5279">
        <v>112.1713</v>
      </c>
      <c r="I5279" t="s">
        <v>2</v>
      </c>
      <c r="M5279">
        <v>1995</v>
      </c>
      <c r="N5279" t="s">
        <v>63621</v>
      </c>
      <c r="O5279" t="s">
        <v>805</v>
      </c>
      <c r="P5279" t="s">
        <v>806</v>
      </c>
      <c r="Q5279" t="s">
        <v>805</v>
      </c>
      <c r="R5279">
        <v>1011863</v>
      </c>
      <c r="Y5279">
        <v>430.58883478180798</v>
      </c>
    </row>
    <row r="5280" spans="1:25" hidden="1">
      <c r="A5280"/>
      <c r="B5280" t="s">
        <v>56014</v>
      </c>
      <c r="C5280" t="s">
        <v>56013</v>
      </c>
      <c r="D5280" t="s">
        <v>63620</v>
      </c>
      <c r="E5280" t="s">
        <v>63619</v>
      </c>
      <c r="F5280">
        <v>283.5</v>
      </c>
      <c r="G5280">
        <v>29.65</v>
      </c>
      <c r="H5280">
        <v>90.959000000000003</v>
      </c>
      <c r="I5280" t="s">
        <v>5</v>
      </c>
      <c r="J5280" t="s">
        <v>3</v>
      </c>
      <c r="O5280" t="s">
        <v>63618</v>
      </c>
      <c r="P5280" t="s">
        <v>63617</v>
      </c>
      <c r="Y5280">
        <v>543.07719010614801</v>
      </c>
    </row>
    <row r="5281" spans="1:25" hidden="1">
      <c r="A5281"/>
      <c r="B5281" t="s">
        <v>56014</v>
      </c>
      <c r="C5281" t="s">
        <v>56013</v>
      </c>
      <c r="D5281" t="s">
        <v>63616</v>
      </c>
      <c r="E5281" t="s">
        <v>63615</v>
      </c>
      <c r="F5281">
        <v>102</v>
      </c>
      <c r="G5281">
        <v>30.77</v>
      </c>
      <c r="H5281">
        <v>121.98</v>
      </c>
      <c r="I5281" t="s">
        <v>1369</v>
      </c>
      <c r="O5281" t="s">
        <v>56039</v>
      </c>
      <c r="P5281" t="s">
        <v>56038</v>
      </c>
      <c r="R5281">
        <v>1070091</v>
      </c>
      <c r="Y5281">
        <v>312.21501475965198</v>
      </c>
    </row>
    <row r="5282" spans="1:25" hidden="1">
      <c r="A5282"/>
      <c r="B5282" t="s">
        <v>56014</v>
      </c>
      <c r="C5282" t="s">
        <v>56013</v>
      </c>
      <c r="D5282" t="s">
        <v>63614</v>
      </c>
      <c r="E5282" t="s">
        <v>63613</v>
      </c>
      <c r="F5282">
        <v>500</v>
      </c>
      <c r="G5282">
        <v>25.87</v>
      </c>
      <c r="H5282">
        <v>113.31</v>
      </c>
      <c r="I5282" t="s">
        <v>11</v>
      </c>
      <c r="M5282">
        <v>1992</v>
      </c>
      <c r="O5282" t="s">
        <v>56181</v>
      </c>
      <c r="P5282" t="s">
        <v>56180</v>
      </c>
      <c r="R5282">
        <v>1011840</v>
      </c>
      <c r="Y5282">
        <v>2054.5015627798898</v>
      </c>
    </row>
    <row r="5283" spans="1:25" hidden="1">
      <c r="A5283"/>
      <c r="B5283" t="s">
        <v>56014</v>
      </c>
      <c r="C5283" t="s">
        <v>56013</v>
      </c>
      <c r="D5283" t="s">
        <v>63612</v>
      </c>
      <c r="E5283" t="s">
        <v>63611</v>
      </c>
      <c r="F5283">
        <v>45</v>
      </c>
      <c r="G5283">
        <v>32.590000000000003</v>
      </c>
      <c r="H5283">
        <v>120.95</v>
      </c>
      <c r="I5283" t="s">
        <v>1369</v>
      </c>
      <c r="O5283" t="s">
        <v>56039</v>
      </c>
      <c r="P5283" t="s">
        <v>56038</v>
      </c>
      <c r="R5283">
        <v>1077931</v>
      </c>
      <c r="Y5283">
        <v>137.74191827631699</v>
      </c>
    </row>
    <row r="5284" spans="1:25" hidden="1">
      <c r="A5284"/>
      <c r="B5284" t="s">
        <v>56014</v>
      </c>
      <c r="C5284" t="s">
        <v>56013</v>
      </c>
      <c r="D5284" t="s">
        <v>63610</v>
      </c>
      <c r="E5284" t="s">
        <v>63609</v>
      </c>
      <c r="F5284">
        <v>12</v>
      </c>
      <c r="G5284">
        <v>30.53</v>
      </c>
      <c r="H5284">
        <v>110.75</v>
      </c>
      <c r="I5284" t="s">
        <v>11</v>
      </c>
      <c r="O5284" t="s">
        <v>56018</v>
      </c>
      <c r="P5284" t="s">
        <v>63608</v>
      </c>
      <c r="Q5284" t="s">
        <v>56018</v>
      </c>
      <c r="Y5284">
        <v>49.308037506717397</v>
      </c>
    </row>
    <row r="5285" spans="1:25" hidden="1">
      <c r="A5285"/>
      <c r="B5285" t="s">
        <v>56014</v>
      </c>
      <c r="C5285" t="s">
        <v>56013</v>
      </c>
      <c r="D5285" t="s">
        <v>63607</v>
      </c>
      <c r="E5285" t="s">
        <v>63606</v>
      </c>
      <c r="F5285">
        <v>110</v>
      </c>
      <c r="G5285">
        <v>30.143799999999999</v>
      </c>
      <c r="H5285">
        <v>109.61620000000001</v>
      </c>
      <c r="I5285" t="s">
        <v>11</v>
      </c>
      <c r="M5285">
        <v>2005</v>
      </c>
      <c r="N5285" t="s">
        <v>63605</v>
      </c>
      <c r="O5285" t="s">
        <v>1308</v>
      </c>
      <c r="P5285" t="s">
        <v>63604</v>
      </c>
      <c r="Q5285" t="s">
        <v>1308</v>
      </c>
      <c r="R5285">
        <v>1050853</v>
      </c>
      <c r="Y5285">
        <v>451.990343811576</v>
      </c>
    </row>
    <row r="5286" spans="1:25" hidden="1">
      <c r="A5286"/>
      <c r="B5286" t="s">
        <v>56014</v>
      </c>
      <c r="C5286" t="s">
        <v>56013</v>
      </c>
      <c r="D5286" t="s">
        <v>63603</v>
      </c>
      <c r="E5286" t="s">
        <v>63602</v>
      </c>
      <c r="F5286">
        <v>57.2</v>
      </c>
      <c r="G5286">
        <v>42.62</v>
      </c>
      <c r="H5286">
        <v>117.94</v>
      </c>
      <c r="I5286" t="s">
        <v>1369</v>
      </c>
      <c r="O5286" t="s">
        <v>56039</v>
      </c>
      <c r="P5286" t="s">
        <v>56038</v>
      </c>
      <c r="R5286">
        <v>1070010</v>
      </c>
      <c r="Y5286">
        <v>175.085282786785</v>
      </c>
    </row>
    <row r="5287" spans="1:25" hidden="1">
      <c r="A5287"/>
      <c r="B5287" t="s">
        <v>56014</v>
      </c>
      <c r="C5287" t="s">
        <v>56013</v>
      </c>
      <c r="D5287" t="s">
        <v>63601</v>
      </c>
      <c r="E5287" t="s">
        <v>63600</v>
      </c>
      <c r="F5287">
        <v>30</v>
      </c>
      <c r="G5287">
        <v>32.64</v>
      </c>
      <c r="H5287">
        <v>120.91</v>
      </c>
      <c r="I5287" t="s">
        <v>2240</v>
      </c>
      <c r="O5287" t="s">
        <v>56046</v>
      </c>
      <c r="P5287" t="s">
        <v>63597</v>
      </c>
      <c r="Y5287">
        <v>290.62183069182799</v>
      </c>
    </row>
    <row r="5288" spans="1:25" hidden="1">
      <c r="A5288"/>
      <c r="B5288" t="s">
        <v>56014</v>
      </c>
      <c r="C5288" t="s">
        <v>56013</v>
      </c>
      <c r="D5288" t="s">
        <v>63599</v>
      </c>
      <c r="E5288" t="s">
        <v>63598</v>
      </c>
      <c r="F5288">
        <v>30</v>
      </c>
      <c r="G5288">
        <v>32.64</v>
      </c>
      <c r="H5288">
        <v>120.95</v>
      </c>
      <c r="I5288" t="s">
        <v>2240</v>
      </c>
      <c r="O5288" t="s">
        <v>56046</v>
      </c>
      <c r="P5288" t="s">
        <v>63597</v>
      </c>
      <c r="Y5288">
        <v>290.62183069182799</v>
      </c>
    </row>
    <row r="5289" spans="1:25" hidden="1">
      <c r="A5289"/>
      <c r="B5289" t="s">
        <v>56014</v>
      </c>
      <c r="C5289" t="s">
        <v>56013</v>
      </c>
      <c r="D5289" t="s">
        <v>63596</v>
      </c>
      <c r="E5289" t="s">
        <v>63595</v>
      </c>
      <c r="F5289">
        <v>270</v>
      </c>
      <c r="G5289">
        <v>23.139500000000002</v>
      </c>
      <c r="H5289">
        <v>113.729</v>
      </c>
      <c r="I5289" t="s">
        <v>2</v>
      </c>
      <c r="M5289">
        <v>2005</v>
      </c>
      <c r="N5289" t="s">
        <v>63594</v>
      </c>
      <c r="O5289" t="s">
        <v>1308</v>
      </c>
      <c r="P5289" t="s">
        <v>63593</v>
      </c>
      <c r="Q5289" t="s">
        <v>1308</v>
      </c>
      <c r="R5289">
        <v>1072768</v>
      </c>
      <c r="Y5289">
        <v>1162.58985391088</v>
      </c>
    </row>
    <row r="5290" spans="1:25" hidden="1">
      <c r="A5290"/>
      <c r="B5290" t="s">
        <v>56014</v>
      </c>
      <c r="C5290" t="s">
        <v>56013</v>
      </c>
      <c r="D5290" t="s">
        <v>63592</v>
      </c>
      <c r="E5290" t="s">
        <v>63591</v>
      </c>
      <c r="F5290">
        <v>285</v>
      </c>
      <c r="G5290">
        <v>23.08</v>
      </c>
      <c r="H5290">
        <v>113.6292</v>
      </c>
      <c r="I5290" t="s">
        <v>2</v>
      </c>
      <c r="M5290">
        <v>2004</v>
      </c>
      <c r="N5290" t="s">
        <v>63590</v>
      </c>
      <c r="O5290" t="s">
        <v>805</v>
      </c>
      <c r="P5290" t="s">
        <v>806</v>
      </c>
      <c r="Q5290" t="s">
        <v>805</v>
      </c>
      <c r="Y5290">
        <v>1227.1781791281501</v>
      </c>
    </row>
    <row r="5291" spans="1:25" hidden="1">
      <c r="A5291"/>
      <c r="B5291" t="s">
        <v>56014</v>
      </c>
      <c r="C5291" t="s">
        <v>56013</v>
      </c>
      <c r="D5291" t="s">
        <v>63589</v>
      </c>
      <c r="E5291" t="s">
        <v>63588</v>
      </c>
      <c r="F5291">
        <v>250.95</v>
      </c>
      <c r="G5291">
        <v>44.71</v>
      </c>
      <c r="H5291">
        <v>122.74</v>
      </c>
      <c r="I5291" t="s">
        <v>1369</v>
      </c>
      <c r="O5291" t="s">
        <v>56039</v>
      </c>
      <c r="P5291" t="s">
        <v>56038</v>
      </c>
      <c r="Y5291">
        <v>768.14076425426299</v>
      </c>
    </row>
    <row r="5292" spans="1:25" hidden="1">
      <c r="A5292"/>
      <c r="B5292" t="s">
        <v>56014</v>
      </c>
      <c r="C5292" t="s">
        <v>56013</v>
      </c>
      <c r="D5292" t="s">
        <v>63587</v>
      </c>
      <c r="E5292" t="s">
        <v>63586</v>
      </c>
      <c r="F5292">
        <v>7</v>
      </c>
      <c r="G5292">
        <v>37.479999999999997</v>
      </c>
      <c r="H5292">
        <v>118.75</v>
      </c>
      <c r="I5292" t="s">
        <v>2240</v>
      </c>
      <c r="O5292" t="s">
        <v>56046</v>
      </c>
      <c r="P5292" t="s">
        <v>63585</v>
      </c>
      <c r="R5292">
        <v>1086263</v>
      </c>
      <c r="Y5292">
        <v>67.811760494759994</v>
      </c>
    </row>
    <row r="5293" spans="1:25" hidden="1">
      <c r="A5293"/>
      <c r="B5293" t="s">
        <v>56014</v>
      </c>
      <c r="C5293" t="s">
        <v>56013</v>
      </c>
      <c r="D5293" t="s">
        <v>63584</v>
      </c>
      <c r="E5293" t="s">
        <v>63583</v>
      </c>
      <c r="F5293">
        <v>600</v>
      </c>
      <c r="G5293">
        <v>37.428800000000003</v>
      </c>
      <c r="H5293">
        <v>118.85809999999999</v>
      </c>
      <c r="I5293" t="s">
        <v>2</v>
      </c>
      <c r="M5293">
        <v>2012</v>
      </c>
      <c r="N5293" t="s">
        <v>63582</v>
      </c>
      <c r="O5293" t="s">
        <v>805</v>
      </c>
      <c r="P5293" t="s">
        <v>806</v>
      </c>
      <c r="Q5293" t="s">
        <v>805</v>
      </c>
      <c r="R5293">
        <v>1088135</v>
      </c>
      <c r="Y5293">
        <v>2583.5330086908398</v>
      </c>
    </row>
    <row r="5294" spans="1:25" hidden="1">
      <c r="A5294"/>
      <c r="B5294" t="s">
        <v>56014</v>
      </c>
      <c r="C5294" t="s">
        <v>56013</v>
      </c>
      <c r="D5294" t="s">
        <v>63581</v>
      </c>
      <c r="E5294" t="s">
        <v>63580</v>
      </c>
      <c r="F5294">
        <v>200</v>
      </c>
      <c r="G5294">
        <v>37.408999999999999</v>
      </c>
      <c r="H5294">
        <v>118.87520000000001</v>
      </c>
      <c r="I5294" t="s">
        <v>2</v>
      </c>
      <c r="M5294">
        <v>2010</v>
      </c>
      <c r="N5294" t="s">
        <v>63579</v>
      </c>
      <c r="O5294" t="s">
        <v>805</v>
      </c>
      <c r="P5294" t="s">
        <v>806</v>
      </c>
      <c r="Q5294" t="s">
        <v>805</v>
      </c>
      <c r="Y5294">
        <v>861.17766956361595</v>
      </c>
    </row>
    <row r="5295" spans="1:25" hidden="1">
      <c r="A5295"/>
      <c r="B5295" t="s">
        <v>56014</v>
      </c>
      <c r="C5295" t="s">
        <v>56013</v>
      </c>
      <c r="D5295" t="s">
        <v>63578</v>
      </c>
      <c r="E5295" t="s">
        <v>63577</v>
      </c>
      <c r="F5295">
        <v>200</v>
      </c>
      <c r="G5295">
        <v>39.481499999999997</v>
      </c>
      <c r="H5295">
        <v>106.68819999999999</v>
      </c>
      <c r="I5295" t="s">
        <v>2</v>
      </c>
      <c r="M5295">
        <v>2014</v>
      </c>
      <c r="N5295" t="s">
        <v>63576</v>
      </c>
      <c r="O5295" t="s">
        <v>805</v>
      </c>
      <c r="P5295" t="s">
        <v>806</v>
      </c>
      <c r="Q5295" t="s">
        <v>805</v>
      </c>
      <c r="Y5295">
        <v>861.17766956361595</v>
      </c>
    </row>
    <row r="5296" spans="1:25" hidden="1">
      <c r="A5296"/>
      <c r="B5296" t="s">
        <v>56014</v>
      </c>
      <c r="C5296" t="s">
        <v>56013</v>
      </c>
      <c r="D5296" t="s">
        <v>63575</v>
      </c>
      <c r="E5296" t="s">
        <v>63574</v>
      </c>
      <c r="F5296">
        <v>50.25</v>
      </c>
      <c r="G5296">
        <v>42.81</v>
      </c>
      <c r="H5296">
        <v>124.18</v>
      </c>
      <c r="I5296" t="s">
        <v>1369</v>
      </c>
      <c r="O5296" t="s">
        <v>56039</v>
      </c>
      <c r="P5296" t="s">
        <v>56038</v>
      </c>
      <c r="Y5296">
        <v>153.81180874188701</v>
      </c>
    </row>
    <row r="5297" spans="1:25" hidden="1">
      <c r="A5297"/>
      <c r="B5297" t="s">
        <v>56014</v>
      </c>
      <c r="C5297" t="s">
        <v>56013</v>
      </c>
      <c r="D5297" t="s">
        <v>63573</v>
      </c>
      <c r="E5297" t="s">
        <v>63572</v>
      </c>
      <c r="F5297">
        <v>1300</v>
      </c>
      <c r="G5297">
        <v>39.773000000000003</v>
      </c>
      <c r="H5297">
        <v>118.27290000000001</v>
      </c>
      <c r="I5297" t="s">
        <v>2</v>
      </c>
      <c r="M5297">
        <v>1981</v>
      </c>
      <c r="N5297" t="s">
        <v>63571</v>
      </c>
      <c r="O5297" t="s">
        <v>805</v>
      </c>
      <c r="P5297" t="s">
        <v>806</v>
      </c>
      <c r="Q5297" t="s">
        <v>805</v>
      </c>
      <c r="R5297">
        <v>1024321</v>
      </c>
      <c r="Y5297">
        <v>5597.6548521635004</v>
      </c>
    </row>
    <row r="5298" spans="1:25" hidden="1">
      <c r="A5298"/>
      <c r="B5298" t="s">
        <v>56014</v>
      </c>
      <c r="C5298" t="s">
        <v>56013</v>
      </c>
      <c r="D5298" t="s">
        <v>63570</v>
      </c>
      <c r="E5298" t="s">
        <v>63569</v>
      </c>
      <c r="F5298">
        <v>4</v>
      </c>
      <c r="G5298">
        <v>37.942700000000002</v>
      </c>
      <c r="H5298">
        <v>112.96729999999999</v>
      </c>
      <c r="I5298" t="s">
        <v>5</v>
      </c>
      <c r="O5298" t="s">
        <v>56018</v>
      </c>
      <c r="P5298" t="s">
        <v>63568</v>
      </c>
      <c r="Q5298" t="s">
        <v>56018</v>
      </c>
      <c r="Y5298">
        <v>7.6624647634024496</v>
      </c>
    </row>
    <row r="5299" spans="1:25" hidden="1">
      <c r="A5299"/>
      <c r="B5299" t="s">
        <v>56014</v>
      </c>
      <c r="C5299" t="s">
        <v>56013</v>
      </c>
      <c r="D5299" t="s">
        <v>63567</v>
      </c>
      <c r="E5299" t="s">
        <v>63566</v>
      </c>
      <c r="F5299">
        <v>4</v>
      </c>
      <c r="G5299">
        <v>36.590600000000002</v>
      </c>
      <c r="H5299">
        <v>102.8339</v>
      </c>
      <c r="I5299" t="s">
        <v>11</v>
      </c>
      <c r="O5299" t="s">
        <v>56018</v>
      </c>
      <c r="P5299" t="s">
        <v>63565</v>
      </c>
      <c r="Q5299" t="s">
        <v>56018</v>
      </c>
      <c r="Y5299">
        <v>16.436012502239102</v>
      </c>
    </row>
    <row r="5300" spans="1:25" hidden="1">
      <c r="A5300"/>
      <c r="B5300" t="s">
        <v>56014</v>
      </c>
      <c r="C5300" t="s">
        <v>56013</v>
      </c>
      <c r="D5300" t="s">
        <v>63564</v>
      </c>
      <c r="E5300" t="s">
        <v>63563</v>
      </c>
      <c r="F5300">
        <v>129</v>
      </c>
      <c r="G5300">
        <v>31.14</v>
      </c>
      <c r="H5300">
        <v>109.05</v>
      </c>
      <c r="I5300" t="s">
        <v>11</v>
      </c>
      <c r="O5300" t="s">
        <v>56018</v>
      </c>
      <c r="P5300" t="s">
        <v>63562</v>
      </c>
      <c r="Q5300" t="s">
        <v>56018</v>
      </c>
      <c r="R5300">
        <v>1089854</v>
      </c>
      <c r="Y5300">
        <v>530.06140319721305</v>
      </c>
    </row>
    <row r="5301" spans="1:25" hidden="1">
      <c r="A5301"/>
      <c r="B5301" t="s">
        <v>56014</v>
      </c>
      <c r="C5301" t="s">
        <v>56013</v>
      </c>
      <c r="D5301" t="s">
        <v>63561</v>
      </c>
      <c r="E5301" t="s">
        <v>63560</v>
      </c>
      <c r="F5301">
        <v>52.5</v>
      </c>
      <c r="G5301">
        <v>37.31</v>
      </c>
      <c r="H5301">
        <v>105.91</v>
      </c>
      <c r="I5301" t="s">
        <v>1369</v>
      </c>
      <c r="O5301" t="s">
        <v>56039</v>
      </c>
      <c r="P5301" t="s">
        <v>56038</v>
      </c>
      <c r="Y5301">
        <v>160.69890465570299</v>
      </c>
    </row>
    <row r="5302" spans="1:25" hidden="1">
      <c r="A5302"/>
      <c r="B5302" t="s">
        <v>56014</v>
      </c>
      <c r="C5302" t="s">
        <v>56013</v>
      </c>
      <c r="D5302" t="s">
        <v>63559</v>
      </c>
      <c r="E5302" t="s">
        <v>63558</v>
      </c>
      <c r="F5302">
        <v>280</v>
      </c>
      <c r="G5302">
        <v>42.212299999999999</v>
      </c>
      <c r="H5302">
        <v>116.577</v>
      </c>
      <c r="I5302" t="s">
        <v>2</v>
      </c>
      <c r="M5302">
        <v>2010</v>
      </c>
      <c r="N5302" t="s">
        <v>59745</v>
      </c>
      <c r="O5302" t="s">
        <v>805</v>
      </c>
      <c r="P5302" t="s">
        <v>806</v>
      </c>
      <c r="Q5302" t="s">
        <v>805</v>
      </c>
      <c r="Y5302">
        <v>1205.64873738906</v>
      </c>
    </row>
    <row r="5303" spans="1:25" hidden="1">
      <c r="A5303"/>
      <c r="B5303" t="s">
        <v>56014</v>
      </c>
      <c r="C5303" t="s">
        <v>56013</v>
      </c>
      <c r="D5303" t="s">
        <v>63557</v>
      </c>
      <c r="E5303" t="s">
        <v>63556</v>
      </c>
      <c r="F5303">
        <v>475</v>
      </c>
      <c r="G5303">
        <v>44.379100000000001</v>
      </c>
      <c r="H5303">
        <v>84.867099999999994</v>
      </c>
      <c r="I5303" t="s">
        <v>2</v>
      </c>
      <c r="M5303">
        <v>2007</v>
      </c>
      <c r="N5303" t="s">
        <v>63555</v>
      </c>
      <c r="O5303" t="s">
        <v>805</v>
      </c>
      <c r="P5303" t="s">
        <v>806</v>
      </c>
      <c r="Q5303" t="s">
        <v>805</v>
      </c>
      <c r="R5303">
        <v>1073074</v>
      </c>
      <c r="Y5303">
        <v>2045.2969652135801</v>
      </c>
    </row>
    <row r="5304" spans="1:25" hidden="1">
      <c r="A5304"/>
      <c r="B5304" t="s">
        <v>56014</v>
      </c>
      <c r="C5304" t="s">
        <v>56013</v>
      </c>
      <c r="D5304" t="s">
        <v>63554</v>
      </c>
      <c r="E5304" t="s">
        <v>63553</v>
      </c>
      <c r="F5304">
        <v>7000</v>
      </c>
      <c r="G5304">
        <v>44.688499999999998</v>
      </c>
      <c r="H5304">
        <v>89.113799999999998</v>
      </c>
      <c r="I5304" t="s">
        <v>2</v>
      </c>
      <c r="M5304">
        <v>2014</v>
      </c>
      <c r="N5304" t="s">
        <v>63552</v>
      </c>
      <c r="O5304" t="s">
        <v>805</v>
      </c>
      <c r="P5304" t="s">
        <v>806</v>
      </c>
      <c r="Q5304" t="s">
        <v>805</v>
      </c>
      <c r="Y5304">
        <v>30141.218434726499</v>
      </c>
    </row>
    <row r="5305" spans="1:25" hidden="1">
      <c r="A5305"/>
      <c r="B5305" t="s">
        <v>56014</v>
      </c>
      <c r="C5305" t="s">
        <v>56013</v>
      </c>
      <c r="D5305" t="s">
        <v>63551</v>
      </c>
      <c r="E5305" t="s">
        <v>63550</v>
      </c>
      <c r="F5305">
        <v>8</v>
      </c>
      <c r="G5305">
        <v>28.941400000000002</v>
      </c>
      <c r="H5305">
        <v>103.19970000000001</v>
      </c>
      <c r="I5305" t="s">
        <v>11</v>
      </c>
      <c r="O5305" t="s">
        <v>56018</v>
      </c>
      <c r="P5305" t="s">
        <v>63549</v>
      </c>
      <c r="Q5305" t="s">
        <v>56018</v>
      </c>
      <c r="Y5305">
        <v>32.872025004478303</v>
      </c>
    </row>
    <row r="5306" spans="1:25" hidden="1">
      <c r="A5306"/>
      <c r="B5306" t="s">
        <v>56014</v>
      </c>
      <c r="C5306" t="s">
        <v>56013</v>
      </c>
      <c r="D5306" t="s">
        <v>63548</v>
      </c>
      <c r="E5306" t="s">
        <v>63547</v>
      </c>
      <c r="F5306">
        <v>300</v>
      </c>
      <c r="G5306">
        <v>25.233899999999998</v>
      </c>
      <c r="H5306">
        <v>104.1108</v>
      </c>
      <c r="I5306" t="s">
        <v>2</v>
      </c>
      <c r="N5306" t="s">
        <v>63546</v>
      </c>
      <c r="O5306" t="s">
        <v>1308</v>
      </c>
      <c r="P5306" t="s">
        <v>63545</v>
      </c>
      <c r="Q5306" t="s">
        <v>1308</v>
      </c>
      <c r="Y5306">
        <v>1291.7665043454199</v>
      </c>
    </row>
    <row r="5307" spans="1:25" hidden="1">
      <c r="A5307"/>
      <c r="B5307" t="s">
        <v>56014</v>
      </c>
      <c r="C5307" t="s">
        <v>56013</v>
      </c>
      <c r="D5307" t="s">
        <v>63544</v>
      </c>
      <c r="E5307" t="s">
        <v>63543</v>
      </c>
      <c r="F5307">
        <v>60</v>
      </c>
      <c r="G5307">
        <v>36.489699999999999</v>
      </c>
      <c r="H5307">
        <v>113.0475</v>
      </c>
      <c r="I5307" t="s">
        <v>2</v>
      </c>
      <c r="N5307" t="s">
        <v>63542</v>
      </c>
      <c r="O5307" t="s">
        <v>805</v>
      </c>
      <c r="P5307" t="s">
        <v>806</v>
      </c>
      <c r="Q5307" t="s">
        <v>805</v>
      </c>
      <c r="Y5307">
        <v>258.35330086908402</v>
      </c>
    </row>
    <row r="5308" spans="1:25" hidden="1">
      <c r="A5308"/>
      <c r="B5308" t="s">
        <v>56014</v>
      </c>
      <c r="C5308" t="s">
        <v>56013</v>
      </c>
      <c r="D5308" t="s">
        <v>63541</v>
      </c>
      <c r="E5308" t="s">
        <v>63540</v>
      </c>
      <c r="F5308">
        <v>600</v>
      </c>
      <c r="G5308">
        <v>41.779699999999998</v>
      </c>
      <c r="H5308">
        <v>126.01479999999999</v>
      </c>
      <c r="I5308" t="s">
        <v>2</v>
      </c>
      <c r="M5308">
        <v>2004</v>
      </c>
      <c r="N5308" t="s">
        <v>56731</v>
      </c>
      <c r="O5308" t="s">
        <v>805</v>
      </c>
      <c r="P5308" t="s">
        <v>806</v>
      </c>
      <c r="Q5308" t="s">
        <v>805</v>
      </c>
      <c r="R5308">
        <v>1052745</v>
      </c>
      <c r="Y5308">
        <v>2583.5330086908398</v>
      </c>
    </row>
    <row r="5309" spans="1:25" hidden="1">
      <c r="A5309"/>
      <c r="B5309" t="s">
        <v>56014</v>
      </c>
      <c r="C5309" t="s">
        <v>56013</v>
      </c>
      <c r="D5309" t="s">
        <v>63539</v>
      </c>
      <c r="E5309" t="s">
        <v>63538</v>
      </c>
      <c r="F5309">
        <v>49</v>
      </c>
      <c r="G5309">
        <v>41.770899999999997</v>
      </c>
      <c r="H5309">
        <v>113.9226</v>
      </c>
      <c r="I5309" t="s">
        <v>1369</v>
      </c>
      <c r="O5309" t="s">
        <v>56018</v>
      </c>
      <c r="P5309" t="s">
        <v>63537</v>
      </c>
      <c r="Q5309" t="s">
        <v>56018</v>
      </c>
      <c r="Y5309">
        <v>149.98564434532301</v>
      </c>
    </row>
    <row r="5310" spans="1:25" hidden="1">
      <c r="A5310"/>
      <c r="B5310" t="s">
        <v>56014</v>
      </c>
      <c r="C5310" t="s">
        <v>56013</v>
      </c>
      <c r="D5310" t="s">
        <v>63536</v>
      </c>
      <c r="E5310" t="s">
        <v>63535</v>
      </c>
      <c r="F5310">
        <v>50</v>
      </c>
      <c r="G5310">
        <v>38.555700000000002</v>
      </c>
      <c r="H5310">
        <v>100.2726</v>
      </c>
      <c r="I5310" t="s">
        <v>11</v>
      </c>
      <c r="O5310" t="s">
        <v>56018</v>
      </c>
      <c r="P5310" t="s">
        <v>63534</v>
      </c>
      <c r="Q5310" t="s">
        <v>56018</v>
      </c>
      <c r="R5310">
        <v>1066536</v>
      </c>
      <c r="Y5310">
        <v>205.45015627798901</v>
      </c>
    </row>
    <row r="5311" spans="1:25" hidden="1">
      <c r="A5311"/>
      <c r="B5311" t="s">
        <v>56014</v>
      </c>
      <c r="C5311" t="s">
        <v>56013</v>
      </c>
      <c r="D5311" t="s">
        <v>63533</v>
      </c>
      <c r="E5311" t="s">
        <v>63532</v>
      </c>
      <c r="F5311">
        <v>3300</v>
      </c>
      <c r="G5311">
        <v>26.82</v>
      </c>
      <c r="H5311">
        <v>101.78</v>
      </c>
      <c r="I5311" t="s">
        <v>11</v>
      </c>
      <c r="M5311">
        <v>2000</v>
      </c>
      <c r="N5311" t="s">
        <v>60396</v>
      </c>
      <c r="O5311" t="s">
        <v>56181</v>
      </c>
      <c r="P5311" t="s">
        <v>63531</v>
      </c>
      <c r="R5311">
        <v>1030160</v>
      </c>
      <c r="Y5311">
        <v>13559.7103143473</v>
      </c>
    </row>
    <row r="5312" spans="1:25" hidden="1">
      <c r="A5312"/>
      <c r="B5312" t="s">
        <v>56014</v>
      </c>
      <c r="C5312" t="s">
        <v>56013</v>
      </c>
      <c r="D5312" t="s">
        <v>63530</v>
      </c>
      <c r="E5312" t="s">
        <v>63529</v>
      </c>
      <c r="F5312">
        <v>12</v>
      </c>
      <c r="G5312">
        <v>26.1128</v>
      </c>
      <c r="H5312">
        <v>99.768600000000006</v>
      </c>
      <c r="I5312" t="s">
        <v>11</v>
      </c>
      <c r="O5312" t="s">
        <v>56018</v>
      </c>
      <c r="P5312" t="s">
        <v>63528</v>
      </c>
      <c r="Q5312" t="s">
        <v>56018</v>
      </c>
      <c r="Y5312">
        <v>49.308037506717397</v>
      </c>
    </row>
    <row r="5313" spans="1:25" hidden="1">
      <c r="A5313"/>
      <c r="B5313" t="s">
        <v>56014</v>
      </c>
      <c r="C5313" t="s">
        <v>56013</v>
      </c>
      <c r="D5313" t="s">
        <v>63527</v>
      </c>
      <c r="E5313" t="s">
        <v>63526</v>
      </c>
      <c r="F5313">
        <v>49</v>
      </c>
      <c r="G5313">
        <v>37.043999999999997</v>
      </c>
      <c r="H5313">
        <v>121.202</v>
      </c>
      <c r="I5313" t="s">
        <v>1369</v>
      </c>
      <c r="O5313" t="s">
        <v>56018</v>
      </c>
      <c r="P5313" t="s">
        <v>63525</v>
      </c>
      <c r="Q5313" t="s">
        <v>56018</v>
      </c>
      <c r="R5313">
        <v>1108810</v>
      </c>
      <c r="Y5313">
        <v>149.98564434532301</v>
      </c>
    </row>
    <row r="5314" spans="1:25" hidden="1">
      <c r="A5314"/>
      <c r="B5314" t="s">
        <v>56014</v>
      </c>
      <c r="C5314" t="s">
        <v>56013</v>
      </c>
      <c r="D5314" t="s">
        <v>63524</v>
      </c>
      <c r="E5314" t="s">
        <v>63523</v>
      </c>
      <c r="F5314">
        <v>10.28</v>
      </c>
      <c r="G5314">
        <v>30.77</v>
      </c>
      <c r="H5314">
        <v>116.8</v>
      </c>
      <c r="I5314" t="s">
        <v>2240</v>
      </c>
      <c r="N5314" t="s">
        <v>63522</v>
      </c>
      <c r="O5314" t="s">
        <v>56046</v>
      </c>
      <c r="P5314" t="s">
        <v>63521</v>
      </c>
      <c r="Y5314">
        <v>99.586413983733294</v>
      </c>
    </row>
    <row r="5315" spans="1:25" hidden="1">
      <c r="A5315"/>
      <c r="B5315" t="s">
        <v>56014</v>
      </c>
      <c r="C5315" t="s">
        <v>56013</v>
      </c>
      <c r="D5315" t="s">
        <v>63520</v>
      </c>
      <c r="E5315" t="s">
        <v>63519</v>
      </c>
      <c r="F5315">
        <v>13.3</v>
      </c>
      <c r="G5315">
        <v>32.17</v>
      </c>
      <c r="H5315">
        <v>119.65</v>
      </c>
      <c r="I5315" t="s">
        <v>2240</v>
      </c>
      <c r="N5315" t="s">
        <v>63518</v>
      </c>
      <c r="O5315" t="s">
        <v>56046</v>
      </c>
      <c r="P5315" t="s">
        <v>63517</v>
      </c>
      <c r="R5315">
        <v>1078832</v>
      </c>
      <c r="Y5315">
        <v>128.842344940044</v>
      </c>
    </row>
    <row r="5316" spans="1:25" hidden="1">
      <c r="A5316"/>
      <c r="B5316" t="s">
        <v>56014</v>
      </c>
      <c r="C5316" t="s">
        <v>56013</v>
      </c>
      <c r="D5316" t="s">
        <v>63516</v>
      </c>
      <c r="E5316" t="s">
        <v>63515</v>
      </c>
      <c r="F5316">
        <v>1</v>
      </c>
      <c r="G5316">
        <v>30.3444</v>
      </c>
      <c r="H5316">
        <v>114.9436</v>
      </c>
      <c r="I5316" t="s">
        <v>5</v>
      </c>
      <c r="O5316" t="s">
        <v>56018</v>
      </c>
      <c r="P5316" t="s">
        <v>63514</v>
      </c>
      <c r="Q5316" t="s">
        <v>56018</v>
      </c>
      <c r="Y5316">
        <v>1.91561619085061</v>
      </c>
    </row>
    <row r="5317" spans="1:25" hidden="1">
      <c r="A5317"/>
      <c r="B5317" t="s">
        <v>56014</v>
      </c>
      <c r="C5317" t="s">
        <v>56013</v>
      </c>
      <c r="D5317" t="s">
        <v>63513</v>
      </c>
      <c r="E5317" t="s">
        <v>63512</v>
      </c>
      <c r="F5317">
        <v>7</v>
      </c>
      <c r="G5317">
        <v>31.619700000000002</v>
      </c>
      <c r="H5317">
        <v>110.1264</v>
      </c>
      <c r="I5317" t="s">
        <v>11</v>
      </c>
      <c r="O5317" t="s">
        <v>56018</v>
      </c>
      <c r="P5317" t="s">
        <v>63511</v>
      </c>
      <c r="Q5317" t="s">
        <v>56018</v>
      </c>
      <c r="Y5317">
        <v>28.763021878918501</v>
      </c>
    </row>
    <row r="5318" spans="1:25" hidden="1">
      <c r="A5318"/>
      <c r="B5318" t="s">
        <v>56014</v>
      </c>
      <c r="C5318" t="s">
        <v>56013</v>
      </c>
      <c r="D5318" t="s">
        <v>63510</v>
      </c>
      <c r="E5318" t="s">
        <v>63509</v>
      </c>
      <c r="F5318">
        <v>75</v>
      </c>
      <c r="G5318">
        <v>40.369999999999997</v>
      </c>
      <c r="H5318">
        <v>120.57</v>
      </c>
      <c r="I5318" t="s">
        <v>1369</v>
      </c>
      <c r="O5318" t="s">
        <v>56039</v>
      </c>
      <c r="P5318" t="s">
        <v>56038</v>
      </c>
      <c r="Y5318">
        <v>229.569863793862</v>
      </c>
    </row>
    <row r="5319" spans="1:25" hidden="1">
      <c r="A5319"/>
      <c r="B5319" t="s">
        <v>56014</v>
      </c>
      <c r="C5319" t="s">
        <v>56013</v>
      </c>
      <c r="D5319" t="s">
        <v>63508</v>
      </c>
      <c r="E5319" t="s">
        <v>63507</v>
      </c>
      <c r="F5319">
        <v>2000</v>
      </c>
      <c r="G5319">
        <v>21.67</v>
      </c>
      <c r="H5319">
        <v>108.56</v>
      </c>
      <c r="I5319" t="s">
        <v>2710</v>
      </c>
      <c r="O5319" t="s">
        <v>30785</v>
      </c>
      <c r="P5319" t="s">
        <v>56942</v>
      </c>
      <c r="R5319">
        <v>1069436</v>
      </c>
      <c r="Y5319">
        <v>7935.9319801209504</v>
      </c>
    </row>
    <row r="5320" spans="1:25" hidden="1">
      <c r="A5320"/>
      <c r="B5320" t="s">
        <v>56014</v>
      </c>
      <c r="C5320" t="s">
        <v>56013</v>
      </c>
      <c r="D5320" t="s">
        <v>63506</v>
      </c>
      <c r="E5320" t="s">
        <v>63505</v>
      </c>
      <c r="F5320">
        <v>2580</v>
      </c>
      <c r="G5320">
        <v>21.591799999999999</v>
      </c>
      <c r="H5320">
        <v>108.3947</v>
      </c>
      <c r="I5320" t="s">
        <v>2</v>
      </c>
      <c r="M5320">
        <v>2007</v>
      </c>
      <c r="N5320" t="s">
        <v>63504</v>
      </c>
      <c r="O5320" t="s">
        <v>59227</v>
      </c>
      <c r="P5320" t="s">
        <v>63503</v>
      </c>
      <c r="Q5320" t="s">
        <v>1308</v>
      </c>
      <c r="R5320">
        <v>1060286</v>
      </c>
      <c r="Y5320">
        <v>11109.1919373706</v>
      </c>
    </row>
    <row r="5321" spans="1:25" hidden="1">
      <c r="A5321"/>
      <c r="B5321" t="s">
        <v>56014</v>
      </c>
      <c r="C5321" t="s">
        <v>56013</v>
      </c>
      <c r="D5321" t="s">
        <v>63502</v>
      </c>
      <c r="E5321" t="s">
        <v>63501</v>
      </c>
      <c r="F5321">
        <v>2024</v>
      </c>
      <c r="G5321">
        <v>30.44</v>
      </c>
      <c r="H5321">
        <v>120.94</v>
      </c>
      <c r="I5321" t="s">
        <v>2710</v>
      </c>
      <c r="O5321" t="s">
        <v>30785</v>
      </c>
      <c r="P5321" t="s">
        <v>56942</v>
      </c>
      <c r="R5321">
        <v>1071053</v>
      </c>
      <c r="Y5321">
        <v>8031.1631638824001</v>
      </c>
    </row>
    <row r="5322" spans="1:25" hidden="1">
      <c r="A5322"/>
      <c r="B5322" t="s">
        <v>56014</v>
      </c>
      <c r="C5322" t="s">
        <v>56013</v>
      </c>
      <c r="D5322" t="s">
        <v>63500</v>
      </c>
      <c r="E5322" t="s">
        <v>63499</v>
      </c>
      <c r="F5322">
        <v>49.5</v>
      </c>
      <c r="G5322">
        <v>42.69</v>
      </c>
      <c r="H5322">
        <v>122.86</v>
      </c>
      <c r="I5322" t="s">
        <v>1369</v>
      </c>
      <c r="O5322" t="s">
        <v>56039</v>
      </c>
      <c r="P5322" t="s">
        <v>56038</v>
      </c>
      <c r="R5322">
        <v>1081211</v>
      </c>
      <c r="Y5322">
        <v>151.51611010394899</v>
      </c>
    </row>
    <row r="5323" spans="1:25" hidden="1">
      <c r="A5323"/>
      <c r="B5323" t="s">
        <v>56014</v>
      </c>
      <c r="C5323" t="s">
        <v>56013</v>
      </c>
      <c r="D5323" t="s">
        <v>63498</v>
      </c>
      <c r="E5323" t="s">
        <v>63497</v>
      </c>
      <c r="F5323">
        <v>660</v>
      </c>
      <c r="G5323">
        <v>37.844999999999999</v>
      </c>
      <c r="H5323">
        <v>106.7872</v>
      </c>
      <c r="I5323" t="s">
        <v>2</v>
      </c>
      <c r="M5323">
        <v>2010</v>
      </c>
      <c r="N5323" t="s">
        <v>56779</v>
      </c>
      <c r="O5323" t="s">
        <v>1308</v>
      </c>
      <c r="P5323" t="s">
        <v>63496</v>
      </c>
      <c r="Q5323" t="s">
        <v>1308</v>
      </c>
      <c r="Y5323">
        <v>2841.8863095599299</v>
      </c>
    </row>
    <row r="5324" spans="1:25" hidden="1">
      <c r="A5324"/>
      <c r="B5324" t="s">
        <v>56014</v>
      </c>
      <c r="C5324" t="s">
        <v>56013</v>
      </c>
      <c r="D5324" t="s">
        <v>63495</v>
      </c>
      <c r="E5324" t="s">
        <v>63494</v>
      </c>
      <c r="F5324">
        <v>100</v>
      </c>
      <c r="G5324">
        <v>37.670699999999997</v>
      </c>
      <c r="H5324">
        <v>111.18129999999999</v>
      </c>
      <c r="I5324" t="s">
        <v>2</v>
      </c>
      <c r="M5324">
        <v>2007</v>
      </c>
      <c r="N5324" t="s">
        <v>63493</v>
      </c>
      <c r="O5324" t="s">
        <v>805</v>
      </c>
      <c r="P5324" t="s">
        <v>806</v>
      </c>
      <c r="Q5324" t="s">
        <v>805</v>
      </c>
      <c r="Y5324">
        <v>430.58883478180798</v>
      </c>
    </row>
    <row r="5325" spans="1:25" hidden="1">
      <c r="A5325"/>
      <c r="B5325" t="s">
        <v>56014</v>
      </c>
      <c r="C5325" t="s">
        <v>56013</v>
      </c>
      <c r="D5325" t="s">
        <v>63492</v>
      </c>
      <c r="E5325" t="s">
        <v>63491</v>
      </c>
      <c r="F5325">
        <v>49</v>
      </c>
      <c r="G5325">
        <v>37.1967</v>
      </c>
      <c r="H5325">
        <v>105.29</v>
      </c>
      <c r="I5325" t="s">
        <v>1369</v>
      </c>
      <c r="O5325" t="s">
        <v>56018</v>
      </c>
      <c r="P5325" t="s">
        <v>63490</v>
      </c>
      <c r="Q5325" t="s">
        <v>56018</v>
      </c>
      <c r="Y5325">
        <v>149.98564434532301</v>
      </c>
    </row>
    <row r="5326" spans="1:25" hidden="1">
      <c r="A5326"/>
      <c r="B5326" t="s">
        <v>56014</v>
      </c>
      <c r="C5326" t="s">
        <v>56013</v>
      </c>
      <c r="D5326" t="s">
        <v>63489</v>
      </c>
      <c r="E5326" t="s">
        <v>63488</v>
      </c>
      <c r="F5326">
        <v>140</v>
      </c>
      <c r="G5326">
        <v>23.8017</v>
      </c>
      <c r="H5326">
        <v>113.259</v>
      </c>
      <c r="I5326" t="s">
        <v>11</v>
      </c>
      <c r="M5326">
        <v>1999</v>
      </c>
      <c r="O5326" t="s">
        <v>1308</v>
      </c>
      <c r="P5326" t="s">
        <v>63487</v>
      </c>
      <c r="Q5326" t="s">
        <v>1308</v>
      </c>
      <c r="R5326">
        <v>1029571</v>
      </c>
      <c r="Y5326">
        <v>575.26043757836999</v>
      </c>
    </row>
    <row r="5327" spans="1:25" hidden="1">
      <c r="A5327"/>
      <c r="B5327" t="s">
        <v>56014</v>
      </c>
      <c r="C5327" t="s">
        <v>56013</v>
      </c>
      <c r="D5327" t="s">
        <v>63486</v>
      </c>
      <c r="E5327" t="s">
        <v>63485</v>
      </c>
      <c r="F5327">
        <v>360</v>
      </c>
      <c r="G5327">
        <v>22.98</v>
      </c>
      <c r="H5327">
        <v>114.49</v>
      </c>
      <c r="I5327" t="s">
        <v>5</v>
      </c>
      <c r="O5327" t="s">
        <v>56046</v>
      </c>
      <c r="P5327" t="s">
        <v>63484</v>
      </c>
      <c r="R5327">
        <v>1086942</v>
      </c>
      <c r="Y5327">
        <v>689.62182870621996</v>
      </c>
    </row>
    <row r="5328" spans="1:25" hidden="1">
      <c r="A5328"/>
      <c r="B5328" t="s">
        <v>56014</v>
      </c>
      <c r="C5328" t="s">
        <v>56013</v>
      </c>
      <c r="D5328" t="s">
        <v>63483</v>
      </c>
      <c r="E5328" t="s">
        <v>63482</v>
      </c>
      <c r="F5328">
        <v>24</v>
      </c>
      <c r="G5328">
        <v>23.645</v>
      </c>
      <c r="H5328">
        <v>114.675</v>
      </c>
      <c r="I5328" t="s">
        <v>11</v>
      </c>
      <c r="O5328" t="s">
        <v>56018</v>
      </c>
      <c r="P5328" t="s">
        <v>63481</v>
      </c>
      <c r="Q5328" t="s">
        <v>56018</v>
      </c>
      <c r="R5328">
        <v>1078320</v>
      </c>
      <c r="Y5328">
        <v>98.616075013434894</v>
      </c>
    </row>
    <row r="5329" spans="1:25" hidden="1">
      <c r="A5329"/>
      <c r="B5329" t="s">
        <v>56014</v>
      </c>
      <c r="C5329" t="s">
        <v>56013</v>
      </c>
      <c r="D5329" t="s">
        <v>63480</v>
      </c>
      <c r="E5329" t="s">
        <v>63479</v>
      </c>
      <c r="F5329">
        <v>809</v>
      </c>
      <c r="G5329">
        <v>43.72</v>
      </c>
      <c r="H5329">
        <v>126.69</v>
      </c>
      <c r="I5329" t="s">
        <v>11</v>
      </c>
      <c r="M5329">
        <v>1941</v>
      </c>
      <c r="O5329" t="s">
        <v>63478</v>
      </c>
      <c r="P5329" t="s">
        <v>63477</v>
      </c>
      <c r="R5329">
        <v>1055825</v>
      </c>
      <c r="Y5329">
        <v>3324.1835285778702</v>
      </c>
    </row>
    <row r="5330" spans="1:25" hidden="1">
      <c r="A5330"/>
      <c r="B5330" t="s">
        <v>56014</v>
      </c>
      <c r="C5330" t="s">
        <v>56013</v>
      </c>
      <c r="D5330" t="s">
        <v>63476</v>
      </c>
      <c r="E5330" t="s">
        <v>63475</v>
      </c>
      <c r="F5330">
        <v>600</v>
      </c>
      <c r="G5330">
        <v>39.806100000000001</v>
      </c>
      <c r="H5330">
        <v>118.0861</v>
      </c>
      <c r="I5330" t="s">
        <v>2</v>
      </c>
      <c r="M5330">
        <v>2008</v>
      </c>
      <c r="N5330" t="s">
        <v>63474</v>
      </c>
      <c r="O5330" t="s">
        <v>805</v>
      </c>
      <c r="P5330" t="s">
        <v>806</v>
      </c>
      <c r="Q5330" t="s">
        <v>805</v>
      </c>
      <c r="R5330">
        <v>1074593</v>
      </c>
      <c r="Y5330">
        <v>2583.5330086908398</v>
      </c>
    </row>
    <row r="5331" spans="1:25" hidden="1">
      <c r="A5331"/>
      <c r="B5331" t="s">
        <v>56014</v>
      </c>
      <c r="C5331" t="s">
        <v>56013</v>
      </c>
      <c r="D5331" t="s">
        <v>63473</v>
      </c>
      <c r="E5331" t="s">
        <v>63472</v>
      </c>
      <c r="F5331">
        <v>150</v>
      </c>
      <c r="G5331">
        <v>24.412099999999999</v>
      </c>
      <c r="H5331">
        <v>115.36069999999999</v>
      </c>
      <c r="I5331" t="s">
        <v>11</v>
      </c>
      <c r="M5331">
        <v>1973</v>
      </c>
      <c r="N5331" t="s">
        <v>59684</v>
      </c>
      <c r="O5331" t="s">
        <v>1308</v>
      </c>
      <c r="P5331" t="s">
        <v>63471</v>
      </c>
      <c r="Q5331" t="s">
        <v>1308</v>
      </c>
      <c r="R5331">
        <v>1054354</v>
      </c>
      <c r="Y5331">
        <v>616.35046883396797</v>
      </c>
    </row>
    <row r="5332" spans="1:25" hidden="1">
      <c r="A5332"/>
      <c r="B5332" t="s">
        <v>56014</v>
      </c>
      <c r="C5332" t="s">
        <v>56013</v>
      </c>
      <c r="D5332" t="s">
        <v>63470</v>
      </c>
      <c r="E5332" t="s">
        <v>63469</v>
      </c>
      <c r="F5332">
        <v>800</v>
      </c>
      <c r="G5332">
        <v>28.72</v>
      </c>
      <c r="H5332">
        <v>110.27</v>
      </c>
      <c r="I5332" t="s">
        <v>11</v>
      </c>
      <c r="M5332">
        <v>1979</v>
      </c>
      <c r="O5332" t="s">
        <v>56124</v>
      </c>
      <c r="P5332" t="s">
        <v>63468</v>
      </c>
      <c r="R5332">
        <v>1045909</v>
      </c>
      <c r="Y5332">
        <v>3287.2025004478301</v>
      </c>
    </row>
    <row r="5333" spans="1:25" hidden="1">
      <c r="A5333"/>
      <c r="B5333" t="s">
        <v>56014</v>
      </c>
      <c r="C5333" t="s">
        <v>56013</v>
      </c>
      <c r="D5333" t="s">
        <v>63467</v>
      </c>
      <c r="E5333" t="s">
        <v>63466</v>
      </c>
      <c r="F5333">
        <v>760</v>
      </c>
      <c r="G5333">
        <v>30.98</v>
      </c>
      <c r="H5333">
        <v>121.5</v>
      </c>
      <c r="I5333" t="s">
        <v>5</v>
      </c>
      <c r="M5333">
        <v>2005</v>
      </c>
      <c r="O5333" t="s">
        <v>63465</v>
      </c>
      <c r="P5333" t="s">
        <v>63464</v>
      </c>
      <c r="R5333">
        <v>1080561</v>
      </c>
      <c r="Y5333">
        <v>1455.8683050464599</v>
      </c>
    </row>
    <row r="5334" spans="1:25" hidden="1">
      <c r="A5334"/>
      <c r="B5334" t="s">
        <v>56014</v>
      </c>
      <c r="C5334" t="s">
        <v>56013</v>
      </c>
      <c r="D5334" t="s">
        <v>63463</v>
      </c>
      <c r="E5334" t="s">
        <v>63462</v>
      </c>
      <c r="F5334">
        <v>120</v>
      </c>
      <c r="G5334">
        <v>35.344200000000001</v>
      </c>
      <c r="H5334">
        <v>113.3955</v>
      </c>
      <c r="I5334" t="s">
        <v>2</v>
      </c>
      <c r="N5334" t="s">
        <v>63461</v>
      </c>
      <c r="O5334" t="s">
        <v>805</v>
      </c>
      <c r="P5334" t="s">
        <v>806</v>
      </c>
      <c r="Q5334" t="s">
        <v>805</v>
      </c>
      <c r="Y5334">
        <v>516.70660173816896</v>
      </c>
    </row>
    <row r="5335" spans="1:25" hidden="1">
      <c r="A5335"/>
      <c r="B5335" t="s">
        <v>56014</v>
      </c>
      <c r="C5335" t="s">
        <v>56013</v>
      </c>
      <c r="D5335" t="s">
        <v>63460</v>
      </c>
      <c r="E5335" t="s">
        <v>63459</v>
      </c>
      <c r="F5335">
        <v>800</v>
      </c>
      <c r="G5335">
        <v>40.404299999999999</v>
      </c>
      <c r="H5335">
        <v>113.1446</v>
      </c>
      <c r="I5335" t="s">
        <v>2</v>
      </c>
      <c r="M5335">
        <v>1992</v>
      </c>
      <c r="N5335" t="s">
        <v>57602</v>
      </c>
      <c r="O5335" t="s">
        <v>1308</v>
      </c>
      <c r="P5335" t="s">
        <v>63458</v>
      </c>
      <c r="Q5335" t="s">
        <v>1308</v>
      </c>
      <c r="R5335">
        <v>1024323</v>
      </c>
      <c r="Y5335">
        <v>3444.7106782544602</v>
      </c>
    </row>
    <row r="5336" spans="1:25" hidden="1">
      <c r="A5336"/>
      <c r="B5336" t="s">
        <v>56014</v>
      </c>
      <c r="C5336" t="s">
        <v>56013</v>
      </c>
      <c r="D5336" t="s">
        <v>63457</v>
      </c>
      <c r="E5336" t="s">
        <v>63456</v>
      </c>
      <c r="F5336">
        <v>1200</v>
      </c>
      <c r="G5336">
        <v>40.402900000000002</v>
      </c>
      <c r="H5336">
        <v>113.155</v>
      </c>
      <c r="I5336" t="s">
        <v>2</v>
      </c>
      <c r="M5336">
        <v>2007</v>
      </c>
      <c r="N5336" t="s">
        <v>58293</v>
      </c>
      <c r="O5336" t="s">
        <v>1308</v>
      </c>
      <c r="P5336" t="s">
        <v>63455</v>
      </c>
      <c r="Q5336" t="s">
        <v>1308</v>
      </c>
      <c r="R5336">
        <v>1065853</v>
      </c>
      <c r="Y5336">
        <v>5167.0660173816896</v>
      </c>
    </row>
    <row r="5337" spans="1:25" hidden="1">
      <c r="A5337"/>
      <c r="B5337" t="s">
        <v>56014</v>
      </c>
      <c r="C5337" t="s">
        <v>56013</v>
      </c>
      <c r="D5337" t="s">
        <v>63454</v>
      </c>
      <c r="E5337" t="s">
        <v>63453</v>
      </c>
      <c r="F5337">
        <v>600</v>
      </c>
      <c r="G5337">
        <v>40.470500000000001</v>
      </c>
      <c r="H5337">
        <v>113.0873</v>
      </c>
      <c r="I5337" t="s">
        <v>2</v>
      </c>
      <c r="M5337">
        <v>2007</v>
      </c>
      <c r="N5337" t="s">
        <v>63452</v>
      </c>
      <c r="O5337" t="s">
        <v>805</v>
      </c>
      <c r="P5337" t="s">
        <v>806</v>
      </c>
      <c r="Q5337" t="s">
        <v>805</v>
      </c>
      <c r="R5337">
        <v>1067025</v>
      </c>
      <c r="Y5337">
        <v>2583.5330086908398</v>
      </c>
    </row>
    <row r="5338" spans="1:25" hidden="1">
      <c r="A5338"/>
      <c r="B5338" t="s">
        <v>56014</v>
      </c>
      <c r="C5338" t="s">
        <v>56013</v>
      </c>
      <c r="D5338" t="s">
        <v>63451</v>
      </c>
      <c r="E5338" t="s">
        <v>63450</v>
      </c>
      <c r="F5338">
        <v>6</v>
      </c>
      <c r="G5338">
        <v>24.569500000000001</v>
      </c>
      <c r="H5338">
        <v>101.1765</v>
      </c>
      <c r="I5338" t="s">
        <v>11</v>
      </c>
      <c r="O5338" t="s">
        <v>56018</v>
      </c>
      <c r="P5338" t="s">
        <v>63449</v>
      </c>
      <c r="Q5338" t="s">
        <v>56018</v>
      </c>
      <c r="Y5338">
        <v>24.654018753358699</v>
      </c>
    </row>
    <row r="5339" spans="1:25" hidden="1">
      <c r="A5339"/>
      <c r="B5339" t="s">
        <v>56014</v>
      </c>
      <c r="C5339" t="s">
        <v>56013</v>
      </c>
      <c r="D5339" t="s">
        <v>63448</v>
      </c>
      <c r="E5339" t="s">
        <v>63447</v>
      </c>
      <c r="F5339">
        <v>30</v>
      </c>
      <c r="G5339">
        <v>27.1797</v>
      </c>
      <c r="H5339">
        <v>119.66330000000001</v>
      </c>
      <c r="I5339" t="s">
        <v>11</v>
      </c>
      <c r="O5339" t="s">
        <v>56018</v>
      </c>
      <c r="P5339" t="s">
        <v>63446</v>
      </c>
      <c r="Q5339" t="s">
        <v>56018</v>
      </c>
      <c r="R5339">
        <v>1100833</v>
      </c>
      <c r="Y5339">
        <v>123.270093766793</v>
      </c>
    </row>
    <row r="5340" spans="1:25" hidden="1">
      <c r="A5340"/>
      <c r="B5340" t="s">
        <v>56014</v>
      </c>
      <c r="C5340" t="s">
        <v>56013</v>
      </c>
      <c r="D5340" t="s">
        <v>63445</v>
      </c>
      <c r="E5340" t="s">
        <v>63444</v>
      </c>
      <c r="F5340">
        <v>49</v>
      </c>
      <c r="G5340">
        <v>24.783300000000001</v>
      </c>
      <c r="H5340">
        <v>111.2833</v>
      </c>
      <c r="I5340" t="s">
        <v>1369</v>
      </c>
      <c r="O5340" t="s">
        <v>56018</v>
      </c>
      <c r="P5340" t="s">
        <v>63443</v>
      </c>
      <c r="Q5340" t="s">
        <v>56018</v>
      </c>
      <c r="Y5340">
        <v>149.98564434532301</v>
      </c>
    </row>
    <row r="5341" spans="1:25" hidden="1">
      <c r="A5341"/>
      <c r="B5341" t="s">
        <v>56014</v>
      </c>
      <c r="C5341" t="s">
        <v>56013</v>
      </c>
      <c r="D5341" t="s">
        <v>63442</v>
      </c>
      <c r="E5341" t="s">
        <v>63441</v>
      </c>
      <c r="F5341">
        <v>297.2</v>
      </c>
      <c r="G5341">
        <v>29.71</v>
      </c>
      <c r="H5341">
        <v>119.65</v>
      </c>
      <c r="I5341" t="s">
        <v>11</v>
      </c>
      <c r="O5341" t="s">
        <v>57249</v>
      </c>
      <c r="P5341" t="s">
        <v>63440</v>
      </c>
      <c r="R5341">
        <v>1013918</v>
      </c>
      <c r="Y5341">
        <v>1221.1957289163599</v>
      </c>
    </row>
    <row r="5342" spans="1:25" hidden="1">
      <c r="A5342"/>
      <c r="B5342" t="s">
        <v>56014</v>
      </c>
      <c r="C5342" t="s">
        <v>56013</v>
      </c>
      <c r="D5342" t="s">
        <v>63439</v>
      </c>
      <c r="E5342" t="s">
        <v>63438</v>
      </c>
      <c r="F5342">
        <v>24</v>
      </c>
      <c r="G5342">
        <v>26.33</v>
      </c>
      <c r="H5342">
        <v>98.52</v>
      </c>
      <c r="I5342" t="s">
        <v>11</v>
      </c>
      <c r="O5342" t="s">
        <v>56018</v>
      </c>
      <c r="P5342" t="s">
        <v>63437</v>
      </c>
      <c r="Q5342" t="s">
        <v>56018</v>
      </c>
      <c r="R5342">
        <v>1095046</v>
      </c>
      <c r="Y5342">
        <v>98.616075013434894</v>
      </c>
    </row>
    <row r="5343" spans="1:25" hidden="1">
      <c r="A5343"/>
      <c r="B5343" t="s">
        <v>56014</v>
      </c>
      <c r="C5343" t="s">
        <v>56013</v>
      </c>
      <c r="D5343" t="s">
        <v>63436</v>
      </c>
      <c r="E5343" t="s">
        <v>63435</v>
      </c>
      <c r="F5343">
        <v>18</v>
      </c>
      <c r="G5343">
        <v>26.900300000000001</v>
      </c>
      <c r="H5343">
        <v>98.845600000000005</v>
      </c>
      <c r="I5343" t="s">
        <v>11</v>
      </c>
      <c r="O5343" t="s">
        <v>56018</v>
      </c>
      <c r="P5343" t="s">
        <v>63434</v>
      </c>
      <c r="Q5343" t="s">
        <v>56018</v>
      </c>
      <c r="R5343">
        <v>1071603</v>
      </c>
      <c r="Y5343">
        <v>73.962056260076196</v>
      </c>
    </row>
    <row r="5344" spans="1:25" hidden="1">
      <c r="A5344"/>
      <c r="B5344" t="s">
        <v>56014</v>
      </c>
      <c r="C5344" t="s">
        <v>56013</v>
      </c>
      <c r="D5344" t="s">
        <v>63433</v>
      </c>
      <c r="E5344" t="s">
        <v>63432</v>
      </c>
      <c r="F5344">
        <v>600</v>
      </c>
      <c r="G5344">
        <v>39.204900000000002</v>
      </c>
      <c r="H5344">
        <v>111.119</v>
      </c>
      <c r="I5344" t="s">
        <v>2</v>
      </c>
      <c r="M5344">
        <v>2016</v>
      </c>
      <c r="N5344" t="s">
        <v>63431</v>
      </c>
      <c r="O5344" t="s">
        <v>805</v>
      </c>
      <c r="P5344" t="s">
        <v>806</v>
      </c>
      <c r="Q5344" t="s">
        <v>805</v>
      </c>
      <c r="R5344">
        <v>1077092</v>
      </c>
      <c r="Y5344">
        <v>2583.5330086908398</v>
      </c>
    </row>
    <row r="5345" spans="1:25" hidden="1">
      <c r="A5345"/>
      <c r="B5345" t="s">
        <v>56014</v>
      </c>
      <c r="C5345" t="s">
        <v>56013</v>
      </c>
      <c r="D5345" t="s">
        <v>63430</v>
      </c>
      <c r="E5345" t="s">
        <v>63429</v>
      </c>
      <c r="F5345">
        <v>30</v>
      </c>
      <c r="G5345">
        <v>24.31</v>
      </c>
      <c r="H5345">
        <v>117.39</v>
      </c>
      <c r="I5345" t="s">
        <v>1369</v>
      </c>
      <c r="O5345" t="s">
        <v>56018</v>
      </c>
      <c r="P5345" t="s">
        <v>63428</v>
      </c>
      <c r="Q5345" t="s">
        <v>56018</v>
      </c>
      <c r="Y5345">
        <v>91.827945517544904</v>
      </c>
    </row>
    <row r="5346" spans="1:25" hidden="1">
      <c r="A5346"/>
      <c r="B5346" t="s">
        <v>56014</v>
      </c>
      <c r="C5346" t="s">
        <v>56013</v>
      </c>
      <c r="D5346" t="s">
        <v>63427</v>
      </c>
      <c r="E5346" t="s">
        <v>63426</v>
      </c>
      <c r="F5346">
        <v>20</v>
      </c>
      <c r="G5346">
        <v>25.484999999999999</v>
      </c>
      <c r="H5346">
        <v>119.605</v>
      </c>
      <c r="I5346" t="s">
        <v>1369</v>
      </c>
      <c r="O5346" t="s">
        <v>56018</v>
      </c>
      <c r="P5346" t="s">
        <v>63425</v>
      </c>
      <c r="Q5346" t="s">
        <v>56018</v>
      </c>
      <c r="Y5346">
        <v>61.218630345029901</v>
      </c>
    </row>
    <row r="5347" spans="1:25" hidden="1">
      <c r="A5347"/>
      <c r="B5347" t="s">
        <v>56014</v>
      </c>
      <c r="C5347" t="s">
        <v>56013</v>
      </c>
      <c r="D5347" t="s">
        <v>63424</v>
      </c>
      <c r="E5347" t="s">
        <v>63423</v>
      </c>
      <c r="F5347">
        <v>3200</v>
      </c>
      <c r="G5347">
        <v>24.727699999999999</v>
      </c>
      <c r="H5347">
        <v>118.7497</v>
      </c>
      <c r="I5347" t="s">
        <v>2</v>
      </c>
      <c r="M5347">
        <v>2014</v>
      </c>
      <c r="N5347" t="s">
        <v>63422</v>
      </c>
      <c r="O5347" t="s">
        <v>805</v>
      </c>
      <c r="P5347" t="s">
        <v>806</v>
      </c>
      <c r="Q5347" t="s">
        <v>805</v>
      </c>
      <c r="R5347">
        <v>1082622</v>
      </c>
      <c r="Y5347">
        <v>13778.842713017801</v>
      </c>
    </row>
    <row r="5348" spans="1:25" hidden="1">
      <c r="A5348"/>
      <c r="B5348" t="s">
        <v>56014</v>
      </c>
      <c r="C5348" t="s">
        <v>56013</v>
      </c>
      <c r="D5348" t="s">
        <v>63421</v>
      </c>
      <c r="E5348" t="s">
        <v>63420</v>
      </c>
      <c r="F5348">
        <v>44</v>
      </c>
      <c r="G5348">
        <v>24.91</v>
      </c>
      <c r="H5348">
        <v>117.51</v>
      </c>
      <c r="I5348" t="s">
        <v>11</v>
      </c>
      <c r="O5348" t="s">
        <v>56018</v>
      </c>
      <c r="P5348" t="s">
        <v>63419</v>
      </c>
      <c r="Q5348" t="s">
        <v>56018</v>
      </c>
      <c r="R5348">
        <v>1079854</v>
      </c>
      <c r="Y5348">
        <v>180.79613752463001</v>
      </c>
    </row>
    <row r="5349" spans="1:25" hidden="1">
      <c r="A5349"/>
      <c r="B5349" t="s">
        <v>56014</v>
      </c>
      <c r="C5349" t="s">
        <v>56013</v>
      </c>
      <c r="D5349" t="s">
        <v>63418</v>
      </c>
      <c r="E5349" t="s">
        <v>63417</v>
      </c>
      <c r="F5349">
        <v>22</v>
      </c>
      <c r="G5349">
        <v>24.961600000000001</v>
      </c>
      <c r="H5349">
        <v>119.0243</v>
      </c>
      <c r="I5349" t="s">
        <v>1369</v>
      </c>
      <c r="O5349" t="s">
        <v>56018</v>
      </c>
      <c r="P5349" t="s">
        <v>63416</v>
      </c>
      <c r="Q5349" t="s">
        <v>1347</v>
      </c>
      <c r="Y5349">
        <v>67.340493379532901</v>
      </c>
    </row>
    <row r="5350" spans="1:25" hidden="1">
      <c r="A5350"/>
      <c r="B5350" t="s">
        <v>56014</v>
      </c>
      <c r="C5350" t="s">
        <v>56013</v>
      </c>
      <c r="D5350" t="s">
        <v>63415</v>
      </c>
      <c r="E5350" t="s">
        <v>63414</v>
      </c>
      <c r="F5350">
        <v>42</v>
      </c>
      <c r="G5350">
        <v>26.683299999999999</v>
      </c>
      <c r="H5350">
        <v>117.45</v>
      </c>
      <c r="I5350" t="s">
        <v>11</v>
      </c>
      <c r="O5350" t="s">
        <v>56018</v>
      </c>
      <c r="P5350" t="s">
        <v>63413</v>
      </c>
      <c r="Q5350" t="s">
        <v>56018</v>
      </c>
      <c r="R5350">
        <v>1079876</v>
      </c>
      <c r="Y5350">
        <v>172.57813127351099</v>
      </c>
    </row>
    <row r="5351" spans="1:25" hidden="1">
      <c r="A5351"/>
      <c r="B5351" t="s">
        <v>56014</v>
      </c>
      <c r="C5351" t="s">
        <v>56013</v>
      </c>
      <c r="D5351" t="s">
        <v>63412</v>
      </c>
      <c r="E5351" t="s">
        <v>63411</v>
      </c>
      <c r="F5351">
        <v>11</v>
      </c>
      <c r="G5351">
        <v>27.2561</v>
      </c>
      <c r="H5351">
        <v>118.2705</v>
      </c>
      <c r="I5351" t="s">
        <v>11</v>
      </c>
      <c r="O5351" t="s">
        <v>56018</v>
      </c>
      <c r="P5351" t="s">
        <v>63410</v>
      </c>
      <c r="Q5351" t="s">
        <v>56018</v>
      </c>
      <c r="Y5351">
        <v>45.199034381157603</v>
      </c>
    </row>
    <row r="5352" spans="1:25" hidden="1">
      <c r="A5352"/>
      <c r="B5352" t="s">
        <v>56014</v>
      </c>
      <c r="C5352" t="s">
        <v>56013</v>
      </c>
      <c r="D5352" t="s">
        <v>63409</v>
      </c>
      <c r="E5352" t="s">
        <v>63408</v>
      </c>
      <c r="F5352">
        <v>5</v>
      </c>
      <c r="G5352">
        <v>27.4758</v>
      </c>
      <c r="H5352">
        <v>118.44329999999999</v>
      </c>
      <c r="I5352" t="s">
        <v>11</v>
      </c>
      <c r="O5352" t="s">
        <v>56018</v>
      </c>
      <c r="P5352" t="s">
        <v>63407</v>
      </c>
      <c r="Q5352" t="s">
        <v>56018</v>
      </c>
      <c r="Y5352">
        <v>20.5450156277989</v>
      </c>
    </row>
    <row r="5353" spans="1:25" hidden="1">
      <c r="A5353"/>
      <c r="B5353" t="s">
        <v>56014</v>
      </c>
      <c r="C5353" t="s">
        <v>56013</v>
      </c>
      <c r="D5353" t="s">
        <v>63406</v>
      </c>
      <c r="E5353" t="s">
        <v>63405</v>
      </c>
      <c r="F5353">
        <v>3</v>
      </c>
      <c r="G5353">
        <v>27.556000000000001</v>
      </c>
      <c r="H5353">
        <v>118.384</v>
      </c>
      <c r="I5353" t="s">
        <v>11</v>
      </c>
      <c r="O5353" t="s">
        <v>56018</v>
      </c>
      <c r="P5353" t="s">
        <v>63404</v>
      </c>
      <c r="Q5353" t="s">
        <v>56018</v>
      </c>
      <c r="Y5353">
        <v>12.3270093766793</v>
      </c>
    </row>
    <row r="5354" spans="1:25" hidden="1">
      <c r="A5354"/>
      <c r="B5354" t="s">
        <v>56014</v>
      </c>
      <c r="C5354" t="s">
        <v>56013</v>
      </c>
      <c r="D5354" t="s">
        <v>63403</v>
      </c>
      <c r="E5354" t="s">
        <v>63402</v>
      </c>
      <c r="F5354">
        <v>1516</v>
      </c>
      <c r="G5354">
        <v>24.56</v>
      </c>
      <c r="H5354">
        <v>118.64</v>
      </c>
      <c r="I5354" t="s">
        <v>5</v>
      </c>
      <c r="N5354" t="s">
        <v>63401</v>
      </c>
      <c r="O5354" t="s">
        <v>56046</v>
      </c>
      <c r="P5354" t="s">
        <v>63400</v>
      </c>
      <c r="R5354">
        <v>1065094</v>
      </c>
      <c r="Y5354">
        <v>2904.07414532953</v>
      </c>
    </row>
    <row r="5355" spans="1:25" hidden="1">
      <c r="A5355"/>
      <c r="B5355" t="s">
        <v>56014</v>
      </c>
      <c r="C5355" t="s">
        <v>56013</v>
      </c>
      <c r="D5355" t="s">
        <v>63399</v>
      </c>
      <c r="E5355" t="s">
        <v>63398</v>
      </c>
      <c r="F5355">
        <v>48</v>
      </c>
      <c r="G5355">
        <v>26.208200000000001</v>
      </c>
      <c r="H5355">
        <v>119.5354</v>
      </c>
      <c r="I5355" t="s">
        <v>1369</v>
      </c>
      <c r="O5355" t="s">
        <v>56018</v>
      </c>
      <c r="P5355" t="s">
        <v>63397</v>
      </c>
      <c r="Q5355" t="s">
        <v>56018</v>
      </c>
      <c r="Y5355">
        <v>146.92471282807099</v>
      </c>
    </row>
    <row r="5356" spans="1:25" hidden="1">
      <c r="A5356"/>
      <c r="B5356" t="s">
        <v>56014</v>
      </c>
      <c r="C5356" t="s">
        <v>56013</v>
      </c>
      <c r="D5356" t="s">
        <v>63396</v>
      </c>
      <c r="E5356" t="s">
        <v>63395</v>
      </c>
      <c r="F5356">
        <v>25</v>
      </c>
      <c r="G5356">
        <v>25.47</v>
      </c>
      <c r="H5356">
        <v>116.6617</v>
      </c>
      <c r="I5356" t="s">
        <v>11</v>
      </c>
      <c r="O5356" t="s">
        <v>56018</v>
      </c>
      <c r="P5356" t="s">
        <v>63394</v>
      </c>
      <c r="Q5356" t="s">
        <v>56018</v>
      </c>
      <c r="R5356">
        <v>1099331</v>
      </c>
      <c r="Y5356">
        <v>102.72507813899399</v>
      </c>
    </row>
    <row r="5357" spans="1:25" hidden="1">
      <c r="A5357"/>
      <c r="B5357" t="s">
        <v>56014</v>
      </c>
      <c r="C5357" t="s">
        <v>56013</v>
      </c>
      <c r="D5357" t="s">
        <v>63393</v>
      </c>
      <c r="E5357" t="s">
        <v>63392</v>
      </c>
      <c r="F5357">
        <v>80</v>
      </c>
      <c r="G5357">
        <v>27.098199999999999</v>
      </c>
      <c r="H5357">
        <v>119.4524</v>
      </c>
      <c r="I5357" t="s">
        <v>11</v>
      </c>
      <c r="O5357" t="s">
        <v>56018</v>
      </c>
      <c r="P5357" t="s">
        <v>63391</v>
      </c>
      <c r="Q5357" t="s">
        <v>56018</v>
      </c>
      <c r="R5357">
        <v>1095088</v>
      </c>
      <c r="Y5357">
        <v>328.72025004478297</v>
      </c>
    </row>
    <row r="5358" spans="1:25" hidden="1">
      <c r="A5358"/>
      <c r="B5358" t="s">
        <v>56014</v>
      </c>
      <c r="C5358" t="s">
        <v>56013</v>
      </c>
      <c r="D5358" t="s">
        <v>63390</v>
      </c>
      <c r="E5358" t="s">
        <v>63389</v>
      </c>
      <c r="F5358">
        <v>43</v>
      </c>
      <c r="G5358">
        <v>26.774699999999999</v>
      </c>
      <c r="H5358">
        <v>117.98309999999999</v>
      </c>
      <c r="I5358" t="s">
        <v>11</v>
      </c>
      <c r="O5358" t="s">
        <v>56018</v>
      </c>
      <c r="P5358" t="s">
        <v>63388</v>
      </c>
      <c r="Q5358" t="s">
        <v>56018</v>
      </c>
      <c r="R5358">
        <v>1055518</v>
      </c>
      <c r="Y5358">
        <v>176.687134399071</v>
      </c>
    </row>
    <row r="5359" spans="1:25" hidden="1">
      <c r="A5359"/>
      <c r="B5359" t="s">
        <v>56014</v>
      </c>
      <c r="C5359" t="s">
        <v>56013</v>
      </c>
      <c r="D5359" t="s">
        <v>63387</v>
      </c>
      <c r="E5359" t="s">
        <v>63386</v>
      </c>
      <c r="F5359">
        <v>16</v>
      </c>
      <c r="G5359">
        <v>25</v>
      </c>
      <c r="H5359">
        <v>119</v>
      </c>
      <c r="I5359" t="s">
        <v>1369</v>
      </c>
      <c r="O5359" t="s">
        <v>56018</v>
      </c>
      <c r="P5359" t="s">
        <v>63385</v>
      </c>
      <c r="Q5359" t="s">
        <v>56018</v>
      </c>
      <c r="Y5359">
        <v>48.974904276023899</v>
      </c>
    </row>
    <row r="5360" spans="1:25" hidden="1">
      <c r="A5360"/>
      <c r="B5360" t="s">
        <v>56014</v>
      </c>
      <c r="C5360" t="s">
        <v>56013</v>
      </c>
      <c r="D5360" t="s">
        <v>63384</v>
      </c>
      <c r="E5360" t="s">
        <v>63383</v>
      </c>
      <c r="F5360">
        <v>13</v>
      </c>
      <c r="G5360">
        <v>26.88</v>
      </c>
      <c r="H5360">
        <v>119.36</v>
      </c>
      <c r="I5360" t="s">
        <v>11</v>
      </c>
      <c r="O5360" t="s">
        <v>56018</v>
      </c>
      <c r="P5360" t="s">
        <v>63382</v>
      </c>
      <c r="Q5360" t="s">
        <v>56018</v>
      </c>
      <c r="R5360">
        <v>1099317</v>
      </c>
      <c r="Y5360">
        <v>53.4170406322772</v>
      </c>
    </row>
    <row r="5361" spans="1:25" hidden="1">
      <c r="A5361"/>
      <c r="B5361" t="s">
        <v>56014</v>
      </c>
      <c r="C5361" t="s">
        <v>56013</v>
      </c>
      <c r="D5361" t="s">
        <v>63381</v>
      </c>
      <c r="E5361" t="s">
        <v>63380</v>
      </c>
      <c r="F5361">
        <v>100</v>
      </c>
      <c r="G5361">
        <v>27.3447</v>
      </c>
      <c r="H5361">
        <v>119.4914</v>
      </c>
      <c r="I5361" t="s">
        <v>11</v>
      </c>
      <c r="O5361" t="s">
        <v>56018</v>
      </c>
      <c r="P5361" t="s">
        <v>63379</v>
      </c>
      <c r="Q5361" t="s">
        <v>56018</v>
      </c>
      <c r="R5361">
        <v>1079882</v>
      </c>
      <c r="Y5361">
        <v>410.90031255597899</v>
      </c>
    </row>
    <row r="5362" spans="1:25" hidden="1">
      <c r="A5362"/>
      <c r="B5362" t="s">
        <v>56014</v>
      </c>
      <c r="C5362" t="s">
        <v>56013</v>
      </c>
      <c r="D5362" t="s">
        <v>63378</v>
      </c>
      <c r="E5362" t="s">
        <v>63377</v>
      </c>
      <c r="F5362">
        <v>66</v>
      </c>
      <c r="G5362">
        <v>26.53</v>
      </c>
      <c r="H5362">
        <v>119.065</v>
      </c>
      <c r="I5362" t="s">
        <v>11</v>
      </c>
      <c r="O5362" t="s">
        <v>56018</v>
      </c>
      <c r="P5362" t="s">
        <v>63376</v>
      </c>
      <c r="Q5362" t="s">
        <v>56018</v>
      </c>
      <c r="R5362">
        <v>1079879</v>
      </c>
      <c r="Y5362">
        <v>271.19420628694598</v>
      </c>
    </row>
    <row r="5363" spans="1:25" hidden="1">
      <c r="A5363"/>
      <c r="B5363" t="s">
        <v>56014</v>
      </c>
      <c r="C5363" t="s">
        <v>56013</v>
      </c>
      <c r="D5363" t="s">
        <v>63375</v>
      </c>
      <c r="E5363" t="s">
        <v>63374</v>
      </c>
      <c r="F5363">
        <v>2</v>
      </c>
      <c r="G5363">
        <v>26.837</v>
      </c>
      <c r="H5363">
        <v>118.754</v>
      </c>
      <c r="I5363" t="s">
        <v>11</v>
      </c>
      <c r="O5363" t="s">
        <v>56018</v>
      </c>
      <c r="P5363" t="s">
        <v>63373</v>
      </c>
      <c r="Q5363" t="s">
        <v>56018</v>
      </c>
      <c r="Y5363">
        <v>8.2180062511195793</v>
      </c>
    </row>
    <row r="5364" spans="1:25" hidden="1">
      <c r="A5364"/>
      <c r="B5364" t="s">
        <v>56014</v>
      </c>
      <c r="C5364" t="s">
        <v>56013</v>
      </c>
      <c r="D5364" t="s">
        <v>63372</v>
      </c>
      <c r="E5364" t="s">
        <v>63371</v>
      </c>
      <c r="F5364">
        <v>20</v>
      </c>
      <c r="G5364">
        <v>26.533999999999999</v>
      </c>
      <c r="H5364">
        <v>119.102</v>
      </c>
      <c r="I5364" t="s">
        <v>11</v>
      </c>
      <c r="O5364" t="s">
        <v>56018</v>
      </c>
      <c r="P5364" t="s">
        <v>63370</v>
      </c>
      <c r="Q5364" t="s">
        <v>56018</v>
      </c>
      <c r="R5364">
        <v>1082489</v>
      </c>
      <c r="Y5364">
        <v>82.1800625111958</v>
      </c>
    </row>
    <row r="5365" spans="1:25" hidden="1">
      <c r="A5365"/>
      <c r="B5365" t="s">
        <v>56014</v>
      </c>
      <c r="C5365" t="s">
        <v>56013</v>
      </c>
      <c r="D5365" t="s">
        <v>63369</v>
      </c>
      <c r="E5365" t="s">
        <v>63368</v>
      </c>
      <c r="F5365">
        <v>9</v>
      </c>
      <c r="G5365">
        <v>26.812000000000001</v>
      </c>
      <c r="H5365">
        <v>119.337</v>
      </c>
      <c r="I5365" t="s">
        <v>11</v>
      </c>
      <c r="O5365" t="s">
        <v>56018</v>
      </c>
      <c r="P5365" t="s">
        <v>63367</v>
      </c>
      <c r="Q5365" t="s">
        <v>56018</v>
      </c>
      <c r="Y5365">
        <v>36.981028130038098</v>
      </c>
    </row>
    <row r="5366" spans="1:25" hidden="1">
      <c r="A5366"/>
      <c r="B5366" t="s">
        <v>56014</v>
      </c>
      <c r="C5366" t="s">
        <v>56013</v>
      </c>
      <c r="D5366" t="s">
        <v>63366</v>
      </c>
      <c r="E5366" t="s">
        <v>63365</v>
      </c>
      <c r="F5366">
        <v>8</v>
      </c>
      <c r="G5366">
        <v>26.95</v>
      </c>
      <c r="H5366">
        <v>118.95</v>
      </c>
      <c r="I5366" t="s">
        <v>11</v>
      </c>
      <c r="O5366" t="s">
        <v>56018</v>
      </c>
      <c r="P5366" t="s">
        <v>63364</v>
      </c>
      <c r="Q5366" t="s">
        <v>56018</v>
      </c>
      <c r="Y5366">
        <v>32.872025004478303</v>
      </c>
    </row>
    <row r="5367" spans="1:25" hidden="1">
      <c r="A5367"/>
      <c r="B5367" t="s">
        <v>56014</v>
      </c>
      <c r="C5367" t="s">
        <v>56013</v>
      </c>
      <c r="D5367" t="s">
        <v>63363</v>
      </c>
      <c r="E5367" t="s">
        <v>63362</v>
      </c>
      <c r="F5367">
        <v>16</v>
      </c>
      <c r="G5367">
        <v>26.8964</v>
      </c>
      <c r="H5367">
        <v>119.2193</v>
      </c>
      <c r="I5367" t="s">
        <v>11</v>
      </c>
      <c r="O5367" t="s">
        <v>56018</v>
      </c>
      <c r="P5367" t="s">
        <v>63361</v>
      </c>
      <c r="Q5367" t="s">
        <v>56018</v>
      </c>
      <c r="R5367">
        <v>1079829</v>
      </c>
      <c r="Y5367">
        <v>65.744050008956606</v>
      </c>
    </row>
    <row r="5368" spans="1:25" hidden="1">
      <c r="A5368"/>
      <c r="B5368" t="s">
        <v>56014</v>
      </c>
      <c r="C5368" t="s">
        <v>56013</v>
      </c>
      <c r="D5368" t="s">
        <v>63360</v>
      </c>
      <c r="E5368" t="s">
        <v>63359</v>
      </c>
      <c r="F5368">
        <v>100</v>
      </c>
      <c r="G5368">
        <v>25.5626</v>
      </c>
      <c r="H5368">
        <v>119.7714</v>
      </c>
      <c r="I5368" t="s">
        <v>1369</v>
      </c>
      <c r="O5368" t="s">
        <v>56018</v>
      </c>
      <c r="P5368" t="s">
        <v>63358</v>
      </c>
      <c r="Q5368" t="s">
        <v>56018</v>
      </c>
      <c r="R5368">
        <v>1017275</v>
      </c>
      <c r="Y5368">
        <v>306.09315172514903</v>
      </c>
    </row>
    <row r="5369" spans="1:25" hidden="1">
      <c r="A5369"/>
      <c r="B5369" t="s">
        <v>56014</v>
      </c>
      <c r="C5369" t="s">
        <v>56013</v>
      </c>
      <c r="D5369" t="s">
        <v>63357</v>
      </c>
      <c r="E5369" t="s">
        <v>63356</v>
      </c>
      <c r="F5369">
        <v>6</v>
      </c>
      <c r="G5369">
        <v>28.114999999999998</v>
      </c>
      <c r="H5369">
        <v>118.5686</v>
      </c>
      <c r="I5369" t="s">
        <v>11</v>
      </c>
      <c r="O5369" t="s">
        <v>56018</v>
      </c>
      <c r="P5369" t="s">
        <v>63355</v>
      </c>
      <c r="Q5369" t="s">
        <v>56018</v>
      </c>
      <c r="Y5369">
        <v>24.654018753358699</v>
      </c>
    </row>
    <row r="5370" spans="1:25" hidden="1">
      <c r="A5370"/>
      <c r="B5370" t="s">
        <v>56014</v>
      </c>
      <c r="C5370" t="s">
        <v>56013</v>
      </c>
      <c r="D5370" t="s">
        <v>63354</v>
      </c>
      <c r="E5370" t="s">
        <v>63353</v>
      </c>
      <c r="F5370">
        <v>1528</v>
      </c>
      <c r="G5370">
        <v>25.22</v>
      </c>
      <c r="H5370">
        <v>119</v>
      </c>
      <c r="I5370" t="s">
        <v>5</v>
      </c>
      <c r="M5370">
        <v>2006</v>
      </c>
      <c r="N5370" t="s">
        <v>63352</v>
      </c>
      <c r="O5370" t="s">
        <v>56046</v>
      </c>
      <c r="P5370" t="s">
        <v>63351</v>
      </c>
      <c r="R5370">
        <v>1058395</v>
      </c>
      <c r="Y5370">
        <v>2927.06153961973</v>
      </c>
    </row>
    <row r="5371" spans="1:25" hidden="1">
      <c r="A5371"/>
      <c r="B5371" t="s">
        <v>56014</v>
      </c>
      <c r="C5371" t="s">
        <v>56013</v>
      </c>
      <c r="D5371" t="s">
        <v>63350</v>
      </c>
      <c r="E5371" t="s">
        <v>63349</v>
      </c>
      <c r="F5371">
        <v>48</v>
      </c>
      <c r="G5371">
        <v>25.204699999999999</v>
      </c>
      <c r="H5371">
        <v>119.49169999999999</v>
      </c>
      <c r="I5371" t="s">
        <v>1369</v>
      </c>
      <c r="O5371" t="s">
        <v>56018</v>
      </c>
      <c r="P5371" t="s">
        <v>63348</v>
      </c>
      <c r="Q5371" t="s">
        <v>56018</v>
      </c>
      <c r="R5371">
        <v>1106141</v>
      </c>
      <c r="Y5371">
        <v>146.92471282807099</v>
      </c>
    </row>
    <row r="5372" spans="1:25" hidden="1">
      <c r="A5372"/>
      <c r="B5372" t="s">
        <v>56014</v>
      </c>
      <c r="C5372" t="s">
        <v>56013</v>
      </c>
      <c r="D5372" t="s">
        <v>63347</v>
      </c>
      <c r="E5372" t="s">
        <v>63346</v>
      </c>
      <c r="F5372">
        <v>48</v>
      </c>
      <c r="G5372">
        <v>25.38</v>
      </c>
      <c r="H5372">
        <v>119.45</v>
      </c>
      <c r="I5372" t="s">
        <v>1369</v>
      </c>
      <c r="O5372" t="s">
        <v>56018</v>
      </c>
      <c r="P5372" t="s">
        <v>63345</v>
      </c>
      <c r="Q5372" t="s">
        <v>56018</v>
      </c>
      <c r="Y5372">
        <v>146.92471282807099</v>
      </c>
    </row>
    <row r="5373" spans="1:25" hidden="1">
      <c r="A5373"/>
      <c r="B5373" t="s">
        <v>56014</v>
      </c>
      <c r="C5373" t="s">
        <v>56013</v>
      </c>
      <c r="D5373" t="s">
        <v>63344</v>
      </c>
      <c r="E5373" t="s">
        <v>63343</v>
      </c>
      <c r="F5373">
        <v>9</v>
      </c>
      <c r="G5373">
        <v>25.368600000000001</v>
      </c>
      <c r="H5373">
        <v>116.3389</v>
      </c>
      <c r="I5373" t="s">
        <v>11</v>
      </c>
      <c r="O5373" t="s">
        <v>56018</v>
      </c>
      <c r="P5373" t="s">
        <v>63342</v>
      </c>
      <c r="Q5373" t="s">
        <v>56018</v>
      </c>
      <c r="R5373">
        <v>1099798</v>
      </c>
      <c r="Y5373">
        <v>36.981028130038098</v>
      </c>
    </row>
    <row r="5374" spans="1:25" hidden="1">
      <c r="A5374"/>
      <c r="B5374" t="s">
        <v>56014</v>
      </c>
      <c r="C5374" t="s">
        <v>56013</v>
      </c>
      <c r="D5374" t="s">
        <v>63341</v>
      </c>
      <c r="E5374" t="s">
        <v>63340</v>
      </c>
      <c r="F5374">
        <v>9</v>
      </c>
      <c r="G5374">
        <v>25.1389</v>
      </c>
      <c r="H5374">
        <v>116.37</v>
      </c>
      <c r="I5374" t="s">
        <v>11</v>
      </c>
      <c r="O5374" t="s">
        <v>56018</v>
      </c>
      <c r="P5374" t="s">
        <v>63339</v>
      </c>
      <c r="Q5374" t="s">
        <v>56018</v>
      </c>
      <c r="R5374">
        <v>1099798</v>
      </c>
      <c r="Y5374">
        <v>36.981028130038098</v>
      </c>
    </row>
    <row r="5375" spans="1:25" hidden="1">
      <c r="A5375"/>
      <c r="B5375" t="s">
        <v>56014</v>
      </c>
      <c r="C5375" t="s">
        <v>56013</v>
      </c>
      <c r="D5375" t="s">
        <v>63338</v>
      </c>
      <c r="E5375" t="s">
        <v>63337</v>
      </c>
      <c r="F5375">
        <v>11</v>
      </c>
      <c r="G5375">
        <v>27.214700000000001</v>
      </c>
      <c r="H5375">
        <v>117.589</v>
      </c>
      <c r="I5375" t="s">
        <v>11</v>
      </c>
      <c r="O5375" t="s">
        <v>56018</v>
      </c>
      <c r="P5375" t="s">
        <v>63336</v>
      </c>
      <c r="Q5375" t="s">
        <v>56018</v>
      </c>
      <c r="Y5375">
        <v>45.199034381157603</v>
      </c>
    </row>
    <row r="5376" spans="1:25" hidden="1">
      <c r="A5376"/>
      <c r="B5376" t="s">
        <v>56014</v>
      </c>
      <c r="C5376" t="s">
        <v>56013</v>
      </c>
      <c r="D5376" t="s">
        <v>63335</v>
      </c>
      <c r="E5376" t="s">
        <v>63334</v>
      </c>
      <c r="F5376">
        <v>16</v>
      </c>
      <c r="G5376">
        <v>27.03</v>
      </c>
      <c r="H5376">
        <v>117.68600000000001</v>
      </c>
      <c r="I5376" t="s">
        <v>11</v>
      </c>
      <c r="O5376" t="s">
        <v>56018</v>
      </c>
      <c r="P5376" t="s">
        <v>63333</v>
      </c>
      <c r="Q5376" t="s">
        <v>56018</v>
      </c>
      <c r="R5376">
        <v>1084520</v>
      </c>
      <c r="Y5376">
        <v>65.744050008956606</v>
      </c>
    </row>
    <row r="5377" spans="1:25" hidden="1">
      <c r="A5377"/>
      <c r="B5377" t="s">
        <v>56014</v>
      </c>
      <c r="C5377" t="s">
        <v>56013</v>
      </c>
      <c r="D5377" t="s">
        <v>63332</v>
      </c>
      <c r="E5377" t="s">
        <v>63331</v>
      </c>
      <c r="F5377">
        <v>30</v>
      </c>
      <c r="G5377">
        <v>27.4206</v>
      </c>
      <c r="H5377">
        <v>119.3053</v>
      </c>
      <c r="I5377" t="s">
        <v>11</v>
      </c>
      <c r="O5377" t="s">
        <v>56018</v>
      </c>
      <c r="P5377" t="s">
        <v>63330</v>
      </c>
      <c r="Q5377" t="s">
        <v>56018</v>
      </c>
      <c r="Y5377">
        <v>123.270093766793</v>
      </c>
    </row>
    <row r="5378" spans="1:25" hidden="1">
      <c r="A5378"/>
      <c r="B5378" t="s">
        <v>56014</v>
      </c>
      <c r="C5378" t="s">
        <v>56013</v>
      </c>
      <c r="D5378" t="s">
        <v>63329</v>
      </c>
      <c r="E5378" t="s">
        <v>63328</v>
      </c>
      <c r="F5378">
        <v>25</v>
      </c>
      <c r="G5378">
        <v>25.73</v>
      </c>
      <c r="H5378">
        <v>118.745</v>
      </c>
      <c r="I5378" t="s">
        <v>11</v>
      </c>
      <c r="O5378" t="s">
        <v>56018</v>
      </c>
      <c r="P5378" t="s">
        <v>63327</v>
      </c>
      <c r="Q5378" t="s">
        <v>56018</v>
      </c>
      <c r="Y5378">
        <v>102.72507813899399</v>
      </c>
    </row>
    <row r="5379" spans="1:25" hidden="1">
      <c r="A5379"/>
      <c r="B5379" t="s">
        <v>56014</v>
      </c>
      <c r="C5379" t="s">
        <v>56013</v>
      </c>
      <c r="D5379" t="s">
        <v>63326</v>
      </c>
      <c r="E5379" t="s">
        <v>63325</v>
      </c>
      <c r="F5379">
        <v>6</v>
      </c>
      <c r="G5379">
        <v>27.87</v>
      </c>
      <c r="H5379">
        <v>117.97</v>
      </c>
      <c r="I5379" t="s">
        <v>11</v>
      </c>
      <c r="O5379" t="s">
        <v>56018</v>
      </c>
      <c r="P5379" t="s">
        <v>63324</v>
      </c>
      <c r="Q5379" t="s">
        <v>56018</v>
      </c>
      <c r="Y5379">
        <v>24.654018753358699</v>
      </c>
    </row>
    <row r="5380" spans="1:25" hidden="1">
      <c r="A5380"/>
      <c r="B5380" t="s">
        <v>56014</v>
      </c>
      <c r="C5380" t="s">
        <v>56013</v>
      </c>
      <c r="D5380" t="s">
        <v>63323</v>
      </c>
      <c r="E5380" t="s">
        <v>63322</v>
      </c>
      <c r="F5380">
        <v>764</v>
      </c>
      <c r="G5380">
        <v>24.55</v>
      </c>
      <c r="H5380">
        <v>118.23</v>
      </c>
      <c r="I5380" t="s">
        <v>5</v>
      </c>
      <c r="M5380">
        <v>2006</v>
      </c>
      <c r="N5380" t="s">
        <v>63321</v>
      </c>
      <c r="O5380" t="s">
        <v>56046</v>
      </c>
      <c r="P5380" t="s">
        <v>63320</v>
      </c>
      <c r="R5380">
        <v>1068098</v>
      </c>
      <c r="Y5380">
        <v>1463.53076980986</v>
      </c>
    </row>
    <row r="5381" spans="1:25" hidden="1">
      <c r="A5381"/>
      <c r="B5381" t="s">
        <v>56014</v>
      </c>
      <c r="C5381" t="s">
        <v>56013</v>
      </c>
      <c r="D5381" t="s">
        <v>63319</v>
      </c>
      <c r="E5381" t="s">
        <v>63318</v>
      </c>
      <c r="F5381">
        <v>15</v>
      </c>
      <c r="G5381">
        <v>27.3001</v>
      </c>
      <c r="H5381">
        <v>119.5364</v>
      </c>
      <c r="I5381" t="s">
        <v>11</v>
      </c>
      <c r="O5381" t="s">
        <v>56018</v>
      </c>
      <c r="P5381" t="s">
        <v>63317</v>
      </c>
      <c r="Q5381" t="s">
        <v>56018</v>
      </c>
      <c r="Y5381">
        <v>61.635046883396797</v>
      </c>
    </row>
    <row r="5382" spans="1:25" hidden="1">
      <c r="A5382"/>
      <c r="B5382" t="s">
        <v>56014</v>
      </c>
      <c r="C5382" t="s">
        <v>56013</v>
      </c>
      <c r="D5382" t="s">
        <v>63316</v>
      </c>
      <c r="E5382" t="s">
        <v>63315</v>
      </c>
      <c r="F5382">
        <v>30</v>
      </c>
      <c r="G5382">
        <v>26.019300000000001</v>
      </c>
      <c r="H5382">
        <v>117.2029</v>
      </c>
      <c r="I5382" t="s">
        <v>11</v>
      </c>
      <c r="O5382" t="s">
        <v>56018</v>
      </c>
      <c r="P5382" t="s">
        <v>63314</v>
      </c>
      <c r="Q5382" t="s">
        <v>56018</v>
      </c>
      <c r="R5382">
        <v>1079904</v>
      </c>
      <c r="Y5382">
        <v>123.270093766793</v>
      </c>
    </row>
    <row r="5383" spans="1:25" hidden="1">
      <c r="A5383"/>
      <c r="B5383" t="s">
        <v>56014</v>
      </c>
      <c r="C5383" t="s">
        <v>56013</v>
      </c>
      <c r="D5383" t="s">
        <v>63313</v>
      </c>
      <c r="E5383" t="s">
        <v>63312</v>
      </c>
      <c r="F5383">
        <v>36</v>
      </c>
      <c r="G5383">
        <v>25.2806</v>
      </c>
      <c r="H5383">
        <v>117.523</v>
      </c>
      <c r="I5383" t="s">
        <v>11</v>
      </c>
      <c r="O5383" t="s">
        <v>56018</v>
      </c>
      <c r="P5383" t="s">
        <v>63311</v>
      </c>
      <c r="Q5383" t="s">
        <v>56018</v>
      </c>
      <c r="R5383">
        <v>1082780</v>
      </c>
      <c r="Y5383">
        <v>147.92411252015199</v>
      </c>
    </row>
    <row r="5384" spans="1:25" hidden="1">
      <c r="A5384"/>
      <c r="B5384" t="s">
        <v>56014</v>
      </c>
      <c r="C5384" t="s">
        <v>56013</v>
      </c>
      <c r="D5384" t="s">
        <v>63310</v>
      </c>
      <c r="E5384" t="s">
        <v>63309</v>
      </c>
      <c r="F5384">
        <v>30</v>
      </c>
      <c r="G5384">
        <v>25.3308</v>
      </c>
      <c r="H5384">
        <v>118.7433</v>
      </c>
      <c r="I5384" t="s">
        <v>1369</v>
      </c>
      <c r="O5384" t="s">
        <v>56018</v>
      </c>
      <c r="P5384" t="s">
        <v>63308</v>
      </c>
      <c r="Q5384" t="s">
        <v>56018</v>
      </c>
      <c r="R5384">
        <v>1062523</v>
      </c>
      <c r="Y5384">
        <v>91.827945517544904</v>
      </c>
    </row>
    <row r="5385" spans="1:25" hidden="1">
      <c r="A5385"/>
      <c r="B5385" t="s">
        <v>56014</v>
      </c>
      <c r="C5385" t="s">
        <v>56013</v>
      </c>
      <c r="D5385" t="s">
        <v>63307</v>
      </c>
      <c r="E5385" t="s">
        <v>63306</v>
      </c>
      <c r="F5385">
        <v>60</v>
      </c>
      <c r="G5385">
        <v>26.41</v>
      </c>
      <c r="H5385">
        <v>118.1</v>
      </c>
      <c r="I5385" t="s">
        <v>11</v>
      </c>
      <c r="O5385" t="s">
        <v>56018</v>
      </c>
      <c r="P5385" t="s">
        <v>63305</v>
      </c>
      <c r="Q5385" t="s">
        <v>56018</v>
      </c>
      <c r="R5385">
        <v>1079872</v>
      </c>
      <c r="Y5385">
        <v>246.54018753358699</v>
      </c>
    </row>
    <row r="5386" spans="1:25" hidden="1">
      <c r="A5386"/>
      <c r="B5386" t="s">
        <v>56014</v>
      </c>
      <c r="C5386" t="s">
        <v>56013</v>
      </c>
      <c r="D5386" t="s">
        <v>63304</v>
      </c>
      <c r="E5386" t="s">
        <v>63303</v>
      </c>
      <c r="F5386">
        <v>49</v>
      </c>
      <c r="G5386">
        <v>42.183300000000003</v>
      </c>
      <c r="H5386">
        <v>121.45</v>
      </c>
      <c r="I5386" t="s">
        <v>1369</v>
      </c>
      <c r="O5386" t="s">
        <v>56018</v>
      </c>
      <c r="P5386" t="s">
        <v>63302</v>
      </c>
      <c r="Q5386" t="s">
        <v>56018</v>
      </c>
      <c r="Y5386">
        <v>149.98564434532301</v>
      </c>
    </row>
    <row r="5387" spans="1:25" hidden="1">
      <c r="A5387"/>
      <c r="B5387" t="s">
        <v>56014</v>
      </c>
      <c r="C5387" t="s">
        <v>56013</v>
      </c>
      <c r="D5387" t="s">
        <v>63301</v>
      </c>
      <c r="E5387" t="s">
        <v>63300</v>
      </c>
      <c r="F5387">
        <v>49</v>
      </c>
      <c r="G5387">
        <v>42.2667</v>
      </c>
      <c r="H5387">
        <v>121.36669999999999</v>
      </c>
      <c r="I5387" t="s">
        <v>1369</v>
      </c>
      <c r="O5387" t="s">
        <v>56018</v>
      </c>
      <c r="P5387" t="s">
        <v>63299</v>
      </c>
      <c r="Q5387" t="s">
        <v>56018</v>
      </c>
      <c r="Y5387">
        <v>149.98564434532301</v>
      </c>
    </row>
    <row r="5388" spans="1:25" hidden="1">
      <c r="A5388"/>
      <c r="B5388" t="s">
        <v>56014</v>
      </c>
      <c r="C5388" t="s">
        <v>56013</v>
      </c>
      <c r="D5388" t="s">
        <v>63298</v>
      </c>
      <c r="E5388" t="s">
        <v>63297</v>
      </c>
      <c r="F5388">
        <v>33</v>
      </c>
      <c r="G5388">
        <v>25.167000000000002</v>
      </c>
      <c r="H5388">
        <v>102.483</v>
      </c>
      <c r="I5388" t="s">
        <v>1369</v>
      </c>
      <c r="O5388" t="s">
        <v>56018</v>
      </c>
      <c r="P5388" t="s">
        <v>63296</v>
      </c>
      <c r="Q5388" t="s">
        <v>56018</v>
      </c>
      <c r="R5388">
        <v>1089731</v>
      </c>
      <c r="Y5388">
        <v>101.010740069299</v>
      </c>
    </row>
    <row r="5389" spans="1:25" hidden="1">
      <c r="A5389"/>
      <c r="B5389" t="s">
        <v>56014</v>
      </c>
      <c r="C5389" t="s">
        <v>56013</v>
      </c>
      <c r="D5389" t="s">
        <v>63295</v>
      </c>
      <c r="E5389" t="s">
        <v>63294</v>
      </c>
      <c r="F5389">
        <v>40</v>
      </c>
      <c r="G5389">
        <v>25.2014</v>
      </c>
      <c r="H5389">
        <v>102.4242</v>
      </c>
      <c r="I5389" t="s">
        <v>1369</v>
      </c>
      <c r="O5389" t="s">
        <v>56018</v>
      </c>
      <c r="P5389" t="s">
        <v>63293</v>
      </c>
      <c r="Q5389" t="s">
        <v>56018</v>
      </c>
      <c r="Y5389">
        <v>122.43726069005901</v>
      </c>
    </row>
    <row r="5390" spans="1:25" hidden="1">
      <c r="A5390"/>
      <c r="B5390" t="s">
        <v>56014</v>
      </c>
      <c r="C5390" t="s">
        <v>56013</v>
      </c>
      <c r="D5390" t="s">
        <v>63292</v>
      </c>
      <c r="E5390" t="s">
        <v>63291</v>
      </c>
      <c r="F5390">
        <v>297.2</v>
      </c>
      <c r="G5390">
        <v>29.709599999999998</v>
      </c>
      <c r="H5390">
        <v>119.6533</v>
      </c>
      <c r="I5390" t="s">
        <v>11</v>
      </c>
      <c r="O5390" t="s">
        <v>1308</v>
      </c>
      <c r="P5390" t="s">
        <v>63290</v>
      </c>
      <c r="Q5390" t="s">
        <v>1308</v>
      </c>
      <c r="R5390">
        <v>1013918</v>
      </c>
      <c r="Y5390">
        <v>1221.1957289163599</v>
      </c>
    </row>
    <row r="5391" spans="1:25" hidden="1">
      <c r="A5391"/>
      <c r="B5391" t="s">
        <v>56014</v>
      </c>
      <c r="C5391" t="s">
        <v>56013</v>
      </c>
      <c r="D5391" t="s">
        <v>63289</v>
      </c>
      <c r="E5391" t="s">
        <v>63288</v>
      </c>
      <c r="F5391">
        <v>30</v>
      </c>
      <c r="G5391">
        <v>33.777999999999999</v>
      </c>
      <c r="H5391">
        <v>119.8087</v>
      </c>
      <c r="I5391" t="s">
        <v>2</v>
      </c>
      <c r="M5391">
        <v>2003</v>
      </c>
      <c r="N5391" t="s">
        <v>63287</v>
      </c>
      <c r="O5391" t="s">
        <v>1308</v>
      </c>
      <c r="P5391" t="s">
        <v>63286</v>
      </c>
      <c r="Q5391" t="s">
        <v>1308</v>
      </c>
      <c r="R5391">
        <v>1062210</v>
      </c>
      <c r="Y5391">
        <v>129.17665043454201</v>
      </c>
    </row>
    <row r="5392" spans="1:25" hidden="1">
      <c r="A5392"/>
      <c r="B5392" t="s">
        <v>56014</v>
      </c>
      <c r="C5392" t="s">
        <v>56013</v>
      </c>
      <c r="D5392" t="s">
        <v>63285</v>
      </c>
      <c r="E5392" t="s">
        <v>63284</v>
      </c>
      <c r="F5392">
        <v>12</v>
      </c>
      <c r="G5392">
        <v>23.6675</v>
      </c>
      <c r="H5392">
        <v>106.08920000000001</v>
      </c>
      <c r="I5392" t="s">
        <v>11</v>
      </c>
      <c r="O5392" t="s">
        <v>56018</v>
      </c>
      <c r="P5392" t="s">
        <v>63283</v>
      </c>
      <c r="Q5392" t="s">
        <v>56018</v>
      </c>
      <c r="R5392">
        <v>1107903</v>
      </c>
      <c r="Y5392">
        <v>49.308037506717397</v>
      </c>
    </row>
    <row r="5393" spans="1:25" hidden="1">
      <c r="A5393"/>
      <c r="B5393" t="s">
        <v>56014</v>
      </c>
      <c r="C5393" t="s">
        <v>56013</v>
      </c>
      <c r="D5393" t="s">
        <v>63282</v>
      </c>
      <c r="E5393" t="s">
        <v>63281</v>
      </c>
      <c r="F5393">
        <v>12</v>
      </c>
      <c r="G5393">
        <v>23.571100000000001</v>
      </c>
      <c r="H5393">
        <v>106.0389</v>
      </c>
      <c r="I5393" t="s">
        <v>11</v>
      </c>
      <c r="O5393" t="s">
        <v>56018</v>
      </c>
      <c r="P5393" t="s">
        <v>63280</v>
      </c>
      <c r="Q5393" t="s">
        <v>56018</v>
      </c>
      <c r="R5393">
        <v>1095565</v>
      </c>
      <c r="Y5393">
        <v>49.308037506717397</v>
      </c>
    </row>
    <row r="5394" spans="1:25" hidden="1">
      <c r="A5394"/>
      <c r="B5394" t="s">
        <v>56014</v>
      </c>
      <c r="C5394" t="s">
        <v>56013</v>
      </c>
      <c r="D5394" t="s">
        <v>63279</v>
      </c>
      <c r="E5394" t="s">
        <v>63278</v>
      </c>
      <c r="F5394">
        <v>4000</v>
      </c>
      <c r="G5394">
        <v>25.442599999999999</v>
      </c>
      <c r="H5394">
        <v>119.444</v>
      </c>
      <c r="I5394" t="s">
        <v>2710</v>
      </c>
      <c r="O5394" t="s">
        <v>30785</v>
      </c>
      <c r="P5394" t="s">
        <v>56942</v>
      </c>
      <c r="R5394">
        <v>1065467</v>
      </c>
      <c r="Y5394">
        <v>15871.863960241901</v>
      </c>
    </row>
    <row r="5395" spans="1:25" hidden="1">
      <c r="A5395"/>
      <c r="B5395" t="s">
        <v>56014</v>
      </c>
      <c r="C5395" t="s">
        <v>56013</v>
      </c>
      <c r="D5395" t="s">
        <v>63277</v>
      </c>
      <c r="E5395" t="s">
        <v>63276</v>
      </c>
      <c r="F5395">
        <v>48</v>
      </c>
      <c r="G5395">
        <v>25.5703</v>
      </c>
      <c r="H5395">
        <v>113.548</v>
      </c>
      <c r="I5395" t="s">
        <v>1369</v>
      </c>
      <c r="O5395" t="s">
        <v>56018</v>
      </c>
      <c r="P5395" t="s">
        <v>63275</v>
      </c>
      <c r="Q5395" t="s">
        <v>56018</v>
      </c>
      <c r="Y5395">
        <v>146.92471282807099</v>
      </c>
    </row>
    <row r="5396" spans="1:25" hidden="1">
      <c r="A5396"/>
      <c r="B5396" t="s">
        <v>56014</v>
      </c>
      <c r="C5396" t="s">
        <v>56013</v>
      </c>
      <c r="D5396" t="s">
        <v>63274</v>
      </c>
      <c r="E5396" t="s">
        <v>63273</v>
      </c>
      <c r="F5396">
        <v>48</v>
      </c>
      <c r="G5396">
        <v>25.571000000000002</v>
      </c>
      <c r="H5396">
        <v>119.554</v>
      </c>
      <c r="I5396" t="s">
        <v>1369</v>
      </c>
      <c r="O5396" t="s">
        <v>56018</v>
      </c>
      <c r="P5396" t="s">
        <v>63272</v>
      </c>
      <c r="Q5396" t="s">
        <v>56018</v>
      </c>
      <c r="Y5396">
        <v>146.92471282807099</v>
      </c>
    </row>
    <row r="5397" spans="1:25" hidden="1">
      <c r="A5397"/>
      <c r="B5397" t="s">
        <v>56014</v>
      </c>
      <c r="C5397" t="s">
        <v>56013</v>
      </c>
      <c r="D5397" t="s">
        <v>63271</v>
      </c>
      <c r="E5397" t="s">
        <v>63270</v>
      </c>
      <c r="F5397">
        <v>48</v>
      </c>
      <c r="G5397">
        <v>25.470800000000001</v>
      </c>
      <c r="H5397">
        <v>119.4777</v>
      </c>
      <c r="I5397" t="s">
        <v>1369</v>
      </c>
      <c r="O5397" t="s">
        <v>56018</v>
      </c>
      <c r="P5397" t="s">
        <v>63269</v>
      </c>
      <c r="Q5397" t="s">
        <v>56018</v>
      </c>
      <c r="Y5397">
        <v>146.92471282807099</v>
      </c>
    </row>
    <row r="5398" spans="1:25" hidden="1">
      <c r="A5398"/>
      <c r="B5398" t="s">
        <v>56014</v>
      </c>
      <c r="C5398" t="s">
        <v>56013</v>
      </c>
      <c r="D5398" t="s">
        <v>63268</v>
      </c>
      <c r="E5398" t="s">
        <v>63267</v>
      </c>
      <c r="F5398">
        <v>600</v>
      </c>
      <c r="G5398">
        <v>41.889699999999998</v>
      </c>
      <c r="H5398">
        <v>123.9342</v>
      </c>
      <c r="I5398" t="s">
        <v>2</v>
      </c>
      <c r="M5398">
        <v>2004</v>
      </c>
      <c r="N5398" t="s">
        <v>60000</v>
      </c>
      <c r="O5398" t="s">
        <v>805</v>
      </c>
      <c r="P5398" t="s">
        <v>806</v>
      </c>
      <c r="Q5398" t="s">
        <v>805</v>
      </c>
      <c r="R5398">
        <v>1065822</v>
      </c>
      <c r="Y5398">
        <v>2583.5330086908398</v>
      </c>
    </row>
    <row r="5399" spans="1:25" hidden="1">
      <c r="A5399"/>
      <c r="B5399" t="s">
        <v>56014</v>
      </c>
      <c r="C5399" t="s">
        <v>56013</v>
      </c>
      <c r="D5399" t="s">
        <v>63266</v>
      </c>
      <c r="E5399" t="s">
        <v>63265</v>
      </c>
      <c r="F5399">
        <v>360</v>
      </c>
      <c r="G5399">
        <v>31.38</v>
      </c>
      <c r="H5399">
        <v>103.52</v>
      </c>
      <c r="I5399" t="s">
        <v>11</v>
      </c>
      <c r="O5399" t="s">
        <v>56023</v>
      </c>
      <c r="P5399" t="s">
        <v>56022</v>
      </c>
      <c r="R5399">
        <v>1062697</v>
      </c>
      <c r="Y5399">
        <v>1479.2411252015199</v>
      </c>
    </row>
    <row r="5400" spans="1:25" hidden="1">
      <c r="A5400"/>
      <c r="B5400" t="s">
        <v>56014</v>
      </c>
      <c r="C5400" t="s">
        <v>56013</v>
      </c>
      <c r="D5400" t="s">
        <v>63264</v>
      </c>
      <c r="E5400" t="s">
        <v>63263</v>
      </c>
      <c r="F5400">
        <v>1200</v>
      </c>
      <c r="G5400">
        <v>28.666</v>
      </c>
      <c r="H5400">
        <v>104.6893</v>
      </c>
      <c r="I5400" t="s">
        <v>2</v>
      </c>
      <c r="M5400">
        <v>2012</v>
      </c>
      <c r="N5400" t="s">
        <v>60386</v>
      </c>
      <c r="O5400" t="s">
        <v>805</v>
      </c>
      <c r="P5400" t="s">
        <v>806</v>
      </c>
      <c r="Q5400" t="s">
        <v>805</v>
      </c>
      <c r="R5400">
        <v>1074409</v>
      </c>
      <c r="Y5400">
        <v>5167.0660173816896</v>
      </c>
    </row>
    <row r="5401" spans="1:25" hidden="1">
      <c r="A5401"/>
      <c r="B5401" t="s">
        <v>56014</v>
      </c>
      <c r="C5401" t="s">
        <v>56013</v>
      </c>
      <c r="D5401" t="s">
        <v>63262</v>
      </c>
      <c r="E5401" t="s">
        <v>63261</v>
      </c>
      <c r="F5401">
        <v>600</v>
      </c>
      <c r="G5401">
        <v>41.784799999999997</v>
      </c>
      <c r="H5401">
        <v>121.4302</v>
      </c>
      <c r="I5401" t="s">
        <v>2</v>
      </c>
      <c r="M5401">
        <v>2007</v>
      </c>
      <c r="N5401" t="s">
        <v>63260</v>
      </c>
      <c r="O5401" t="s">
        <v>805</v>
      </c>
      <c r="P5401" t="s">
        <v>806</v>
      </c>
      <c r="Q5401" t="s">
        <v>805</v>
      </c>
      <c r="R5401">
        <v>1077197</v>
      </c>
      <c r="Y5401">
        <v>2583.5330086908398</v>
      </c>
    </row>
    <row r="5402" spans="1:25" hidden="1">
      <c r="A5402"/>
      <c r="B5402" t="s">
        <v>56014</v>
      </c>
      <c r="C5402" t="s">
        <v>56013</v>
      </c>
      <c r="D5402" t="s">
        <v>63259</v>
      </c>
      <c r="E5402" t="s">
        <v>63258</v>
      </c>
      <c r="F5402">
        <v>49</v>
      </c>
      <c r="G5402">
        <v>42.076799999999999</v>
      </c>
      <c r="H5402">
        <v>121.273</v>
      </c>
      <c r="I5402" t="s">
        <v>1369</v>
      </c>
      <c r="O5402" t="s">
        <v>56018</v>
      </c>
      <c r="P5402" t="s">
        <v>63257</v>
      </c>
      <c r="Q5402" t="s">
        <v>56018</v>
      </c>
      <c r="Y5402">
        <v>149.98564434532301</v>
      </c>
    </row>
    <row r="5403" spans="1:25" hidden="1">
      <c r="A5403"/>
      <c r="B5403" t="s">
        <v>56014</v>
      </c>
      <c r="C5403" t="s">
        <v>56013</v>
      </c>
      <c r="D5403" t="s">
        <v>63256</v>
      </c>
      <c r="E5403" t="s">
        <v>63255</v>
      </c>
      <c r="F5403">
        <v>1100</v>
      </c>
      <c r="G5403">
        <v>41.997599999999998</v>
      </c>
      <c r="H5403">
        <v>121.6635</v>
      </c>
      <c r="I5403" t="s">
        <v>2</v>
      </c>
      <c r="M5403">
        <v>2000</v>
      </c>
      <c r="N5403" t="s">
        <v>60000</v>
      </c>
      <c r="O5403" t="s">
        <v>805</v>
      </c>
      <c r="P5403" t="s">
        <v>806</v>
      </c>
      <c r="Q5403" t="s">
        <v>805</v>
      </c>
      <c r="R5403">
        <v>1059843</v>
      </c>
      <c r="Y5403">
        <v>4736.4771825998796</v>
      </c>
    </row>
    <row r="5404" spans="1:25" hidden="1">
      <c r="A5404"/>
      <c r="B5404" t="s">
        <v>56014</v>
      </c>
      <c r="C5404" t="s">
        <v>56013</v>
      </c>
      <c r="D5404" t="s">
        <v>63254</v>
      </c>
      <c r="E5404" t="s">
        <v>63253</v>
      </c>
      <c r="F5404">
        <v>1280</v>
      </c>
      <c r="G5404">
        <v>33.0047</v>
      </c>
      <c r="H5404">
        <v>115.84480000000001</v>
      </c>
      <c r="I5404" t="s">
        <v>2</v>
      </c>
      <c r="M5404">
        <v>2006</v>
      </c>
      <c r="N5404" t="s">
        <v>56753</v>
      </c>
      <c r="O5404" t="s">
        <v>805</v>
      </c>
      <c r="P5404" t="s">
        <v>806</v>
      </c>
      <c r="Q5404" t="s">
        <v>805</v>
      </c>
      <c r="R5404">
        <v>1010192</v>
      </c>
      <c r="Y5404">
        <v>5511.5370852071401</v>
      </c>
    </row>
    <row r="5405" spans="1:25" hidden="1">
      <c r="A5405"/>
      <c r="B5405" t="s">
        <v>56014</v>
      </c>
      <c r="C5405" t="s">
        <v>56013</v>
      </c>
      <c r="D5405" t="s">
        <v>63252</v>
      </c>
      <c r="E5405" t="s">
        <v>63251</v>
      </c>
      <c r="F5405">
        <v>2400</v>
      </c>
      <c r="G5405">
        <v>26.3736</v>
      </c>
      <c r="H5405">
        <v>119.7621</v>
      </c>
      <c r="I5405" t="s">
        <v>2</v>
      </c>
      <c r="M5405">
        <v>2007</v>
      </c>
      <c r="N5405" t="s">
        <v>56253</v>
      </c>
      <c r="O5405" t="s">
        <v>805</v>
      </c>
      <c r="P5405" t="s">
        <v>806</v>
      </c>
      <c r="Q5405" t="s">
        <v>805</v>
      </c>
      <c r="Y5405">
        <v>10334.132034763301</v>
      </c>
    </row>
    <row r="5406" spans="1:25" hidden="1">
      <c r="A5406"/>
      <c r="B5406" t="s">
        <v>56014</v>
      </c>
      <c r="C5406" t="s">
        <v>56013</v>
      </c>
      <c r="D5406" t="s">
        <v>63250</v>
      </c>
      <c r="E5406" t="s">
        <v>63249</v>
      </c>
      <c r="F5406">
        <v>10</v>
      </c>
      <c r="G5406">
        <v>38.65</v>
      </c>
      <c r="H5406">
        <v>105.63</v>
      </c>
      <c r="I5406" t="s">
        <v>2240</v>
      </c>
      <c r="N5406" t="s">
        <v>63248</v>
      </c>
      <c r="O5406" t="s">
        <v>56046</v>
      </c>
      <c r="P5406" t="s">
        <v>63247</v>
      </c>
      <c r="Y5406">
        <v>96.873943563942902</v>
      </c>
    </row>
    <row r="5407" spans="1:25" hidden="1">
      <c r="A5407"/>
      <c r="B5407" t="s">
        <v>56014</v>
      </c>
      <c r="C5407" t="s">
        <v>56013</v>
      </c>
      <c r="D5407" t="s">
        <v>63246</v>
      </c>
      <c r="E5407" t="s">
        <v>63245</v>
      </c>
      <c r="F5407">
        <v>1320</v>
      </c>
      <c r="G5407">
        <v>38.378399999999999</v>
      </c>
      <c r="H5407">
        <v>102.0968</v>
      </c>
      <c r="I5407" t="s">
        <v>2</v>
      </c>
      <c r="M5407">
        <v>2006</v>
      </c>
      <c r="N5407" t="s">
        <v>63244</v>
      </c>
      <c r="O5407" t="s">
        <v>805</v>
      </c>
      <c r="P5407" t="s">
        <v>806</v>
      </c>
      <c r="Q5407" t="s">
        <v>805</v>
      </c>
      <c r="Y5407">
        <v>5683.7726191198599</v>
      </c>
    </row>
    <row r="5408" spans="1:25" hidden="1">
      <c r="A5408"/>
      <c r="B5408" t="s">
        <v>56014</v>
      </c>
      <c r="C5408" t="s">
        <v>56013</v>
      </c>
      <c r="D5408" t="s">
        <v>63243</v>
      </c>
      <c r="E5408" t="s">
        <v>63242</v>
      </c>
      <c r="F5408">
        <v>650</v>
      </c>
      <c r="G5408">
        <v>39.070900000000002</v>
      </c>
      <c r="H5408">
        <v>100.46210000000001</v>
      </c>
      <c r="I5408" t="s">
        <v>2</v>
      </c>
      <c r="M5408">
        <v>2006</v>
      </c>
      <c r="N5408" t="s">
        <v>63241</v>
      </c>
      <c r="O5408" t="s">
        <v>805</v>
      </c>
      <c r="P5408" t="s">
        <v>806</v>
      </c>
      <c r="Q5408" t="s">
        <v>805</v>
      </c>
      <c r="R5408">
        <v>1066178</v>
      </c>
      <c r="Y5408">
        <v>2798.8274260817502</v>
      </c>
    </row>
    <row r="5409" spans="1:25" hidden="1">
      <c r="A5409"/>
      <c r="B5409" t="s">
        <v>56014</v>
      </c>
      <c r="C5409" t="s">
        <v>56013</v>
      </c>
      <c r="D5409" t="s">
        <v>63240</v>
      </c>
      <c r="E5409" t="s">
        <v>63239</v>
      </c>
      <c r="F5409">
        <v>69</v>
      </c>
      <c r="G5409">
        <v>37</v>
      </c>
      <c r="H5409">
        <v>122.09</v>
      </c>
      <c r="I5409" t="s">
        <v>1369</v>
      </c>
      <c r="O5409" t="s">
        <v>56039</v>
      </c>
      <c r="P5409" t="s">
        <v>56038</v>
      </c>
      <c r="R5409">
        <v>1066266</v>
      </c>
      <c r="Y5409">
        <v>211.204274690353</v>
      </c>
    </row>
    <row r="5410" spans="1:25" hidden="1">
      <c r="A5410"/>
      <c r="B5410" t="s">
        <v>56014</v>
      </c>
      <c r="C5410" t="s">
        <v>56013</v>
      </c>
      <c r="D5410" t="s">
        <v>63238</v>
      </c>
      <c r="E5410" t="s">
        <v>63237</v>
      </c>
      <c r="F5410">
        <v>21</v>
      </c>
      <c r="G5410">
        <v>28.759699999999999</v>
      </c>
      <c r="H5410">
        <v>102.8567</v>
      </c>
      <c r="I5410" t="s">
        <v>11</v>
      </c>
      <c r="O5410" t="s">
        <v>56018</v>
      </c>
      <c r="P5410" t="s">
        <v>63236</v>
      </c>
      <c r="Q5410" t="s">
        <v>56018</v>
      </c>
      <c r="Y5410">
        <v>86.289065636755595</v>
      </c>
    </row>
    <row r="5411" spans="1:25" hidden="1">
      <c r="A5411"/>
      <c r="B5411" t="s">
        <v>56014</v>
      </c>
      <c r="C5411" t="s">
        <v>56013</v>
      </c>
      <c r="D5411" t="s">
        <v>63235</v>
      </c>
      <c r="E5411" t="s">
        <v>63234</v>
      </c>
      <c r="F5411">
        <v>24</v>
      </c>
      <c r="G5411">
        <v>28.725300000000001</v>
      </c>
      <c r="H5411">
        <v>102.7817</v>
      </c>
      <c r="I5411" t="s">
        <v>11</v>
      </c>
      <c r="O5411" t="s">
        <v>56018</v>
      </c>
      <c r="P5411" t="s">
        <v>63233</v>
      </c>
      <c r="Q5411" t="s">
        <v>56018</v>
      </c>
      <c r="R5411">
        <v>1105528</v>
      </c>
      <c r="Y5411">
        <v>98.616075013434894</v>
      </c>
    </row>
    <row r="5412" spans="1:25" hidden="1">
      <c r="A5412"/>
      <c r="B5412" t="s">
        <v>56014</v>
      </c>
      <c r="C5412" t="s">
        <v>56013</v>
      </c>
      <c r="D5412" t="s">
        <v>63232</v>
      </c>
      <c r="E5412" t="s">
        <v>63231</v>
      </c>
      <c r="F5412">
        <v>9</v>
      </c>
      <c r="G5412">
        <v>28.661100000000001</v>
      </c>
      <c r="H5412">
        <v>102.91330000000001</v>
      </c>
      <c r="I5412" t="s">
        <v>11</v>
      </c>
      <c r="O5412" t="s">
        <v>56018</v>
      </c>
      <c r="P5412" t="s">
        <v>63230</v>
      </c>
      <c r="Q5412" t="s">
        <v>56018</v>
      </c>
      <c r="Y5412">
        <v>36.981028130038098</v>
      </c>
    </row>
    <row r="5413" spans="1:25" hidden="1">
      <c r="A5413"/>
      <c r="B5413" t="s">
        <v>56014</v>
      </c>
      <c r="C5413" t="s">
        <v>56013</v>
      </c>
      <c r="D5413" t="s">
        <v>63229</v>
      </c>
      <c r="E5413" t="s">
        <v>63228</v>
      </c>
      <c r="F5413">
        <v>24</v>
      </c>
      <c r="G5413">
        <v>28.8322</v>
      </c>
      <c r="H5413">
        <v>102.82250000000001</v>
      </c>
      <c r="I5413" t="s">
        <v>11</v>
      </c>
      <c r="O5413" t="s">
        <v>56018</v>
      </c>
      <c r="P5413" t="s">
        <v>63227</v>
      </c>
      <c r="Q5413" t="s">
        <v>56018</v>
      </c>
      <c r="R5413">
        <v>1105528</v>
      </c>
      <c r="Y5413">
        <v>98.616075013434894</v>
      </c>
    </row>
    <row r="5414" spans="1:25" hidden="1">
      <c r="A5414"/>
      <c r="B5414" t="s">
        <v>56014</v>
      </c>
      <c r="C5414" t="s">
        <v>56013</v>
      </c>
      <c r="D5414" t="s">
        <v>63226</v>
      </c>
      <c r="E5414" t="s">
        <v>63225</v>
      </c>
      <c r="F5414">
        <v>1400</v>
      </c>
      <c r="G5414">
        <v>28.1997</v>
      </c>
      <c r="H5414">
        <v>115.7097</v>
      </c>
      <c r="I5414" t="s">
        <v>2</v>
      </c>
      <c r="M5414">
        <v>2007</v>
      </c>
      <c r="O5414" t="s">
        <v>805</v>
      </c>
      <c r="P5414" t="s">
        <v>806</v>
      </c>
      <c r="Q5414" t="s">
        <v>805</v>
      </c>
      <c r="R5414">
        <v>1011841</v>
      </c>
      <c r="Y5414">
        <v>6028.2436869453104</v>
      </c>
    </row>
    <row r="5415" spans="1:25" hidden="1">
      <c r="A5415"/>
      <c r="B5415" t="s">
        <v>56014</v>
      </c>
      <c r="C5415" t="s">
        <v>56013</v>
      </c>
      <c r="D5415" t="s">
        <v>63224</v>
      </c>
      <c r="E5415" t="s">
        <v>63223</v>
      </c>
      <c r="F5415">
        <v>700</v>
      </c>
      <c r="G5415">
        <v>44.124699999999997</v>
      </c>
      <c r="H5415">
        <v>87.770700000000005</v>
      </c>
      <c r="I5415" t="s">
        <v>2</v>
      </c>
      <c r="M5415">
        <v>2013</v>
      </c>
      <c r="N5415" t="s">
        <v>63222</v>
      </c>
      <c r="O5415" t="s">
        <v>805</v>
      </c>
      <c r="P5415" t="s">
        <v>806</v>
      </c>
      <c r="Q5415" t="s">
        <v>805</v>
      </c>
      <c r="Y5415">
        <v>3014.1218434726502</v>
      </c>
    </row>
    <row r="5416" spans="1:25" hidden="1">
      <c r="A5416"/>
      <c r="B5416" t="s">
        <v>56014</v>
      </c>
      <c r="C5416" t="s">
        <v>56013</v>
      </c>
      <c r="D5416" t="s">
        <v>63221</v>
      </c>
      <c r="E5416" t="s">
        <v>63220</v>
      </c>
      <c r="F5416">
        <v>66</v>
      </c>
      <c r="G5416">
        <v>33.78</v>
      </c>
      <c r="H5416">
        <v>104.3583</v>
      </c>
      <c r="I5416" t="s">
        <v>11</v>
      </c>
      <c r="O5416" t="s">
        <v>56018</v>
      </c>
      <c r="P5416" t="s">
        <v>63219</v>
      </c>
      <c r="Q5416" t="s">
        <v>56018</v>
      </c>
      <c r="Y5416">
        <v>271.19420628694598</v>
      </c>
    </row>
    <row r="5417" spans="1:25" hidden="1">
      <c r="A5417"/>
      <c r="B5417" t="s">
        <v>56014</v>
      </c>
      <c r="C5417" t="s">
        <v>56013</v>
      </c>
      <c r="D5417" t="s">
        <v>63218</v>
      </c>
      <c r="E5417" t="s">
        <v>63217</v>
      </c>
      <c r="F5417">
        <v>25</v>
      </c>
      <c r="G5417">
        <v>32.854700000000001</v>
      </c>
      <c r="H5417">
        <v>104.85639999999999</v>
      </c>
      <c r="I5417" t="s">
        <v>11</v>
      </c>
      <c r="O5417" t="s">
        <v>56018</v>
      </c>
      <c r="P5417" t="s">
        <v>63216</v>
      </c>
      <c r="Q5417" t="s">
        <v>56018</v>
      </c>
      <c r="R5417">
        <v>1100712</v>
      </c>
      <c r="Y5417">
        <v>102.72507813899399</v>
      </c>
    </row>
    <row r="5418" spans="1:25" hidden="1">
      <c r="A5418"/>
      <c r="B5418" t="s">
        <v>56014</v>
      </c>
      <c r="C5418" t="s">
        <v>56013</v>
      </c>
      <c r="D5418" t="s">
        <v>63215</v>
      </c>
      <c r="E5418" t="s">
        <v>63214</v>
      </c>
      <c r="F5418">
        <v>700</v>
      </c>
      <c r="G5418">
        <v>36.529499999999999</v>
      </c>
      <c r="H5418">
        <v>104.22709999999999</v>
      </c>
      <c r="I5418" t="s">
        <v>2</v>
      </c>
      <c r="M5418">
        <v>2016</v>
      </c>
      <c r="N5418" t="s">
        <v>63213</v>
      </c>
      <c r="O5418" t="s">
        <v>805</v>
      </c>
      <c r="P5418" t="s">
        <v>806</v>
      </c>
      <c r="Q5418" t="s">
        <v>805</v>
      </c>
      <c r="R5418">
        <v>1096115</v>
      </c>
      <c r="Y5418">
        <v>3014.1218434726502</v>
      </c>
    </row>
    <row r="5419" spans="1:25" hidden="1">
      <c r="A5419"/>
      <c r="B5419" t="s">
        <v>56014</v>
      </c>
      <c r="C5419" t="s">
        <v>56013</v>
      </c>
      <c r="D5419" t="s">
        <v>63212</v>
      </c>
      <c r="E5419" t="s">
        <v>63211</v>
      </c>
      <c r="F5419">
        <v>51</v>
      </c>
      <c r="G5419">
        <v>33.927300000000002</v>
      </c>
      <c r="H5419">
        <v>104.004</v>
      </c>
      <c r="I5419" t="s">
        <v>11</v>
      </c>
      <c r="O5419" t="s">
        <v>56018</v>
      </c>
      <c r="P5419" t="s">
        <v>63210</v>
      </c>
      <c r="Q5419" t="s">
        <v>56018</v>
      </c>
      <c r="Y5419">
        <v>209.55915940354899</v>
      </c>
    </row>
    <row r="5420" spans="1:25" hidden="1">
      <c r="A5420"/>
      <c r="B5420" t="s">
        <v>56014</v>
      </c>
      <c r="C5420" t="s">
        <v>56013</v>
      </c>
      <c r="D5420" t="s">
        <v>63209</v>
      </c>
      <c r="E5420" t="s">
        <v>63208</v>
      </c>
      <c r="F5420">
        <v>1320</v>
      </c>
      <c r="G5420">
        <v>35.279600000000002</v>
      </c>
      <c r="H5420">
        <v>106.9196</v>
      </c>
      <c r="I5420" t="s">
        <v>2</v>
      </c>
      <c r="M5420">
        <v>2010</v>
      </c>
      <c r="N5420" t="s">
        <v>59183</v>
      </c>
      <c r="O5420" t="s">
        <v>805</v>
      </c>
      <c r="P5420" t="s">
        <v>806</v>
      </c>
      <c r="Q5420" t="s">
        <v>805</v>
      </c>
      <c r="R5420">
        <v>1081794</v>
      </c>
      <c r="Y5420">
        <v>5683.7726191198599</v>
      </c>
    </row>
    <row r="5421" spans="1:25" hidden="1">
      <c r="A5421"/>
      <c r="B5421" t="s">
        <v>56014</v>
      </c>
      <c r="C5421" t="s">
        <v>56013</v>
      </c>
      <c r="D5421" t="s">
        <v>63207</v>
      </c>
      <c r="E5421" t="s">
        <v>63206</v>
      </c>
      <c r="F5421">
        <v>35</v>
      </c>
      <c r="G5421">
        <v>39.4923</v>
      </c>
      <c r="H5421">
        <v>97.342299999999994</v>
      </c>
      <c r="I5421" t="s">
        <v>11</v>
      </c>
      <c r="O5421" t="s">
        <v>56018</v>
      </c>
      <c r="P5421" t="s">
        <v>63205</v>
      </c>
      <c r="Q5421" t="s">
        <v>56018</v>
      </c>
      <c r="Y5421">
        <v>143.81510939459201</v>
      </c>
    </row>
    <row r="5422" spans="1:25" hidden="1">
      <c r="A5422"/>
      <c r="B5422" t="s">
        <v>56014</v>
      </c>
      <c r="C5422" t="s">
        <v>56013</v>
      </c>
      <c r="D5422" t="s">
        <v>63204</v>
      </c>
      <c r="E5422" t="s">
        <v>63203</v>
      </c>
      <c r="F5422">
        <v>12</v>
      </c>
      <c r="G5422">
        <v>36.5456</v>
      </c>
      <c r="H5422">
        <v>102.87779999999999</v>
      </c>
      <c r="I5422" t="s">
        <v>11</v>
      </c>
      <c r="O5422" t="s">
        <v>56018</v>
      </c>
      <c r="P5422" t="s">
        <v>63202</v>
      </c>
      <c r="Q5422" t="s">
        <v>56018</v>
      </c>
      <c r="Y5422">
        <v>49.308037506717397</v>
      </c>
    </row>
    <row r="5423" spans="1:25" hidden="1">
      <c r="A5423"/>
      <c r="B5423" t="s">
        <v>56014</v>
      </c>
      <c r="C5423" t="s">
        <v>56013</v>
      </c>
      <c r="D5423" t="s">
        <v>63201</v>
      </c>
      <c r="E5423" t="s">
        <v>63200</v>
      </c>
      <c r="F5423">
        <v>32</v>
      </c>
      <c r="G5423">
        <v>33.299999999999997</v>
      </c>
      <c r="H5423">
        <v>103.3</v>
      </c>
      <c r="I5423" t="s">
        <v>11</v>
      </c>
      <c r="O5423" t="s">
        <v>56018</v>
      </c>
      <c r="P5423" t="s">
        <v>63199</v>
      </c>
      <c r="Q5423" t="s">
        <v>56018</v>
      </c>
      <c r="R5423">
        <v>1089010</v>
      </c>
      <c r="Y5423">
        <v>131.48810001791301</v>
      </c>
    </row>
    <row r="5424" spans="1:25" hidden="1">
      <c r="A5424"/>
      <c r="B5424" t="s">
        <v>56014</v>
      </c>
      <c r="C5424" t="s">
        <v>56013</v>
      </c>
      <c r="D5424" t="s">
        <v>63198</v>
      </c>
      <c r="E5424" t="s">
        <v>63197</v>
      </c>
      <c r="F5424">
        <v>12</v>
      </c>
      <c r="G5424">
        <v>33.58</v>
      </c>
      <c r="H5424">
        <v>103.31</v>
      </c>
      <c r="I5424" t="s">
        <v>11</v>
      </c>
      <c r="O5424" t="s">
        <v>56018</v>
      </c>
      <c r="P5424" t="s">
        <v>63196</v>
      </c>
      <c r="Q5424" t="s">
        <v>56018</v>
      </c>
      <c r="Y5424">
        <v>49.308037506717397</v>
      </c>
    </row>
    <row r="5425" spans="1:25" hidden="1">
      <c r="A5425"/>
      <c r="B5425" t="s">
        <v>56014</v>
      </c>
      <c r="C5425" t="s">
        <v>56013</v>
      </c>
      <c r="D5425" t="s">
        <v>63195</v>
      </c>
      <c r="E5425" t="s">
        <v>63194</v>
      </c>
      <c r="F5425">
        <v>50</v>
      </c>
      <c r="G5425">
        <v>40.11</v>
      </c>
      <c r="H5425">
        <v>94.477999999999994</v>
      </c>
      <c r="I5425" t="s">
        <v>2240</v>
      </c>
      <c r="N5425" t="s">
        <v>63193</v>
      </c>
      <c r="O5425" t="s">
        <v>56046</v>
      </c>
      <c r="P5425" t="s">
        <v>63192</v>
      </c>
      <c r="Y5425">
        <v>484.36971781971403</v>
      </c>
    </row>
    <row r="5426" spans="1:25" hidden="1">
      <c r="A5426"/>
      <c r="B5426" t="s">
        <v>56014</v>
      </c>
      <c r="C5426" t="s">
        <v>56013</v>
      </c>
      <c r="D5426" t="s">
        <v>63191</v>
      </c>
      <c r="E5426" t="s">
        <v>63190</v>
      </c>
      <c r="F5426">
        <v>123</v>
      </c>
      <c r="G5426">
        <v>38.4</v>
      </c>
      <c r="H5426">
        <v>100.05</v>
      </c>
      <c r="I5426" t="s">
        <v>11</v>
      </c>
      <c r="O5426" t="s">
        <v>56018</v>
      </c>
      <c r="P5426" t="s">
        <v>63189</v>
      </c>
      <c r="Q5426" t="s">
        <v>56018</v>
      </c>
      <c r="R5426">
        <v>1087973</v>
      </c>
      <c r="Y5426">
        <v>505.40738444385403</v>
      </c>
    </row>
    <row r="5427" spans="1:25" hidden="1">
      <c r="A5427"/>
      <c r="B5427" t="s">
        <v>56014</v>
      </c>
      <c r="C5427" t="s">
        <v>56013</v>
      </c>
      <c r="D5427" t="s">
        <v>63188</v>
      </c>
      <c r="E5427" t="s">
        <v>63187</v>
      </c>
      <c r="F5427">
        <v>10</v>
      </c>
      <c r="G5427">
        <v>38.950000000000003</v>
      </c>
      <c r="H5427">
        <v>102.47</v>
      </c>
      <c r="I5427" t="s">
        <v>2240</v>
      </c>
      <c r="N5427" t="s">
        <v>63186</v>
      </c>
      <c r="O5427" t="s">
        <v>56046</v>
      </c>
      <c r="P5427" t="s">
        <v>63185</v>
      </c>
      <c r="Y5427">
        <v>96.873943563942902</v>
      </c>
    </row>
    <row r="5428" spans="1:25" hidden="1">
      <c r="A5428"/>
      <c r="B5428" t="s">
        <v>56014</v>
      </c>
      <c r="C5428" t="s">
        <v>56013</v>
      </c>
      <c r="D5428" t="s">
        <v>63184</v>
      </c>
      <c r="E5428" t="s">
        <v>63183</v>
      </c>
      <c r="F5428">
        <v>36</v>
      </c>
      <c r="G5428">
        <v>36.1175</v>
      </c>
      <c r="H5428">
        <v>102.8306</v>
      </c>
      <c r="I5428" t="s">
        <v>11</v>
      </c>
      <c r="O5428" t="s">
        <v>56018</v>
      </c>
      <c r="P5428" t="s">
        <v>63182</v>
      </c>
      <c r="Q5428" t="s">
        <v>56018</v>
      </c>
      <c r="Y5428">
        <v>147.92411252015199</v>
      </c>
    </row>
    <row r="5429" spans="1:25" hidden="1">
      <c r="A5429"/>
      <c r="B5429" t="s">
        <v>56014</v>
      </c>
      <c r="C5429" t="s">
        <v>56013</v>
      </c>
      <c r="D5429" t="s">
        <v>63181</v>
      </c>
      <c r="E5429" t="s">
        <v>63180</v>
      </c>
      <c r="F5429">
        <v>49</v>
      </c>
      <c r="G5429">
        <v>38.767499999999998</v>
      </c>
      <c r="H5429">
        <v>102.1861</v>
      </c>
      <c r="I5429" t="s">
        <v>1369</v>
      </c>
      <c r="O5429" t="s">
        <v>56018</v>
      </c>
      <c r="P5429" t="s">
        <v>63179</v>
      </c>
      <c r="Q5429" t="s">
        <v>56018</v>
      </c>
      <c r="R5429">
        <v>1108452</v>
      </c>
      <c r="Y5429">
        <v>149.98564434532301</v>
      </c>
    </row>
    <row r="5430" spans="1:25" hidden="1">
      <c r="A5430"/>
      <c r="B5430" t="s">
        <v>56014</v>
      </c>
      <c r="C5430" t="s">
        <v>56013</v>
      </c>
      <c r="D5430" t="s">
        <v>63178</v>
      </c>
      <c r="E5430" t="s">
        <v>63177</v>
      </c>
      <c r="F5430">
        <v>50</v>
      </c>
      <c r="G5430">
        <v>38.6</v>
      </c>
      <c r="H5430">
        <v>102.16</v>
      </c>
      <c r="I5430" t="s">
        <v>2240</v>
      </c>
      <c r="N5430" t="s">
        <v>63176</v>
      </c>
      <c r="O5430" t="s">
        <v>56046</v>
      </c>
      <c r="P5430" t="s">
        <v>63175</v>
      </c>
      <c r="Y5430">
        <v>484.36971781971403</v>
      </c>
    </row>
    <row r="5431" spans="1:25" hidden="1">
      <c r="A5431"/>
      <c r="B5431" t="s">
        <v>56014</v>
      </c>
      <c r="C5431" t="s">
        <v>56013</v>
      </c>
      <c r="D5431" t="s">
        <v>63174</v>
      </c>
      <c r="E5431" t="s">
        <v>63173</v>
      </c>
      <c r="F5431">
        <v>26</v>
      </c>
      <c r="G5431">
        <v>38.555700000000002</v>
      </c>
      <c r="H5431">
        <v>100.2728</v>
      </c>
      <c r="I5431" t="s">
        <v>11</v>
      </c>
      <c r="O5431" t="s">
        <v>56018</v>
      </c>
      <c r="P5431" t="s">
        <v>63172</v>
      </c>
      <c r="Q5431" t="s">
        <v>56018</v>
      </c>
      <c r="Y5431">
        <v>106.834081264554</v>
      </c>
    </row>
    <row r="5432" spans="1:25" hidden="1">
      <c r="A5432"/>
      <c r="B5432" t="s">
        <v>56014</v>
      </c>
      <c r="C5432" t="s">
        <v>56013</v>
      </c>
      <c r="D5432" t="s">
        <v>63171</v>
      </c>
      <c r="E5432" t="s">
        <v>63170</v>
      </c>
      <c r="F5432">
        <v>10</v>
      </c>
      <c r="G5432">
        <v>39.950000000000003</v>
      </c>
      <c r="H5432">
        <v>98.981999999999999</v>
      </c>
      <c r="I5432" t="s">
        <v>2240</v>
      </c>
      <c r="N5432" t="s">
        <v>63169</v>
      </c>
      <c r="O5432" t="s">
        <v>56046</v>
      </c>
      <c r="P5432" t="s">
        <v>63168</v>
      </c>
      <c r="R5432">
        <v>1117218</v>
      </c>
      <c r="Y5432">
        <v>96.873943563942902</v>
      </c>
    </row>
    <row r="5433" spans="1:25" hidden="1">
      <c r="A5433"/>
      <c r="B5433" t="s">
        <v>56014</v>
      </c>
      <c r="C5433" t="s">
        <v>56013</v>
      </c>
      <c r="D5433" t="s">
        <v>63167</v>
      </c>
      <c r="E5433" t="s">
        <v>63166</v>
      </c>
      <c r="F5433">
        <v>40</v>
      </c>
      <c r="G5433">
        <v>39.96</v>
      </c>
      <c r="H5433">
        <v>98.947999999999993</v>
      </c>
      <c r="I5433" t="s">
        <v>2240</v>
      </c>
      <c r="N5433" t="s">
        <v>63165</v>
      </c>
      <c r="O5433" t="s">
        <v>56046</v>
      </c>
      <c r="P5433" t="s">
        <v>63164</v>
      </c>
      <c r="Y5433">
        <v>387.49577425577098</v>
      </c>
    </row>
    <row r="5434" spans="1:25" hidden="1">
      <c r="A5434"/>
      <c r="B5434" t="s">
        <v>56014</v>
      </c>
      <c r="C5434" t="s">
        <v>56013</v>
      </c>
      <c r="D5434" t="s">
        <v>63163</v>
      </c>
      <c r="E5434" t="s">
        <v>63162</v>
      </c>
      <c r="F5434">
        <v>12</v>
      </c>
      <c r="G5434">
        <v>33.999400000000001</v>
      </c>
      <c r="H5434">
        <v>103.52809999999999</v>
      </c>
      <c r="I5434" t="s">
        <v>11</v>
      </c>
      <c r="O5434" t="s">
        <v>56018</v>
      </c>
      <c r="P5434" t="s">
        <v>63161</v>
      </c>
      <c r="Q5434" t="s">
        <v>56018</v>
      </c>
      <c r="Y5434">
        <v>49.308037506717397</v>
      </c>
    </row>
    <row r="5435" spans="1:25" hidden="1">
      <c r="A5435"/>
      <c r="B5435" t="s">
        <v>56014</v>
      </c>
      <c r="C5435" t="s">
        <v>56013</v>
      </c>
      <c r="D5435" t="s">
        <v>63160</v>
      </c>
      <c r="E5435" t="s">
        <v>63159</v>
      </c>
      <c r="F5435">
        <v>6</v>
      </c>
      <c r="G5435">
        <v>34.616599999999998</v>
      </c>
      <c r="H5435">
        <v>103.2863</v>
      </c>
      <c r="I5435" t="s">
        <v>11</v>
      </c>
      <c r="O5435" t="s">
        <v>56018</v>
      </c>
      <c r="P5435" t="s">
        <v>63158</v>
      </c>
      <c r="Q5435" t="s">
        <v>56018</v>
      </c>
      <c r="Y5435">
        <v>24.654018753358699</v>
      </c>
    </row>
    <row r="5436" spans="1:25" hidden="1">
      <c r="A5436"/>
      <c r="B5436" t="s">
        <v>56014</v>
      </c>
      <c r="C5436" t="s">
        <v>56013</v>
      </c>
      <c r="D5436" t="s">
        <v>63157</v>
      </c>
      <c r="E5436" t="s">
        <v>63156</v>
      </c>
      <c r="F5436">
        <v>10</v>
      </c>
      <c r="G5436">
        <v>34.466900000000003</v>
      </c>
      <c r="H5436">
        <v>103.83110000000001</v>
      </c>
      <c r="I5436" t="s">
        <v>11</v>
      </c>
      <c r="O5436" t="s">
        <v>56018</v>
      </c>
      <c r="P5436" t="s">
        <v>63155</v>
      </c>
      <c r="Q5436" t="s">
        <v>56018</v>
      </c>
      <c r="R5436">
        <v>1117271</v>
      </c>
      <c r="Y5436">
        <v>41.0900312555979</v>
      </c>
    </row>
    <row r="5437" spans="1:25" hidden="1">
      <c r="A5437"/>
      <c r="B5437" t="s">
        <v>56014</v>
      </c>
      <c r="C5437" t="s">
        <v>56013</v>
      </c>
      <c r="D5437" t="s">
        <v>63154</v>
      </c>
      <c r="E5437" t="s">
        <v>63153</v>
      </c>
      <c r="F5437">
        <v>5</v>
      </c>
      <c r="G5437">
        <v>38.880800000000001</v>
      </c>
      <c r="H5437">
        <v>99.734700000000004</v>
      </c>
      <c r="I5437" t="s">
        <v>11</v>
      </c>
      <c r="O5437" t="s">
        <v>56018</v>
      </c>
      <c r="P5437" t="s">
        <v>63152</v>
      </c>
      <c r="Q5437" t="s">
        <v>56018</v>
      </c>
      <c r="Y5437">
        <v>20.5450156277989</v>
      </c>
    </row>
    <row r="5438" spans="1:25" hidden="1">
      <c r="A5438"/>
      <c r="B5438" t="s">
        <v>56014</v>
      </c>
      <c r="C5438" t="s">
        <v>56013</v>
      </c>
      <c r="D5438" t="s">
        <v>63151</v>
      </c>
      <c r="E5438" t="s">
        <v>63150</v>
      </c>
      <c r="F5438">
        <v>21</v>
      </c>
      <c r="G5438">
        <v>34.467199999999998</v>
      </c>
      <c r="H5438">
        <v>104.07859999999999</v>
      </c>
      <c r="I5438" t="s">
        <v>11</v>
      </c>
      <c r="O5438" t="s">
        <v>56018</v>
      </c>
      <c r="P5438" t="s">
        <v>63149</v>
      </c>
      <c r="Q5438" t="s">
        <v>56018</v>
      </c>
      <c r="R5438">
        <v>1117282</v>
      </c>
      <c r="Y5438">
        <v>86.289065636755595</v>
      </c>
    </row>
    <row r="5439" spans="1:25" hidden="1">
      <c r="A5439"/>
      <c r="B5439" t="s">
        <v>56014</v>
      </c>
      <c r="C5439" t="s">
        <v>56013</v>
      </c>
      <c r="D5439" t="s">
        <v>63148</v>
      </c>
      <c r="E5439" t="s">
        <v>63147</v>
      </c>
      <c r="F5439">
        <v>240</v>
      </c>
      <c r="G5439">
        <v>34.6736</v>
      </c>
      <c r="H5439">
        <v>105.84310000000001</v>
      </c>
      <c r="I5439" t="s">
        <v>11</v>
      </c>
      <c r="O5439" t="s">
        <v>56018</v>
      </c>
      <c r="P5439" t="s">
        <v>63146</v>
      </c>
      <c r="Q5439" t="s">
        <v>56018</v>
      </c>
      <c r="R5439">
        <v>1087155</v>
      </c>
      <c r="Y5439">
        <v>986.16075013434897</v>
      </c>
    </row>
    <row r="5440" spans="1:25" hidden="1">
      <c r="A5440"/>
      <c r="B5440" t="s">
        <v>56014</v>
      </c>
      <c r="C5440" t="s">
        <v>56013</v>
      </c>
      <c r="D5440" t="s">
        <v>63145</v>
      </c>
      <c r="E5440" t="s">
        <v>63144</v>
      </c>
      <c r="F5440">
        <v>8</v>
      </c>
      <c r="G5440">
        <v>36.559199999999997</v>
      </c>
      <c r="H5440">
        <v>102.8753</v>
      </c>
      <c r="I5440" t="s">
        <v>11</v>
      </c>
      <c r="O5440" t="s">
        <v>56018</v>
      </c>
      <c r="P5440" t="s">
        <v>63143</v>
      </c>
      <c r="Q5440" t="s">
        <v>56018</v>
      </c>
      <c r="R5440">
        <v>1067309</v>
      </c>
      <c r="Y5440">
        <v>32.872025004478303</v>
      </c>
    </row>
    <row r="5441" spans="1:25" hidden="1">
      <c r="A5441"/>
      <c r="B5441" t="s">
        <v>56014</v>
      </c>
      <c r="C5441" t="s">
        <v>56013</v>
      </c>
      <c r="D5441" t="s">
        <v>63142</v>
      </c>
      <c r="E5441" t="s">
        <v>63141</v>
      </c>
      <c r="F5441">
        <v>7</v>
      </c>
      <c r="G5441">
        <v>32.601399999999998</v>
      </c>
      <c r="H5441">
        <v>104.1361</v>
      </c>
      <c r="I5441" t="s">
        <v>11</v>
      </c>
      <c r="O5441" t="s">
        <v>56018</v>
      </c>
      <c r="P5441" t="s">
        <v>63140</v>
      </c>
      <c r="Q5441" t="s">
        <v>56018</v>
      </c>
      <c r="Y5441">
        <v>28.763021878918501</v>
      </c>
    </row>
    <row r="5442" spans="1:25" hidden="1">
      <c r="A5442"/>
      <c r="B5442" t="s">
        <v>56014</v>
      </c>
      <c r="C5442" t="s">
        <v>56013</v>
      </c>
      <c r="D5442" t="s">
        <v>63139</v>
      </c>
      <c r="E5442" t="s">
        <v>63138</v>
      </c>
      <c r="F5442">
        <v>3</v>
      </c>
      <c r="G5442">
        <v>33.194200000000002</v>
      </c>
      <c r="H5442">
        <v>105.6108</v>
      </c>
      <c r="I5442" t="s">
        <v>11</v>
      </c>
      <c r="O5442" t="s">
        <v>56018</v>
      </c>
      <c r="P5442" t="s">
        <v>63137</v>
      </c>
      <c r="Q5442" t="s">
        <v>56018</v>
      </c>
      <c r="R5442">
        <v>1117272</v>
      </c>
      <c r="Y5442">
        <v>12.3270093766793</v>
      </c>
    </row>
    <row r="5443" spans="1:25" hidden="1">
      <c r="A5443"/>
      <c r="B5443" t="s">
        <v>56014</v>
      </c>
      <c r="C5443" t="s">
        <v>56013</v>
      </c>
      <c r="D5443" t="s">
        <v>63136</v>
      </c>
      <c r="E5443" t="s">
        <v>63135</v>
      </c>
      <c r="F5443">
        <v>9</v>
      </c>
      <c r="G5443">
        <v>33.187800000000003</v>
      </c>
      <c r="H5443">
        <v>104.4926</v>
      </c>
      <c r="I5443" t="s">
        <v>11</v>
      </c>
      <c r="O5443" t="s">
        <v>56018</v>
      </c>
      <c r="P5443" t="s">
        <v>63134</v>
      </c>
      <c r="Q5443" t="s">
        <v>56018</v>
      </c>
      <c r="Y5443">
        <v>36.981028130038098</v>
      </c>
    </row>
    <row r="5444" spans="1:25" hidden="1">
      <c r="A5444"/>
      <c r="B5444" t="s">
        <v>56014</v>
      </c>
      <c r="C5444" t="s">
        <v>56013</v>
      </c>
      <c r="D5444" t="s">
        <v>63133</v>
      </c>
      <c r="E5444" t="s">
        <v>63132</v>
      </c>
      <c r="F5444">
        <v>6</v>
      </c>
      <c r="G5444">
        <v>38.488</v>
      </c>
      <c r="H5444">
        <v>99.971699999999998</v>
      </c>
      <c r="I5444" t="s">
        <v>11</v>
      </c>
      <c r="O5444" t="s">
        <v>56018</v>
      </c>
      <c r="P5444" t="s">
        <v>63131</v>
      </c>
      <c r="Q5444" t="s">
        <v>56018</v>
      </c>
      <c r="Y5444">
        <v>24.654018753358699</v>
      </c>
    </row>
    <row r="5445" spans="1:25" hidden="1">
      <c r="A5445"/>
      <c r="B5445" t="s">
        <v>56014</v>
      </c>
      <c r="C5445" t="s">
        <v>56013</v>
      </c>
      <c r="D5445" t="s">
        <v>63130</v>
      </c>
      <c r="E5445" t="s">
        <v>63129</v>
      </c>
      <c r="F5445">
        <v>8</v>
      </c>
      <c r="G5445">
        <v>37.808999999999997</v>
      </c>
      <c r="H5445">
        <v>100.00360000000001</v>
      </c>
      <c r="I5445" t="s">
        <v>11</v>
      </c>
      <c r="O5445" t="s">
        <v>56018</v>
      </c>
      <c r="P5445" t="s">
        <v>63128</v>
      </c>
      <c r="Q5445" t="s">
        <v>56018</v>
      </c>
      <c r="Y5445">
        <v>32.872025004478303</v>
      </c>
    </row>
    <row r="5446" spans="1:25" hidden="1">
      <c r="A5446"/>
      <c r="B5446" t="s">
        <v>56014</v>
      </c>
      <c r="C5446" t="s">
        <v>56013</v>
      </c>
      <c r="D5446" t="s">
        <v>63127</v>
      </c>
      <c r="E5446" t="s">
        <v>63126</v>
      </c>
      <c r="F5446">
        <v>51</v>
      </c>
      <c r="G5446">
        <v>33.624499999999998</v>
      </c>
      <c r="H5446">
        <v>104.55459999999999</v>
      </c>
      <c r="I5446" t="s">
        <v>11</v>
      </c>
      <c r="O5446" t="s">
        <v>56018</v>
      </c>
      <c r="P5446" t="s">
        <v>63125</v>
      </c>
      <c r="Q5446" t="s">
        <v>56018</v>
      </c>
      <c r="Y5446">
        <v>209.55915940354899</v>
      </c>
    </row>
    <row r="5447" spans="1:25" hidden="1">
      <c r="A5447"/>
      <c r="B5447" t="s">
        <v>56014</v>
      </c>
      <c r="C5447" t="s">
        <v>56013</v>
      </c>
      <c r="D5447" t="s">
        <v>63124</v>
      </c>
      <c r="E5447" t="s">
        <v>63123</v>
      </c>
      <c r="F5447">
        <v>20</v>
      </c>
      <c r="G5447">
        <v>35.023000000000003</v>
      </c>
      <c r="H5447">
        <v>103.767</v>
      </c>
      <c r="I5447" t="s">
        <v>11</v>
      </c>
      <c r="O5447" t="s">
        <v>56018</v>
      </c>
      <c r="P5447" t="s">
        <v>63122</v>
      </c>
      <c r="Q5447" t="s">
        <v>56018</v>
      </c>
      <c r="R5447">
        <v>1087966</v>
      </c>
      <c r="Y5447">
        <v>82.1800625111958</v>
      </c>
    </row>
    <row r="5448" spans="1:25" hidden="1">
      <c r="A5448"/>
      <c r="B5448" t="s">
        <v>56014</v>
      </c>
      <c r="C5448" t="s">
        <v>56013</v>
      </c>
      <c r="D5448" t="s">
        <v>63121</v>
      </c>
      <c r="E5448" t="s">
        <v>63120</v>
      </c>
      <c r="F5448">
        <v>52</v>
      </c>
      <c r="G5448">
        <v>39.4572</v>
      </c>
      <c r="H5448">
        <v>98.021699999999996</v>
      </c>
      <c r="I5448" t="s">
        <v>11</v>
      </c>
      <c r="O5448" t="s">
        <v>56018</v>
      </c>
      <c r="P5448" t="s">
        <v>63119</v>
      </c>
      <c r="Q5448" t="s">
        <v>56018</v>
      </c>
      <c r="R5448">
        <v>1117289</v>
      </c>
      <c r="Y5448">
        <v>213.668162529109</v>
      </c>
    </row>
    <row r="5449" spans="1:25" hidden="1">
      <c r="A5449"/>
      <c r="B5449" t="s">
        <v>56014</v>
      </c>
      <c r="C5449" t="s">
        <v>56013</v>
      </c>
      <c r="D5449" t="s">
        <v>63118</v>
      </c>
      <c r="E5449" t="s">
        <v>63117</v>
      </c>
      <c r="F5449">
        <v>90</v>
      </c>
      <c r="G5449">
        <v>39.584699999999998</v>
      </c>
      <c r="H5449">
        <v>97.999399999999994</v>
      </c>
      <c r="I5449" t="s">
        <v>11</v>
      </c>
      <c r="O5449" t="s">
        <v>56018</v>
      </c>
      <c r="P5449" t="s">
        <v>63116</v>
      </c>
      <c r="Q5449" t="s">
        <v>56018</v>
      </c>
      <c r="R5449">
        <v>1072532</v>
      </c>
      <c r="Y5449">
        <v>369.81028130038101</v>
      </c>
    </row>
    <row r="5450" spans="1:25" hidden="1">
      <c r="A5450"/>
      <c r="B5450" t="s">
        <v>56014</v>
      </c>
      <c r="C5450" t="s">
        <v>56013</v>
      </c>
      <c r="D5450" t="s">
        <v>63115</v>
      </c>
      <c r="E5450" t="s">
        <v>63114</v>
      </c>
      <c r="F5450">
        <v>6000</v>
      </c>
      <c r="G5450">
        <v>40.687600000000003</v>
      </c>
      <c r="H5450">
        <v>95.732900000000001</v>
      </c>
      <c r="I5450" t="s">
        <v>1369</v>
      </c>
      <c r="O5450" t="s">
        <v>63113</v>
      </c>
      <c r="P5450" t="s">
        <v>63112</v>
      </c>
      <c r="Y5450">
        <v>18365.589103508901</v>
      </c>
    </row>
    <row r="5451" spans="1:25" hidden="1">
      <c r="A5451"/>
      <c r="B5451" t="s">
        <v>56014</v>
      </c>
      <c r="C5451" t="s">
        <v>56013</v>
      </c>
      <c r="D5451" t="s">
        <v>63111</v>
      </c>
      <c r="E5451" t="s">
        <v>63110</v>
      </c>
      <c r="F5451">
        <v>10</v>
      </c>
      <c r="G5451">
        <v>38.1</v>
      </c>
      <c r="H5451">
        <v>102.3</v>
      </c>
      <c r="I5451" t="s">
        <v>2240</v>
      </c>
      <c r="O5451" t="s">
        <v>56046</v>
      </c>
      <c r="P5451" t="s">
        <v>63109</v>
      </c>
      <c r="Y5451">
        <v>96.873943563942902</v>
      </c>
    </row>
    <row r="5452" spans="1:25" hidden="1">
      <c r="A5452"/>
      <c r="B5452" t="s">
        <v>56014</v>
      </c>
      <c r="C5452" t="s">
        <v>56013</v>
      </c>
      <c r="D5452" t="s">
        <v>63108</v>
      </c>
      <c r="E5452" t="s">
        <v>63107</v>
      </c>
      <c r="F5452">
        <v>23</v>
      </c>
      <c r="G5452">
        <v>37.704700000000003</v>
      </c>
      <c r="H5452">
        <v>102.5825</v>
      </c>
      <c r="I5452" t="s">
        <v>11</v>
      </c>
      <c r="O5452" t="s">
        <v>56018</v>
      </c>
      <c r="P5452" t="s">
        <v>63106</v>
      </c>
      <c r="Q5452" t="s">
        <v>56018</v>
      </c>
      <c r="Y5452">
        <v>94.507071887875099</v>
      </c>
    </row>
    <row r="5453" spans="1:25" hidden="1">
      <c r="A5453"/>
      <c r="B5453" t="s">
        <v>56014</v>
      </c>
      <c r="C5453" t="s">
        <v>56013</v>
      </c>
      <c r="D5453" t="s">
        <v>63105</v>
      </c>
      <c r="E5453" t="s">
        <v>63104</v>
      </c>
      <c r="F5453">
        <v>10</v>
      </c>
      <c r="G5453">
        <v>35.527799999999999</v>
      </c>
      <c r="H5453">
        <v>103.8203</v>
      </c>
      <c r="I5453" t="s">
        <v>11</v>
      </c>
      <c r="O5453" t="s">
        <v>56018</v>
      </c>
      <c r="P5453" t="s">
        <v>63103</v>
      </c>
      <c r="Q5453" t="s">
        <v>56018</v>
      </c>
      <c r="Y5453">
        <v>41.0900312555979</v>
      </c>
    </row>
    <row r="5454" spans="1:25" hidden="1">
      <c r="A5454"/>
      <c r="B5454" t="s">
        <v>56014</v>
      </c>
      <c r="C5454" t="s">
        <v>56013</v>
      </c>
      <c r="D5454" t="s">
        <v>63102</v>
      </c>
      <c r="E5454" t="s">
        <v>63101</v>
      </c>
      <c r="F5454">
        <v>49</v>
      </c>
      <c r="G5454">
        <v>38.430599999999998</v>
      </c>
      <c r="H5454">
        <v>101.59059999999999</v>
      </c>
      <c r="I5454" t="s">
        <v>1369</v>
      </c>
      <c r="O5454" t="s">
        <v>56018</v>
      </c>
      <c r="P5454" t="s">
        <v>63100</v>
      </c>
      <c r="Q5454" t="s">
        <v>56018</v>
      </c>
      <c r="Y5454">
        <v>149.98564434532301</v>
      </c>
    </row>
    <row r="5455" spans="1:25" hidden="1">
      <c r="A5455"/>
      <c r="B5455" t="s">
        <v>56014</v>
      </c>
      <c r="C5455" t="s">
        <v>56013</v>
      </c>
      <c r="D5455" t="s">
        <v>63099</v>
      </c>
      <c r="E5455" t="s">
        <v>63098</v>
      </c>
      <c r="F5455">
        <v>24</v>
      </c>
      <c r="G5455">
        <v>36.147500000000001</v>
      </c>
      <c r="H5455">
        <v>103.2667</v>
      </c>
      <c r="I5455" t="s">
        <v>11</v>
      </c>
      <c r="O5455" t="s">
        <v>56018</v>
      </c>
      <c r="P5455" t="s">
        <v>63097</v>
      </c>
      <c r="Q5455" t="s">
        <v>56018</v>
      </c>
      <c r="R5455">
        <v>1101376</v>
      </c>
      <c r="Y5455">
        <v>98.616075013434894</v>
      </c>
    </row>
    <row r="5456" spans="1:25" hidden="1">
      <c r="A5456"/>
      <c r="B5456" t="s">
        <v>56014</v>
      </c>
      <c r="C5456" t="s">
        <v>56013</v>
      </c>
      <c r="D5456" t="s">
        <v>63096</v>
      </c>
      <c r="E5456" t="s">
        <v>63095</v>
      </c>
      <c r="F5456">
        <v>17</v>
      </c>
      <c r="G5456">
        <v>39.880000000000003</v>
      </c>
      <c r="H5456">
        <v>96.83</v>
      </c>
      <c r="I5456" t="s">
        <v>11</v>
      </c>
      <c r="O5456" t="s">
        <v>56018</v>
      </c>
      <c r="P5456" t="s">
        <v>63094</v>
      </c>
      <c r="Q5456" t="s">
        <v>56018</v>
      </c>
      <c r="Y5456">
        <v>69.853053134516401</v>
      </c>
    </row>
    <row r="5457" spans="1:25" hidden="1">
      <c r="A5457"/>
      <c r="B5457" t="s">
        <v>56014</v>
      </c>
      <c r="C5457" t="s">
        <v>56013</v>
      </c>
      <c r="D5457" t="s">
        <v>63093</v>
      </c>
      <c r="E5457" t="s">
        <v>63092</v>
      </c>
      <c r="F5457">
        <v>10</v>
      </c>
      <c r="G5457">
        <v>38.72</v>
      </c>
      <c r="H5457">
        <v>100.41</v>
      </c>
      <c r="I5457" t="s">
        <v>2240</v>
      </c>
      <c r="O5457" t="s">
        <v>56046</v>
      </c>
      <c r="P5457" t="s">
        <v>63091</v>
      </c>
      <c r="R5457">
        <v>1088936</v>
      </c>
      <c r="Y5457">
        <v>96.873943563942902</v>
      </c>
    </row>
    <row r="5458" spans="1:25" hidden="1">
      <c r="A5458"/>
      <c r="B5458" t="s">
        <v>56014</v>
      </c>
      <c r="C5458" t="s">
        <v>56013</v>
      </c>
      <c r="D5458" t="s">
        <v>63090</v>
      </c>
      <c r="E5458" t="s">
        <v>63089</v>
      </c>
      <c r="F5458">
        <v>13</v>
      </c>
      <c r="G5458">
        <v>25.165199999999999</v>
      </c>
      <c r="H5458">
        <v>98.167199999999994</v>
      </c>
      <c r="I5458" t="s">
        <v>11</v>
      </c>
      <c r="O5458" t="s">
        <v>56018</v>
      </c>
      <c r="P5458" t="s">
        <v>63088</v>
      </c>
      <c r="Q5458" t="s">
        <v>56018</v>
      </c>
      <c r="Y5458">
        <v>53.4170406322772</v>
      </c>
    </row>
    <row r="5459" spans="1:25" hidden="1">
      <c r="A5459"/>
      <c r="B5459" t="s">
        <v>56014</v>
      </c>
      <c r="C5459" t="s">
        <v>56013</v>
      </c>
      <c r="D5459" t="s">
        <v>63087</v>
      </c>
      <c r="E5459" t="s">
        <v>63086</v>
      </c>
      <c r="F5459">
        <v>8</v>
      </c>
      <c r="G5459">
        <v>38.885599999999997</v>
      </c>
      <c r="H5459">
        <v>100.3244</v>
      </c>
      <c r="I5459" t="s">
        <v>11</v>
      </c>
      <c r="O5459" t="s">
        <v>56018</v>
      </c>
      <c r="P5459" t="s">
        <v>63085</v>
      </c>
      <c r="Q5459" t="s">
        <v>56018</v>
      </c>
      <c r="Y5459">
        <v>32.872025004478303</v>
      </c>
    </row>
    <row r="5460" spans="1:25" hidden="1">
      <c r="A5460"/>
      <c r="B5460" t="s">
        <v>56014</v>
      </c>
      <c r="C5460" t="s">
        <v>56013</v>
      </c>
      <c r="D5460" t="s">
        <v>63084</v>
      </c>
      <c r="E5460" t="s">
        <v>63083</v>
      </c>
      <c r="F5460">
        <v>7</v>
      </c>
      <c r="G5460">
        <v>38.859699999999997</v>
      </c>
      <c r="H5460">
        <v>100.2997</v>
      </c>
      <c r="I5460" t="s">
        <v>11</v>
      </c>
      <c r="O5460" t="s">
        <v>56018</v>
      </c>
      <c r="P5460" t="s">
        <v>63082</v>
      </c>
      <c r="Q5460" t="s">
        <v>56018</v>
      </c>
      <c r="R5460">
        <v>1078047</v>
      </c>
      <c r="Y5460">
        <v>28.763021878918501</v>
      </c>
    </row>
    <row r="5461" spans="1:25" hidden="1">
      <c r="A5461"/>
      <c r="B5461" t="s">
        <v>56014</v>
      </c>
      <c r="C5461" t="s">
        <v>56013</v>
      </c>
      <c r="D5461" t="s">
        <v>63081</v>
      </c>
      <c r="E5461" t="s">
        <v>63080</v>
      </c>
      <c r="F5461">
        <v>6</v>
      </c>
      <c r="G5461">
        <v>33.706699999999998</v>
      </c>
      <c r="H5461">
        <v>104.0956</v>
      </c>
      <c r="I5461" t="s">
        <v>11</v>
      </c>
      <c r="O5461" t="s">
        <v>56018</v>
      </c>
      <c r="P5461" t="s">
        <v>63079</v>
      </c>
      <c r="Q5461" t="s">
        <v>56018</v>
      </c>
      <c r="R5461">
        <v>1087156</v>
      </c>
      <c r="Y5461">
        <v>24.654018753358699</v>
      </c>
    </row>
    <row r="5462" spans="1:25" hidden="1">
      <c r="A5462"/>
      <c r="B5462" t="s">
        <v>56014</v>
      </c>
      <c r="C5462" t="s">
        <v>56013</v>
      </c>
      <c r="D5462" t="s">
        <v>63078</v>
      </c>
      <c r="E5462" t="s">
        <v>63077</v>
      </c>
      <c r="F5462">
        <v>15</v>
      </c>
      <c r="G5462">
        <v>33.409999999999997</v>
      </c>
      <c r="H5462">
        <v>104.28</v>
      </c>
      <c r="I5462" t="s">
        <v>11</v>
      </c>
      <c r="O5462" t="s">
        <v>56018</v>
      </c>
      <c r="P5462" t="s">
        <v>63076</v>
      </c>
      <c r="Q5462" t="s">
        <v>56018</v>
      </c>
      <c r="R5462">
        <v>1072450</v>
      </c>
      <c r="Y5462">
        <v>61.635046883396797</v>
      </c>
    </row>
    <row r="5463" spans="1:25" hidden="1">
      <c r="A5463"/>
      <c r="B5463" t="s">
        <v>56014</v>
      </c>
      <c r="C5463" t="s">
        <v>56013</v>
      </c>
      <c r="D5463" t="s">
        <v>63075</v>
      </c>
      <c r="E5463" t="s">
        <v>63074</v>
      </c>
      <c r="F5463">
        <v>75</v>
      </c>
      <c r="G5463">
        <v>30.0167</v>
      </c>
      <c r="H5463">
        <v>102.11669999999999</v>
      </c>
      <c r="I5463" t="s">
        <v>11</v>
      </c>
      <c r="O5463" t="s">
        <v>56018</v>
      </c>
      <c r="P5463" t="s">
        <v>63073</v>
      </c>
      <c r="Q5463" t="s">
        <v>56018</v>
      </c>
      <c r="R5463">
        <v>1074923</v>
      </c>
      <c r="Y5463">
        <v>308.17523441698398</v>
      </c>
    </row>
    <row r="5464" spans="1:25" hidden="1">
      <c r="A5464"/>
      <c r="B5464" t="s">
        <v>56014</v>
      </c>
      <c r="C5464" t="s">
        <v>56013</v>
      </c>
      <c r="D5464" t="s">
        <v>63072</v>
      </c>
      <c r="E5464" t="s">
        <v>63071</v>
      </c>
      <c r="F5464">
        <v>252</v>
      </c>
      <c r="G5464">
        <v>30.397600000000001</v>
      </c>
      <c r="H5464">
        <v>111.34059999999999</v>
      </c>
      <c r="I5464" t="s">
        <v>11</v>
      </c>
      <c r="O5464" t="s">
        <v>1308</v>
      </c>
      <c r="P5464" t="s">
        <v>63070</v>
      </c>
      <c r="Q5464" t="s">
        <v>1308</v>
      </c>
      <c r="R5464">
        <v>1038150</v>
      </c>
      <c r="Y5464">
        <v>1035.4687876410601</v>
      </c>
    </row>
    <row r="5465" spans="1:25" hidden="1">
      <c r="A5465"/>
      <c r="B5465" t="s">
        <v>56014</v>
      </c>
      <c r="C5465" t="s">
        <v>56013</v>
      </c>
      <c r="D5465" t="s">
        <v>63069</v>
      </c>
      <c r="E5465" t="s">
        <v>63068</v>
      </c>
      <c r="F5465">
        <v>45</v>
      </c>
      <c r="G5465">
        <v>29.847899999999999</v>
      </c>
      <c r="H5465">
        <v>121.0341</v>
      </c>
      <c r="I5465" t="s">
        <v>1369</v>
      </c>
      <c r="O5465" t="s">
        <v>56018</v>
      </c>
      <c r="P5465" t="s">
        <v>63067</v>
      </c>
      <c r="Q5465" t="s">
        <v>56018</v>
      </c>
      <c r="Y5465">
        <v>137.74191827631699</v>
      </c>
    </row>
    <row r="5466" spans="1:25" hidden="1">
      <c r="A5466"/>
      <c r="B5466" t="s">
        <v>56014</v>
      </c>
      <c r="C5466" t="s">
        <v>56013</v>
      </c>
      <c r="D5466" t="s">
        <v>63066</v>
      </c>
      <c r="E5466" t="s">
        <v>63065</v>
      </c>
      <c r="F5466">
        <v>10</v>
      </c>
      <c r="G5466">
        <v>36.3765</v>
      </c>
      <c r="H5466">
        <v>95.269099999999995</v>
      </c>
      <c r="I5466" t="s">
        <v>2240</v>
      </c>
      <c r="O5466" t="s">
        <v>56018</v>
      </c>
      <c r="P5466" t="s">
        <v>63064</v>
      </c>
      <c r="Q5466" t="s">
        <v>56018</v>
      </c>
      <c r="R5466">
        <v>1095336</v>
      </c>
      <c r="Y5466">
        <v>96.873943563942902</v>
      </c>
    </row>
    <row r="5467" spans="1:25" hidden="1">
      <c r="A5467"/>
      <c r="B5467" t="s">
        <v>56014</v>
      </c>
      <c r="C5467" t="s">
        <v>56013</v>
      </c>
      <c r="D5467" t="s">
        <v>63063</v>
      </c>
      <c r="E5467" t="s">
        <v>63062</v>
      </c>
      <c r="F5467">
        <v>1200</v>
      </c>
      <c r="G5467">
        <v>30.47</v>
      </c>
      <c r="H5467">
        <v>111.14</v>
      </c>
      <c r="I5467" t="s">
        <v>11</v>
      </c>
      <c r="M5467">
        <v>1994</v>
      </c>
      <c r="O5467" t="s">
        <v>56181</v>
      </c>
      <c r="P5467" t="s">
        <v>63061</v>
      </c>
      <c r="R5467">
        <v>1026421</v>
      </c>
      <c r="Y5467">
        <v>4930.8037506717401</v>
      </c>
    </row>
    <row r="5468" spans="1:25" hidden="1">
      <c r="A5468"/>
      <c r="B5468" t="s">
        <v>56014</v>
      </c>
      <c r="C5468" t="s">
        <v>56013</v>
      </c>
      <c r="D5468" t="s">
        <v>63060</v>
      </c>
      <c r="E5468" t="s">
        <v>63059</v>
      </c>
      <c r="F5468">
        <v>390</v>
      </c>
      <c r="G5468">
        <v>22.704899999999999</v>
      </c>
      <c r="H5468">
        <v>102.0574</v>
      </c>
      <c r="I5468" t="s">
        <v>11</v>
      </c>
      <c r="M5468">
        <v>2007</v>
      </c>
      <c r="N5468" t="s">
        <v>56860</v>
      </c>
      <c r="O5468" t="s">
        <v>1308</v>
      </c>
      <c r="P5468" t="s">
        <v>63058</v>
      </c>
      <c r="Q5468" t="s">
        <v>1308</v>
      </c>
      <c r="R5468">
        <v>1071621</v>
      </c>
      <c r="Y5468">
        <v>1602.51121896831</v>
      </c>
    </row>
    <row r="5469" spans="1:25" hidden="1">
      <c r="A5469"/>
      <c r="B5469" t="s">
        <v>56014</v>
      </c>
      <c r="C5469" t="s">
        <v>56013</v>
      </c>
      <c r="D5469" t="s">
        <v>63057</v>
      </c>
      <c r="E5469" t="s">
        <v>63056</v>
      </c>
      <c r="F5469">
        <v>37.6</v>
      </c>
      <c r="G5469">
        <v>44.63</v>
      </c>
      <c r="H5469">
        <v>122.71</v>
      </c>
      <c r="I5469" t="s">
        <v>1369</v>
      </c>
      <c r="O5469" t="s">
        <v>56039</v>
      </c>
      <c r="P5469" t="s">
        <v>56038</v>
      </c>
      <c r="Y5469">
        <v>115.09102504865599</v>
      </c>
    </row>
    <row r="5470" spans="1:25" hidden="1">
      <c r="A5470"/>
      <c r="B5470" t="s">
        <v>56014</v>
      </c>
      <c r="C5470" t="s">
        <v>56013</v>
      </c>
      <c r="D5470" t="s">
        <v>63055</v>
      </c>
      <c r="E5470" t="s">
        <v>63054</v>
      </c>
      <c r="F5470">
        <v>80</v>
      </c>
      <c r="G5470">
        <v>19.180099999999999</v>
      </c>
      <c r="H5470">
        <v>108.9683</v>
      </c>
      <c r="I5470" t="s">
        <v>11</v>
      </c>
      <c r="M5470">
        <v>2009</v>
      </c>
      <c r="N5470" t="s">
        <v>63053</v>
      </c>
      <c r="O5470" t="s">
        <v>1308</v>
      </c>
      <c r="P5470" t="s">
        <v>63052</v>
      </c>
      <c r="Q5470" t="s">
        <v>1308</v>
      </c>
      <c r="R5470">
        <v>1079164</v>
      </c>
      <c r="Y5470">
        <v>328.72025004478297</v>
      </c>
    </row>
    <row r="5471" spans="1:25" hidden="1">
      <c r="A5471"/>
      <c r="B5471" t="s">
        <v>56014</v>
      </c>
      <c r="C5471" t="s">
        <v>56013</v>
      </c>
      <c r="D5471" t="s">
        <v>63051</v>
      </c>
      <c r="E5471" t="s">
        <v>63050</v>
      </c>
      <c r="F5471">
        <v>3190</v>
      </c>
      <c r="G5471">
        <v>30.739699999999999</v>
      </c>
      <c r="H5471">
        <v>111.26949999999999</v>
      </c>
      <c r="I5471" t="s">
        <v>11</v>
      </c>
      <c r="M5471">
        <v>1986</v>
      </c>
      <c r="O5471" t="s">
        <v>46563</v>
      </c>
      <c r="P5471" t="s">
        <v>46755</v>
      </c>
      <c r="R5471">
        <v>1012215</v>
      </c>
      <c r="Y5471">
        <v>13107.7199705357</v>
      </c>
    </row>
    <row r="5472" spans="1:25" hidden="1">
      <c r="A5472"/>
      <c r="B5472" t="s">
        <v>56014</v>
      </c>
      <c r="C5472" t="s">
        <v>56013</v>
      </c>
      <c r="D5472" t="s">
        <v>63049</v>
      </c>
      <c r="E5472" t="s">
        <v>63048</v>
      </c>
      <c r="F5472">
        <v>100</v>
      </c>
      <c r="G5472">
        <v>31.3062</v>
      </c>
      <c r="H5472">
        <v>120.8446</v>
      </c>
      <c r="I5472" t="s">
        <v>2</v>
      </c>
      <c r="M5472">
        <v>1998</v>
      </c>
      <c r="N5472" t="s">
        <v>63047</v>
      </c>
      <c r="O5472" t="s">
        <v>805</v>
      </c>
      <c r="P5472" t="s">
        <v>806</v>
      </c>
      <c r="Q5472" t="s">
        <v>805</v>
      </c>
      <c r="R5472">
        <v>1046814</v>
      </c>
      <c r="Y5472">
        <v>430.58883478180798</v>
      </c>
    </row>
    <row r="5473" spans="1:25" hidden="1">
      <c r="A5473"/>
      <c r="B5473" t="s">
        <v>56014</v>
      </c>
      <c r="C5473" t="s">
        <v>56013</v>
      </c>
      <c r="D5473" t="s">
        <v>63046</v>
      </c>
      <c r="E5473" t="s">
        <v>63045</v>
      </c>
      <c r="F5473">
        <v>12</v>
      </c>
      <c r="G5473">
        <v>44.68</v>
      </c>
      <c r="H5473">
        <v>130.51</v>
      </c>
      <c r="I5473" t="s">
        <v>2240</v>
      </c>
      <c r="O5473" t="s">
        <v>56046</v>
      </c>
      <c r="P5473" t="s">
        <v>63044</v>
      </c>
      <c r="Y5473">
        <v>116.248732276731</v>
      </c>
    </row>
    <row r="5474" spans="1:25" hidden="1">
      <c r="A5474"/>
      <c r="B5474" t="s">
        <v>56014</v>
      </c>
      <c r="C5474" t="s">
        <v>56013</v>
      </c>
      <c r="D5474" t="s">
        <v>63040</v>
      </c>
      <c r="E5474" t="s">
        <v>63043</v>
      </c>
      <c r="F5474">
        <v>300</v>
      </c>
      <c r="G5474">
        <v>36.380000000000003</v>
      </c>
      <c r="H5474">
        <v>94.97</v>
      </c>
      <c r="I5474" t="s">
        <v>5</v>
      </c>
      <c r="M5474">
        <v>2004</v>
      </c>
      <c r="O5474" t="s">
        <v>63042</v>
      </c>
      <c r="P5474" t="s">
        <v>63041</v>
      </c>
      <c r="R5474">
        <v>1063254</v>
      </c>
      <c r="Y5474">
        <v>574.68485725518406</v>
      </c>
    </row>
    <row r="5475" spans="1:25" hidden="1">
      <c r="A5475"/>
      <c r="B5475" t="s">
        <v>56014</v>
      </c>
      <c r="C5475" t="s">
        <v>56013</v>
      </c>
      <c r="D5475" t="s">
        <v>63040</v>
      </c>
      <c r="E5475" t="s">
        <v>63039</v>
      </c>
      <c r="F5475">
        <v>200</v>
      </c>
      <c r="G5475">
        <v>36.4</v>
      </c>
      <c r="H5475">
        <v>95.156999999999996</v>
      </c>
      <c r="I5475" t="s">
        <v>2240</v>
      </c>
      <c r="N5475" t="s">
        <v>63038</v>
      </c>
      <c r="O5475" t="s">
        <v>56046</v>
      </c>
      <c r="P5475" t="s">
        <v>63037</v>
      </c>
      <c r="R5475">
        <v>1099322</v>
      </c>
      <c r="Y5475">
        <v>1937.47887127885</v>
      </c>
    </row>
    <row r="5476" spans="1:25" hidden="1">
      <c r="A5476"/>
      <c r="B5476" t="s">
        <v>56014</v>
      </c>
      <c r="C5476" t="s">
        <v>56013</v>
      </c>
      <c r="D5476" t="s">
        <v>63036</v>
      </c>
      <c r="E5476" t="s">
        <v>63035</v>
      </c>
      <c r="F5476">
        <v>750</v>
      </c>
      <c r="G5476">
        <v>25.59</v>
      </c>
      <c r="H5476">
        <v>99.334999999999994</v>
      </c>
      <c r="I5476" t="s">
        <v>11</v>
      </c>
      <c r="M5476">
        <v>2011</v>
      </c>
      <c r="O5476" t="s">
        <v>56023</v>
      </c>
      <c r="P5476" t="s">
        <v>56022</v>
      </c>
      <c r="R5476">
        <v>1070849</v>
      </c>
      <c r="Y5476">
        <v>3081.7523441698399</v>
      </c>
    </row>
    <row r="5477" spans="1:25" hidden="1">
      <c r="A5477"/>
      <c r="B5477" t="s">
        <v>56014</v>
      </c>
      <c r="C5477" t="s">
        <v>56013</v>
      </c>
      <c r="D5477" t="s">
        <v>63034</v>
      </c>
      <c r="E5477" t="s">
        <v>63033</v>
      </c>
      <c r="F5477">
        <v>13</v>
      </c>
      <c r="G5477">
        <v>33.244999999999997</v>
      </c>
      <c r="H5477">
        <v>104.01900000000001</v>
      </c>
      <c r="I5477" t="s">
        <v>11</v>
      </c>
      <c r="O5477" t="s">
        <v>56018</v>
      </c>
      <c r="P5477" t="s">
        <v>63032</v>
      </c>
      <c r="Q5477" t="s">
        <v>56018</v>
      </c>
      <c r="Y5477">
        <v>53.4170406322772</v>
      </c>
    </row>
    <row r="5478" spans="1:25" hidden="1">
      <c r="A5478"/>
      <c r="B5478" t="s">
        <v>56014</v>
      </c>
      <c r="C5478" t="s">
        <v>56013</v>
      </c>
      <c r="D5478" t="s">
        <v>63031</v>
      </c>
      <c r="E5478" t="s">
        <v>63030</v>
      </c>
      <c r="F5478">
        <v>39.75</v>
      </c>
      <c r="G5478">
        <v>41.75</v>
      </c>
      <c r="H5478">
        <v>115.27</v>
      </c>
      <c r="I5478" t="s">
        <v>1369</v>
      </c>
      <c r="O5478" t="s">
        <v>56039</v>
      </c>
      <c r="P5478" t="s">
        <v>56038</v>
      </c>
      <c r="R5478">
        <v>1081173</v>
      </c>
      <c r="Y5478">
        <v>121.672027810746</v>
      </c>
    </row>
    <row r="5479" spans="1:25" hidden="1">
      <c r="A5479"/>
      <c r="B5479" t="s">
        <v>56014</v>
      </c>
      <c r="C5479" t="s">
        <v>56013</v>
      </c>
      <c r="D5479" t="s">
        <v>63029</v>
      </c>
      <c r="E5479" t="s">
        <v>63028</v>
      </c>
      <c r="F5479">
        <v>1500</v>
      </c>
      <c r="G5479">
        <v>35.880000000000003</v>
      </c>
      <c r="H5479">
        <v>102.23</v>
      </c>
      <c r="I5479" t="s">
        <v>11</v>
      </c>
      <c r="M5479">
        <v>2000</v>
      </c>
      <c r="O5479" t="s">
        <v>56181</v>
      </c>
      <c r="P5479" t="s">
        <v>63027</v>
      </c>
      <c r="R5479">
        <v>1026423</v>
      </c>
      <c r="Y5479">
        <v>6163.5046883396799</v>
      </c>
    </row>
    <row r="5480" spans="1:25" hidden="1">
      <c r="A5480"/>
      <c r="B5480" t="s">
        <v>56014</v>
      </c>
      <c r="C5480" t="s">
        <v>56013</v>
      </c>
      <c r="D5480" t="s">
        <v>63026</v>
      </c>
      <c r="E5480" t="s">
        <v>63025</v>
      </c>
      <c r="F5480">
        <v>24</v>
      </c>
      <c r="G5480">
        <v>27.7944</v>
      </c>
      <c r="H5480">
        <v>98.587500000000006</v>
      </c>
      <c r="I5480" t="s">
        <v>11</v>
      </c>
      <c r="O5480" t="s">
        <v>56018</v>
      </c>
      <c r="P5480" t="s">
        <v>63024</v>
      </c>
      <c r="Q5480" t="s">
        <v>56018</v>
      </c>
      <c r="R5480">
        <v>1102040</v>
      </c>
      <c r="Y5480">
        <v>98.616075013434894</v>
      </c>
    </row>
    <row r="5481" spans="1:25" hidden="1">
      <c r="A5481"/>
      <c r="B5481" t="s">
        <v>56014</v>
      </c>
      <c r="C5481" t="s">
        <v>56013</v>
      </c>
      <c r="D5481" t="s">
        <v>63023</v>
      </c>
      <c r="E5481" t="s">
        <v>63022</v>
      </c>
      <c r="F5481">
        <v>24</v>
      </c>
      <c r="G5481">
        <v>27.745000000000001</v>
      </c>
      <c r="H5481">
        <v>98.6053</v>
      </c>
      <c r="I5481" t="s">
        <v>11</v>
      </c>
      <c r="O5481" t="s">
        <v>56018</v>
      </c>
      <c r="P5481" t="s">
        <v>63021</v>
      </c>
      <c r="Q5481" t="s">
        <v>56018</v>
      </c>
      <c r="Y5481">
        <v>98.616075013434894</v>
      </c>
    </row>
    <row r="5482" spans="1:25" hidden="1">
      <c r="A5482"/>
      <c r="B5482" t="s">
        <v>56014</v>
      </c>
      <c r="C5482" t="s">
        <v>56013</v>
      </c>
      <c r="D5482" t="s">
        <v>63020</v>
      </c>
      <c r="E5482" t="s">
        <v>63019</v>
      </c>
      <c r="F5482">
        <v>2100</v>
      </c>
      <c r="G5482">
        <v>29.31</v>
      </c>
      <c r="H5482">
        <v>103.48</v>
      </c>
      <c r="I5482" t="s">
        <v>11</v>
      </c>
      <c r="M5482">
        <v>1979</v>
      </c>
      <c r="O5482" t="s">
        <v>56023</v>
      </c>
      <c r="P5482" t="s">
        <v>56022</v>
      </c>
      <c r="R5482">
        <v>1028815</v>
      </c>
      <c r="Y5482">
        <v>8628.9065636755604</v>
      </c>
    </row>
    <row r="5483" spans="1:25" hidden="1">
      <c r="A5483"/>
      <c r="B5483" t="s">
        <v>56014</v>
      </c>
      <c r="C5483" t="s">
        <v>56013</v>
      </c>
      <c r="D5483" t="s">
        <v>63018</v>
      </c>
      <c r="E5483" t="s">
        <v>63017</v>
      </c>
      <c r="F5483">
        <v>3000</v>
      </c>
      <c r="G5483">
        <v>27.374400000000001</v>
      </c>
      <c r="H5483">
        <v>107.633</v>
      </c>
      <c r="I5483" t="s">
        <v>11</v>
      </c>
      <c r="M5483">
        <v>2009</v>
      </c>
      <c r="O5483" t="s">
        <v>56023</v>
      </c>
      <c r="P5483" t="s">
        <v>56022</v>
      </c>
      <c r="R5483">
        <v>1017890</v>
      </c>
      <c r="Y5483">
        <v>12327.0093766793</v>
      </c>
    </row>
    <row r="5484" spans="1:25" hidden="1">
      <c r="A5484"/>
      <c r="B5484" t="s">
        <v>56014</v>
      </c>
      <c r="C5484" t="s">
        <v>56013</v>
      </c>
      <c r="D5484" t="s">
        <v>63016</v>
      </c>
      <c r="E5484" t="s">
        <v>63015</v>
      </c>
      <c r="F5484">
        <v>270</v>
      </c>
      <c r="G5484">
        <v>39.4133</v>
      </c>
      <c r="H5484">
        <v>112.39</v>
      </c>
      <c r="I5484" t="s">
        <v>2</v>
      </c>
      <c r="M5484">
        <v>2009</v>
      </c>
      <c r="N5484" t="s">
        <v>56728</v>
      </c>
      <c r="O5484" t="s">
        <v>805</v>
      </c>
      <c r="P5484" t="s">
        <v>806</v>
      </c>
      <c r="Q5484" t="s">
        <v>805</v>
      </c>
      <c r="Y5484">
        <v>1162.58985391088</v>
      </c>
    </row>
    <row r="5485" spans="1:25" hidden="1">
      <c r="A5485"/>
      <c r="B5485" t="s">
        <v>56014</v>
      </c>
      <c r="C5485" t="s">
        <v>56013</v>
      </c>
      <c r="D5485" t="s">
        <v>63014</v>
      </c>
      <c r="E5485" t="s">
        <v>63013</v>
      </c>
      <c r="F5485">
        <v>250</v>
      </c>
      <c r="G5485">
        <v>38.924999999999997</v>
      </c>
      <c r="H5485">
        <v>117.72709999999999</v>
      </c>
      <c r="I5485" t="s">
        <v>2</v>
      </c>
      <c r="M5485">
        <v>2012</v>
      </c>
      <c r="N5485" t="s">
        <v>63012</v>
      </c>
      <c r="O5485" t="s">
        <v>805</v>
      </c>
      <c r="P5485" t="s">
        <v>806</v>
      </c>
      <c r="Q5485" t="s">
        <v>805</v>
      </c>
      <c r="Y5485">
        <v>1076.4720869545199</v>
      </c>
    </row>
    <row r="5486" spans="1:25" hidden="1">
      <c r="A5486"/>
      <c r="B5486" t="s">
        <v>56014</v>
      </c>
      <c r="C5486" t="s">
        <v>56013</v>
      </c>
      <c r="D5486" t="s">
        <v>63011</v>
      </c>
      <c r="E5486" t="s">
        <v>63010</v>
      </c>
      <c r="F5486">
        <v>2400</v>
      </c>
      <c r="G5486">
        <v>27.822099999999999</v>
      </c>
      <c r="H5486">
        <v>101.9025</v>
      </c>
      <c r="I5486" t="s">
        <v>11</v>
      </c>
      <c r="M5486">
        <v>2012</v>
      </c>
      <c r="N5486" t="s">
        <v>63009</v>
      </c>
      <c r="O5486" t="s">
        <v>1308</v>
      </c>
      <c r="P5486" t="s">
        <v>63008</v>
      </c>
      <c r="Q5486" t="s">
        <v>1308</v>
      </c>
      <c r="Y5486">
        <v>9861.6075013434893</v>
      </c>
    </row>
    <row r="5487" spans="1:25" hidden="1">
      <c r="A5487"/>
      <c r="B5487" t="s">
        <v>56014</v>
      </c>
      <c r="C5487" t="s">
        <v>56013</v>
      </c>
      <c r="D5487" t="s">
        <v>63007</v>
      </c>
      <c r="E5487" t="s">
        <v>63006</v>
      </c>
      <c r="F5487">
        <v>2400</v>
      </c>
      <c r="G5487">
        <v>27.82</v>
      </c>
      <c r="H5487">
        <v>101.88</v>
      </c>
      <c r="I5487" t="s">
        <v>11</v>
      </c>
      <c r="M5487">
        <v>2013</v>
      </c>
      <c r="O5487" t="s">
        <v>63005</v>
      </c>
      <c r="P5487" t="s">
        <v>63004</v>
      </c>
      <c r="R5487">
        <v>1042964</v>
      </c>
      <c r="Y5487">
        <v>9861.6075013434893</v>
      </c>
    </row>
    <row r="5488" spans="1:25" hidden="1">
      <c r="A5488"/>
      <c r="B5488" t="s">
        <v>56014</v>
      </c>
      <c r="C5488" t="s">
        <v>56013</v>
      </c>
      <c r="D5488" t="s">
        <v>63003</v>
      </c>
      <c r="E5488" t="s">
        <v>63002</v>
      </c>
      <c r="F5488">
        <v>2400</v>
      </c>
      <c r="G5488">
        <v>30.5288</v>
      </c>
      <c r="H5488">
        <v>106.82559999999999</v>
      </c>
      <c r="I5488" t="s">
        <v>2</v>
      </c>
      <c r="M5488">
        <v>2004</v>
      </c>
      <c r="N5488" t="s">
        <v>57342</v>
      </c>
      <c r="O5488" t="s">
        <v>805</v>
      </c>
      <c r="P5488" t="s">
        <v>806</v>
      </c>
      <c r="Q5488" t="s">
        <v>805</v>
      </c>
      <c r="R5488">
        <v>1044616</v>
      </c>
      <c r="Y5488">
        <v>10334.132034763301</v>
      </c>
    </row>
    <row r="5489" spans="1:25" hidden="1">
      <c r="A5489"/>
      <c r="B5489" t="s">
        <v>56014</v>
      </c>
      <c r="C5489" t="s">
        <v>56013</v>
      </c>
      <c r="D5489" t="s">
        <v>63001</v>
      </c>
      <c r="E5489" t="s">
        <v>63000</v>
      </c>
      <c r="F5489">
        <v>49</v>
      </c>
      <c r="G5489">
        <v>23.101500000000001</v>
      </c>
      <c r="H5489">
        <v>116.43040000000001</v>
      </c>
      <c r="I5489" t="s">
        <v>1369</v>
      </c>
      <c r="O5489" t="s">
        <v>56018</v>
      </c>
      <c r="P5489" t="s">
        <v>62999</v>
      </c>
      <c r="Q5489" t="s">
        <v>56018</v>
      </c>
      <c r="Y5489">
        <v>149.98564434532301</v>
      </c>
    </row>
    <row r="5490" spans="1:25" hidden="1">
      <c r="A5490"/>
      <c r="B5490" t="s">
        <v>56014</v>
      </c>
      <c r="C5490" t="s">
        <v>56013</v>
      </c>
      <c r="D5490" t="s">
        <v>62998</v>
      </c>
      <c r="E5490" t="s">
        <v>62997</v>
      </c>
      <c r="F5490">
        <v>49</v>
      </c>
      <c r="G5490">
        <v>23.1083</v>
      </c>
      <c r="H5490">
        <v>116.4806</v>
      </c>
      <c r="I5490" t="s">
        <v>1369</v>
      </c>
      <c r="O5490" t="s">
        <v>56018</v>
      </c>
      <c r="P5490" t="s">
        <v>62996</v>
      </c>
      <c r="Q5490" t="s">
        <v>56018</v>
      </c>
      <c r="Y5490">
        <v>149.98564434532301</v>
      </c>
    </row>
    <row r="5491" spans="1:25" hidden="1">
      <c r="A5491"/>
      <c r="B5491" t="s">
        <v>56014</v>
      </c>
      <c r="C5491" t="s">
        <v>56013</v>
      </c>
      <c r="D5491" t="s">
        <v>62995</v>
      </c>
      <c r="E5491" t="s">
        <v>62994</v>
      </c>
      <c r="F5491">
        <v>49</v>
      </c>
      <c r="G5491">
        <v>23.038</v>
      </c>
      <c r="H5491">
        <v>116.29940000000001</v>
      </c>
      <c r="I5491" t="s">
        <v>1369</v>
      </c>
      <c r="O5491" t="s">
        <v>56018</v>
      </c>
      <c r="P5491" t="s">
        <v>62993</v>
      </c>
      <c r="Q5491" t="s">
        <v>56018</v>
      </c>
      <c r="Y5491">
        <v>149.98564434532301</v>
      </c>
    </row>
    <row r="5492" spans="1:25" hidden="1">
      <c r="A5492"/>
      <c r="B5492" t="s">
        <v>56014</v>
      </c>
      <c r="C5492" t="s">
        <v>56013</v>
      </c>
      <c r="D5492" t="s">
        <v>62992</v>
      </c>
      <c r="E5492" t="s">
        <v>62991</v>
      </c>
      <c r="F5492">
        <v>7</v>
      </c>
      <c r="G5492">
        <v>24.16</v>
      </c>
      <c r="H5492">
        <v>115.57</v>
      </c>
      <c r="I5492" t="s">
        <v>11</v>
      </c>
      <c r="O5492" t="s">
        <v>56018</v>
      </c>
      <c r="P5492" t="s">
        <v>62990</v>
      </c>
      <c r="Q5492" t="s">
        <v>56018</v>
      </c>
      <c r="R5492">
        <v>1117017</v>
      </c>
      <c r="Y5492">
        <v>28.763021878918501</v>
      </c>
    </row>
    <row r="5493" spans="1:25" hidden="1">
      <c r="A5493"/>
      <c r="B5493" t="s">
        <v>56014</v>
      </c>
      <c r="C5493" t="s">
        <v>56013</v>
      </c>
      <c r="D5493" t="s">
        <v>62989</v>
      </c>
      <c r="E5493" t="s">
        <v>62988</v>
      </c>
      <c r="F5493">
        <v>3200</v>
      </c>
      <c r="G5493">
        <v>23.005600000000001</v>
      </c>
      <c r="H5493">
        <v>116.5468</v>
      </c>
      <c r="I5493" t="s">
        <v>2</v>
      </c>
      <c r="M5493">
        <v>2011</v>
      </c>
      <c r="N5493" t="s">
        <v>59684</v>
      </c>
      <c r="O5493" t="s">
        <v>805</v>
      </c>
      <c r="P5493" t="s">
        <v>806</v>
      </c>
      <c r="Q5493" t="s">
        <v>805</v>
      </c>
      <c r="R5493">
        <v>1061849</v>
      </c>
      <c r="Y5493">
        <v>13778.842713017801</v>
      </c>
    </row>
    <row r="5494" spans="1:25" hidden="1">
      <c r="A5494"/>
      <c r="B5494" t="s">
        <v>56014</v>
      </c>
      <c r="C5494" t="s">
        <v>56013</v>
      </c>
      <c r="D5494" t="s">
        <v>62987</v>
      </c>
      <c r="E5494" t="s">
        <v>62986</v>
      </c>
      <c r="F5494">
        <v>1080</v>
      </c>
      <c r="G5494">
        <v>22.76</v>
      </c>
      <c r="H5494">
        <v>114.61</v>
      </c>
      <c r="I5494" t="s">
        <v>5</v>
      </c>
      <c r="N5494" t="s">
        <v>62985</v>
      </c>
      <c r="O5494" t="s">
        <v>56046</v>
      </c>
      <c r="P5494" t="s">
        <v>62984</v>
      </c>
      <c r="R5494">
        <v>1055700</v>
      </c>
      <c r="Y5494">
        <v>2068.8654861186601</v>
      </c>
    </row>
    <row r="5495" spans="1:25" hidden="1">
      <c r="A5495"/>
      <c r="B5495" t="s">
        <v>56014</v>
      </c>
      <c r="C5495" t="s">
        <v>56013</v>
      </c>
      <c r="D5495" t="s">
        <v>62983</v>
      </c>
      <c r="E5495" t="s">
        <v>62982</v>
      </c>
      <c r="F5495">
        <v>2000</v>
      </c>
      <c r="G5495">
        <v>22.605899999999998</v>
      </c>
      <c r="H5495">
        <v>114.7419</v>
      </c>
      <c r="I5495" t="s">
        <v>2</v>
      </c>
      <c r="M5495">
        <v>2010</v>
      </c>
      <c r="N5495" t="s">
        <v>56233</v>
      </c>
      <c r="O5495" t="s">
        <v>805</v>
      </c>
      <c r="P5495" t="s">
        <v>806</v>
      </c>
      <c r="Q5495" t="s">
        <v>805</v>
      </c>
      <c r="R5495">
        <v>1081542</v>
      </c>
      <c r="Y5495">
        <v>8611.7766956361593</v>
      </c>
    </row>
    <row r="5496" spans="1:25" hidden="1">
      <c r="A5496"/>
      <c r="B5496" t="s">
        <v>56014</v>
      </c>
      <c r="C5496" t="s">
        <v>56013</v>
      </c>
      <c r="D5496" t="s">
        <v>62981</v>
      </c>
      <c r="E5496" t="s">
        <v>62980</v>
      </c>
      <c r="F5496">
        <v>48</v>
      </c>
      <c r="G5496">
        <v>22.81</v>
      </c>
      <c r="H5496">
        <v>115.93</v>
      </c>
      <c r="I5496" t="s">
        <v>1369</v>
      </c>
      <c r="O5496" t="s">
        <v>56018</v>
      </c>
      <c r="P5496" t="s">
        <v>62979</v>
      </c>
      <c r="Q5496" t="s">
        <v>56018</v>
      </c>
      <c r="Y5496">
        <v>146.92471282807099</v>
      </c>
    </row>
    <row r="5497" spans="1:25" hidden="1">
      <c r="A5497"/>
      <c r="B5497" t="s">
        <v>56014</v>
      </c>
      <c r="C5497" t="s">
        <v>56013</v>
      </c>
      <c r="D5497" t="s">
        <v>62978</v>
      </c>
      <c r="E5497" t="s">
        <v>62977</v>
      </c>
      <c r="F5497">
        <v>1200</v>
      </c>
      <c r="G5497">
        <v>21.969100000000001</v>
      </c>
      <c r="H5497">
        <v>113.1797</v>
      </c>
      <c r="I5497" t="s">
        <v>2</v>
      </c>
      <c r="M5497">
        <v>2007</v>
      </c>
      <c r="N5497" t="s">
        <v>56233</v>
      </c>
      <c r="O5497" t="s">
        <v>805</v>
      </c>
      <c r="P5497" t="s">
        <v>806</v>
      </c>
      <c r="Q5497" t="s">
        <v>805</v>
      </c>
      <c r="R5497">
        <v>1070842</v>
      </c>
      <c r="Y5497">
        <v>5167.0660173816896</v>
      </c>
    </row>
    <row r="5498" spans="1:25" hidden="1">
      <c r="A5498"/>
      <c r="B5498" t="s">
        <v>56014</v>
      </c>
      <c r="C5498" t="s">
        <v>56013</v>
      </c>
      <c r="D5498" t="s">
        <v>62976</v>
      </c>
      <c r="E5498" t="s">
        <v>62975</v>
      </c>
      <c r="F5498">
        <v>26</v>
      </c>
      <c r="G5498">
        <v>23.932200000000002</v>
      </c>
      <c r="H5498">
        <v>115.04559999999999</v>
      </c>
      <c r="I5498" t="s">
        <v>11</v>
      </c>
      <c r="O5498" t="s">
        <v>56018</v>
      </c>
      <c r="P5498" t="s">
        <v>62974</v>
      </c>
      <c r="Q5498" t="s">
        <v>56018</v>
      </c>
      <c r="R5498">
        <v>1078382</v>
      </c>
      <c r="Y5498">
        <v>106.834081264554</v>
      </c>
    </row>
    <row r="5499" spans="1:25" hidden="1">
      <c r="A5499"/>
      <c r="B5499" t="s">
        <v>56014</v>
      </c>
      <c r="C5499" t="s">
        <v>56013</v>
      </c>
      <c r="D5499" t="s">
        <v>62973</v>
      </c>
      <c r="E5499" t="s">
        <v>62972</v>
      </c>
      <c r="F5499">
        <v>49</v>
      </c>
      <c r="G5499">
        <v>23.128299999999999</v>
      </c>
      <c r="H5499">
        <v>116.37220000000001</v>
      </c>
      <c r="I5499" t="s">
        <v>1369</v>
      </c>
      <c r="O5499" t="s">
        <v>56018</v>
      </c>
      <c r="P5499" t="s">
        <v>62971</v>
      </c>
      <c r="Q5499" t="s">
        <v>56018</v>
      </c>
      <c r="Y5499">
        <v>149.98564434532301</v>
      </c>
    </row>
    <row r="5500" spans="1:25" hidden="1">
      <c r="A5500"/>
      <c r="B5500" t="s">
        <v>56014</v>
      </c>
      <c r="C5500" t="s">
        <v>56013</v>
      </c>
      <c r="D5500" t="s">
        <v>62970</v>
      </c>
      <c r="E5500" t="s">
        <v>62969</v>
      </c>
      <c r="F5500">
        <v>25</v>
      </c>
      <c r="G5500">
        <v>24.015000000000001</v>
      </c>
      <c r="H5500">
        <v>115.11</v>
      </c>
      <c r="I5500" t="s">
        <v>11</v>
      </c>
      <c r="O5500" t="s">
        <v>56018</v>
      </c>
      <c r="P5500" t="s">
        <v>62968</v>
      </c>
      <c r="Q5500" t="s">
        <v>56018</v>
      </c>
      <c r="R5500">
        <v>1017834</v>
      </c>
      <c r="Y5500">
        <v>102.72507813899399</v>
      </c>
    </row>
    <row r="5501" spans="1:25" hidden="1">
      <c r="A5501"/>
      <c r="B5501" t="s">
        <v>56014</v>
      </c>
      <c r="C5501" t="s">
        <v>56013</v>
      </c>
      <c r="D5501" t="s">
        <v>62967</v>
      </c>
      <c r="E5501" t="s">
        <v>62966</v>
      </c>
      <c r="F5501">
        <v>45</v>
      </c>
      <c r="G5501">
        <v>23.36</v>
      </c>
      <c r="H5501">
        <v>116.67829999999999</v>
      </c>
      <c r="I5501" t="s">
        <v>1369</v>
      </c>
      <c r="O5501" t="s">
        <v>56018</v>
      </c>
      <c r="P5501" t="s">
        <v>62965</v>
      </c>
      <c r="Q5501" t="s">
        <v>56018</v>
      </c>
      <c r="R5501">
        <v>1065164</v>
      </c>
      <c r="Y5501">
        <v>137.74191827631699</v>
      </c>
    </row>
    <row r="5502" spans="1:25" hidden="1">
      <c r="A5502"/>
      <c r="B5502" t="s">
        <v>56014</v>
      </c>
      <c r="C5502" t="s">
        <v>56013</v>
      </c>
      <c r="D5502" t="s">
        <v>62964</v>
      </c>
      <c r="E5502" t="s">
        <v>62963</v>
      </c>
      <c r="F5502">
        <v>3970</v>
      </c>
      <c r="G5502">
        <v>22.748899999999999</v>
      </c>
      <c r="H5502">
        <v>113.6807</v>
      </c>
      <c r="I5502" t="s">
        <v>2</v>
      </c>
      <c r="M5502">
        <v>1992</v>
      </c>
      <c r="N5502" t="s">
        <v>62962</v>
      </c>
      <c r="O5502" t="s">
        <v>805</v>
      </c>
      <c r="P5502" t="s">
        <v>806</v>
      </c>
      <c r="Q5502" t="s">
        <v>805</v>
      </c>
      <c r="R5502">
        <v>1017842</v>
      </c>
      <c r="Y5502">
        <v>17094.376740837699</v>
      </c>
    </row>
    <row r="5503" spans="1:25" hidden="1">
      <c r="A5503"/>
      <c r="B5503" t="s">
        <v>56014</v>
      </c>
      <c r="C5503" t="s">
        <v>56013</v>
      </c>
      <c r="D5503" t="s">
        <v>62961</v>
      </c>
      <c r="E5503" t="s">
        <v>62960</v>
      </c>
      <c r="F5503">
        <v>20</v>
      </c>
      <c r="G5503">
        <v>24.8492</v>
      </c>
      <c r="H5503">
        <v>113.5378</v>
      </c>
      <c r="I5503" t="s">
        <v>11</v>
      </c>
      <c r="O5503" t="s">
        <v>56018</v>
      </c>
      <c r="P5503" t="s">
        <v>62959</v>
      </c>
      <c r="Q5503" t="s">
        <v>56018</v>
      </c>
      <c r="R5503">
        <v>1078367</v>
      </c>
      <c r="Y5503">
        <v>82.1800625111958</v>
      </c>
    </row>
    <row r="5504" spans="1:25" hidden="1">
      <c r="A5504"/>
      <c r="B5504" t="s">
        <v>56014</v>
      </c>
      <c r="C5504" t="s">
        <v>56013</v>
      </c>
      <c r="D5504" t="s">
        <v>62958</v>
      </c>
      <c r="E5504" t="s">
        <v>62957</v>
      </c>
      <c r="F5504">
        <v>1800</v>
      </c>
      <c r="G5504">
        <v>24.5852</v>
      </c>
      <c r="H5504">
        <v>113.5831</v>
      </c>
      <c r="I5504" t="s">
        <v>2</v>
      </c>
      <c r="M5504">
        <v>2011</v>
      </c>
      <c r="N5504" t="s">
        <v>62956</v>
      </c>
      <c r="O5504" t="s">
        <v>805</v>
      </c>
      <c r="P5504" t="s">
        <v>806</v>
      </c>
      <c r="Q5504" t="s">
        <v>1308</v>
      </c>
      <c r="R5504" t="s">
        <v>62955</v>
      </c>
      <c r="Y5504">
        <v>7750.5990260725403</v>
      </c>
    </row>
    <row r="5505" spans="1:25" hidden="1">
      <c r="A5505"/>
      <c r="B5505" t="s">
        <v>56014</v>
      </c>
      <c r="C5505" t="s">
        <v>56013</v>
      </c>
      <c r="D5505" t="s">
        <v>62954</v>
      </c>
      <c r="E5505" t="s">
        <v>62953</v>
      </c>
      <c r="F5505">
        <v>3</v>
      </c>
      <c r="G5505">
        <v>22.831399999999999</v>
      </c>
      <c r="H5505">
        <v>113.8412</v>
      </c>
      <c r="I5505" t="s">
        <v>5</v>
      </c>
      <c r="O5505" t="s">
        <v>56018</v>
      </c>
      <c r="P5505" t="s">
        <v>62952</v>
      </c>
      <c r="Q5505" t="s">
        <v>56018</v>
      </c>
      <c r="R5505">
        <v>1090796</v>
      </c>
      <c r="Y5505">
        <v>5.7468485725518397</v>
      </c>
    </row>
    <row r="5506" spans="1:25" hidden="1">
      <c r="A5506"/>
      <c r="B5506" t="s">
        <v>56014</v>
      </c>
      <c r="C5506" t="s">
        <v>56013</v>
      </c>
      <c r="D5506" t="s">
        <v>62951</v>
      </c>
      <c r="E5506" t="s">
        <v>62950</v>
      </c>
      <c r="F5506">
        <v>1083</v>
      </c>
      <c r="G5506">
        <v>22.51</v>
      </c>
      <c r="H5506">
        <v>113.85</v>
      </c>
      <c r="I5506" t="s">
        <v>5</v>
      </c>
      <c r="N5506" t="s">
        <v>62949</v>
      </c>
      <c r="O5506" t="s">
        <v>56046</v>
      </c>
      <c r="P5506" t="s">
        <v>62948</v>
      </c>
      <c r="R5506">
        <v>1028631</v>
      </c>
      <c r="Y5506">
        <v>2074.61233469121</v>
      </c>
    </row>
    <row r="5507" spans="1:25" hidden="1">
      <c r="A5507"/>
      <c r="B5507" t="s">
        <v>56014</v>
      </c>
      <c r="C5507" t="s">
        <v>56013</v>
      </c>
      <c r="D5507" t="s">
        <v>62947</v>
      </c>
      <c r="E5507" t="s">
        <v>62946</v>
      </c>
      <c r="F5507">
        <v>48</v>
      </c>
      <c r="G5507">
        <v>21.5806</v>
      </c>
      <c r="H5507">
        <v>112.7697</v>
      </c>
      <c r="I5507" t="s">
        <v>1369</v>
      </c>
      <c r="O5507" t="s">
        <v>56018</v>
      </c>
      <c r="P5507" t="s">
        <v>62945</v>
      </c>
      <c r="Q5507" t="s">
        <v>56018</v>
      </c>
      <c r="Y5507">
        <v>146.92471282807099</v>
      </c>
    </row>
    <row r="5508" spans="1:25" hidden="1">
      <c r="A5508"/>
      <c r="B5508" t="s">
        <v>56014</v>
      </c>
      <c r="C5508" t="s">
        <v>56013</v>
      </c>
      <c r="D5508" t="s">
        <v>62944</v>
      </c>
      <c r="E5508" t="s">
        <v>62943</v>
      </c>
      <c r="F5508">
        <v>36</v>
      </c>
      <c r="G5508">
        <v>21.605799999999999</v>
      </c>
      <c r="H5508">
        <v>112.77</v>
      </c>
      <c r="I5508" t="s">
        <v>1369</v>
      </c>
      <c r="O5508" t="s">
        <v>56018</v>
      </c>
      <c r="P5508" t="s">
        <v>62942</v>
      </c>
      <c r="Q5508" t="s">
        <v>56018</v>
      </c>
      <c r="Y5508">
        <v>110.193534621053</v>
      </c>
    </row>
    <row r="5509" spans="1:25" hidden="1">
      <c r="A5509"/>
      <c r="B5509" t="s">
        <v>56014</v>
      </c>
      <c r="C5509" t="s">
        <v>56013</v>
      </c>
      <c r="D5509" t="s">
        <v>62941</v>
      </c>
      <c r="E5509" t="s">
        <v>62940</v>
      </c>
      <c r="F5509">
        <v>49</v>
      </c>
      <c r="G5509">
        <v>21.635100000000001</v>
      </c>
      <c r="H5509">
        <v>111.6516</v>
      </c>
      <c r="I5509" t="s">
        <v>1369</v>
      </c>
      <c r="O5509" t="s">
        <v>56018</v>
      </c>
      <c r="P5509" t="s">
        <v>62939</v>
      </c>
      <c r="Q5509" t="s">
        <v>1347</v>
      </c>
      <c r="Y5509">
        <v>149.98564434532301</v>
      </c>
    </row>
    <row r="5510" spans="1:25" hidden="1">
      <c r="A5510"/>
      <c r="B5510" t="s">
        <v>56014</v>
      </c>
      <c r="C5510" t="s">
        <v>56013</v>
      </c>
      <c r="D5510" t="s">
        <v>62938</v>
      </c>
      <c r="E5510" t="s">
        <v>62937</v>
      </c>
      <c r="F5510">
        <v>49</v>
      </c>
      <c r="G5510">
        <v>22.3308</v>
      </c>
      <c r="H5510">
        <v>111.2414</v>
      </c>
      <c r="I5510" t="s">
        <v>1369</v>
      </c>
      <c r="O5510" t="s">
        <v>56018</v>
      </c>
      <c r="P5510" t="s">
        <v>62936</v>
      </c>
      <c r="Q5510" t="s">
        <v>56018</v>
      </c>
      <c r="Y5510">
        <v>149.98564434532301</v>
      </c>
    </row>
    <row r="5511" spans="1:25" hidden="1">
      <c r="A5511"/>
      <c r="B5511" t="s">
        <v>56014</v>
      </c>
      <c r="C5511" t="s">
        <v>56013</v>
      </c>
      <c r="D5511" t="s">
        <v>62935</v>
      </c>
      <c r="E5511" t="s">
        <v>62934</v>
      </c>
      <c r="F5511">
        <v>49</v>
      </c>
      <c r="G5511">
        <v>20.580300000000001</v>
      </c>
      <c r="H5511">
        <v>110.4825</v>
      </c>
      <c r="I5511" t="s">
        <v>1369</v>
      </c>
      <c r="O5511" t="s">
        <v>56018</v>
      </c>
      <c r="P5511" t="s">
        <v>62933</v>
      </c>
      <c r="Q5511" t="s">
        <v>56018</v>
      </c>
      <c r="R5511">
        <v>1087846</v>
      </c>
      <c r="Y5511">
        <v>149.98564434532301</v>
      </c>
    </row>
    <row r="5512" spans="1:25" hidden="1">
      <c r="A5512"/>
      <c r="B5512" t="s">
        <v>56014</v>
      </c>
      <c r="C5512" t="s">
        <v>56013</v>
      </c>
      <c r="D5512" t="s">
        <v>62932</v>
      </c>
      <c r="E5512" t="s">
        <v>62931</v>
      </c>
      <c r="F5512">
        <v>10</v>
      </c>
      <c r="G5512">
        <v>36.42</v>
      </c>
      <c r="H5512">
        <v>95.2</v>
      </c>
      <c r="I5512" t="s">
        <v>2240</v>
      </c>
      <c r="N5512" t="s">
        <v>62930</v>
      </c>
      <c r="O5512" t="s">
        <v>56046</v>
      </c>
      <c r="P5512" t="s">
        <v>59026</v>
      </c>
      <c r="Y5512">
        <v>96.873943563942902</v>
      </c>
    </row>
    <row r="5513" spans="1:25" hidden="1">
      <c r="A5513"/>
      <c r="B5513" t="s">
        <v>56014</v>
      </c>
      <c r="C5513" t="s">
        <v>56013</v>
      </c>
      <c r="D5513" t="s">
        <v>62929</v>
      </c>
      <c r="E5513" t="s">
        <v>62928</v>
      </c>
      <c r="F5513">
        <v>28</v>
      </c>
      <c r="G5513">
        <v>30.422599999999999</v>
      </c>
      <c r="H5513">
        <v>109.557</v>
      </c>
      <c r="I5513" t="s">
        <v>11</v>
      </c>
      <c r="O5513" t="s">
        <v>56018</v>
      </c>
      <c r="P5513" t="s">
        <v>62927</v>
      </c>
      <c r="Q5513" t="s">
        <v>56018</v>
      </c>
      <c r="R5513">
        <v>1067774</v>
      </c>
      <c r="Y5513">
        <v>115.052087515674</v>
      </c>
    </row>
    <row r="5514" spans="1:25" hidden="1">
      <c r="A5514"/>
      <c r="B5514" t="s">
        <v>56014</v>
      </c>
      <c r="C5514" t="s">
        <v>56013</v>
      </c>
      <c r="D5514" t="s">
        <v>62926</v>
      </c>
      <c r="E5514" t="s">
        <v>62925</v>
      </c>
      <c r="F5514">
        <v>24</v>
      </c>
      <c r="G5514">
        <v>23.910799999999998</v>
      </c>
      <c r="H5514">
        <v>112.5038</v>
      </c>
      <c r="I5514" t="s">
        <v>11</v>
      </c>
      <c r="O5514" t="s">
        <v>56018</v>
      </c>
      <c r="P5514" t="s">
        <v>62924</v>
      </c>
      <c r="Q5514" t="s">
        <v>56018</v>
      </c>
      <c r="R5514">
        <v>1107908</v>
      </c>
      <c r="Y5514">
        <v>98.616075013434894</v>
      </c>
    </row>
    <row r="5515" spans="1:25" hidden="1">
      <c r="A5515"/>
      <c r="B5515" t="s">
        <v>56014</v>
      </c>
      <c r="C5515" t="s">
        <v>56013</v>
      </c>
      <c r="D5515" t="s">
        <v>62923</v>
      </c>
      <c r="E5515" t="s">
        <v>62922</v>
      </c>
      <c r="F5515">
        <v>21</v>
      </c>
      <c r="G5515">
        <v>24.6236</v>
      </c>
      <c r="H5515">
        <v>106.19499999999999</v>
      </c>
      <c r="I5515" t="s">
        <v>11</v>
      </c>
      <c r="O5515" t="s">
        <v>56018</v>
      </c>
      <c r="P5515" t="s">
        <v>62921</v>
      </c>
      <c r="Q5515" t="s">
        <v>56018</v>
      </c>
      <c r="R5515">
        <v>1107924</v>
      </c>
      <c r="Y5515">
        <v>86.289065636755595</v>
      </c>
    </row>
    <row r="5516" spans="1:25" hidden="1">
      <c r="A5516"/>
      <c r="B5516" t="s">
        <v>56014</v>
      </c>
      <c r="C5516" t="s">
        <v>56013</v>
      </c>
      <c r="D5516" t="s">
        <v>62920</v>
      </c>
      <c r="E5516" t="s">
        <v>62919</v>
      </c>
      <c r="F5516">
        <v>72</v>
      </c>
      <c r="G5516">
        <v>24.098299999999998</v>
      </c>
      <c r="H5516">
        <v>105.6508</v>
      </c>
      <c r="I5516" t="s">
        <v>11</v>
      </c>
      <c r="O5516" t="s">
        <v>56018</v>
      </c>
      <c r="P5516" t="s">
        <v>62918</v>
      </c>
      <c r="Q5516" t="s">
        <v>56018</v>
      </c>
      <c r="R5516">
        <v>1101378</v>
      </c>
      <c r="Y5516">
        <v>295.84822504030399</v>
      </c>
    </row>
    <row r="5517" spans="1:25" hidden="1">
      <c r="A5517"/>
      <c r="B5517" t="s">
        <v>56014</v>
      </c>
      <c r="C5517" t="s">
        <v>56013</v>
      </c>
      <c r="D5517" t="s">
        <v>62917</v>
      </c>
      <c r="E5517" t="s">
        <v>62916</v>
      </c>
      <c r="F5517">
        <v>90</v>
      </c>
      <c r="G5517">
        <v>24.375</v>
      </c>
      <c r="H5517">
        <v>110.7486</v>
      </c>
      <c r="I5517" t="s">
        <v>11</v>
      </c>
      <c r="O5517" t="s">
        <v>56018</v>
      </c>
      <c r="P5517" t="s">
        <v>62915</v>
      </c>
      <c r="Q5517" t="s">
        <v>56018</v>
      </c>
      <c r="R5517">
        <v>1074501</v>
      </c>
      <c r="Y5517">
        <v>369.81028130038101</v>
      </c>
    </row>
    <row r="5518" spans="1:25" hidden="1">
      <c r="A5518"/>
      <c r="B5518" t="s">
        <v>56014</v>
      </c>
      <c r="C5518" t="s">
        <v>56013</v>
      </c>
      <c r="D5518" t="s">
        <v>62914</v>
      </c>
      <c r="E5518" t="s">
        <v>62913</v>
      </c>
      <c r="F5518">
        <v>9</v>
      </c>
      <c r="G5518">
        <v>24.145099999999999</v>
      </c>
      <c r="H5518">
        <v>109.755</v>
      </c>
      <c r="I5518" t="s">
        <v>11</v>
      </c>
      <c r="O5518" t="s">
        <v>56018</v>
      </c>
      <c r="P5518" t="s">
        <v>62912</v>
      </c>
      <c r="Q5518" t="s">
        <v>56018</v>
      </c>
      <c r="Y5518">
        <v>36.981028130038098</v>
      </c>
    </row>
    <row r="5519" spans="1:25" hidden="1">
      <c r="A5519"/>
      <c r="B5519" t="s">
        <v>56014</v>
      </c>
      <c r="C5519" t="s">
        <v>56013</v>
      </c>
      <c r="D5519" t="s">
        <v>62911</v>
      </c>
      <c r="E5519" t="s">
        <v>62910</v>
      </c>
      <c r="F5519">
        <v>11</v>
      </c>
      <c r="G5519">
        <v>25.822199999999999</v>
      </c>
      <c r="H5519">
        <v>109.88809999999999</v>
      </c>
      <c r="I5519" t="s">
        <v>11</v>
      </c>
      <c r="O5519" t="s">
        <v>56018</v>
      </c>
      <c r="P5519" t="s">
        <v>62909</v>
      </c>
      <c r="Q5519" t="s">
        <v>56018</v>
      </c>
      <c r="Y5519">
        <v>45.199034381157603</v>
      </c>
    </row>
    <row r="5520" spans="1:25" hidden="1">
      <c r="A5520"/>
      <c r="B5520" t="s">
        <v>56014</v>
      </c>
      <c r="C5520" t="s">
        <v>56013</v>
      </c>
      <c r="D5520" t="s">
        <v>62908</v>
      </c>
      <c r="E5520" t="s">
        <v>62907</v>
      </c>
      <c r="F5520">
        <v>10</v>
      </c>
      <c r="G5520">
        <v>25.5761</v>
      </c>
      <c r="H5520">
        <v>108.7564</v>
      </c>
      <c r="I5520" t="s">
        <v>11</v>
      </c>
      <c r="O5520" t="s">
        <v>56018</v>
      </c>
      <c r="P5520" t="s">
        <v>62906</v>
      </c>
      <c r="Q5520" t="s">
        <v>56018</v>
      </c>
      <c r="Y5520">
        <v>41.0900312555979</v>
      </c>
    </row>
    <row r="5521" spans="1:25" hidden="1">
      <c r="A5521"/>
      <c r="B5521" t="s">
        <v>56014</v>
      </c>
      <c r="C5521" t="s">
        <v>56013</v>
      </c>
      <c r="D5521" t="s">
        <v>62905</v>
      </c>
      <c r="E5521" t="s">
        <v>62904</v>
      </c>
      <c r="F5521">
        <v>18</v>
      </c>
      <c r="G5521">
        <v>24.701000000000001</v>
      </c>
      <c r="H5521">
        <v>109.8467</v>
      </c>
      <c r="I5521" t="s">
        <v>11</v>
      </c>
      <c r="O5521" t="s">
        <v>56018</v>
      </c>
      <c r="P5521" t="s">
        <v>62903</v>
      </c>
      <c r="Q5521" t="s">
        <v>56018</v>
      </c>
      <c r="Y5521">
        <v>73.962056260076196</v>
      </c>
    </row>
    <row r="5522" spans="1:25" hidden="1">
      <c r="A5522"/>
      <c r="B5522" t="s">
        <v>56014</v>
      </c>
      <c r="C5522" t="s">
        <v>56013</v>
      </c>
      <c r="D5522" t="s">
        <v>62902</v>
      </c>
      <c r="E5522" t="s">
        <v>62901</v>
      </c>
      <c r="F5522">
        <v>25</v>
      </c>
      <c r="G5522">
        <v>25.8964</v>
      </c>
      <c r="H5522">
        <v>110.1326</v>
      </c>
      <c r="I5522" t="s">
        <v>11</v>
      </c>
      <c r="O5522" t="s">
        <v>56018</v>
      </c>
      <c r="P5522" t="s">
        <v>62900</v>
      </c>
      <c r="Q5522" t="s">
        <v>56018</v>
      </c>
      <c r="Y5522">
        <v>102.72507813899399</v>
      </c>
    </row>
    <row r="5523" spans="1:25" hidden="1">
      <c r="A5523"/>
      <c r="B5523" t="s">
        <v>56014</v>
      </c>
      <c r="C5523" t="s">
        <v>56013</v>
      </c>
      <c r="D5523" t="s">
        <v>62899</v>
      </c>
      <c r="E5523" t="s">
        <v>62898</v>
      </c>
      <c r="F5523">
        <v>4</v>
      </c>
      <c r="G5523">
        <v>25.913900000000002</v>
      </c>
      <c r="H5523">
        <v>109.875</v>
      </c>
      <c r="I5523" t="s">
        <v>11</v>
      </c>
      <c r="O5523" t="s">
        <v>56018</v>
      </c>
      <c r="P5523" t="s">
        <v>62897</v>
      </c>
      <c r="Q5523" t="s">
        <v>56018</v>
      </c>
      <c r="Y5523">
        <v>16.436012502239102</v>
      </c>
    </row>
    <row r="5524" spans="1:25" hidden="1">
      <c r="A5524"/>
      <c r="B5524" t="s">
        <v>56014</v>
      </c>
      <c r="C5524" t="s">
        <v>56013</v>
      </c>
      <c r="D5524" t="s">
        <v>62896</v>
      </c>
      <c r="E5524" t="s">
        <v>62895</v>
      </c>
      <c r="F5524">
        <v>700</v>
      </c>
      <c r="G5524">
        <v>24.456</v>
      </c>
      <c r="H5524">
        <v>109.6935</v>
      </c>
      <c r="I5524" t="s">
        <v>2</v>
      </c>
      <c r="M5524">
        <v>2016</v>
      </c>
      <c r="N5524" t="s">
        <v>62894</v>
      </c>
      <c r="O5524" t="s">
        <v>805</v>
      </c>
      <c r="P5524" t="s">
        <v>806</v>
      </c>
      <c r="Q5524" t="s">
        <v>805</v>
      </c>
      <c r="Y5524">
        <v>3014.1218434726502</v>
      </c>
    </row>
    <row r="5525" spans="1:25" hidden="1">
      <c r="A5525"/>
      <c r="B5525" t="s">
        <v>56014</v>
      </c>
      <c r="C5525" t="s">
        <v>56013</v>
      </c>
      <c r="D5525" t="s">
        <v>62893</v>
      </c>
      <c r="E5525" t="s">
        <v>62892</v>
      </c>
      <c r="F5525">
        <v>48</v>
      </c>
      <c r="G5525">
        <v>24.1219</v>
      </c>
      <c r="H5525">
        <v>105.7961</v>
      </c>
      <c r="I5525" t="s">
        <v>11</v>
      </c>
      <c r="O5525" t="s">
        <v>56018</v>
      </c>
      <c r="P5525" t="s">
        <v>62891</v>
      </c>
      <c r="Q5525" t="s">
        <v>56018</v>
      </c>
      <c r="Y5525">
        <v>197.23215002686899</v>
      </c>
    </row>
    <row r="5526" spans="1:25" hidden="1">
      <c r="A5526"/>
      <c r="B5526" t="s">
        <v>56014</v>
      </c>
      <c r="C5526" t="s">
        <v>56013</v>
      </c>
      <c r="D5526" t="s">
        <v>62890</v>
      </c>
      <c r="E5526" t="s">
        <v>62889</v>
      </c>
      <c r="F5526">
        <v>456</v>
      </c>
      <c r="G5526">
        <v>23.625299999999999</v>
      </c>
      <c r="H5526">
        <v>108.9461</v>
      </c>
      <c r="I5526" t="s">
        <v>11</v>
      </c>
      <c r="O5526" t="s">
        <v>56018</v>
      </c>
      <c r="P5526" t="s">
        <v>62888</v>
      </c>
      <c r="Q5526" t="s">
        <v>56018</v>
      </c>
      <c r="R5526">
        <v>1064133</v>
      </c>
      <c r="Y5526">
        <v>1873.70542525526</v>
      </c>
    </row>
    <row r="5527" spans="1:25" hidden="1">
      <c r="A5527"/>
      <c r="B5527" t="s">
        <v>56014</v>
      </c>
      <c r="C5527" t="s">
        <v>56013</v>
      </c>
      <c r="D5527" t="s">
        <v>62887</v>
      </c>
      <c r="E5527" t="s">
        <v>62886</v>
      </c>
      <c r="F5527">
        <v>16</v>
      </c>
      <c r="G5527">
        <v>24.2911</v>
      </c>
      <c r="H5527">
        <v>104.69280000000001</v>
      </c>
      <c r="I5527" t="s">
        <v>11</v>
      </c>
      <c r="O5527" t="s">
        <v>56018</v>
      </c>
      <c r="P5527" t="s">
        <v>62885</v>
      </c>
      <c r="Q5527" t="s">
        <v>56018</v>
      </c>
      <c r="R5527">
        <v>1090125</v>
      </c>
      <c r="Y5527">
        <v>65.744050008956606</v>
      </c>
    </row>
    <row r="5528" spans="1:25" hidden="1">
      <c r="A5528"/>
      <c r="B5528" t="s">
        <v>56014</v>
      </c>
      <c r="C5528" t="s">
        <v>56013</v>
      </c>
      <c r="D5528" t="s">
        <v>62884</v>
      </c>
      <c r="E5528" t="s">
        <v>62883</v>
      </c>
      <c r="F5528">
        <v>230</v>
      </c>
      <c r="G5528">
        <v>24.174700000000001</v>
      </c>
      <c r="H5528">
        <v>105.9683</v>
      </c>
      <c r="I5528" t="s">
        <v>11</v>
      </c>
      <c r="O5528" t="s">
        <v>56018</v>
      </c>
      <c r="P5528" t="s">
        <v>62882</v>
      </c>
      <c r="Q5528" t="s">
        <v>56018</v>
      </c>
      <c r="Y5528">
        <v>945.07071887875099</v>
      </c>
    </row>
    <row r="5529" spans="1:25" hidden="1">
      <c r="A5529"/>
      <c r="B5529" t="s">
        <v>56014</v>
      </c>
      <c r="C5529" t="s">
        <v>56013</v>
      </c>
      <c r="D5529" t="s">
        <v>62881</v>
      </c>
      <c r="E5529" t="s">
        <v>62880</v>
      </c>
      <c r="F5529">
        <v>49</v>
      </c>
      <c r="G5529">
        <v>23.466999999999999</v>
      </c>
      <c r="H5529">
        <v>110.25</v>
      </c>
      <c r="I5529" t="s">
        <v>11</v>
      </c>
      <c r="O5529" t="s">
        <v>56018</v>
      </c>
      <c r="P5529" t="s">
        <v>62879</v>
      </c>
      <c r="Q5529" t="s">
        <v>56018</v>
      </c>
      <c r="Y5529">
        <v>201.341153152429</v>
      </c>
    </row>
    <row r="5530" spans="1:25" hidden="1">
      <c r="A5530"/>
      <c r="B5530" t="s">
        <v>56014</v>
      </c>
      <c r="C5530" t="s">
        <v>56013</v>
      </c>
      <c r="D5530" t="s">
        <v>62878</v>
      </c>
      <c r="E5530" t="s">
        <v>62877</v>
      </c>
      <c r="F5530">
        <v>10</v>
      </c>
      <c r="G5530">
        <v>25.878799999999998</v>
      </c>
      <c r="H5530">
        <v>110.1155</v>
      </c>
      <c r="I5530" t="s">
        <v>11</v>
      </c>
      <c r="O5530" t="s">
        <v>56018</v>
      </c>
      <c r="P5530" t="s">
        <v>62876</v>
      </c>
      <c r="Q5530" t="s">
        <v>56018</v>
      </c>
      <c r="Y5530">
        <v>41.0900312555979</v>
      </c>
    </row>
    <row r="5531" spans="1:25" hidden="1">
      <c r="A5531"/>
      <c r="B5531" t="s">
        <v>56014</v>
      </c>
      <c r="C5531" t="s">
        <v>56013</v>
      </c>
      <c r="D5531" t="s">
        <v>62875</v>
      </c>
      <c r="E5531" t="s">
        <v>62874</v>
      </c>
      <c r="F5531">
        <v>21</v>
      </c>
      <c r="G5531">
        <v>24.481100000000001</v>
      </c>
      <c r="H5531">
        <v>108.85639999999999</v>
      </c>
      <c r="I5531" t="s">
        <v>11</v>
      </c>
      <c r="O5531" t="s">
        <v>56018</v>
      </c>
      <c r="P5531" t="s">
        <v>62873</v>
      </c>
      <c r="Q5531" t="s">
        <v>56018</v>
      </c>
      <c r="Y5531">
        <v>86.289065636755595</v>
      </c>
    </row>
    <row r="5532" spans="1:25" hidden="1">
      <c r="A5532"/>
      <c r="B5532" t="s">
        <v>56014</v>
      </c>
      <c r="C5532" t="s">
        <v>56013</v>
      </c>
      <c r="D5532" t="s">
        <v>62872</v>
      </c>
      <c r="E5532" t="s">
        <v>62871</v>
      </c>
      <c r="F5532">
        <v>66</v>
      </c>
      <c r="G5532">
        <v>23.78</v>
      </c>
      <c r="H5532">
        <v>106.77</v>
      </c>
      <c r="I5532" t="s">
        <v>11</v>
      </c>
      <c r="O5532" t="s">
        <v>56018</v>
      </c>
      <c r="P5532" t="s">
        <v>62870</v>
      </c>
      <c r="Q5532" t="s">
        <v>56018</v>
      </c>
      <c r="R5532">
        <v>1060382</v>
      </c>
      <c r="Y5532">
        <v>271.19420628694598</v>
      </c>
    </row>
    <row r="5533" spans="1:25" hidden="1">
      <c r="A5533"/>
      <c r="B5533" t="s">
        <v>56014</v>
      </c>
      <c r="C5533" t="s">
        <v>56013</v>
      </c>
      <c r="D5533" t="s">
        <v>62869</v>
      </c>
      <c r="E5533" t="s">
        <v>62868</v>
      </c>
      <c r="F5533">
        <v>25</v>
      </c>
      <c r="G5533">
        <v>22.872199999999999</v>
      </c>
      <c r="H5533">
        <v>110.2332</v>
      </c>
      <c r="I5533" t="s">
        <v>1369</v>
      </c>
      <c r="O5533" t="s">
        <v>56018</v>
      </c>
      <c r="P5533" t="s">
        <v>62867</v>
      </c>
      <c r="Q5533" t="s">
        <v>56018</v>
      </c>
      <c r="R5533">
        <v>1106214</v>
      </c>
      <c r="Y5533">
        <v>76.523287931287399</v>
      </c>
    </row>
    <row r="5534" spans="1:25" hidden="1">
      <c r="A5534"/>
      <c r="B5534" t="s">
        <v>56014</v>
      </c>
      <c r="C5534" t="s">
        <v>56013</v>
      </c>
      <c r="D5534" t="s">
        <v>62866</v>
      </c>
      <c r="E5534" t="s">
        <v>62865</v>
      </c>
      <c r="F5534">
        <v>49</v>
      </c>
      <c r="G5534">
        <v>26.164200000000001</v>
      </c>
      <c r="H5534">
        <v>110.5211</v>
      </c>
      <c r="I5534" t="s">
        <v>1369</v>
      </c>
      <c r="O5534" t="s">
        <v>56018</v>
      </c>
      <c r="P5534" t="s">
        <v>62864</v>
      </c>
      <c r="Q5534" t="s">
        <v>56018</v>
      </c>
      <c r="R5534">
        <v>1087406</v>
      </c>
      <c r="Y5534">
        <v>149.98564434532301</v>
      </c>
    </row>
    <row r="5535" spans="1:25" hidden="1">
      <c r="A5535"/>
      <c r="B5535" t="s">
        <v>56014</v>
      </c>
      <c r="C5535" t="s">
        <v>56013</v>
      </c>
      <c r="D5535" t="s">
        <v>62863</v>
      </c>
      <c r="E5535" t="s">
        <v>62862</v>
      </c>
      <c r="F5535">
        <v>1040</v>
      </c>
      <c r="G5535">
        <v>25.96</v>
      </c>
      <c r="H5535">
        <v>105.25</v>
      </c>
      <c r="I5535" t="s">
        <v>11</v>
      </c>
      <c r="M5535">
        <v>2006</v>
      </c>
      <c r="N5535" t="s">
        <v>62861</v>
      </c>
      <c r="O5535" t="s">
        <v>56181</v>
      </c>
      <c r="P5535" t="s">
        <v>62860</v>
      </c>
      <c r="R5535">
        <v>1049114</v>
      </c>
      <c r="Y5535">
        <v>4273.3632505821797</v>
      </c>
    </row>
    <row r="5536" spans="1:25" hidden="1">
      <c r="A5536"/>
      <c r="B5536" t="s">
        <v>56014</v>
      </c>
      <c r="C5536" t="s">
        <v>56013</v>
      </c>
      <c r="D5536" t="s">
        <v>62859</v>
      </c>
      <c r="E5536" t="s">
        <v>62858</v>
      </c>
      <c r="F5536">
        <v>660</v>
      </c>
      <c r="G5536">
        <v>23.094200000000001</v>
      </c>
      <c r="H5536">
        <v>113.565</v>
      </c>
      <c r="I5536" t="s">
        <v>2</v>
      </c>
      <c r="M5536">
        <v>2012</v>
      </c>
      <c r="N5536" t="s">
        <v>62857</v>
      </c>
      <c r="O5536" t="s">
        <v>805</v>
      </c>
      <c r="P5536" t="s">
        <v>806</v>
      </c>
      <c r="Q5536" t="s">
        <v>805</v>
      </c>
      <c r="Y5536">
        <v>2841.8863095599299</v>
      </c>
    </row>
    <row r="5537" spans="1:25" hidden="1">
      <c r="A5537"/>
      <c r="B5537" t="s">
        <v>56014</v>
      </c>
      <c r="C5537" t="s">
        <v>56013</v>
      </c>
      <c r="D5537" t="s">
        <v>62856</v>
      </c>
      <c r="E5537" t="s">
        <v>62855</v>
      </c>
      <c r="F5537">
        <v>360</v>
      </c>
      <c r="G5537">
        <v>22.86</v>
      </c>
      <c r="H5537">
        <v>113.51</v>
      </c>
      <c r="I5537" t="s">
        <v>5</v>
      </c>
      <c r="N5537" t="s">
        <v>56753</v>
      </c>
      <c r="O5537" t="s">
        <v>62854</v>
      </c>
      <c r="P5537" t="s">
        <v>62853</v>
      </c>
      <c r="R5537">
        <v>1079710</v>
      </c>
      <c r="Y5537">
        <v>689.62182870621996</v>
      </c>
    </row>
    <row r="5538" spans="1:25" hidden="1">
      <c r="A5538"/>
      <c r="B5538" t="s">
        <v>56014</v>
      </c>
      <c r="C5538" t="s">
        <v>56013</v>
      </c>
      <c r="D5538" t="s">
        <v>62852</v>
      </c>
      <c r="E5538" t="s">
        <v>62851</v>
      </c>
      <c r="F5538">
        <v>600</v>
      </c>
      <c r="G5538">
        <v>22.863499999999998</v>
      </c>
      <c r="H5538">
        <v>113.5228</v>
      </c>
      <c r="I5538" t="s">
        <v>2</v>
      </c>
      <c r="M5538">
        <v>2009</v>
      </c>
      <c r="N5538" t="s">
        <v>56753</v>
      </c>
      <c r="O5538" t="s">
        <v>805</v>
      </c>
      <c r="P5538" t="s">
        <v>806</v>
      </c>
      <c r="Q5538" t="s">
        <v>805</v>
      </c>
      <c r="R5538">
        <v>1079710</v>
      </c>
      <c r="Y5538">
        <v>2583.5330086908398</v>
      </c>
    </row>
    <row r="5539" spans="1:25" hidden="1">
      <c r="A5539"/>
      <c r="B5539" t="s">
        <v>56014</v>
      </c>
      <c r="C5539" t="s">
        <v>56013</v>
      </c>
      <c r="D5539" t="s">
        <v>62850</v>
      </c>
      <c r="E5539" t="s">
        <v>62849</v>
      </c>
      <c r="F5539">
        <v>2400</v>
      </c>
      <c r="G5539">
        <v>23.765699999999999</v>
      </c>
      <c r="H5539">
        <v>113.95359999999999</v>
      </c>
      <c r="I5539" t="s">
        <v>11</v>
      </c>
      <c r="M5539">
        <v>1993</v>
      </c>
      <c r="O5539" t="s">
        <v>56181</v>
      </c>
      <c r="P5539" t="s">
        <v>62848</v>
      </c>
      <c r="Q5539" t="s">
        <v>1308</v>
      </c>
      <c r="R5539">
        <v>1017846</v>
      </c>
      <c r="Y5539">
        <v>9861.6075013434893</v>
      </c>
    </row>
    <row r="5540" spans="1:25" hidden="1">
      <c r="A5540"/>
      <c r="B5540" t="s">
        <v>56014</v>
      </c>
      <c r="C5540" t="s">
        <v>56013</v>
      </c>
      <c r="D5540" t="s">
        <v>62847</v>
      </c>
      <c r="E5540" t="s">
        <v>62846</v>
      </c>
      <c r="F5540">
        <v>240</v>
      </c>
      <c r="G5540">
        <v>23.119599999999998</v>
      </c>
      <c r="H5540">
        <v>113.47</v>
      </c>
      <c r="I5540" t="s">
        <v>2</v>
      </c>
      <c r="M5540">
        <v>2007</v>
      </c>
      <c r="N5540" t="s">
        <v>62845</v>
      </c>
      <c r="O5540" t="s">
        <v>805</v>
      </c>
      <c r="P5540" t="s">
        <v>806</v>
      </c>
      <c r="Q5540" t="s">
        <v>805</v>
      </c>
      <c r="Y5540">
        <v>1033.41320347633</v>
      </c>
    </row>
    <row r="5541" spans="1:25" hidden="1">
      <c r="A5541"/>
      <c r="B5541" t="s">
        <v>56014</v>
      </c>
      <c r="C5541" t="s">
        <v>56013</v>
      </c>
      <c r="D5541" t="s">
        <v>62844</v>
      </c>
      <c r="E5541" t="s">
        <v>62843</v>
      </c>
      <c r="F5541">
        <v>200</v>
      </c>
      <c r="G5541">
        <v>23.0929</v>
      </c>
      <c r="H5541">
        <v>113.56480000000001</v>
      </c>
      <c r="I5541" t="s">
        <v>2</v>
      </c>
      <c r="M5541">
        <v>2005</v>
      </c>
      <c r="N5541" t="s">
        <v>62842</v>
      </c>
      <c r="O5541" t="s">
        <v>805</v>
      </c>
      <c r="P5541" t="s">
        <v>806</v>
      </c>
      <c r="Q5541" t="s">
        <v>805</v>
      </c>
      <c r="Y5541">
        <v>861.17766956361595</v>
      </c>
    </row>
    <row r="5542" spans="1:25" hidden="1">
      <c r="A5542"/>
      <c r="B5542" t="s">
        <v>56014</v>
      </c>
      <c r="C5542" t="s">
        <v>56013</v>
      </c>
      <c r="D5542" t="s">
        <v>62841</v>
      </c>
      <c r="E5542" t="s">
        <v>62840</v>
      </c>
      <c r="F5542">
        <v>19</v>
      </c>
      <c r="G5542">
        <v>23.1052</v>
      </c>
      <c r="H5542">
        <v>113.194</v>
      </c>
      <c r="I5542" t="s">
        <v>5</v>
      </c>
      <c r="O5542" t="s">
        <v>56018</v>
      </c>
      <c r="P5542" t="s">
        <v>62839</v>
      </c>
      <c r="Q5542" t="s">
        <v>56018</v>
      </c>
      <c r="R5542">
        <v>1077391</v>
      </c>
      <c r="Y5542">
        <v>36.3967076261616</v>
      </c>
    </row>
    <row r="5543" spans="1:25" hidden="1">
      <c r="A5543"/>
      <c r="B5543" t="s">
        <v>56014</v>
      </c>
      <c r="C5543" t="s">
        <v>56013</v>
      </c>
      <c r="D5543" t="s">
        <v>62838</v>
      </c>
      <c r="E5543" t="s">
        <v>62837</v>
      </c>
      <c r="F5543">
        <v>700</v>
      </c>
      <c r="G5543">
        <v>22.81</v>
      </c>
      <c r="H5543">
        <v>113.57</v>
      </c>
      <c r="I5543" t="s">
        <v>5</v>
      </c>
      <c r="N5543" t="s">
        <v>62836</v>
      </c>
      <c r="O5543" t="s">
        <v>56046</v>
      </c>
      <c r="P5543" t="s">
        <v>62835</v>
      </c>
      <c r="R5543">
        <v>1029587</v>
      </c>
      <c r="Y5543">
        <v>1340.93133359542</v>
      </c>
    </row>
    <row r="5544" spans="1:25" hidden="1">
      <c r="A5544"/>
      <c r="B5544" t="s">
        <v>56014</v>
      </c>
      <c r="C5544" t="s">
        <v>56013</v>
      </c>
      <c r="D5544" t="s">
        <v>62834</v>
      </c>
      <c r="E5544" t="s">
        <v>62833</v>
      </c>
      <c r="F5544">
        <v>1280</v>
      </c>
      <c r="G5544">
        <v>22.8141</v>
      </c>
      <c r="H5544">
        <v>113.56780000000001</v>
      </c>
      <c r="I5544" t="s">
        <v>2</v>
      </c>
      <c r="M5544">
        <v>1996</v>
      </c>
      <c r="N5544" t="s">
        <v>62832</v>
      </c>
      <c r="O5544" t="s">
        <v>805</v>
      </c>
      <c r="P5544" t="s">
        <v>806</v>
      </c>
      <c r="Q5544" t="s">
        <v>805</v>
      </c>
      <c r="R5544">
        <v>1062282</v>
      </c>
      <c r="Y5544">
        <v>5511.5370852071401</v>
      </c>
    </row>
    <row r="5545" spans="1:25" hidden="1">
      <c r="A5545"/>
      <c r="B5545" t="s">
        <v>56014</v>
      </c>
      <c r="C5545" t="s">
        <v>56013</v>
      </c>
      <c r="D5545" t="s">
        <v>62831</v>
      </c>
      <c r="E5545" t="s">
        <v>62830</v>
      </c>
      <c r="F5545">
        <v>240</v>
      </c>
      <c r="G5545">
        <v>23.141999999999999</v>
      </c>
      <c r="H5545">
        <v>113.2243</v>
      </c>
      <c r="I5545" t="s">
        <v>2</v>
      </c>
      <c r="M5545">
        <v>1989</v>
      </c>
      <c r="N5545" t="s">
        <v>62829</v>
      </c>
      <c r="O5545" t="s">
        <v>805</v>
      </c>
      <c r="P5545" t="s">
        <v>806</v>
      </c>
      <c r="Q5545" t="s">
        <v>805</v>
      </c>
      <c r="Y5545">
        <v>1033.41320347633</v>
      </c>
    </row>
    <row r="5546" spans="1:25" hidden="1">
      <c r="A5546"/>
      <c r="B5546" t="s">
        <v>56014</v>
      </c>
      <c r="C5546" t="s">
        <v>56013</v>
      </c>
      <c r="D5546" t="s">
        <v>62828</v>
      </c>
      <c r="E5546" t="s">
        <v>62827</v>
      </c>
      <c r="F5546">
        <v>33</v>
      </c>
      <c r="G5546">
        <v>29.313199999999998</v>
      </c>
      <c r="H5546">
        <v>110.4816</v>
      </c>
      <c r="I5546" t="s">
        <v>11</v>
      </c>
      <c r="O5546" t="s">
        <v>56018</v>
      </c>
      <c r="P5546" t="s">
        <v>62826</v>
      </c>
      <c r="Q5546" t="s">
        <v>56018</v>
      </c>
      <c r="Y5546">
        <v>135.59710314347299</v>
      </c>
    </row>
    <row r="5547" spans="1:25" hidden="1">
      <c r="A5547"/>
      <c r="B5547" t="s">
        <v>56014</v>
      </c>
      <c r="C5547" t="s">
        <v>56013</v>
      </c>
      <c r="D5547" t="s">
        <v>62825</v>
      </c>
      <c r="E5547" t="s">
        <v>62824</v>
      </c>
      <c r="F5547">
        <v>19.5</v>
      </c>
      <c r="G5547">
        <v>41.314900000000002</v>
      </c>
      <c r="H5547">
        <v>124.1499</v>
      </c>
      <c r="I5547" t="s">
        <v>11</v>
      </c>
      <c r="M5547">
        <v>1995</v>
      </c>
      <c r="O5547" t="s">
        <v>1308</v>
      </c>
      <c r="P5547" t="s">
        <v>62823</v>
      </c>
      <c r="Q5547" t="s">
        <v>1308</v>
      </c>
      <c r="Y5547">
        <v>80.125560948415895</v>
      </c>
    </row>
    <row r="5548" spans="1:25" hidden="1">
      <c r="A5548"/>
      <c r="B5548" t="s">
        <v>56014</v>
      </c>
      <c r="C5548" t="s">
        <v>56013</v>
      </c>
      <c r="D5548" t="s">
        <v>62822</v>
      </c>
      <c r="E5548" t="s">
        <v>62821</v>
      </c>
      <c r="F5548">
        <v>3000</v>
      </c>
      <c r="G5548">
        <v>26.52</v>
      </c>
      <c r="H5548">
        <v>101.44</v>
      </c>
      <c r="I5548" t="s">
        <v>11</v>
      </c>
      <c r="M5548">
        <v>2016</v>
      </c>
      <c r="O5548" t="s">
        <v>62820</v>
      </c>
      <c r="P5548" t="s">
        <v>62819</v>
      </c>
      <c r="R5548">
        <v>1084676</v>
      </c>
      <c r="Y5548">
        <v>12327.0093766793</v>
      </c>
    </row>
    <row r="5549" spans="1:25" hidden="1">
      <c r="A5549"/>
      <c r="B5549" t="s">
        <v>56014</v>
      </c>
      <c r="C5549" t="s">
        <v>56013</v>
      </c>
      <c r="D5549" t="s">
        <v>62818</v>
      </c>
      <c r="E5549" t="s">
        <v>62817</v>
      </c>
      <c r="F5549">
        <v>6</v>
      </c>
      <c r="G5549">
        <v>27.154699999999998</v>
      </c>
      <c r="H5549">
        <v>100.3927</v>
      </c>
      <c r="I5549" t="s">
        <v>11</v>
      </c>
      <c r="O5549" t="s">
        <v>56018</v>
      </c>
      <c r="P5549" t="s">
        <v>62816</v>
      </c>
      <c r="Q5549" t="s">
        <v>56018</v>
      </c>
      <c r="Y5549">
        <v>24.654018753358699</v>
      </c>
    </row>
    <row r="5550" spans="1:25" hidden="1">
      <c r="A5550"/>
      <c r="B5550" t="s">
        <v>56014</v>
      </c>
      <c r="C5550" t="s">
        <v>56013</v>
      </c>
      <c r="D5550" t="s">
        <v>62815</v>
      </c>
      <c r="E5550" t="s">
        <v>62814</v>
      </c>
      <c r="F5550">
        <v>13</v>
      </c>
      <c r="G5550">
        <v>44.311700000000002</v>
      </c>
      <c r="H5550">
        <v>83.851699999999994</v>
      </c>
      <c r="I5550" t="s">
        <v>11</v>
      </c>
      <c r="O5550" t="s">
        <v>56018</v>
      </c>
      <c r="P5550" t="s">
        <v>62813</v>
      </c>
      <c r="Q5550" t="s">
        <v>56018</v>
      </c>
      <c r="Y5550">
        <v>53.4170406322772</v>
      </c>
    </row>
    <row r="5551" spans="1:25" hidden="1">
      <c r="A5551"/>
      <c r="B5551" t="s">
        <v>56014</v>
      </c>
      <c r="C5551" t="s">
        <v>56013</v>
      </c>
      <c r="D5551" t="s">
        <v>62812</v>
      </c>
      <c r="E5551" t="s">
        <v>62811</v>
      </c>
      <c r="F5551">
        <v>20</v>
      </c>
      <c r="G5551">
        <v>44.311700000000002</v>
      </c>
      <c r="H5551">
        <v>83.851699999999994</v>
      </c>
      <c r="I5551" t="s">
        <v>11</v>
      </c>
      <c r="O5551" t="s">
        <v>56018</v>
      </c>
      <c r="P5551" t="s">
        <v>62810</v>
      </c>
      <c r="Q5551" t="s">
        <v>56018</v>
      </c>
      <c r="Y5551">
        <v>82.1800625111958</v>
      </c>
    </row>
    <row r="5552" spans="1:25" hidden="1">
      <c r="A5552"/>
      <c r="B5552" t="s">
        <v>56014</v>
      </c>
      <c r="C5552" t="s">
        <v>56013</v>
      </c>
      <c r="D5552" t="s">
        <v>62809</v>
      </c>
      <c r="E5552" t="s">
        <v>62808</v>
      </c>
      <c r="F5552">
        <v>12</v>
      </c>
      <c r="G5552">
        <v>32.29</v>
      </c>
      <c r="H5552">
        <v>108.58</v>
      </c>
      <c r="I5552" t="s">
        <v>11</v>
      </c>
      <c r="O5552" t="s">
        <v>56018</v>
      </c>
      <c r="P5552" t="s">
        <v>62807</v>
      </c>
      <c r="Q5552" t="s">
        <v>56018</v>
      </c>
      <c r="Y5552">
        <v>49.308037506717397</v>
      </c>
    </row>
    <row r="5553" spans="1:25" hidden="1">
      <c r="A5553"/>
      <c r="B5553" t="s">
        <v>56014</v>
      </c>
      <c r="C5553" t="s">
        <v>56013</v>
      </c>
      <c r="D5553" t="s">
        <v>62806</v>
      </c>
      <c r="E5553" t="s">
        <v>62805</v>
      </c>
      <c r="F5553">
        <v>1</v>
      </c>
      <c r="G5553">
        <v>25.204699999999999</v>
      </c>
      <c r="H5553">
        <v>110.178</v>
      </c>
      <c r="I5553" t="s">
        <v>5</v>
      </c>
      <c r="O5553" t="s">
        <v>56018</v>
      </c>
      <c r="P5553" t="s">
        <v>62804</v>
      </c>
      <c r="Q5553" t="s">
        <v>56018</v>
      </c>
      <c r="R5553">
        <v>1069919</v>
      </c>
      <c r="Y5553">
        <v>1.91561619085061</v>
      </c>
    </row>
    <row r="5554" spans="1:25" hidden="1">
      <c r="A5554"/>
      <c r="B5554" t="s">
        <v>56014</v>
      </c>
      <c r="C5554" t="s">
        <v>56013</v>
      </c>
      <c r="D5554" t="s">
        <v>62803</v>
      </c>
      <c r="E5554" t="s">
        <v>62802</v>
      </c>
      <c r="F5554">
        <v>1880</v>
      </c>
      <c r="G5554">
        <v>28.289100000000001</v>
      </c>
      <c r="H5554">
        <v>117.2231</v>
      </c>
      <c r="I5554" t="s">
        <v>2</v>
      </c>
      <c r="M5554">
        <v>2004</v>
      </c>
      <c r="N5554" t="s">
        <v>56731</v>
      </c>
      <c r="O5554" t="s">
        <v>805</v>
      </c>
      <c r="P5554" t="s">
        <v>806</v>
      </c>
      <c r="Q5554" t="s">
        <v>805</v>
      </c>
      <c r="R5554">
        <v>1049242</v>
      </c>
      <c r="Y5554">
        <v>8095.0700938979899</v>
      </c>
    </row>
    <row r="5555" spans="1:25" hidden="1">
      <c r="A5555"/>
      <c r="B5555" t="s">
        <v>56014</v>
      </c>
      <c r="C5555" t="s">
        <v>56013</v>
      </c>
      <c r="D5555" t="s">
        <v>62801</v>
      </c>
      <c r="E5555" t="s">
        <v>62800</v>
      </c>
      <c r="F5555">
        <v>8</v>
      </c>
      <c r="G5555">
        <v>25.75</v>
      </c>
      <c r="H5555">
        <v>108.6875</v>
      </c>
      <c r="I5555" t="s">
        <v>11</v>
      </c>
      <c r="O5555" t="s">
        <v>56018</v>
      </c>
      <c r="P5555" t="s">
        <v>62799</v>
      </c>
      <c r="Q5555" t="s">
        <v>56018</v>
      </c>
      <c r="Y5555">
        <v>32.872025004478303</v>
      </c>
    </row>
    <row r="5556" spans="1:25" hidden="1">
      <c r="A5556"/>
      <c r="B5556" t="s">
        <v>56014</v>
      </c>
      <c r="C5556" t="s">
        <v>56013</v>
      </c>
      <c r="D5556" t="s">
        <v>62798</v>
      </c>
      <c r="E5556" t="s">
        <v>62797</v>
      </c>
      <c r="F5556">
        <v>600</v>
      </c>
      <c r="G5556">
        <v>27.295400000000001</v>
      </c>
      <c r="H5556">
        <v>109.0147</v>
      </c>
      <c r="I5556" t="s">
        <v>2</v>
      </c>
      <c r="M5556">
        <v>2006</v>
      </c>
      <c r="N5556" t="s">
        <v>57342</v>
      </c>
      <c r="O5556" t="s">
        <v>805</v>
      </c>
      <c r="P5556" t="s">
        <v>806</v>
      </c>
      <c r="Q5556" t="s">
        <v>805</v>
      </c>
      <c r="R5556">
        <v>1069876</v>
      </c>
      <c r="Y5556">
        <v>2583.5330086908398</v>
      </c>
    </row>
    <row r="5557" spans="1:25" hidden="1">
      <c r="A5557"/>
      <c r="B5557" t="s">
        <v>56014</v>
      </c>
      <c r="C5557" t="s">
        <v>56013</v>
      </c>
      <c r="D5557" t="s">
        <v>62796</v>
      </c>
      <c r="E5557" t="s">
        <v>62795</v>
      </c>
      <c r="F5557">
        <v>14</v>
      </c>
      <c r="G5557">
        <v>25.766100000000002</v>
      </c>
      <c r="H5557">
        <v>107.5972</v>
      </c>
      <c r="I5557" t="s">
        <v>11</v>
      </c>
      <c r="O5557" t="s">
        <v>56018</v>
      </c>
      <c r="P5557" t="s">
        <v>62794</v>
      </c>
      <c r="Q5557" t="s">
        <v>56018</v>
      </c>
      <c r="Y5557">
        <v>57.526043757837002</v>
      </c>
    </row>
    <row r="5558" spans="1:25" hidden="1">
      <c r="A5558"/>
      <c r="B5558" t="s">
        <v>56014</v>
      </c>
      <c r="C5558" t="s">
        <v>56013</v>
      </c>
      <c r="D5558" t="s">
        <v>62793</v>
      </c>
      <c r="E5558" t="s">
        <v>62792</v>
      </c>
      <c r="F5558">
        <v>2400</v>
      </c>
      <c r="G5558">
        <v>26.325099999999999</v>
      </c>
      <c r="H5558">
        <v>104.7706</v>
      </c>
      <c r="I5558" t="s">
        <v>2</v>
      </c>
      <c r="M5558">
        <v>2009</v>
      </c>
      <c r="N5558" t="s">
        <v>59239</v>
      </c>
      <c r="O5558" t="s">
        <v>805</v>
      </c>
      <c r="P5558" t="s">
        <v>806</v>
      </c>
      <c r="Q5558" t="s">
        <v>805</v>
      </c>
      <c r="R5558">
        <v>1069678</v>
      </c>
      <c r="Y5558">
        <v>10334.132034763301</v>
      </c>
    </row>
    <row r="5559" spans="1:25" hidden="1">
      <c r="A5559"/>
      <c r="B5559" t="s">
        <v>56014</v>
      </c>
      <c r="C5559" t="s">
        <v>56013</v>
      </c>
      <c r="D5559" t="s">
        <v>62791</v>
      </c>
      <c r="E5559" t="s">
        <v>62790</v>
      </c>
      <c r="F5559">
        <v>6</v>
      </c>
      <c r="G5559">
        <v>25.801100000000002</v>
      </c>
      <c r="H5559">
        <v>104.46169999999999</v>
      </c>
      <c r="I5559" t="s">
        <v>5</v>
      </c>
      <c r="O5559" t="s">
        <v>56018</v>
      </c>
      <c r="P5559" t="s">
        <v>62789</v>
      </c>
      <c r="Q5559" t="s">
        <v>56018</v>
      </c>
      <c r="Y5559">
        <v>11.493697145103599</v>
      </c>
    </row>
    <row r="5560" spans="1:25" hidden="1">
      <c r="A5560"/>
      <c r="B5560" t="s">
        <v>56014</v>
      </c>
      <c r="C5560" t="s">
        <v>56013</v>
      </c>
      <c r="D5560" t="s">
        <v>62788</v>
      </c>
      <c r="E5560" t="s">
        <v>62787</v>
      </c>
      <c r="F5560">
        <v>50</v>
      </c>
      <c r="G5560">
        <v>25.38</v>
      </c>
      <c r="H5560">
        <v>106.3039</v>
      </c>
      <c r="I5560" t="s">
        <v>11</v>
      </c>
      <c r="O5560" t="s">
        <v>56018</v>
      </c>
      <c r="P5560" t="s">
        <v>62786</v>
      </c>
      <c r="Q5560" t="s">
        <v>56018</v>
      </c>
      <c r="Y5560">
        <v>205.45015627798901</v>
      </c>
    </row>
    <row r="5561" spans="1:25" hidden="1">
      <c r="A5561"/>
      <c r="B5561" t="s">
        <v>56014</v>
      </c>
      <c r="C5561" t="s">
        <v>56013</v>
      </c>
      <c r="D5561" t="s">
        <v>62785</v>
      </c>
      <c r="E5561" t="s">
        <v>62784</v>
      </c>
      <c r="F5561">
        <v>3</v>
      </c>
      <c r="G5561">
        <v>27.283200000000001</v>
      </c>
      <c r="H5561">
        <v>106.4218</v>
      </c>
      <c r="I5561" t="s">
        <v>5</v>
      </c>
      <c r="O5561" t="s">
        <v>56018</v>
      </c>
      <c r="P5561" t="s">
        <v>62783</v>
      </c>
      <c r="Q5561" t="s">
        <v>56018</v>
      </c>
      <c r="Y5561">
        <v>5.7468485725518397</v>
      </c>
    </row>
    <row r="5562" spans="1:25" hidden="1">
      <c r="A5562"/>
      <c r="B5562" t="s">
        <v>56014</v>
      </c>
      <c r="C5562" t="s">
        <v>56013</v>
      </c>
      <c r="D5562" t="s">
        <v>62782</v>
      </c>
      <c r="E5562" t="s">
        <v>62781</v>
      </c>
      <c r="F5562">
        <v>9</v>
      </c>
      <c r="G5562">
        <v>25.475000000000001</v>
      </c>
      <c r="H5562">
        <v>104.88420000000001</v>
      </c>
      <c r="I5562" t="s">
        <v>11</v>
      </c>
      <c r="O5562" t="s">
        <v>56018</v>
      </c>
      <c r="P5562" t="s">
        <v>62780</v>
      </c>
      <c r="Q5562" t="s">
        <v>56018</v>
      </c>
      <c r="Y5562">
        <v>36.981028130038098</v>
      </c>
    </row>
    <row r="5563" spans="1:25" hidden="1">
      <c r="A5563"/>
      <c r="B5563" t="s">
        <v>56014</v>
      </c>
      <c r="C5563" t="s">
        <v>56013</v>
      </c>
      <c r="D5563" t="s">
        <v>62779</v>
      </c>
      <c r="E5563" t="s">
        <v>62778</v>
      </c>
      <c r="F5563">
        <v>9</v>
      </c>
      <c r="G5563">
        <v>25.769400000000001</v>
      </c>
      <c r="H5563">
        <v>104.86279999999999</v>
      </c>
      <c r="I5563" t="s">
        <v>11</v>
      </c>
      <c r="O5563" t="s">
        <v>56018</v>
      </c>
      <c r="P5563" t="s">
        <v>62777</v>
      </c>
      <c r="Q5563" t="s">
        <v>56018</v>
      </c>
      <c r="Y5563">
        <v>36.981028130038098</v>
      </c>
    </row>
    <row r="5564" spans="1:25" hidden="1">
      <c r="A5564"/>
      <c r="B5564" t="s">
        <v>56014</v>
      </c>
      <c r="C5564" t="s">
        <v>56013</v>
      </c>
      <c r="D5564" t="s">
        <v>62776</v>
      </c>
      <c r="E5564" t="s">
        <v>62775</v>
      </c>
      <c r="F5564">
        <v>180</v>
      </c>
      <c r="G5564">
        <v>26.271899999999999</v>
      </c>
      <c r="H5564">
        <v>104.54940000000001</v>
      </c>
      <c r="I5564" t="s">
        <v>11</v>
      </c>
      <c r="O5564" t="s">
        <v>56018</v>
      </c>
      <c r="P5564" t="s">
        <v>62774</v>
      </c>
      <c r="Q5564" t="s">
        <v>56018</v>
      </c>
      <c r="R5564">
        <v>1090128</v>
      </c>
      <c r="Y5564">
        <v>739.62056260076201</v>
      </c>
    </row>
    <row r="5565" spans="1:25" hidden="1">
      <c r="A5565"/>
      <c r="B5565" t="s">
        <v>56014</v>
      </c>
      <c r="C5565" t="s">
        <v>56013</v>
      </c>
      <c r="D5565" t="s">
        <v>62773</v>
      </c>
      <c r="E5565" t="s">
        <v>62772</v>
      </c>
      <c r="F5565">
        <v>9</v>
      </c>
      <c r="G5565">
        <v>27.761399999999998</v>
      </c>
      <c r="H5565">
        <v>109.19110000000001</v>
      </c>
      <c r="I5565" t="s">
        <v>11</v>
      </c>
      <c r="O5565" t="s">
        <v>56018</v>
      </c>
      <c r="P5565" t="s">
        <v>62771</v>
      </c>
      <c r="Q5565" t="s">
        <v>56018</v>
      </c>
      <c r="Y5565">
        <v>36.981028130038098</v>
      </c>
    </row>
    <row r="5566" spans="1:25" hidden="1">
      <c r="A5566"/>
      <c r="B5566" t="s">
        <v>56014</v>
      </c>
      <c r="C5566" t="s">
        <v>56013</v>
      </c>
      <c r="D5566" t="s">
        <v>62770</v>
      </c>
      <c r="E5566" t="s">
        <v>62769</v>
      </c>
      <c r="F5566">
        <v>40</v>
      </c>
      <c r="G5566">
        <v>28.161899999999999</v>
      </c>
      <c r="H5566">
        <v>106.3747</v>
      </c>
      <c r="I5566" t="s">
        <v>11</v>
      </c>
      <c r="O5566" t="s">
        <v>56018</v>
      </c>
      <c r="P5566" t="s">
        <v>62768</v>
      </c>
      <c r="Q5566" t="s">
        <v>56018</v>
      </c>
      <c r="Y5566">
        <v>164.360125022391</v>
      </c>
    </row>
    <row r="5567" spans="1:25" hidden="1">
      <c r="A5567"/>
      <c r="B5567" t="s">
        <v>56014</v>
      </c>
      <c r="C5567" t="s">
        <v>56013</v>
      </c>
      <c r="D5567" t="s">
        <v>62767</v>
      </c>
      <c r="E5567" t="s">
        <v>62766</v>
      </c>
      <c r="F5567">
        <v>20</v>
      </c>
      <c r="G5567">
        <v>28.0749</v>
      </c>
      <c r="H5567">
        <v>106.459</v>
      </c>
      <c r="I5567" t="s">
        <v>11</v>
      </c>
      <c r="O5567" t="s">
        <v>56018</v>
      </c>
      <c r="P5567" t="s">
        <v>62765</v>
      </c>
      <c r="Q5567" t="s">
        <v>56018</v>
      </c>
      <c r="Y5567">
        <v>82.1800625111958</v>
      </c>
    </row>
    <row r="5568" spans="1:25" hidden="1">
      <c r="A5568"/>
      <c r="B5568" t="s">
        <v>56014</v>
      </c>
      <c r="C5568" t="s">
        <v>56013</v>
      </c>
      <c r="D5568" t="s">
        <v>62764</v>
      </c>
      <c r="E5568" t="s">
        <v>62763</v>
      </c>
      <c r="F5568">
        <v>20</v>
      </c>
      <c r="G5568">
        <v>28.234400000000001</v>
      </c>
      <c r="H5568">
        <v>106.3878</v>
      </c>
      <c r="I5568" t="s">
        <v>11</v>
      </c>
      <c r="O5568" t="s">
        <v>56018</v>
      </c>
      <c r="P5568" t="s">
        <v>62762</v>
      </c>
      <c r="Q5568" t="s">
        <v>56018</v>
      </c>
      <c r="Y5568">
        <v>82.1800625111958</v>
      </c>
    </row>
    <row r="5569" spans="1:25" hidden="1">
      <c r="A5569"/>
      <c r="B5569" t="s">
        <v>56014</v>
      </c>
      <c r="C5569" t="s">
        <v>56013</v>
      </c>
      <c r="D5569" t="s">
        <v>62761</v>
      </c>
      <c r="E5569" t="s">
        <v>62760</v>
      </c>
      <c r="F5569">
        <v>17</v>
      </c>
      <c r="G5569">
        <v>25.9803</v>
      </c>
      <c r="H5569">
        <v>104.9422</v>
      </c>
      <c r="I5569" t="s">
        <v>11</v>
      </c>
      <c r="O5569" t="s">
        <v>56018</v>
      </c>
      <c r="P5569" t="s">
        <v>62759</v>
      </c>
      <c r="Q5569" t="s">
        <v>56018</v>
      </c>
      <c r="Y5569">
        <v>69.853053134516401</v>
      </c>
    </row>
    <row r="5570" spans="1:25" hidden="1">
      <c r="A5570"/>
      <c r="B5570" t="s">
        <v>56014</v>
      </c>
      <c r="C5570" t="s">
        <v>56013</v>
      </c>
      <c r="D5570" t="s">
        <v>62758</v>
      </c>
      <c r="E5570" t="s">
        <v>62757</v>
      </c>
      <c r="F5570">
        <v>1</v>
      </c>
      <c r="G5570">
        <v>27.720300000000002</v>
      </c>
      <c r="H5570">
        <v>106.8776</v>
      </c>
      <c r="I5570" t="s">
        <v>5</v>
      </c>
      <c r="O5570" t="s">
        <v>56018</v>
      </c>
      <c r="P5570" t="s">
        <v>62756</v>
      </c>
      <c r="Q5570" t="s">
        <v>56018</v>
      </c>
      <c r="Y5570">
        <v>1.91561619085061</v>
      </c>
    </row>
    <row r="5571" spans="1:25" hidden="1">
      <c r="A5571"/>
      <c r="B5571" t="s">
        <v>56014</v>
      </c>
      <c r="C5571" t="s">
        <v>56013</v>
      </c>
      <c r="D5571" t="s">
        <v>62755</v>
      </c>
      <c r="E5571" t="s">
        <v>62754</v>
      </c>
      <c r="F5571">
        <v>1200</v>
      </c>
      <c r="G5571">
        <v>26.220300000000002</v>
      </c>
      <c r="H5571">
        <v>105.6866</v>
      </c>
      <c r="I5571" t="s">
        <v>2</v>
      </c>
      <c r="M5571">
        <v>2000</v>
      </c>
      <c r="N5571" t="s">
        <v>62753</v>
      </c>
      <c r="O5571" t="s">
        <v>805</v>
      </c>
      <c r="P5571" t="s">
        <v>806</v>
      </c>
      <c r="Q5571" t="s">
        <v>805</v>
      </c>
      <c r="R5571">
        <v>1057496</v>
      </c>
      <c r="Y5571">
        <v>5167.0660173816896</v>
      </c>
    </row>
    <row r="5572" spans="1:25" hidden="1">
      <c r="A5572"/>
      <c r="B5572" t="s">
        <v>56014</v>
      </c>
      <c r="C5572" t="s">
        <v>56013</v>
      </c>
      <c r="D5572" t="s">
        <v>62752</v>
      </c>
      <c r="E5572" t="s">
        <v>62751</v>
      </c>
      <c r="F5572">
        <v>2520</v>
      </c>
      <c r="G5572">
        <v>34.497999999999998</v>
      </c>
      <c r="H5572">
        <v>107.2176</v>
      </c>
      <c r="I5572" t="s">
        <v>2</v>
      </c>
      <c r="M5572">
        <v>2006</v>
      </c>
      <c r="N5572" t="s">
        <v>56747</v>
      </c>
      <c r="O5572" t="s">
        <v>805</v>
      </c>
      <c r="P5572" t="s">
        <v>806</v>
      </c>
      <c r="Q5572" t="s">
        <v>805</v>
      </c>
      <c r="R5572">
        <v>1059293</v>
      </c>
      <c r="Y5572">
        <v>10850.838636501499</v>
      </c>
    </row>
    <row r="5573" spans="1:25" hidden="1">
      <c r="A5573"/>
      <c r="B5573" t="s">
        <v>56014</v>
      </c>
      <c r="C5573" t="s">
        <v>56013</v>
      </c>
      <c r="D5573" t="s">
        <v>62750</v>
      </c>
      <c r="E5573" t="s">
        <v>62749</v>
      </c>
      <c r="F5573">
        <v>1320</v>
      </c>
      <c r="G5573">
        <v>27.202100000000002</v>
      </c>
      <c r="H5573">
        <v>111.39660000000001</v>
      </c>
      <c r="I5573" t="s">
        <v>2</v>
      </c>
      <c r="M5573">
        <v>2012</v>
      </c>
      <c r="N5573" t="s">
        <v>56747</v>
      </c>
      <c r="O5573" t="s">
        <v>805</v>
      </c>
      <c r="P5573" t="s">
        <v>806</v>
      </c>
      <c r="Q5573" t="s">
        <v>805</v>
      </c>
      <c r="Y5573">
        <v>5683.7726191198599</v>
      </c>
    </row>
    <row r="5574" spans="1:25" hidden="1">
      <c r="A5574"/>
      <c r="B5574" t="s">
        <v>56014</v>
      </c>
      <c r="C5574" t="s">
        <v>56013</v>
      </c>
      <c r="D5574" t="s">
        <v>62748</v>
      </c>
      <c r="E5574" t="s">
        <v>62747</v>
      </c>
      <c r="F5574">
        <v>5060</v>
      </c>
      <c r="G5574">
        <v>29.943300000000001</v>
      </c>
      <c r="H5574">
        <v>121.81310000000001</v>
      </c>
      <c r="I5574" t="s">
        <v>2</v>
      </c>
      <c r="M5574">
        <v>2002</v>
      </c>
      <c r="N5574" t="s">
        <v>56747</v>
      </c>
      <c r="O5574" t="s">
        <v>805</v>
      </c>
      <c r="P5574" t="s">
        <v>806</v>
      </c>
      <c r="Q5574" t="s">
        <v>805</v>
      </c>
      <c r="R5574">
        <v>1033825</v>
      </c>
      <c r="Y5574">
        <v>21787.795039959401</v>
      </c>
    </row>
    <row r="5575" spans="1:25" hidden="1">
      <c r="A5575"/>
      <c r="B5575" t="s">
        <v>56014</v>
      </c>
      <c r="C5575" t="s">
        <v>56013</v>
      </c>
      <c r="D5575" t="s">
        <v>62746</v>
      </c>
      <c r="E5575" t="s">
        <v>62745</v>
      </c>
      <c r="F5575">
        <v>48</v>
      </c>
      <c r="G5575">
        <v>42.134700000000002</v>
      </c>
      <c r="H5575">
        <v>120.6397</v>
      </c>
      <c r="I5575" t="s">
        <v>1369</v>
      </c>
      <c r="O5575" t="s">
        <v>56018</v>
      </c>
      <c r="P5575" t="s">
        <v>62744</v>
      </c>
      <c r="Q5575" t="s">
        <v>56018</v>
      </c>
      <c r="Y5575">
        <v>146.92471282807099</v>
      </c>
    </row>
    <row r="5576" spans="1:25" hidden="1">
      <c r="A5576"/>
      <c r="B5576" t="s">
        <v>56014</v>
      </c>
      <c r="C5576" t="s">
        <v>56013</v>
      </c>
      <c r="D5576" t="s">
        <v>62743</v>
      </c>
      <c r="E5576" t="s">
        <v>62742</v>
      </c>
      <c r="F5576">
        <v>600</v>
      </c>
      <c r="G5576">
        <v>30.2971</v>
      </c>
      <c r="H5576">
        <v>112.3086</v>
      </c>
      <c r="I5576" t="s">
        <v>2</v>
      </c>
      <c r="M5576">
        <v>2000</v>
      </c>
      <c r="N5576" t="s">
        <v>56747</v>
      </c>
      <c r="O5576" t="s">
        <v>805</v>
      </c>
      <c r="P5576" t="s">
        <v>806</v>
      </c>
      <c r="Q5576" t="s">
        <v>805</v>
      </c>
      <c r="R5576">
        <v>1077209</v>
      </c>
      <c r="Y5576">
        <v>2583.5330086908398</v>
      </c>
    </row>
    <row r="5577" spans="1:25" hidden="1">
      <c r="A5577"/>
      <c r="B5577" t="s">
        <v>56014</v>
      </c>
      <c r="C5577" t="s">
        <v>56013</v>
      </c>
      <c r="D5577" t="s">
        <v>62741</v>
      </c>
      <c r="E5577" t="s">
        <v>62740</v>
      </c>
      <c r="F5577">
        <v>1320</v>
      </c>
      <c r="G5577">
        <v>42.3202</v>
      </c>
      <c r="H5577">
        <v>93.191400000000002</v>
      </c>
      <c r="I5577" t="s">
        <v>2</v>
      </c>
      <c r="M5577">
        <v>2016</v>
      </c>
      <c r="N5577" t="s">
        <v>56747</v>
      </c>
      <c r="O5577" t="s">
        <v>805</v>
      </c>
      <c r="P5577" t="s">
        <v>806</v>
      </c>
      <c r="Q5577" t="s">
        <v>805</v>
      </c>
      <c r="R5577">
        <v>1091568</v>
      </c>
      <c r="Y5577">
        <v>5683.7726191198599</v>
      </c>
    </row>
    <row r="5578" spans="1:25" hidden="1">
      <c r="A5578"/>
      <c r="B5578" t="s">
        <v>56014</v>
      </c>
      <c r="C5578" t="s">
        <v>56013</v>
      </c>
      <c r="D5578" t="s">
        <v>62739</v>
      </c>
      <c r="E5578" t="s">
        <v>62738</v>
      </c>
      <c r="F5578">
        <v>660</v>
      </c>
      <c r="G5578">
        <v>39.036000000000001</v>
      </c>
      <c r="H5578">
        <v>106.38460000000001</v>
      </c>
      <c r="I5578" t="s">
        <v>2</v>
      </c>
      <c r="M5578">
        <v>2000</v>
      </c>
      <c r="N5578" t="s">
        <v>62737</v>
      </c>
      <c r="O5578" t="s">
        <v>805</v>
      </c>
      <c r="P5578" t="s">
        <v>806</v>
      </c>
      <c r="Q5578" t="s">
        <v>805</v>
      </c>
      <c r="R5578">
        <v>1024467</v>
      </c>
      <c r="Y5578">
        <v>2841.8863095599299</v>
      </c>
    </row>
    <row r="5579" spans="1:25" hidden="1">
      <c r="A5579"/>
      <c r="B5579" t="s">
        <v>56014</v>
      </c>
      <c r="C5579" t="s">
        <v>56013</v>
      </c>
      <c r="D5579" t="s">
        <v>62736</v>
      </c>
      <c r="E5579" t="s">
        <v>62735</v>
      </c>
      <c r="F5579">
        <v>660</v>
      </c>
      <c r="G5579">
        <v>39.822800000000001</v>
      </c>
      <c r="H5579">
        <v>110.03440000000001</v>
      </c>
      <c r="I5579" t="s">
        <v>2</v>
      </c>
      <c r="M5579">
        <v>2008</v>
      </c>
      <c r="N5579" t="s">
        <v>56747</v>
      </c>
      <c r="O5579" t="s">
        <v>805</v>
      </c>
      <c r="P5579" t="s">
        <v>806</v>
      </c>
      <c r="Q5579" t="s">
        <v>805</v>
      </c>
      <c r="R5579">
        <v>1081538</v>
      </c>
      <c r="Y5579">
        <v>2841.8863095599299</v>
      </c>
    </row>
    <row r="5580" spans="1:25" hidden="1">
      <c r="A5580"/>
      <c r="B5580" t="s">
        <v>56014</v>
      </c>
      <c r="C5580" t="s">
        <v>56013</v>
      </c>
      <c r="D5580" t="s">
        <v>62734</v>
      </c>
      <c r="E5580" t="s">
        <v>62733</v>
      </c>
      <c r="F5580">
        <v>1200</v>
      </c>
      <c r="G5580">
        <v>26.630400000000002</v>
      </c>
      <c r="H5580">
        <v>107.5429</v>
      </c>
      <c r="I5580" t="s">
        <v>2</v>
      </c>
      <c r="M5580">
        <v>2012</v>
      </c>
      <c r="N5580" t="s">
        <v>56863</v>
      </c>
      <c r="O5580" t="s">
        <v>805</v>
      </c>
      <c r="P5580" t="s">
        <v>806</v>
      </c>
      <c r="Q5580" t="s">
        <v>805</v>
      </c>
      <c r="R5580">
        <v>1087519</v>
      </c>
      <c r="Y5580">
        <v>5167.0660173816896</v>
      </c>
    </row>
    <row r="5581" spans="1:25" hidden="1">
      <c r="A5581"/>
      <c r="B5581" t="s">
        <v>56014</v>
      </c>
      <c r="C5581" t="s">
        <v>56013</v>
      </c>
      <c r="D5581" t="s">
        <v>62732</v>
      </c>
      <c r="E5581" t="s">
        <v>62731</v>
      </c>
      <c r="F5581">
        <v>1300</v>
      </c>
      <c r="G5581">
        <v>35.319699999999997</v>
      </c>
      <c r="H5581">
        <v>117.9057</v>
      </c>
      <c r="I5581" t="s">
        <v>2</v>
      </c>
      <c r="M5581">
        <v>2007</v>
      </c>
      <c r="N5581" t="s">
        <v>56747</v>
      </c>
      <c r="O5581" t="s">
        <v>805</v>
      </c>
      <c r="P5581" t="s">
        <v>806</v>
      </c>
      <c r="Q5581" t="s">
        <v>805</v>
      </c>
      <c r="R5581">
        <v>1059288</v>
      </c>
      <c r="Y5581">
        <v>5597.6548521635004</v>
      </c>
    </row>
    <row r="5582" spans="1:25" hidden="1">
      <c r="A5582"/>
      <c r="B5582" t="s">
        <v>56014</v>
      </c>
      <c r="C5582" t="s">
        <v>56013</v>
      </c>
      <c r="D5582" t="s">
        <v>62730</v>
      </c>
      <c r="E5582" t="s">
        <v>62729</v>
      </c>
      <c r="F5582">
        <v>700</v>
      </c>
      <c r="G5582">
        <v>23.300599999999999</v>
      </c>
      <c r="H5582">
        <v>112.8563</v>
      </c>
      <c r="I5582" t="s">
        <v>2</v>
      </c>
      <c r="M5582">
        <v>2013</v>
      </c>
      <c r="N5582" t="s">
        <v>62604</v>
      </c>
      <c r="O5582" t="s">
        <v>805</v>
      </c>
      <c r="P5582" t="s">
        <v>806</v>
      </c>
      <c r="Q5582" t="s">
        <v>805</v>
      </c>
      <c r="Y5582">
        <v>3014.1218434726502</v>
      </c>
    </row>
    <row r="5583" spans="1:25" hidden="1">
      <c r="A5583"/>
      <c r="B5583" t="s">
        <v>56014</v>
      </c>
      <c r="C5583" t="s">
        <v>56013</v>
      </c>
      <c r="D5583" t="s">
        <v>62728</v>
      </c>
      <c r="E5583" t="s">
        <v>62727</v>
      </c>
      <c r="F5583">
        <v>49</v>
      </c>
      <c r="G5583">
        <v>47.022199999999998</v>
      </c>
      <c r="H5583">
        <v>131.0181</v>
      </c>
      <c r="I5583" t="s">
        <v>1369</v>
      </c>
      <c r="O5583" t="s">
        <v>56018</v>
      </c>
      <c r="P5583" t="s">
        <v>62726</v>
      </c>
      <c r="Q5583" t="s">
        <v>56018</v>
      </c>
      <c r="Y5583">
        <v>149.98564434532301</v>
      </c>
    </row>
    <row r="5584" spans="1:25" hidden="1">
      <c r="A5584"/>
      <c r="B5584" t="s">
        <v>56014</v>
      </c>
      <c r="C5584" t="s">
        <v>56013</v>
      </c>
      <c r="D5584" t="s">
        <v>62725</v>
      </c>
      <c r="E5584" t="s">
        <v>62724</v>
      </c>
      <c r="F5584">
        <v>1300</v>
      </c>
      <c r="G5584">
        <v>28.450800000000001</v>
      </c>
      <c r="H5584">
        <v>116.8603</v>
      </c>
      <c r="I5584" t="s">
        <v>2</v>
      </c>
      <c r="M5584">
        <v>2007</v>
      </c>
      <c r="N5584" t="s">
        <v>56747</v>
      </c>
      <c r="O5584" t="s">
        <v>805</v>
      </c>
      <c r="P5584" t="s">
        <v>806</v>
      </c>
      <c r="Q5584" t="s">
        <v>805</v>
      </c>
      <c r="R5584">
        <v>1061645</v>
      </c>
      <c r="Y5584">
        <v>5597.6548521635004</v>
      </c>
    </row>
    <row r="5585" spans="1:25" hidden="1">
      <c r="A5585"/>
      <c r="B5585" t="s">
        <v>56014</v>
      </c>
      <c r="C5585" t="s">
        <v>56013</v>
      </c>
      <c r="D5585" t="s">
        <v>62723</v>
      </c>
      <c r="E5585" t="s">
        <v>62722</v>
      </c>
      <c r="F5585">
        <v>660</v>
      </c>
      <c r="G5585">
        <v>43.794199999999996</v>
      </c>
      <c r="H5585">
        <v>126.5902</v>
      </c>
      <c r="I5585" t="s">
        <v>2</v>
      </c>
      <c r="M5585">
        <v>2010</v>
      </c>
      <c r="N5585" t="s">
        <v>58324</v>
      </c>
      <c r="O5585" t="s">
        <v>805</v>
      </c>
      <c r="P5585" t="s">
        <v>806</v>
      </c>
      <c r="Q5585" t="s">
        <v>805</v>
      </c>
      <c r="R5585">
        <v>1082348</v>
      </c>
      <c r="Y5585">
        <v>2841.8863095599299</v>
      </c>
    </row>
    <row r="5586" spans="1:25" hidden="1">
      <c r="A5586"/>
      <c r="B5586" t="s">
        <v>56014</v>
      </c>
      <c r="C5586" t="s">
        <v>56013</v>
      </c>
      <c r="D5586" t="s">
        <v>62721</v>
      </c>
      <c r="E5586" t="s">
        <v>62720</v>
      </c>
      <c r="F5586">
        <v>1200</v>
      </c>
      <c r="G5586">
        <v>25.439299999999999</v>
      </c>
      <c r="H5586">
        <v>119.3394</v>
      </c>
      <c r="I5586" t="s">
        <v>2</v>
      </c>
      <c r="M5586">
        <v>2007</v>
      </c>
      <c r="N5586" t="s">
        <v>59558</v>
      </c>
      <c r="O5586" t="s">
        <v>805</v>
      </c>
      <c r="P5586" t="s">
        <v>806</v>
      </c>
      <c r="Q5586" t="s">
        <v>805</v>
      </c>
      <c r="R5586">
        <v>1070474</v>
      </c>
      <c r="Y5586">
        <v>5167.0660173816896</v>
      </c>
    </row>
    <row r="5587" spans="1:25" hidden="1">
      <c r="A5587"/>
      <c r="B5587" t="s">
        <v>56014</v>
      </c>
      <c r="C5587" t="s">
        <v>56013</v>
      </c>
      <c r="D5587" t="s">
        <v>62719</v>
      </c>
      <c r="E5587" t="s">
        <v>62718</v>
      </c>
      <c r="F5587">
        <v>1300</v>
      </c>
      <c r="G5587">
        <v>47.378300000000003</v>
      </c>
      <c r="H5587">
        <v>124.0519</v>
      </c>
      <c r="I5587" t="s">
        <v>2</v>
      </c>
      <c r="M5587">
        <v>1987</v>
      </c>
      <c r="N5587" t="s">
        <v>58324</v>
      </c>
      <c r="O5587" t="s">
        <v>805</v>
      </c>
      <c r="P5587" t="s">
        <v>806</v>
      </c>
      <c r="Q5587" t="s">
        <v>805</v>
      </c>
      <c r="Y5587">
        <v>5597.6548521635004</v>
      </c>
    </row>
    <row r="5588" spans="1:25" hidden="1">
      <c r="A5588"/>
      <c r="B5588" t="s">
        <v>56014</v>
      </c>
      <c r="C5588" t="s">
        <v>56013</v>
      </c>
      <c r="D5588" t="s">
        <v>62717</v>
      </c>
      <c r="E5588" t="s">
        <v>62716</v>
      </c>
      <c r="F5588">
        <v>49</v>
      </c>
      <c r="G5588">
        <v>37.265799999999999</v>
      </c>
      <c r="H5588">
        <v>108.28060000000001</v>
      </c>
      <c r="I5588" t="s">
        <v>1369</v>
      </c>
      <c r="O5588" t="s">
        <v>56018</v>
      </c>
      <c r="P5588" t="s">
        <v>62715</v>
      </c>
      <c r="Q5588" t="s">
        <v>56018</v>
      </c>
      <c r="Y5588">
        <v>149.98564434532301</v>
      </c>
    </row>
    <row r="5589" spans="1:25" hidden="1">
      <c r="A5589"/>
      <c r="B5589" t="s">
        <v>56014</v>
      </c>
      <c r="C5589" t="s">
        <v>56013</v>
      </c>
      <c r="D5589" t="s">
        <v>62714</v>
      </c>
      <c r="E5589" t="s">
        <v>62713</v>
      </c>
      <c r="F5589">
        <v>49</v>
      </c>
      <c r="G5589">
        <v>37.253599999999999</v>
      </c>
      <c r="H5589">
        <v>108.32559999999999</v>
      </c>
      <c r="I5589" t="s">
        <v>1369</v>
      </c>
      <c r="O5589" t="s">
        <v>56018</v>
      </c>
      <c r="P5589" t="s">
        <v>62712</v>
      </c>
      <c r="Q5589" t="s">
        <v>56018</v>
      </c>
      <c r="Y5589">
        <v>149.98564434532301</v>
      </c>
    </row>
    <row r="5590" spans="1:25" hidden="1">
      <c r="A5590"/>
      <c r="B5590" t="s">
        <v>56014</v>
      </c>
      <c r="C5590" t="s">
        <v>56013</v>
      </c>
      <c r="D5590" t="s">
        <v>62711</v>
      </c>
      <c r="E5590" t="s">
        <v>62710</v>
      </c>
      <c r="F5590">
        <v>1200</v>
      </c>
      <c r="G5590">
        <v>31.037099999999999</v>
      </c>
      <c r="H5590">
        <v>112.2316</v>
      </c>
      <c r="I5590" t="s">
        <v>2</v>
      </c>
      <c r="M5590">
        <v>1996</v>
      </c>
      <c r="N5590" t="s">
        <v>56747</v>
      </c>
      <c r="O5590" t="s">
        <v>805</v>
      </c>
      <c r="P5590" t="s">
        <v>806</v>
      </c>
      <c r="Q5590" t="s">
        <v>805</v>
      </c>
      <c r="R5590">
        <v>1011849</v>
      </c>
      <c r="Y5590">
        <v>5167.0660173816896</v>
      </c>
    </row>
    <row r="5591" spans="1:25" hidden="1">
      <c r="A5591"/>
      <c r="B5591" t="s">
        <v>56014</v>
      </c>
      <c r="C5591" t="s">
        <v>56013</v>
      </c>
      <c r="D5591" t="s">
        <v>62709</v>
      </c>
      <c r="E5591" t="s">
        <v>62708</v>
      </c>
      <c r="F5591">
        <v>880</v>
      </c>
      <c r="G5591">
        <v>36.7288</v>
      </c>
      <c r="H5591">
        <v>104.7625</v>
      </c>
      <c r="I5591" t="s">
        <v>2</v>
      </c>
      <c r="M5591">
        <v>1990</v>
      </c>
      <c r="N5591" t="s">
        <v>56747</v>
      </c>
      <c r="O5591" t="s">
        <v>805</v>
      </c>
      <c r="P5591" t="s">
        <v>806</v>
      </c>
      <c r="Q5591" t="s">
        <v>805</v>
      </c>
      <c r="R5591">
        <v>1024472</v>
      </c>
      <c r="Y5591">
        <v>3789.1817460799102</v>
      </c>
    </row>
    <row r="5592" spans="1:25" hidden="1">
      <c r="A5592"/>
      <c r="B5592" t="s">
        <v>56014</v>
      </c>
      <c r="C5592" t="s">
        <v>56013</v>
      </c>
      <c r="D5592" t="s">
        <v>62707</v>
      </c>
      <c r="E5592" t="s">
        <v>62706</v>
      </c>
      <c r="F5592">
        <v>1360</v>
      </c>
      <c r="G5592">
        <v>29.740400000000001</v>
      </c>
      <c r="H5592">
        <v>116.03449999999999</v>
      </c>
      <c r="I5592" t="s">
        <v>2</v>
      </c>
      <c r="M5592">
        <v>2001</v>
      </c>
      <c r="N5592" t="s">
        <v>56747</v>
      </c>
      <c r="O5592" t="s">
        <v>805</v>
      </c>
      <c r="P5592" t="s">
        <v>806</v>
      </c>
      <c r="Q5592" t="s">
        <v>805</v>
      </c>
      <c r="R5592">
        <v>1011851</v>
      </c>
      <c r="Y5592">
        <v>5856.0081530325797</v>
      </c>
    </row>
    <row r="5593" spans="1:25" hidden="1">
      <c r="A5593"/>
      <c r="B5593" t="s">
        <v>56014</v>
      </c>
      <c r="C5593" t="s">
        <v>56013</v>
      </c>
      <c r="D5593" t="s">
        <v>62705</v>
      </c>
      <c r="E5593" t="s">
        <v>62704</v>
      </c>
      <c r="F5593">
        <v>660</v>
      </c>
      <c r="G5593">
        <v>39.68</v>
      </c>
      <c r="H5593">
        <v>98.506500000000003</v>
      </c>
      <c r="I5593" t="s">
        <v>2</v>
      </c>
      <c r="M5593">
        <v>2011</v>
      </c>
      <c r="N5593" t="s">
        <v>56747</v>
      </c>
      <c r="O5593" t="s">
        <v>805</v>
      </c>
      <c r="P5593" t="s">
        <v>806</v>
      </c>
      <c r="Q5593" t="s">
        <v>805</v>
      </c>
      <c r="R5593">
        <v>1082243</v>
      </c>
      <c r="Y5593">
        <v>2841.8863095599299</v>
      </c>
    </row>
    <row r="5594" spans="1:25" hidden="1">
      <c r="A5594"/>
      <c r="B5594" t="s">
        <v>56014</v>
      </c>
      <c r="C5594" t="s">
        <v>56013</v>
      </c>
      <c r="D5594" t="s">
        <v>62703</v>
      </c>
      <c r="E5594" t="s">
        <v>62702</v>
      </c>
      <c r="F5594">
        <v>48</v>
      </c>
      <c r="G5594">
        <v>35.945599999999999</v>
      </c>
      <c r="H5594">
        <v>119.0247</v>
      </c>
      <c r="I5594" t="s">
        <v>1369</v>
      </c>
      <c r="O5594" t="s">
        <v>56018</v>
      </c>
      <c r="P5594" t="s">
        <v>62701</v>
      </c>
      <c r="Q5594" t="s">
        <v>56018</v>
      </c>
      <c r="R5594">
        <v>1097609</v>
      </c>
      <c r="Y5594">
        <v>146.92471282807099</v>
      </c>
    </row>
    <row r="5595" spans="1:25" hidden="1">
      <c r="A5595"/>
      <c r="B5595" t="s">
        <v>56014</v>
      </c>
      <c r="C5595" t="s">
        <v>56013</v>
      </c>
      <c r="D5595" t="s">
        <v>62700</v>
      </c>
      <c r="E5595" t="s">
        <v>62699</v>
      </c>
      <c r="F5595">
        <v>870</v>
      </c>
      <c r="G5595">
        <v>41.738100000000003</v>
      </c>
      <c r="H5595">
        <v>82.8874</v>
      </c>
      <c r="I5595" t="s">
        <v>2</v>
      </c>
      <c r="M5595">
        <v>2010</v>
      </c>
      <c r="N5595" t="s">
        <v>56747</v>
      </c>
      <c r="O5595" t="s">
        <v>805</v>
      </c>
      <c r="P5595" t="s">
        <v>806</v>
      </c>
      <c r="Q5595" t="s">
        <v>805</v>
      </c>
      <c r="R5595">
        <v>1056295</v>
      </c>
      <c r="Y5595">
        <v>3746.12286260173</v>
      </c>
    </row>
    <row r="5596" spans="1:25" hidden="1">
      <c r="A5596"/>
      <c r="B5596" t="s">
        <v>56014</v>
      </c>
      <c r="C5596" t="s">
        <v>56013</v>
      </c>
      <c r="D5596" t="s">
        <v>62698</v>
      </c>
      <c r="E5596" t="s">
        <v>62697</v>
      </c>
      <c r="F5596">
        <v>700</v>
      </c>
      <c r="G5596">
        <v>39.479300000000002</v>
      </c>
      <c r="H5596">
        <v>116.76949999999999</v>
      </c>
      <c r="I5596" t="s">
        <v>2</v>
      </c>
      <c r="M5596">
        <v>2016</v>
      </c>
      <c r="N5596" t="s">
        <v>62696</v>
      </c>
      <c r="O5596" t="s">
        <v>805</v>
      </c>
      <c r="P5596" t="s">
        <v>806</v>
      </c>
      <c r="Q5596" t="s">
        <v>805</v>
      </c>
      <c r="R5596">
        <v>1100943</v>
      </c>
      <c r="Y5596">
        <v>3014.1218434726502</v>
      </c>
    </row>
    <row r="5597" spans="1:25" hidden="1">
      <c r="A5597"/>
      <c r="B5597" t="s">
        <v>56014</v>
      </c>
      <c r="C5597" t="s">
        <v>56013</v>
      </c>
      <c r="D5597" t="s">
        <v>62695</v>
      </c>
      <c r="E5597" t="s">
        <v>62694</v>
      </c>
      <c r="F5597">
        <v>49</v>
      </c>
      <c r="G5597">
        <v>39.249400000000001</v>
      </c>
      <c r="H5597">
        <v>118.8306</v>
      </c>
      <c r="I5597" t="s">
        <v>1369</v>
      </c>
      <c r="O5597" t="s">
        <v>56018</v>
      </c>
      <c r="P5597" t="s">
        <v>62693</v>
      </c>
      <c r="Q5597" t="s">
        <v>56018</v>
      </c>
      <c r="R5597">
        <v>1105009</v>
      </c>
      <c r="Y5597">
        <v>149.98564434532301</v>
      </c>
    </row>
    <row r="5598" spans="1:25" hidden="1">
      <c r="A5598"/>
      <c r="B5598" t="s">
        <v>56014</v>
      </c>
      <c r="C5598" t="s">
        <v>56013</v>
      </c>
      <c r="D5598" t="s">
        <v>62692</v>
      </c>
      <c r="E5598" t="s">
        <v>62691</v>
      </c>
      <c r="F5598">
        <v>49</v>
      </c>
      <c r="G5598">
        <v>40.958300000000001</v>
      </c>
      <c r="H5598">
        <v>121.3653</v>
      </c>
      <c r="I5598" t="s">
        <v>1369</v>
      </c>
      <c r="O5598" t="s">
        <v>56018</v>
      </c>
      <c r="P5598" t="s">
        <v>62690</v>
      </c>
      <c r="Q5598" t="s">
        <v>56018</v>
      </c>
      <c r="Y5598">
        <v>149.98564434532301</v>
      </c>
    </row>
    <row r="5599" spans="1:25" hidden="1">
      <c r="A5599"/>
      <c r="B5599" t="s">
        <v>56014</v>
      </c>
      <c r="C5599" t="s">
        <v>56013</v>
      </c>
      <c r="D5599" t="s">
        <v>62689</v>
      </c>
      <c r="E5599" t="s">
        <v>62688</v>
      </c>
      <c r="F5599">
        <v>1320</v>
      </c>
      <c r="G5599">
        <v>22.789100000000001</v>
      </c>
      <c r="H5599">
        <v>108.9395</v>
      </c>
      <c r="I5599" t="s">
        <v>2</v>
      </c>
      <c r="M5599">
        <v>2015</v>
      </c>
      <c r="N5599" t="s">
        <v>56747</v>
      </c>
      <c r="O5599" t="s">
        <v>805</v>
      </c>
      <c r="P5599" t="s">
        <v>806</v>
      </c>
      <c r="Q5599" t="s">
        <v>805</v>
      </c>
      <c r="R5599">
        <v>1069660</v>
      </c>
      <c r="Y5599">
        <v>5683.7726191198599</v>
      </c>
    </row>
    <row r="5600" spans="1:25" hidden="1">
      <c r="A5600"/>
      <c r="B5600" t="s">
        <v>56014</v>
      </c>
      <c r="C5600" t="s">
        <v>56013</v>
      </c>
      <c r="D5600" t="s">
        <v>62687</v>
      </c>
      <c r="E5600" t="s">
        <v>62686</v>
      </c>
      <c r="F5600">
        <v>10</v>
      </c>
      <c r="G5600">
        <v>38.902500000000003</v>
      </c>
      <c r="H5600">
        <v>106.5514</v>
      </c>
      <c r="I5600" t="s">
        <v>2240</v>
      </c>
      <c r="O5600" t="s">
        <v>56018</v>
      </c>
      <c r="P5600" t="s">
        <v>62685</v>
      </c>
      <c r="Q5600" t="s">
        <v>56018</v>
      </c>
      <c r="R5600">
        <v>1082305</v>
      </c>
      <c r="Y5600">
        <v>96.873943563942902</v>
      </c>
    </row>
    <row r="5601" spans="1:25" hidden="1">
      <c r="A5601"/>
      <c r="B5601" t="s">
        <v>56014</v>
      </c>
      <c r="C5601" t="s">
        <v>56013</v>
      </c>
      <c r="D5601" t="s">
        <v>62684</v>
      </c>
      <c r="E5601" t="s">
        <v>62683</v>
      </c>
      <c r="F5601">
        <v>49</v>
      </c>
      <c r="G5601">
        <v>37.7483</v>
      </c>
      <c r="H5601">
        <v>106.01300000000001</v>
      </c>
      <c r="I5601" t="s">
        <v>1369</v>
      </c>
      <c r="O5601" t="s">
        <v>56018</v>
      </c>
      <c r="P5601" t="s">
        <v>62682</v>
      </c>
      <c r="Q5601" t="s">
        <v>56018</v>
      </c>
      <c r="R5601">
        <v>1086820</v>
      </c>
      <c r="Y5601">
        <v>149.98564434532301</v>
      </c>
    </row>
    <row r="5602" spans="1:25" hidden="1">
      <c r="A5602"/>
      <c r="B5602" t="s">
        <v>56014</v>
      </c>
      <c r="C5602" t="s">
        <v>56013</v>
      </c>
      <c r="D5602" t="s">
        <v>62681</v>
      </c>
      <c r="E5602" t="s">
        <v>62680</v>
      </c>
      <c r="F5602">
        <v>49</v>
      </c>
      <c r="G5602">
        <v>37.792200000000001</v>
      </c>
      <c r="H5602">
        <v>106.01609999999999</v>
      </c>
      <c r="I5602" t="s">
        <v>1369</v>
      </c>
      <c r="O5602" t="s">
        <v>56018</v>
      </c>
      <c r="P5602" t="s">
        <v>62679</v>
      </c>
      <c r="Q5602" t="s">
        <v>56018</v>
      </c>
      <c r="R5602">
        <v>1086820</v>
      </c>
      <c r="Y5602">
        <v>149.98564434532301</v>
      </c>
    </row>
    <row r="5603" spans="1:25" hidden="1">
      <c r="A5603"/>
      <c r="B5603" t="s">
        <v>56014</v>
      </c>
      <c r="C5603" t="s">
        <v>56013</v>
      </c>
      <c r="D5603" t="s">
        <v>62678</v>
      </c>
      <c r="E5603" t="s">
        <v>62677</v>
      </c>
      <c r="F5603">
        <v>49</v>
      </c>
      <c r="G5603">
        <v>37.710799999999999</v>
      </c>
      <c r="H5603">
        <v>106.029</v>
      </c>
      <c r="I5603" t="s">
        <v>1369</v>
      </c>
      <c r="O5603" t="s">
        <v>56018</v>
      </c>
      <c r="P5603" t="s">
        <v>62676</v>
      </c>
      <c r="Q5603" t="s">
        <v>56018</v>
      </c>
      <c r="R5603">
        <v>1086820</v>
      </c>
      <c r="Y5603">
        <v>149.98564434532301</v>
      </c>
    </row>
    <row r="5604" spans="1:25" hidden="1">
      <c r="A5604"/>
      <c r="B5604" t="s">
        <v>56014</v>
      </c>
      <c r="C5604" t="s">
        <v>56013</v>
      </c>
      <c r="D5604" t="s">
        <v>62675</v>
      </c>
      <c r="E5604" t="s">
        <v>62674</v>
      </c>
      <c r="F5604">
        <v>10</v>
      </c>
      <c r="G5604">
        <v>37.56</v>
      </c>
      <c r="H5604">
        <v>105.04</v>
      </c>
      <c r="I5604" t="s">
        <v>2240</v>
      </c>
      <c r="O5604" t="s">
        <v>56046</v>
      </c>
      <c r="P5604" t="s">
        <v>62673</v>
      </c>
      <c r="R5604">
        <v>1082305</v>
      </c>
      <c r="Y5604">
        <v>96.873943563942902</v>
      </c>
    </row>
    <row r="5605" spans="1:25" hidden="1">
      <c r="A5605"/>
      <c r="B5605" t="s">
        <v>56014</v>
      </c>
      <c r="C5605" t="s">
        <v>56013</v>
      </c>
      <c r="D5605" t="s">
        <v>62672</v>
      </c>
      <c r="E5605" t="s">
        <v>62671</v>
      </c>
      <c r="F5605">
        <v>49</v>
      </c>
      <c r="G5605">
        <v>37.582799999999999</v>
      </c>
      <c r="H5605">
        <v>120.75320000000001</v>
      </c>
      <c r="I5605" t="s">
        <v>1369</v>
      </c>
      <c r="O5605" t="s">
        <v>56018</v>
      </c>
      <c r="P5605" t="s">
        <v>62670</v>
      </c>
      <c r="Q5605" t="s">
        <v>56018</v>
      </c>
      <c r="R5605">
        <v>1089516</v>
      </c>
      <c r="Y5605">
        <v>149.98564434532301</v>
      </c>
    </row>
    <row r="5606" spans="1:25" hidden="1">
      <c r="A5606"/>
      <c r="B5606" t="s">
        <v>56014</v>
      </c>
      <c r="C5606" t="s">
        <v>56013</v>
      </c>
      <c r="D5606" t="s">
        <v>62669</v>
      </c>
      <c r="E5606" t="s">
        <v>62668</v>
      </c>
      <c r="F5606">
        <v>660</v>
      </c>
      <c r="G5606">
        <v>37.755299999999998</v>
      </c>
      <c r="H5606">
        <v>120.5945</v>
      </c>
      <c r="I5606" t="s">
        <v>2</v>
      </c>
      <c r="M5606">
        <v>2006</v>
      </c>
      <c r="N5606" t="s">
        <v>56747</v>
      </c>
      <c r="O5606" t="s">
        <v>805</v>
      </c>
      <c r="P5606" t="s">
        <v>806</v>
      </c>
      <c r="Q5606" t="s">
        <v>805</v>
      </c>
      <c r="Y5606">
        <v>2841.8863095599299</v>
      </c>
    </row>
    <row r="5607" spans="1:25" hidden="1">
      <c r="A5607"/>
      <c r="B5607" t="s">
        <v>56014</v>
      </c>
      <c r="C5607" t="s">
        <v>56013</v>
      </c>
      <c r="D5607" t="s">
        <v>62667</v>
      </c>
      <c r="E5607" t="s">
        <v>62666</v>
      </c>
      <c r="F5607">
        <v>700</v>
      </c>
      <c r="G5607">
        <v>45.544600000000003</v>
      </c>
      <c r="H5607">
        <v>126.65819999999999</v>
      </c>
      <c r="I5607" t="s">
        <v>2</v>
      </c>
      <c r="M5607">
        <v>2014</v>
      </c>
      <c r="N5607" t="s">
        <v>56747</v>
      </c>
      <c r="O5607" t="s">
        <v>805</v>
      </c>
      <c r="P5607" t="s">
        <v>806</v>
      </c>
      <c r="Q5607" t="s">
        <v>805</v>
      </c>
      <c r="R5607">
        <v>1082349</v>
      </c>
      <c r="Y5607">
        <v>3014.1218434726502</v>
      </c>
    </row>
    <row r="5608" spans="1:25" hidden="1">
      <c r="A5608"/>
      <c r="B5608" t="s">
        <v>56014</v>
      </c>
      <c r="C5608" t="s">
        <v>56013</v>
      </c>
      <c r="D5608" t="s">
        <v>62665</v>
      </c>
      <c r="E5608" t="s">
        <v>62664</v>
      </c>
      <c r="F5608">
        <v>49</v>
      </c>
      <c r="G5608">
        <v>39.737299999999998</v>
      </c>
      <c r="H5608">
        <v>112.3946</v>
      </c>
      <c r="I5608" t="s">
        <v>1369</v>
      </c>
      <c r="O5608" t="s">
        <v>56018</v>
      </c>
      <c r="P5608" t="s">
        <v>62663</v>
      </c>
      <c r="Q5608" t="s">
        <v>56018</v>
      </c>
      <c r="Y5608">
        <v>149.98564434532301</v>
      </c>
    </row>
    <row r="5609" spans="1:25" hidden="1">
      <c r="A5609"/>
      <c r="B5609" t="s">
        <v>56014</v>
      </c>
      <c r="C5609" t="s">
        <v>56013</v>
      </c>
      <c r="D5609" t="s">
        <v>62662</v>
      </c>
      <c r="E5609" t="s">
        <v>62661</v>
      </c>
      <c r="F5609">
        <v>49</v>
      </c>
      <c r="G5609">
        <v>37.2547</v>
      </c>
      <c r="H5609">
        <v>108.25190000000001</v>
      </c>
      <c r="I5609" t="s">
        <v>1369</v>
      </c>
      <c r="O5609" t="s">
        <v>56018</v>
      </c>
      <c r="P5609" t="s">
        <v>62660</v>
      </c>
      <c r="Q5609" t="s">
        <v>56018</v>
      </c>
      <c r="Y5609">
        <v>149.98564434532301</v>
      </c>
    </row>
    <row r="5610" spans="1:25" hidden="1">
      <c r="A5610"/>
      <c r="B5610" t="s">
        <v>56014</v>
      </c>
      <c r="C5610" t="s">
        <v>56013</v>
      </c>
      <c r="D5610" t="s">
        <v>62659</v>
      </c>
      <c r="E5610" t="s">
        <v>62658</v>
      </c>
      <c r="F5610">
        <v>1260</v>
      </c>
      <c r="G5610">
        <v>34.618899999999996</v>
      </c>
      <c r="H5610">
        <v>115.2925</v>
      </c>
      <c r="I5610" t="s">
        <v>2</v>
      </c>
      <c r="M5610">
        <v>2008</v>
      </c>
      <c r="N5610" t="s">
        <v>57652</v>
      </c>
      <c r="O5610" t="s">
        <v>805</v>
      </c>
      <c r="P5610" t="s">
        <v>806</v>
      </c>
      <c r="Q5610" t="s">
        <v>805</v>
      </c>
      <c r="R5610">
        <v>1072775</v>
      </c>
      <c r="Y5610">
        <v>5425.4193182507797</v>
      </c>
    </row>
    <row r="5611" spans="1:25" hidden="1">
      <c r="A5611"/>
      <c r="B5611" t="s">
        <v>56014</v>
      </c>
      <c r="C5611" t="s">
        <v>56013</v>
      </c>
      <c r="D5611" t="s">
        <v>62657</v>
      </c>
      <c r="E5611" t="s">
        <v>62656</v>
      </c>
      <c r="F5611">
        <v>49</v>
      </c>
      <c r="G5611">
        <v>38.586399999999998</v>
      </c>
      <c r="H5611">
        <v>112.25539999999999</v>
      </c>
      <c r="I5611" t="s">
        <v>1369</v>
      </c>
      <c r="O5611" t="s">
        <v>56018</v>
      </c>
      <c r="P5611" t="s">
        <v>62655</v>
      </c>
      <c r="Q5611" t="s">
        <v>56018</v>
      </c>
      <c r="Y5611">
        <v>149.98564434532301</v>
      </c>
    </row>
    <row r="5612" spans="1:25" hidden="1">
      <c r="A5612"/>
      <c r="B5612" t="s">
        <v>56014</v>
      </c>
      <c r="C5612" t="s">
        <v>56013</v>
      </c>
      <c r="D5612" t="s">
        <v>62654</v>
      </c>
      <c r="E5612" t="s">
        <v>62653</v>
      </c>
      <c r="F5612">
        <v>49</v>
      </c>
      <c r="G5612">
        <v>39.583399999999997</v>
      </c>
      <c r="H5612">
        <v>112.13339999999999</v>
      </c>
      <c r="I5612" t="s">
        <v>1369</v>
      </c>
      <c r="O5612" t="s">
        <v>56018</v>
      </c>
      <c r="P5612" t="s">
        <v>62652</v>
      </c>
      <c r="Q5612" t="s">
        <v>56018</v>
      </c>
      <c r="Y5612">
        <v>149.98564434532301</v>
      </c>
    </row>
    <row r="5613" spans="1:25" hidden="1">
      <c r="A5613"/>
      <c r="B5613" t="s">
        <v>56014</v>
      </c>
      <c r="C5613" t="s">
        <v>56013</v>
      </c>
      <c r="D5613" t="s">
        <v>62651</v>
      </c>
      <c r="E5613" t="s">
        <v>62650</v>
      </c>
      <c r="F5613">
        <v>49</v>
      </c>
      <c r="G5613">
        <v>40.18</v>
      </c>
      <c r="H5613">
        <v>112.60299999999999</v>
      </c>
      <c r="I5613" t="s">
        <v>1369</v>
      </c>
      <c r="O5613" t="s">
        <v>56018</v>
      </c>
      <c r="P5613" t="s">
        <v>62649</v>
      </c>
      <c r="Q5613" t="s">
        <v>56018</v>
      </c>
      <c r="R5613">
        <v>1089372</v>
      </c>
      <c r="Y5613">
        <v>149.98564434532301</v>
      </c>
    </row>
    <row r="5614" spans="1:25" hidden="1">
      <c r="A5614"/>
      <c r="B5614" t="s">
        <v>56014</v>
      </c>
      <c r="C5614" t="s">
        <v>56013</v>
      </c>
      <c r="D5614" t="s">
        <v>62648</v>
      </c>
      <c r="E5614" t="s">
        <v>62647</v>
      </c>
      <c r="F5614">
        <v>49</v>
      </c>
      <c r="G5614">
        <v>40.18</v>
      </c>
      <c r="H5614">
        <v>112.563</v>
      </c>
      <c r="I5614" t="s">
        <v>1369</v>
      </c>
      <c r="O5614" t="s">
        <v>56018</v>
      </c>
      <c r="P5614" t="s">
        <v>62646</v>
      </c>
      <c r="Q5614" t="s">
        <v>56018</v>
      </c>
      <c r="R5614">
        <v>1089372</v>
      </c>
      <c r="Y5614">
        <v>149.98564434532301</v>
      </c>
    </row>
    <row r="5615" spans="1:25" hidden="1">
      <c r="A5615"/>
      <c r="B5615" t="s">
        <v>56014</v>
      </c>
      <c r="C5615" t="s">
        <v>56013</v>
      </c>
      <c r="D5615" t="s">
        <v>62645</v>
      </c>
      <c r="E5615" t="s">
        <v>62644</v>
      </c>
      <c r="F5615">
        <v>660</v>
      </c>
      <c r="G5615">
        <v>41.725099999999998</v>
      </c>
      <c r="H5615">
        <v>123.18859999999999</v>
      </c>
      <c r="I5615" t="s">
        <v>2</v>
      </c>
      <c r="M5615">
        <v>2012</v>
      </c>
      <c r="N5615" t="s">
        <v>56747</v>
      </c>
      <c r="O5615" t="s">
        <v>805</v>
      </c>
      <c r="P5615" t="s">
        <v>806</v>
      </c>
      <c r="Q5615" t="s">
        <v>805</v>
      </c>
      <c r="Y5615">
        <v>2841.8863095599299</v>
      </c>
    </row>
    <row r="5616" spans="1:25" hidden="1">
      <c r="A5616"/>
      <c r="B5616" t="s">
        <v>56014</v>
      </c>
      <c r="C5616" t="s">
        <v>56013</v>
      </c>
      <c r="D5616" t="s">
        <v>62643</v>
      </c>
      <c r="E5616" t="s">
        <v>62642</v>
      </c>
      <c r="F5616">
        <v>2020</v>
      </c>
      <c r="G5616">
        <v>39.284799999999997</v>
      </c>
      <c r="H5616">
        <v>106.788</v>
      </c>
      <c r="I5616" t="s">
        <v>2</v>
      </c>
      <c r="M5616">
        <v>2004</v>
      </c>
      <c r="N5616" t="s">
        <v>62428</v>
      </c>
      <c r="O5616" t="s">
        <v>805</v>
      </c>
      <c r="P5616" t="s">
        <v>806</v>
      </c>
      <c r="Q5616" t="s">
        <v>805</v>
      </c>
      <c r="R5616">
        <v>1059294</v>
      </c>
      <c r="Y5616">
        <v>8697.8944625925196</v>
      </c>
    </row>
    <row r="5617" spans="1:25" hidden="1">
      <c r="A5617"/>
      <c r="B5617" t="s">
        <v>56014</v>
      </c>
      <c r="C5617" t="s">
        <v>56013</v>
      </c>
      <c r="D5617" t="s">
        <v>62641</v>
      </c>
      <c r="E5617" t="s">
        <v>62640</v>
      </c>
      <c r="F5617">
        <v>49</v>
      </c>
      <c r="G5617">
        <v>39.644500000000001</v>
      </c>
      <c r="H5617">
        <v>111.96810000000001</v>
      </c>
      <c r="I5617" t="s">
        <v>1369</v>
      </c>
      <c r="O5617" t="s">
        <v>56018</v>
      </c>
      <c r="P5617" t="s">
        <v>62639</v>
      </c>
      <c r="Q5617" t="s">
        <v>56018</v>
      </c>
      <c r="Y5617">
        <v>149.98564434532301</v>
      </c>
    </row>
    <row r="5618" spans="1:25" hidden="1">
      <c r="A5618"/>
      <c r="B5618" t="s">
        <v>56014</v>
      </c>
      <c r="C5618" t="s">
        <v>56013</v>
      </c>
      <c r="D5618" t="s">
        <v>62638</v>
      </c>
      <c r="E5618" t="s">
        <v>62637</v>
      </c>
      <c r="F5618">
        <v>270</v>
      </c>
      <c r="G5618">
        <v>33.839199999999998</v>
      </c>
      <c r="H5618">
        <v>118.3687</v>
      </c>
      <c r="I5618" t="s">
        <v>2</v>
      </c>
      <c r="M5618">
        <v>2005</v>
      </c>
      <c r="N5618" t="s">
        <v>56747</v>
      </c>
      <c r="O5618" t="s">
        <v>805</v>
      </c>
      <c r="P5618" t="s">
        <v>806</v>
      </c>
      <c r="Q5618" t="s">
        <v>805</v>
      </c>
      <c r="R5618">
        <v>1072401</v>
      </c>
      <c r="Y5618">
        <v>1162.58985391088</v>
      </c>
    </row>
    <row r="5619" spans="1:25" hidden="1">
      <c r="A5619"/>
      <c r="B5619" t="s">
        <v>56014</v>
      </c>
      <c r="C5619" t="s">
        <v>56013</v>
      </c>
      <c r="D5619" t="s">
        <v>62636</v>
      </c>
      <c r="E5619" t="s">
        <v>62635</v>
      </c>
      <c r="F5619">
        <v>700</v>
      </c>
      <c r="G5619">
        <v>36.0764</v>
      </c>
      <c r="H5619">
        <v>117.1369</v>
      </c>
      <c r="I5619" t="s">
        <v>2</v>
      </c>
      <c r="M5619">
        <v>2015</v>
      </c>
      <c r="N5619" t="s">
        <v>62634</v>
      </c>
      <c r="O5619" t="s">
        <v>805</v>
      </c>
      <c r="P5619" t="s">
        <v>806</v>
      </c>
      <c r="Q5619" t="s">
        <v>805</v>
      </c>
      <c r="Y5619">
        <v>3014.1218434726502</v>
      </c>
    </row>
    <row r="5620" spans="1:25" hidden="1">
      <c r="A5620"/>
      <c r="B5620" t="s">
        <v>56014</v>
      </c>
      <c r="C5620" t="s">
        <v>56013</v>
      </c>
      <c r="D5620" t="s">
        <v>62633</v>
      </c>
      <c r="E5620" t="s">
        <v>62632</v>
      </c>
      <c r="F5620">
        <v>4000</v>
      </c>
      <c r="G5620">
        <v>32.187199999999997</v>
      </c>
      <c r="H5620">
        <v>119.9145</v>
      </c>
      <c r="I5620" t="s">
        <v>2</v>
      </c>
      <c r="M5620">
        <v>2012</v>
      </c>
      <c r="N5620" t="s">
        <v>56747</v>
      </c>
      <c r="O5620" t="s">
        <v>805</v>
      </c>
      <c r="P5620" t="s">
        <v>806</v>
      </c>
      <c r="Q5620" t="s">
        <v>805</v>
      </c>
      <c r="R5620">
        <v>1069474</v>
      </c>
      <c r="Y5620">
        <v>17223.5533912723</v>
      </c>
    </row>
    <row r="5621" spans="1:25" hidden="1">
      <c r="A5621"/>
      <c r="B5621" t="s">
        <v>56014</v>
      </c>
      <c r="C5621" t="s">
        <v>56013</v>
      </c>
      <c r="D5621" t="s">
        <v>62631</v>
      </c>
      <c r="E5621" t="s">
        <v>62630</v>
      </c>
      <c r="F5621">
        <v>49</v>
      </c>
      <c r="G5621">
        <v>42.666699999999999</v>
      </c>
      <c r="H5621">
        <v>123.5</v>
      </c>
      <c r="I5621" t="s">
        <v>1369</v>
      </c>
      <c r="O5621" t="s">
        <v>56018</v>
      </c>
      <c r="P5621" t="s">
        <v>62629</v>
      </c>
      <c r="Q5621" t="s">
        <v>56018</v>
      </c>
      <c r="R5621">
        <v>1106215</v>
      </c>
      <c r="Y5621">
        <v>149.98564434532301</v>
      </c>
    </row>
    <row r="5622" spans="1:25" hidden="1">
      <c r="A5622"/>
      <c r="B5622" t="s">
        <v>56014</v>
      </c>
      <c r="C5622" t="s">
        <v>56013</v>
      </c>
      <c r="D5622" t="s">
        <v>62628</v>
      </c>
      <c r="E5622" t="s">
        <v>62627</v>
      </c>
      <c r="F5622">
        <v>48</v>
      </c>
      <c r="G5622">
        <v>37.232100000000003</v>
      </c>
      <c r="H5622">
        <v>119.1353</v>
      </c>
      <c r="I5622" t="s">
        <v>1369</v>
      </c>
      <c r="O5622" t="s">
        <v>56018</v>
      </c>
      <c r="P5622" t="s">
        <v>62626</v>
      </c>
      <c r="Q5622" t="s">
        <v>56018</v>
      </c>
      <c r="Y5622">
        <v>146.92471282807099</v>
      </c>
    </row>
    <row r="5623" spans="1:25" hidden="1">
      <c r="A5623"/>
      <c r="B5623" t="s">
        <v>56014</v>
      </c>
      <c r="C5623" t="s">
        <v>56013</v>
      </c>
      <c r="D5623" t="s">
        <v>62625</v>
      </c>
      <c r="E5623" t="s">
        <v>62624</v>
      </c>
      <c r="F5623">
        <v>49</v>
      </c>
      <c r="G5623">
        <v>37.280999999999999</v>
      </c>
      <c r="H5623">
        <v>121.708</v>
      </c>
      <c r="I5623" t="s">
        <v>1369</v>
      </c>
      <c r="O5623" t="s">
        <v>56018</v>
      </c>
      <c r="P5623" t="s">
        <v>62623</v>
      </c>
      <c r="Q5623" t="s">
        <v>56018</v>
      </c>
      <c r="Y5623">
        <v>149.98564434532301</v>
      </c>
    </row>
    <row r="5624" spans="1:25" hidden="1">
      <c r="A5624"/>
      <c r="B5624" t="s">
        <v>56014</v>
      </c>
      <c r="C5624" t="s">
        <v>56013</v>
      </c>
      <c r="D5624" t="s">
        <v>62622</v>
      </c>
      <c r="E5624" t="s">
        <v>62621</v>
      </c>
      <c r="F5624">
        <v>49</v>
      </c>
      <c r="G5624">
        <v>41.258299999999998</v>
      </c>
      <c r="H5624">
        <v>111.0583</v>
      </c>
      <c r="I5624" t="s">
        <v>1369</v>
      </c>
      <c r="O5624" t="s">
        <v>56018</v>
      </c>
      <c r="P5624" t="s">
        <v>62620</v>
      </c>
      <c r="Q5624" t="s">
        <v>56018</v>
      </c>
      <c r="R5624">
        <v>1084804</v>
      </c>
      <c r="Y5624">
        <v>149.98564434532301</v>
      </c>
    </row>
    <row r="5625" spans="1:25" hidden="1">
      <c r="A5625"/>
      <c r="B5625" t="s">
        <v>56014</v>
      </c>
      <c r="C5625" t="s">
        <v>56013</v>
      </c>
      <c r="D5625" t="s">
        <v>62619</v>
      </c>
      <c r="E5625" t="s">
        <v>62618</v>
      </c>
      <c r="F5625">
        <v>49</v>
      </c>
      <c r="G5625">
        <v>41.255600000000001</v>
      </c>
      <c r="H5625">
        <v>111.02500000000001</v>
      </c>
      <c r="I5625" t="s">
        <v>1369</v>
      </c>
      <c r="O5625" t="s">
        <v>56018</v>
      </c>
      <c r="P5625" t="s">
        <v>62617</v>
      </c>
      <c r="Q5625" t="s">
        <v>56018</v>
      </c>
      <c r="R5625">
        <v>1084804</v>
      </c>
      <c r="Y5625">
        <v>149.98564434532301</v>
      </c>
    </row>
    <row r="5626" spans="1:25" hidden="1">
      <c r="A5626"/>
      <c r="B5626" t="s">
        <v>56014</v>
      </c>
      <c r="C5626" t="s">
        <v>56013</v>
      </c>
      <c r="D5626" t="s">
        <v>62616</v>
      </c>
      <c r="E5626" t="s">
        <v>62615</v>
      </c>
      <c r="F5626">
        <v>49</v>
      </c>
      <c r="G5626">
        <v>35.811999999999998</v>
      </c>
      <c r="H5626">
        <v>118.99679999999999</v>
      </c>
      <c r="I5626" t="s">
        <v>1369</v>
      </c>
      <c r="O5626" t="s">
        <v>56018</v>
      </c>
      <c r="P5626" t="s">
        <v>62614</v>
      </c>
      <c r="Q5626" t="s">
        <v>56018</v>
      </c>
      <c r="R5626">
        <v>1097610</v>
      </c>
      <c r="Y5626">
        <v>149.98564434532301</v>
      </c>
    </row>
    <row r="5627" spans="1:25" hidden="1">
      <c r="A5627"/>
      <c r="B5627" t="s">
        <v>56014</v>
      </c>
      <c r="C5627" t="s">
        <v>56013</v>
      </c>
      <c r="D5627" t="s">
        <v>62613</v>
      </c>
      <c r="E5627" t="s">
        <v>62612</v>
      </c>
      <c r="F5627">
        <v>600</v>
      </c>
      <c r="G5627">
        <v>25.101299999999998</v>
      </c>
      <c r="H5627">
        <v>110.069</v>
      </c>
      <c r="I5627" t="s">
        <v>2</v>
      </c>
      <c r="M5627">
        <v>2004</v>
      </c>
      <c r="N5627" t="s">
        <v>56747</v>
      </c>
      <c r="O5627" t="s">
        <v>805</v>
      </c>
      <c r="P5627" t="s">
        <v>806</v>
      </c>
      <c r="Q5627" t="s">
        <v>805</v>
      </c>
      <c r="R5627">
        <v>1069921</v>
      </c>
      <c r="Y5627">
        <v>2583.5330086908398</v>
      </c>
    </row>
    <row r="5628" spans="1:25" hidden="1">
      <c r="A5628"/>
      <c r="B5628" t="s">
        <v>56014</v>
      </c>
      <c r="C5628" t="s">
        <v>56013</v>
      </c>
      <c r="D5628" t="s">
        <v>62611</v>
      </c>
      <c r="E5628" t="s">
        <v>62610</v>
      </c>
      <c r="F5628">
        <v>49</v>
      </c>
      <c r="G5628">
        <v>40.174999999999997</v>
      </c>
      <c r="H5628">
        <v>112.5553</v>
      </c>
      <c r="I5628" t="s">
        <v>1369</v>
      </c>
      <c r="O5628" t="s">
        <v>56018</v>
      </c>
      <c r="P5628" t="s">
        <v>62609</v>
      </c>
      <c r="Q5628" t="s">
        <v>56018</v>
      </c>
      <c r="R5628">
        <v>1089373</v>
      </c>
      <c r="Y5628">
        <v>149.98564434532301</v>
      </c>
    </row>
    <row r="5629" spans="1:25" hidden="1">
      <c r="A5629"/>
      <c r="B5629" t="s">
        <v>56014</v>
      </c>
      <c r="C5629" t="s">
        <v>56013</v>
      </c>
      <c r="D5629" t="s">
        <v>62608</v>
      </c>
      <c r="E5629" t="s">
        <v>62607</v>
      </c>
      <c r="F5629">
        <v>300</v>
      </c>
      <c r="G5629">
        <v>35.057899999999997</v>
      </c>
      <c r="H5629">
        <v>112.5792</v>
      </c>
      <c r="I5629" t="s">
        <v>2</v>
      </c>
      <c r="M5629">
        <v>2005</v>
      </c>
      <c r="N5629" t="s">
        <v>57652</v>
      </c>
      <c r="O5629" t="s">
        <v>805</v>
      </c>
      <c r="P5629" t="s">
        <v>806</v>
      </c>
      <c r="Q5629" t="s">
        <v>805</v>
      </c>
      <c r="Y5629">
        <v>1291.7665043454199</v>
      </c>
    </row>
    <row r="5630" spans="1:25" hidden="1">
      <c r="A5630"/>
      <c r="B5630" t="s">
        <v>56014</v>
      </c>
      <c r="C5630" t="s">
        <v>56013</v>
      </c>
      <c r="D5630" t="s">
        <v>62606</v>
      </c>
      <c r="E5630" t="s">
        <v>62605</v>
      </c>
      <c r="F5630">
        <v>220</v>
      </c>
      <c r="G5630">
        <v>36.032299999999999</v>
      </c>
      <c r="H5630">
        <v>103.87609999999999</v>
      </c>
      <c r="I5630" t="s">
        <v>2</v>
      </c>
      <c r="M5630">
        <v>1990</v>
      </c>
      <c r="N5630" t="s">
        <v>62604</v>
      </c>
      <c r="O5630" t="s">
        <v>805</v>
      </c>
      <c r="P5630" t="s">
        <v>806</v>
      </c>
      <c r="Q5630" t="s">
        <v>805</v>
      </c>
      <c r="Y5630">
        <v>947.29543651997699</v>
      </c>
    </row>
    <row r="5631" spans="1:25" hidden="1">
      <c r="A5631"/>
      <c r="B5631" t="s">
        <v>56014</v>
      </c>
      <c r="C5631" t="s">
        <v>56013</v>
      </c>
      <c r="D5631" t="s">
        <v>62603</v>
      </c>
      <c r="E5631" t="s">
        <v>62602</v>
      </c>
      <c r="F5631">
        <v>49</v>
      </c>
      <c r="G5631">
        <v>37.147799999999997</v>
      </c>
      <c r="H5631">
        <v>120.2458</v>
      </c>
      <c r="I5631" t="s">
        <v>1369</v>
      </c>
      <c r="O5631" t="s">
        <v>56018</v>
      </c>
      <c r="P5631" t="s">
        <v>62601</v>
      </c>
      <c r="Q5631" t="s">
        <v>56018</v>
      </c>
      <c r="R5631">
        <v>1089515</v>
      </c>
      <c r="Y5631">
        <v>149.98564434532301</v>
      </c>
    </row>
    <row r="5632" spans="1:25" hidden="1">
      <c r="A5632"/>
      <c r="B5632" t="s">
        <v>56014</v>
      </c>
      <c r="C5632" t="s">
        <v>56013</v>
      </c>
      <c r="D5632" t="s">
        <v>62600</v>
      </c>
      <c r="E5632" t="s">
        <v>62599</v>
      </c>
      <c r="F5632">
        <v>1320</v>
      </c>
      <c r="G5632">
        <v>26.832599999999999</v>
      </c>
      <c r="H5632">
        <v>105.8193</v>
      </c>
      <c r="I5632" t="s">
        <v>2</v>
      </c>
      <c r="M5632">
        <v>2016</v>
      </c>
      <c r="N5632" t="s">
        <v>56863</v>
      </c>
      <c r="O5632" t="s">
        <v>805</v>
      </c>
      <c r="P5632" t="s">
        <v>806</v>
      </c>
      <c r="Q5632" t="s">
        <v>805</v>
      </c>
      <c r="Y5632">
        <v>5683.7726191198599</v>
      </c>
    </row>
    <row r="5633" spans="1:25" hidden="1">
      <c r="A5633"/>
      <c r="B5633" t="s">
        <v>56014</v>
      </c>
      <c r="C5633" t="s">
        <v>56013</v>
      </c>
      <c r="D5633" t="s">
        <v>62598</v>
      </c>
      <c r="E5633" t="s">
        <v>62597</v>
      </c>
      <c r="F5633">
        <v>1200</v>
      </c>
      <c r="G5633">
        <v>39.676600000000001</v>
      </c>
      <c r="H5633">
        <v>123.2059</v>
      </c>
      <c r="I5633" t="s">
        <v>2</v>
      </c>
      <c r="M5633">
        <v>2007</v>
      </c>
      <c r="N5633" t="s">
        <v>56747</v>
      </c>
      <c r="O5633" t="s">
        <v>805</v>
      </c>
      <c r="P5633" t="s">
        <v>806</v>
      </c>
      <c r="Q5633" t="s">
        <v>805</v>
      </c>
      <c r="R5633">
        <v>1024414</v>
      </c>
      <c r="Y5633">
        <v>5167.0660173816896</v>
      </c>
    </row>
    <row r="5634" spans="1:25" hidden="1">
      <c r="A5634"/>
      <c r="B5634" t="s">
        <v>56014</v>
      </c>
      <c r="C5634" t="s">
        <v>56013</v>
      </c>
      <c r="D5634" t="s">
        <v>62596</v>
      </c>
      <c r="E5634" t="s">
        <v>62595</v>
      </c>
      <c r="F5634">
        <v>49</v>
      </c>
      <c r="G5634">
        <v>38.06</v>
      </c>
      <c r="H5634">
        <v>118.05</v>
      </c>
      <c r="I5634" t="s">
        <v>1369</v>
      </c>
      <c r="O5634" t="s">
        <v>56018</v>
      </c>
      <c r="P5634" t="s">
        <v>62594</v>
      </c>
      <c r="Q5634" t="s">
        <v>56018</v>
      </c>
      <c r="Y5634">
        <v>149.98564434532301</v>
      </c>
    </row>
    <row r="5635" spans="1:25" hidden="1">
      <c r="A5635"/>
      <c r="B5635" t="s">
        <v>56014</v>
      </c>
      <c r="C5635" t="s">
        <v>56013</v>
      </c>
      <c r="D5635" t="s">
        <v>62593</v>
      </c>
      <c r="E5635" t="s">
        <v>62592</v>
      </c>
      <c r="F5635">
        <v>48</v>
      </c>
      <c r="G5635">
        <v>41.301699999999997</v>
      </c>
      <c r="H5635">
        <v>115.6183</v>
      </c>
      <c r="I5635" t="s">
        <v>1369</v>
      </c>
      <c r="O5635" t="s">
        <v>56018</v>
      </c>
      <c r="P5635" t="s">
        <v>62591</v>
      </c>
      <c r="Q5635" t="s">
        <v>56018</v>
      </c>
      <c r="Y5635">
        <v>146.92471282807099</v>
      </c>
    </row>
    <row r="5636" spans="1:25" hidden="1">
      <c r="A5636"/>
      <c r="B5636" t="s">
        <v>56014</v>
      </c>
      <c r="C5636" t="s">
        <v>56013</v>
      </c>
      <c r="D5636" t="s">
        <v>62590</v>
      </c>
      <c r="E5636" t="s">
        <v>62589</v>
      </c>
      <c r="F5636">
        <v>49</v>
      </c>
      <c r="G5636">
        <v>41.325000000000003</v>
      </c>
      <c r="H5636">
        <v>115.688</v>
      </c>
      <c r="I5636" t="s">
        <v>1369</v>
      </c>
      <c r="O5636" t="s">
        <v>56018</v>
      </c>
      <c r="P5636" t="s">
        <v>62588</v>
      </c>
      <c r="Q5636" t="s">
        <v>56018</v>
      </c>
      <c r="Y5636">
        <v>149.98564434532301</v>
      </c>
    </row>
    <row r="5637" spans="1:25" hidden="1">
      <c r="A5637"/>
      <c r="B5637" t="s">
        <v>56014</v>
      </c>
      <c r="C5637" t="s">
        <v>56013</v>
      </c>
      <c r="D5637" t="s">
        <v>62587</v>
      </c>
      <c r="E5637" t="s">
        <v>62586</v>
      </c>
      <c r="F5637">
        <v>49</v>
      </c>
      <c r="G5637">
        <v>40.933</v>
      </c>
      <c r="H5637">
        <v>115.563</v>
      </c>
      <c r="I5637" t="s">
        <v>1369</v>
      </c>
      <c r="O5637" t="s">
        <v>56018</v>
      </c>
      <c r="P5637" t="s">
        <v>62585</v>
      </c>
      <c r="Q5637" t="s">
        <v>56018</v>
      </c>
      <c r="Y5637">
        <v>149.98564434532301</v>
      </c>
    </row>
    <row r="5638" spans="1:25" hidden="1">
      <c r="A5638"/>
      <c r="B5638" t="s">
        <v>56014</v>
      </c>
      <c r="C5638" t="s">
        <v>56013</v>
      </c>
      <c r="D5638" t="s">
        <v>62584</v>
      </c>
      <c r="E5638" t="s">
        <v>62583</v>
      </c>
      <c r="F5638">
        <v>49</v>
      </c>
      <c r="G5638">
        <v>49.5242</v>
      </c>
      <c r="H5638">
        <v>117.1408</v>
      </c>
      <c r="I5638" t="s">
        <v>1369</v>
      </c>
      <c r="O5638" t="s">
        <v>56018</v>
      </c>
      <c r="P5638" t="s">
        <v>62582</v>
      </c>
      <c r="Q5638" t="s">
        <v>56018</v>
      </c>
      <c r="Y5638">
        <v>149.98564434532301</v>
      </c>
    </row>
    <row r="5639" spans="1:25" hidden="1">
      <c r="A5639"/>
      <c r="B5639" t="s">
        <v>56014</v>
      </c>
      <c r="C5639" t="s">
        <v>56013</v>
      </c>
      <c r="D5639" t="s">
        <v>62581</v>
      </c>
      <c r="E5639" t="s">
        <v>62580</v>
      </c>
      <c r="F5639">
        <v>49</v>
      </c>
      <c r="G5639">
        <v>37.320799999999998</v>
      </c>
      <c r="H5639">
        <v>118.95829999999999</v>
      </c>
      <c r="I5639" t="s">
        <v>1369</v>
      </c>
      <c r="O5639" t="s">
        <v>56018</v>
      </c>
      <c r="P5639" t="s">
        <v>62579</v>
      </c>
      <c r="Q5639" t="s">
        <v>56018</v>
      </c>
      <c r="R5639">
        <v>1097624</v>
      </c>
      <c r="Y5639">
        <v>149.98564434532301</v>
      </c>
    </row>
    <row r="5640" spans="1:25" hidden="1">
      <c r="A5640"/>
      <c r="B5640" t="s">
        <v>56014</v>
      </c>
      <c r="C5640" t="s">
        <v>56013</v>
      </c>
      <c r="D5640" t="s">
        <v>62578</v>
      </c>
      <c r="E5640" t="s">
        <v>62577</v>
      </c>
      <c r="F5640">
        <v>49</v>
      </c>
      <c r="G5640">
        <v>38.07</v>
      </c>
      <c r="H5640">
        <v>118.25</v>
      </c>
      <c r="I5640" t="s">
        <v>1369</v>
      </c>
      <c r="O5640" t="s">
        <v>56018</v>
      </c>
      <c r="P5640" t="s">
        <v>62576</v>
      </c>
      <c r="Q5640" t="s">
        <v>56018</v>
      </c>
      <c r="R5640">
        <v>1097624</v>
      </c>
      <c r="Y5640">
        <v>149.98564434532301</v>
      </c>
    </row>
    <row r="5641" spans="1:25" hidden="1">
      <c r="A5641"/>
      <c r="B5641" t="s">
        <v>56014</v>
      </c>
      <c r="C5641" t="s">
        <v>56013</v>
      </c>
      <c r="D5641" t="s">
        <v>62575</v>
      </c>
      <c r="E5641" t="s">
        <v>62574</v>
      </c>
      <c r="F5641">
        <v>49</v>
      </c>
      <c r="G5641">
        <v>38.070999999999998</v>
      </c>
      <c r="H5641">
        <v>118.363</v>
      </c>
      <c r="I5641" t="s">
        <v>1369</v>
      </c>
      <c r="O5641" t="s">
        <v>56018</v>
      </c>
      <c r="P5641" t="s">
        <v>62573</v>
      </c>
      <c r="Q5641" t="s">
        <v>56018</v>
      </c>
      <c r="R5641">
        <v>1097624</v>
      </c>
      <c r="Y5641">
        <v>149.98564434532301</v>
      </c>
    </row>
    <row r="5642" spans="1:25" hidden="1">
      <c r="A5642"/>
      <c r="B5642" t="s">
        <v>56014</v>
      </c>
      <c r="C5642" t="s">
        <v>56013</v>
      </c>
      <c r="D5642" t="s">
        <v>62572</v>
      </c>
      <c r="E5642" t="s">
        <v>62571</v>
      </c>
      <c r="F5642">
        <v>49</v>
      </c>
      <c r="G5642">
        <v>38.066499999999998</v>
      </c>
      <c r="H5642">
        <v>118.3177</v>
      </c>
      <c r="I5642" t="s">
        <v>1369</v>
      </c>
      <c r="O5642" t="s">
        <v>56018</v>
      </c>
      <c r="P5642" t="s">
        <v>62570</v>
      </c>
      <c r="Q5642" t="s">
        <v>56018</v>
      </c>
      <c r="R5642">
        <v>1097624</v>
      </c>
      <c r="Y5642">
        <v>149.98564434532301</v>
      </c>
    </row>
    <row r="5643" spans="1:25" hidden="1">
      <c r="A5643"/>
      <c r="B5643" t="s">
        <v>56014</v>
      </c>
      <c r="C5643" t="s">
        <v>56013</v>
      </c>
      <c r="D5643" t="s">
        <v>62569</v>
      </c>
      <c r="E5643" t="s">
        <v>62568</v>
      </c>
      <c r="F5643">
        <v>49</v>
      </c>
      <c r="G5643">
        <v>37.369999999999997</v>
      </c>
      <c r="H5643">
        <v>118.12</v>
      </c>
      <c r="I5643" t="s">
        <v>1369</v>
      </c>
      <c r="O5643" t="s">
        <v>56018</v>
      </c>
      <c r="P5643" t="s">
        <v>62567</v>
      </c>
      <c r="Q5643" t="s">
        <v>56018</v>
      </c>
      <c r="R5643">
        <v>1097624</v>
      </c>
      <c r="Y5643">
        <v>149.98564434532301</v>
      </c>
    </row>
    <row r="5644" spans="1:25" hidden="1">
      <c r="A5644"/>
      <c r="B5644" t="s">
        <v>56014</v>
      </c>
      <c r="C5644" t="s">
        <v>56013</v>
      </c>
      <c r="D5644" t="s">
        <v>62566</v>
      </c>
      <c r="E5644" t="s">
        <v>62565</v>
      </c>
      <c r="F5644">
        <v>49</v>
      </c>
      <c r="G5644">
        <v>47.300600000000003</v>
      </c>
      <c r="H5644">
        <v>124.0153</v>
      </c>
      <c r="I5644" t="s">
        <v>1369</v>
      </c>
      <c r="O5644" t="s">
        <v>56018</v>
      </c>
      <c r="P5644" t="s">
        <v>62564</v>
      </c>
      <c r="Q5644" t="s">
        <v>56018</v>
      </c>
      <c r="Y5644">
        <v>149.98564434532301</v>
      </c>
    </row>
    <row r="5645" spans="1:25" hidden="1">
      <c r="A5645"/>
      <c r="B5645" t="s">
        <v>56014</v>
      </c>
      <c r="C5645" t="s">
        <v>56013</v>
      </c>
      <c r="D5645" t="s">
        <v>62563</v>
      </c>
      <c r="E5645" t="s">
        <v>62562</v>
      </c>
      <c r="F5645">
        <v>49</v>
      </c>
      <c r="G5645">
        <v>37.318800000000003</v>
      </c>
      <c r="H5645">
        <v>118.8708</v>
      </c>
      <c r="I5645" t="s">
        <v>1369</v>
      </c>
      <c r="O5645" t="s">
        <v>56018</v>
      </c>
      <c r="P5645" t="s">
        <v>62561</v>
      </c>
      <c r="Q5645" t="s">
        <v>56018</v>
      </c>
      <c r="R5645">
        <v>1088278</v>
      </c>
      <c r="Y5645">
        <v>149.98564434532301</v>
      </c>
    </row>
    <row r="5646" spans="1:25" hidden="1">
      <c r="A5646"/>
      <c r="B5646" t="s">
        <v>56014</v>
      </c>
      <c r="C5646" t="s">
        <v>56013</v>
      </c>
      <c r="D5646" t="s">
        <v>62560</v>
      </c>
      <c r="E5646" t="s">
        <v>62559</v>
      </c>
      <c r="F5646">
        <v>100</v>
      </c>
      <c r="G5646">
        <v>41.298000000000002</v>
      </c>
      <c r="H5646">
        <v>115.943</v>
      </c>
      <c r="I5646" t="s">
        <v>1369</v>
      </c>
      <c r="O5646" t="s">
        <v>56018</v>
      </c>
      <c r="P5646" t="s">
        <v>62558</v>
      </c>
      <c r="Q5646" t="s">
        <v>56018</v>
      </c>
      <c r="R5646">
        <v>1089514</v>
      </c>
      <c r="Y5646">
        <v>306.09315172514903</v>
      </c>
    </row>
    <row r="5647" spans="1:25" hidden="1">
      <c r="A5647"/>
      <c r="B5647" t="s">
        <v>56014</v>
      </c>
      <c r="C5647" t="s">
        <v>56013</v>
      </c>
      <c r="D5647" t="s">
        <v>62557</v>
      </c>
      <c r="E5647" t="s">
        <v>62556</v>
      </c>
      <c r="F5647">
        <v>48</v>
      </c>
      <c r="G5647">
        <v>41.341999999999999</v>
      </c>
      <c r="H5647">
        <v>115.86499999999999</v>
      </c>
      <c r="I5647" t="s">
        <v>1369</v>
      </c>
      <c r="O5647" t="s">
        <v>56018</v>
      </c>
      <c r="P5647" t="s">
        <v>62555</v>
      </c>
      <c r="Q5647" t="s">
        <v>56018</v>
      </c>
      <c r="Y5647">
        <v>146.92471282807099</v>
      </c>
    </row>
    <row r="5648" spans="1:25" hidden="1">
      <c r="A5648"/>
      <c r="B5648" t="s">
        <v>56014</v>
      </c>
      <c r="C5648" t="s">
        <v>56013</v>
      </c>
      <c r="D5648" t="s">
        <v>62554</v>
      </c>
      <c r="E5648" t="s">
        <v>62553</v>
      </c>
      <c r="F5648">
        <v>49</v>
      </c>
      <c r="G5648">
        <v>41.460999999999999</v>
      </c>
      <c r="H5648">
        <v>115.85</v>
      </c>
      <c r="I5648" t="s">
        <v>1369</v>
      </c>
      <c r="O5648" t="s">
        <v>56018</v>
      </c>
      <c r="P5648" t="s">
        <v>62552</v>
      </c>
      <c r="Q5648" t="s">
        <v>56018</v>
      </c>
      <c r="R5648">
        <v>1088278</v>
      </c>
      <c r="Y5648">
        <v>149.98564434532301</v>
      </c>
    </row>
    <row r="5649" spans="1:25" hidden="1">
      <c r="A5649"/>
      <c r="B5649" t="s">
        <v>56014</v>
      </c>
      <c r="C5649" t="s">
        <v>56013</v>
      </c>
      <c r="D5649" t="s">
        <v>62551</v>
      </c>
      <c r="E5649" t="s">
        <v>62550</v>
      </c>
      <c r="F5649">
        <v>49</v>
      </c>
      <c r="G5649">
        <v>38.074399999999997</v>
      </c>
      <c r="H5649">
        <v>118.2758</v>
      </c>
      <c r="I5649" t="s">
        <v>1369</v>
      </c>
      <c r="O5649" t="s">
        <v>56018</v>
      </c>
      <c r="P5649" t="s">
        <v>62549</v>
      </c>
      <c r="Q5649" t="s">
        <v>56018</v>
      </c>
      <c r="Y5649">
        <v>149.98564434532301</v>
      </c>
    </row>
    <row r="5650" spans="1:25" hidden="1">
      <c r="A5650"/>
      <c r="B5650" t="s">
        <v>56014</v>
      </c>
      <c r="C5650" t="s">
        <v>56013</v>
      </c>
      <c r="D5650" t="s">
        <v>62548</v>
      </c>
      <c r="E5650" t="s">
        <v>62547</v>
      </c>
      <c r="F5650">
        <v>48</v>
      </c>
      <c r="G5650">
        <v>43.31</v>
      </c>
      <c r="H5650">
        <v>116.03</v>
      </c>
      <c r="I5650" t="s">
        <v>1369</v>
      </c>
      <c r="O5650" t="s">
        <v>56018</v>
      </c>
      <c r="P5650" t="s">
        <v>62546</v>
      </c>
      <c r="Q5650" t="s">
        <v>56018</v>
      </c>
      <c r="R5650">
        <v>1064890</v>
      </c>
      <c r="Y5650">
        <v>146.92471282807099</v>
      </c>
    </row>
    <row r="5651" spans="1:25" hidden="1">
      <c r="A5651"/>
      <c r="B5651" t="s">
        <v>56014</v>
      </c>
      <c r="C5651" t="s">
        <v>56013</v>
      </c>
      <c r="D5651" t="s">
        <v>62545</v>
      </c>
      <c r="E5651" t="s">
        <v>62544</v>
      </c>
      <c r="F5651">
        <v>49</v>
      </c>
      <c r="G5651">
        <v>48.68</v>
      </c>
      <c r="H5651">
        <v>116.82</v>
      </c>
      <c r="I5651" t="s">
        <v>1369</v>
      </c>
      <c r="O5651" t="s">
        <v>56018</v>
      </c>
      <c r="P5651" t="s">
        <v>62543</v>
      </c>
      <c r="Q5651" t="s">
        <v>56018</v>
      </c>
      <c r="Y5651">
        <v>149.98564434532301</v>
      </c>
    </row>
    <row r="5652" spans="1:25" hidden="1">
      <c r="A5652"/>
      <c r="B5652" t="s">
        <v>56014</v>
      </c>
      <c r="C5652" t="s">
        <v>56013</v>
      </c>
      <c r="D5652" t="s">
        <v>62542</v>
      </c>
      <c r="E5652" t="s">
        <v>62541</v>
      </c>
      <c r="F5652">
        <v>1200</v>
      </c>
      <c r="G5652">
        <v>49.3476</v>
      </c>
      <c r="H5652">
        <v>119.72069999999999</v>
      </c>
      <c r="I5652" t="s">
        <v>2</v>
      </c>
      <c r="M5652">
        <v>2010</v>
      </c>
      <c r="N5652" t="s">
        <v>62540</v>
      </c>
      <c r="O5652" t="s">
        <v>805</v>
      </c>
      <c r="P5652" t="s">
        <v>806</v>
      </c>
      <c r="Q5652" t="s">
        <v>805</v>
      </c>
      <c r="Y5652">
        <v>5167.0660173816896</v>
      </c>
    </row>
    <row r="5653" spans="1:25" hidden="1">
      <c r="A5653"/>
      <c r="B5653" t="s">
        <v>56014</v>
      </c>
      <c r="C5653" t="s">
        <v>56013</v>
      </c>
      <c r="D5653" t="s">
        <v>62539</v>
      </c>
      <c r="E5653" t="s">
        <v>62538</v>
      </c>
      <c r="F5653">
        <v>49</v>
      </c>
      <c r="G5653">
        <v>35.9908</v>
      </c>
      <c r="H5653">
        <v>119.9302</v>
      </c>
      <c r="I5653" t="s">
        <v>1369</v>
      </c>
      <c r="O5653" t="s">
        <v>56018</v>
      </c>
      <c r="P5653" t="s">
        <v>62537</v>
      </c>
      <c r="Q5653" t="s">
        <v>56018</v>
      </c>
      <c r="Y5653">
        <v>149.98564434532301</v>
      </c>
    </row>
    <row r="5654" spans="1:25" hidden="1">
      <c r="A5654"/>
      <c r="B5654" t="s">
        <v>56014</v>
      </c>
      <c r="C5654" t="s">
        <v>56013</v>
      </c>
      <c r="D5654" t="s">
        <v>62536</v>
      </c>
      <c r="E5654" t="s">
        <v>62535</v>
      </c>
      <c r="F5654">
        <v>49</v>
      </c>
      <c r="G5654">
        <v>47.351500000000001</v>
      </c>
      <c r="H5654">
        <v>124.152</v>
      </c>
      <c r="I5654" t="s">
        <v>1369</v>
      </c>
      <c r="O5654" t="s">
        <v>56018</v>
      </c>
      <c r="P5654" t="s">
        <v>62534</v>
      </c>
      <c r="Q5654" t="s">
        <v>56018</v>
      </c>
      <c r="R5654">
        <v>1079704</v>
      </c>
      <c r="Y5654">
        <v>149.98564434532301</v>
      </c>
    </row>
    <row r="5655" spans="1:25" hidden="1">
      <c r="A5655"/>
      <c r="B5655" t="s">
        <v>56014</v>
      </c>
      <c r="C5655" t="s">
        <v>56013</v>
      </c>
      <c r="D5655" t="s">
        <v>62533</v>
      </c>
      <c r="E5655" t="s">
        <v>62532</v>
      </c>
      <c r="F5655">
        <v>49</v>
      </c>
      <c r="G5655">
        <v>37.356400000000001</v>
      </c>
      <c r="H5655">
        <v>122.521</v>
      </c>
      <c r="I5655" t="s">
        <v>1369</v>
      </c>
      <c r="O5655" t="s">
        <v>56018</v>
      </c>
      <c r="P5655" t="s">
        <v>62531</v>
      </c>
      <c r="Q5655" t="s">
        <v>1347</v>
      </c>
      <c r="R5655">
        <v>1098255</v>
      </c>
      <c r="Y5655">
        <v>149.98564434532301</v>
      </c>
    </row>
    <row r="5656" spans="1:25" hidden="1">
      <c r="A5656"/>
      <c r="B5656" t="s">
        <v>56014</v>
      </c>
      <c r="C5656" t="s">
        <v>56013</v>
      </c>
      <c r="D5656" t="s">
        <v>62530</v>
      </c>
      <c r="E5656" t="s">
        <v>62529</v>
      </c>
      <c r="F5656">
        <v>49</v>
      </c>
      <c r="G5656">
        <v>36.683300000000003</v>
      </c>
      <c r="H5656">
        <v>121.1833</v>
      </c>
      <c r="I5656" t="s">
        <v>1369</v>
      </c>
      <c r="O5656" t="s">
        <v>56018</v>
      </c>
      <c r="P5656" t="s">
        <v>62528</v>
      </c>
      <c r="Q5656" t="s">
        <v>56018</v>
      </c>
      <c r="R5656">
        <v>1098255</v>
      </c>
      <c r="Y5656">
        <v>149.98564434532301</v>
      </c>
    </row>
    <row r="5657" spans="1:25" hidden="1">
      <c r="A5657"/>
      <c r="B5657" t="s">
        <v>56014</v>
      </c>
      <c r="C5657" t="s">
        <v>56013</v>
      </c>
      <c r="D5657" t="s">
        <v>62527</v>
      </c>
      <c r="E5657" t="s">
        <v>62526</v>
      </c>
      <c r="F5657">
        <v>49</v>
      </c>
      <c r="G5657">
        <v>37.235300000000002</v>
      </c>
      <c r="H5657">
        <v>122.2697</v>
      </c>
      <c r="I5657" t="s">
        <v>1369</v>
      </c>
      <c r="O5657" t="s">
        <v>56018</v>
      </c>
      <c r="P5657" t="s">
        <v>62525</v>
      </c>
      <c r="Q5657" t="s">
        <v>56018</v>
      </c>
      <c r="R5657">
        <v>1098255</v>
      </c>
      <c r="Y5657">
        <v>149.98564434532301</v>
      </c>
    </row>
    <row r="5658" spans="1:25" hidden="1">
      <c r="A5658"/>
      <c r="B5658" t="s">
        <v>56014</v>
      </c>
      <c r="C5658" t="s">
        <v>56013</v>
      </c>
      <c r="D5658" t="s">
        <v>62524</v>
      </c>
      <c r="E5658" t="s">
        <v>62523</v>
      </c>
      <c r="F5658">
        <v>49</v>
      </c>
      <c r="G5658">
        <v>37.174700000000001</v>
      </c>
      <c r="H5658">
        <v>122.2672</v>
      </c>
      <c r="I5658" t="s">
        <v>1369</v>
      </c>
      <c r="O5658" t="s">
        <v>56018</v>
      </c>
      <c r="P5658" t="s">
        <v>62522</v>
      </c>
      <c r="Q5658" t="s">
        <v>56018</v>
      </c>
      <c r="R5658">
        <v>1098255</v>
      </c>
      <c r="Y5658">
        <v>149.98564434532301</v>
      </c>
    </row>
    <row r="5659" spans="1:25" hidden="1">
      <c r="A5659"/>
      <c r="B5659" t="s">
        <v>56014</v>
      </c>
      <c r="C5659" t="s">
        <v>56013</v>
      </c>
      <c r="D5659" t="s">
        <v>62521</v>
      </c>
      <c r="E5659" t="s">
        <v>62520</v>
      </c>
      <c r="F5659">
        <v>49</v>
      </c>
      <c r="G5659">
        <v>41.199300000000001</v>
      </c>
      <c r="H5659">
        <v>114.1977</v>
      </c>
      <c r="I5659" t="s">
        <v>1369</v>
      </c>
      <c r="O5659" t="s">
        <v>56018</v>
      </c>
      <c r="P5659" t="s">
        <v>62519</v>
      </c>
      <c r="Q5659" t="s">
        <v>56018</v>
      </c>
      <c r="Y5659">
        <v>149.98564434532301</v>
      </c>
    </row>
    <row r="5660" spans="1:25" hidden="1">
      <c r="A5660"/>
      <c r="B5660" t="s">
        <v>56014</v>
      </c>
      <c r="C5660" t="s">
        <v>56013</v>
      </c>
      <c r="D5660" t="s">
        <v>62518</v>
      </c>
      <c r="E5660" t="s">
        <v>62517</v>
      </c>
      <c r="F5660">
        <v>49</v>
      </c>
      <c r="G5660">
        <v>41.169699999999999</v>
      </c>
      <c r="H5660">
        <v>114.2822</v>
      </c>
      <c r="I5660" t="s">
        <v>1369</v>
      </c>
      <c r="O5660" t="s">
        <v>56018</v>
      </c>
      <c r="P5660" t="s">
        <v>62516</v>
      </c>
      <c r="Q5660" t="s">
        <v>56018</v>
      </c>
      <c r="R5660">
        <v>1076511</v>
      </c>
      <c r="Y5660">
        <v>149.98564434532301</v>
      </c>
    </row>
    <row r="5661" spans="1:25" hidden="1">
      <c r="A5661"/>
      <c r="B5661" t="s">
        <v>56014</v>
      </c>
      <c r="C5661" t="s">
        <v>56013</v>
      </c>
      <c r="D5661" t="s">
        <v>62515</v>
      </c>
      <c r="E5661" t="s">
        <v>62514</v>
      </c>
      <c r="F5661">
        <v>2000</v>
      </c>
      <c r="G5661">
        <v>37.2697</v>
      </c>
      <c r="H5661">
        <v>118.90689999999999</v>
      </c>
      <c r="I5661" t="s">
        <v>2</v>
      </c>
      <c r="M5661">
        <v>2016</v>
      </c>
      <c r="N5661" t="s">
        <v>62513</v>
      </c>
      <c r="O5661" t="s">
        <v>805</v>
      </c>
      <c r="P5661" t="s">
        <v>806</v>
      </c>
      <c r="Q5661" t="s">
        <v>805</v>
      </c>
      <c r="R5661">
        <v>1081550</v>
      </c>
      <c r="Y5661">
        <v>8611.7766956361593</v>
      </c>
    </row>
    <row r="5662" spans="1:25" hidden="1">
      <c r="A5662"/>
      <c r="B5662" t="s">
        <v>56014</v>
      </c>
      <c r="C5662" t="s">
        <v>56013</v>
      </c>
      <c r="D5662" t="s">
        <v>62512</v>
      </c>
      <c r="E5662" t="s">
        <v>62511</v>
      </c>
      <c r="F5662">
        <v>49</v>
      </c>
      <c r="G5662">
        <v>44.074399999999997</v>
      </c>
      <c r="H5662">
        <v>123.64530000000001</v>
      </c>
      <c r="I5662" t="s">
        <v>1369</v>
      </c>
      <c r="O5662" t="s">
        <v>56018</v>
      </c>
      <c r="P5662" t="s">
        <v>62510</v>
      </c>
      <c r="Q5662" t="s">
        <v>56018</v>
      </c>
      <c r="Y5662">
        <v>149.98564434532301</v>
      </c>
    </row>
    <row r="5663" spans="1:25" hidden="1">
      <c r="A5663"/>
      <c r="B5663" t="s">
        <v>56014</v>
      </c>
      <c r="C5663" t="s">
        <v>56013</v>
      </c>
      <c r="D5663" t="s">
        <v>62509</v>
      </c>
      <c r="E5663" t="s">
        <v>62508</v>
      </c>
      <c r="F5663">
        <v>1260</v>
      </c>
      <c r="G5663">
        <v>31.587700000000002</v>
      </c>
      <c r="H5663">
        <v>121.2556</v>
      </c>
      <c r="I5663" t="s">
        <v>2</v>
      </c>
      <c r="M5663">
        <v>2006</v>
      </c>
      <c r="N5663" t="s">
        <v>57834</v>
      </c>
      <c r="O5663" t="s">
        <v>805</v>
      </c>
      <c r="P5663" t="s">
        <v>806</v>
      </c>
      <c r="Q5663" t="s">
        <v>805</v>
      </c>
      <c r="R5663">
        <v>1096175</v>
      </c>
      <c r="Y5663">
        <v>5425.4193182507797</v>
      </c>
    </row>
    <row r="5664" spans="1:25" hidden="1">
      <c r="A5664"/>
      <c r="B5664" t="s">
        <v>56014</v>
      </c>
      <c r="C5664" t="s">
        <v>56013</v>
      </c>
      <c r="D5664" t="s">
        <v>62507</v>
      </c>
      <c r="E5664" t="s">
        <v>62506</v>
      </c>
      <c r="F5664">
        <v>5000</v>
      </c>
      <c r="G5664">
        <v>21.866399999999999</v>
      </c>
      <c r="H5664">
        <v>112.9228</v>
      </c>
      <c r="I5664" t="s">
        <v>2</v>
      </c>
      <c r="M5664">
        <v>2007</v>
      </c>
      <c r="N5664" t="s">
        <v>57834</v>
      </c>
      <c r="O5664" t="s">
        <v>805</v>
      </c>
      <c r="P5664" t="s">
        <v>806</v>
      </c>
      <c r="Q5664" t="s">
        <v>805</v>
      </c>
      <c r="R5664">
        <v>1017844</v>
      </c>
      <c r="Y5664">
        <v>21529.441739090398</v>
      </c>
    </row>
    <row r="5665" spans="1:25" hidden="1">
      <c r="A5665"/>
      <c r="B5665" t="s">
        <v>56014</v>
      </c>
      <c r="C5665" t="s">
        <v>56013</v>
      </c>
      <c r="D5665" t="s">
        <v>62505</v>
      </c>
      <c r="E5665" t="s">
        <v>62504</v>
      </c>
      <c r="F5665">
        <v>49</v>
      </c>
      <c r="G5665">
        <v>41.22</v>
      </c>
      <c r="H5665">
        <v>122.95</v>
      </c>
      <c r="I5665" t="s">
        <v>1369</v>
      </c>
      <c r="O5665" t="s">
        <v>56018</v>
      </c>
      <c r="P5665" t="s">
        <v>62503</v>
      </c>
      <c r="Q5665" t="s">
        <v>56018</v>
      </c>
      <c r="Y5665">
        <v>149.98564434532301</v>
      </c>
    </row>
    <row r="5666" spans="1:25" hidden="1">
      <c r="A5666"/>
      <c r="B5666" t="s">
        <v>56014</v>
      </c>
      <c r="C5666" t="s">
        <v>56013</v>
      </c>
      <c r="D5666" t="s">
        <v>62502</v>
      </c>
      <c r="E5666" t="s">
        <v>62501</v>
      </c>
      <c r="F5666">
        <v>49</v>
      </c>
      <c r="G5666">
        <v>44.28</v>
      </c>
      <c r="H5666">
        <v>122.81</v>
      </c>
      <c r="I5666" t="s">
        <v>1369</v>
      </c>
      <c r="O5666" t="s">
        <v>56018</v>
      </c>
      <c r="P5666" t="s">
        <v>62500</v>
      </c>
      <c r="Q5666" t="s">
        <v>56018</v>
      </c>
      <c r="R5666">
        <v>1088073</v>
      </c>
      <c r="Y5666">
        <v>149.98564434532301</v>
      </c>
    </row>
    <row r="5667" spans="1:25" hidden="1">
      <c r="A5667"/>
      <c r="B5667" t="s">
        <v>56014</v>
      </c>
      <c r="C5667" t="s">
        <v>56013</v>
      </c>
      <c r="D5667" t="s">
        <v>62499</v>
      </c>
      <c r="E5667" t="s">
        <v>62498</v>
      </c>
      <c r="F5667">
        <v>49</v>
      </c>
      <c r="G5667">
        <v>44.225000000000001</v>
      </c>
      <c r="H5667">
        <v>122.815</v>
      </c>
      <c r="I5667" t="s">
        <v>1369</v>
      </c>
      <c r="O5667" t="s">
        <v>56018</v>
      </c>
      <c r="P5667" t="s">
        <v>62497</v>
      </c>
      <c r="Q5667" t="s">
        <v>56018</v>
      </c>
      <c r="R5667">
        <v>1078199</v>
      </c>
      <c r="Y5667">
        <v>149.98564434532301</v>
      </c>
    </row>
    <row r="5668" spans="1:25" hidden="1">
      <c r="A5668"/>
      <c r="B5668" t="s">
        <v>56014</v>
      </c>
      <c r="C5668" t="s">
        <v>56013</v>
      </c>
      <c r="D5668" t="s">
        <v>62496</v>
      </c>
      <c r="E5668" t="s">
        <v>62495</v>
      </c>
      <c r="F5668">
        <v>49</v>
      </c>
      <c r="G5668">
        <v>41.5</v>
      </c>
      <c r="H5668">
        <v>106.4</v>
      </c>
      <c r="I5668" t="s">
        <v>1369</v>
      </c>
      <c r="O5668" t="s">
        <v>56018</v>
      </c>
      <c r="P5668" t="s">
        <v>62494</v>
      </c>
      <c r="Q5668" t="s">
        <v>56018</v>
      </c>
      <c r="R5668">
        <v>1078896</v>
      </c>
      <c r="Y5668">
        <v>149.98564434532301</v>
      </c>
    </row>
    <row r="5669" spans="1:25" hidden="1">
      <c r="A5669"/>
      <c r="B5669" t="s">
        <v>56014</v>
      </c>
      <c r="C5669" t="s">
        <v>56013</v>
      </c>
      <c r="D5669" t="s">
        <v>62493</v>
      </c>
      <c r="E5669" t="s">
        <v>62492</v>
      </c>
      <c r="F5669">
        <v>49</v>
      </c>
      <c r="G5669">
        <v>41.564999999999998</v>
      </c>
      <c r="H5669">
        <v>108.5253</v>
      </c>
      <c r="I5669" t="s">
        <v>1369</v>
      </c>
      <c r="O5669" t="s">
        <v>56018</v>
      </c>
      <c r="P5669" t="s">
        <v>62491</v>
      </c>
      <c r="Q5669" t="s">
        <v>56018</v>
      </c>
      <c r="Y5669">
        <v>149.98564434532301</v>
      </c>
    </row>
    <row r="5670" spans="1:25" hidden="1">
      <c r="A5670"/>
      <c r="B5670" t="s">
        <v>56014</v>
      </c>
      <c r="C5670" t="s">
        <v>56013</v>
      </c>
      <c r="D5670" t="s">
        <v>62490</v>
      </c>
      <c r="E5670" t="s">
        <v>62489</v>
      </c>
      <c r="F5670">
        <v>2000</v>
      </c>
      <c r="G5670">
        <v>34.385800000000003</v>
      </c>
      <c r="H5670">
        <v>117.256</v>
      </c>
      <c r="I5670" t="s">
        <v>2</v>
      </c>
      <c r="M5670">
        <v>2000</v>
      </c>
      <c r="N5670" t="s">
        <v>57834</v>
      </c>
      <c r="O5670" t="s">
        <v>805</v>
      </c>
      <c r="P5670" t="s">
        <v>806</v>
      </c>
      <c r="Q5670" t="s">
        <v>1308</v>
      </c>
      <c r="Y5670">
        <v>8611.7766956361593</v>
      </c>
    </row>
    <row r="5671" spans="1:25" hidden="1">
      <c r="A5671"/>
      <c r="B5671" t="s">
        <v>56014</v>
      </c>
      <c r="C5671" t="s">
        <v>56013</v>
      </c>
      <c r="D5671" t="s">
        <v>62488</v>
      </c>
      <c r="E5671" t="s">
        <v>62487</v>
      </c>
      <c r="F5671">
        <v>20</v>
      </c>
      <c r="G5671">
        <v>37.61</v>
      </c>
      <c r="H5671">
        <v>108.93</v>
      </c>
      <c r="I5671" t="s">
        <v>2240</v>
      </c>
      <c r="N5671" t="s">
        <v>62486</v>
      </c>
      <c r="O5671" t="s">
        <v>56046</v>
      </c>
      <c r="P5671" t="s">
        <v>62485</v>
      </c>
      <c r="Y5671">
        <v>193.74788712788501</v>
      </c>
    </row>
    <row r="5672" spans="1:25" hidden="1">
      <c r="A5672"/>
      <c r="B5672" t="s">
        <v>56014</v>
      </c>
      <c r="C5672" t="s">
        <v>56013</v>
      </c>
      <c r="D5672" t="s">
        <v>62484</v>
      </c>
      <c r="E5672" t="s">
        <v>62483</v>
      </c>
      <c r="F5672">
        <v>910</v>
      </c>
      <c r="G5672">
        <v>30.103200000000001</v>
      </c>
      <c r="H5672">
        <v>122.185</v>
      </c>
      <c r="I5672" t="s">
        <v>2</v>
      </c>
      <c r="M5672">
        <v>2009</v>
      </c>
      <c r="N5672" t="s">
        <v>56747</v>
      </c>
      <c r="O5672" t="s">
        <v>805</v>
      </c>
      <c r="P5672" t="s">
        <v>806</v>
      </c>
      <c r="Q5672" t="s">
        <v>805</v>
      </c>
      <c r="Y5672">
        <v>3918.3583965144499</v>
      </c>
    </row>
    <row r="5673" spans="1:25" hidden="1">
      <c r="A5673"/>
      <c r="B5673" t="s">
        <v>56014</v>
      </c>
      <c r="C5673" t="s">
        <v>56013</v>
      </c>
      <c r="D5673" t="s">
        <v>62482</v>
      </c>
      <c r="E5673" t="s">
        <v>62481</v>
      </c>
      <c r="F5673">
        <v>49</v>
      </c>
      <c r="G5673">
        <v>35.916699999999999</v>
      </c>
      <c r="H5673">
        <v>119.66670000000001</v>
      </c>
      <c r="I5673" t="s">
        <v>1369</v>
      </c>
      <c r="O5673" t="s">
        <v>56018</v>
      </c>
      <c r="P5673" t="s">
        <v>62480</v>
      </c>
      <c r="Q5673" t="s">
        <v>56018</v>
      </c>
      <c r="Y5673">
        <v>149.98564434532301</v>
      </c>
    </row>
    <row r="5674" spans="1:25" hidden="1">
      <c r="A5674"/>
      <c r="B5674" t="s">
        <v>56014</v>
      </c>
      <c r="C5674" t="s">
        <v>56013</v>
      </c>
      <c r="D5674" t="s">
        <v>62479</v>
      </c>
      <c r="E5674" t="s">
        <v>62478</v>
      </c>
      <c r="F5674">
        <v>49</v>
      </c>
      <c r="G5674">
        <v>35.85</v>
      </c>
      <c r="H5674">
        <v>119.55</v>
      </c>
      <c r="I5674" t="s">
        <v>1369</v>
      </c>
      <c r="O5674" t="s">
        <v>56018</v>
      </c>
      <c r="P5674" t="s">
        <v>62477</v>
      </c>
      <c r="Q5674" t="s">
        <v>56018</v>
      </c>
      <c r="Y5674">
        <v>149.98564434532301</v>
      </c>
    </row>
    <row r="5675" spans="1:25" hidden="1">
      <c r="A5675"/>
      <c r="B5675" t="s">
        <v>56014</v>
      </c>
      <c r="C5675" t="s">
        <v>56013</v>
      </c>
      <c r="D5675" t="s">
        <v>62476</v>
      </c>
      <c r="E5675" t="s">
        <v>62475</v>
      </c>
      <c r="F5675">
        <v>790</v>
      </c>
      <c r="G5675">
        <v>30.07</v>
      </c>
      <c r="H5675">
        <v>121.1</v>
      </c>
      <c r="I5675" t="s">
        <v>5</v>
      </c>
      <c r="N5675" t="s">
        <v>62474</v>
      </c>
      <c r="O5675" t="s">
        <v>56046</v>
      </c>
      <c r="P5675" t="s">
        <v>62473</v>
      </c>
      <c r="R5675">
        <v>1062290</v>
      </c>
      <c r="Y5675">
        <v>1513.3367907719801</v>
      </c>
    </row>
    <row r="5676" spans="1:25" hidden="1">
      <c r="A5676"/>
      <c r="B5676" t="s">
        <v>56014</v>
      </c>
      <c r="C5676" t="s">
        <v>56013</v>
      </c>
      <c r="D5676" t="s">
        <v>62472</v>
      </c>
      <c r="E5676" t="s">
        <v>62471</v>
      </c>
      <c r="F5676">
        <v>49</v>
      </c>
      <c r="G5676">
        <v>42.405000000000001</v>
      </c>
      <c r="H5676">
        <v>123.479</v>
      </c>
      <c r="I5676" t="s">
        <v>1369</v>
      </c>
      <c r="O5676" t="s">
        <v>56018</v>
      </c>
      <c r="P5676" t="s">
        <v>62470</v>
      </c>
      <c r="Q5676" t="s">
        <v>56018</v>
      </c>
      <c r="R5676">
        <v>1086267</v>
      </c>
      <c r="Y5676">
        <v>149.98564434532301</v>
      </c>
    </row>
    <row r="5677" spans="1:25" hidden="1">
      <c r="A5677"/>
      <c r="B5677" t="s">
        <v>56014</v>
      </c>
      <c r="C5677" t="s">
        <v>56013</v>
      </c>
      <c r="D5677" t="s">
        <v>62469</v>
      </c>
      <c r="E5677" t="s">
        <v>62468</v>
      </c>
      <c r="F5677">
        <v>60</v>
      </c>
      <c r="G5677">
        <v>34.239699999999999</v>
      </c>
      <c r="H5677">
        <v>111.27760000000001</v>
      </c>
      <c r="I5677" t="s">
        <v>11</v>
      </c>
      <c r="M5677">
        <v>1993</v>
      </c>
      <c r="O5677" t="s">
        <v>1308</v>
      </c>
      <c r="P5677" t="s">
        <v>62467</v>
      </c>
      <c r="Q5677" t="s">
        <v>1308</v>
      </c>
      <c r="R5677">
        <v>1045360</v>
      </c>
      <c r="Y5677">
        <v>246.54018753358699</v>
      </c>
    </row>
    <row r="5678" spans="1:25" hidden="1">
      <c r="A5678"/>
      <c r="B5678" t="s">
        <v>56014</v>
      </c>
      <c r="C5678" t="s">
        <v>56013</v>
      </c>
      <c r="D5678" t="s">
        <v>62466</v>
      </c>
      <c r="E5678" t="s">
        <v>62465</v>
      </c>
      <c r="F5678">
        <v>30</v>
      </c>
      <c r="G5678">
        <v>41.36</v>
      </c>
      <c r="H5678">
        <v>115.45</v>
      </c>
      <c r="I5678" t="s">
        <v>1369</v>
      </c>
      <c r="O5678" t="s">
        <v>56018</v>
      </c>
      <c r="P5678" t="s">
        <v>62464</v>
      </c>
      <c r="Q5678" t="s">
        <v>56018</v>
      </c>
      <c r="R5678">
        <v>1077159</v>
      </c>
      <c r="Y5678">
        <v>91.827945517544904</v>
      </c>
    </row>
    <row r="5679" spans="1:25" hidden="1">
      <c r="A5679"/>
      <c r="B5679" t="s">
        <v>56014</v>
      </c>
      <c r="C5679" t="s">
        <v>56013</v>
      </c>
      <c r="D5679" t="s">
        <v>62463</v>
      </c>
      <c r="E5679" t="s">
        <v>62462</v>
      </c>
      <c r="F5679">
        <v>165</v>
      </c>
      <c r="G5679">
        <v>28.716000000000001</v>
      </c>
      <c r="H5679">
        <v>105.1399</v>
      </c>
      <c r="I5679" t="s">
        <v>2</v>
      </c>
      <c r="M5679">
        <v>2012</v>
      </c>
      <c r="N5679" t="s">
        <v>62461</v>
      </c>
      <c r="O5679" t="s">
        <v>805</v>
      </c>
      <c r="P5679" t="s">
        <v>806</v>
      </c>
      <c r="Q5679" t="s">
        <v>805</v>
      </c>
      <c r="Y5679">
        <v>710.47157738998305</v>
      </c>
    </row>
    <row r="5680" spans="1:25" hidden="1">
      <c r="A5680"/>
      <c r="B5680" t="s">
        <v>56014</v>
      </c>
      <c r="C5680" t="s">
        <v>56013</v>
      </c>
      <c r="D5680" t="s">
        <v>62460</v>
      </c>
      <c r="E5680" t="s">
        <v>62459</v>
      </c>
      <c r="F5680">
        <v>400</v>
      </c>
      <c r="G5680">
        <v>49.237400000000001</v>
      </c>
      <c r="H5680">
        <v>119.7403</v>
      </c>
      <c r="I5680" t="s">
        <v>2</v>
      </c>
      <c r="M5680">
        <v>2009</v>
      </c>
      <c r="N5680" t="s">
        <v>58385</v>
      </c>
      <c r="O5680" t="s">
        <v>1308</v>
      </c>
      <c r="P5680" t="s">
        <v>62458</v>
      </c>
      <c r="Q5680" t="s">
        <v>1308</v>
      </c>
      <c r="R5680">
        <v>1063789</v>
      </c>
      <c r="Y5680">
        <v>1722.3553391272301</v>
      </c>
    </row>
    <row r="5681" spans="1:25" hidden="1">
      <c r="A5681"/>
      <c r="B5681" t="s">
        <v>56014</v>
      </c>
      <c r="C5681" t="s">
        <v>56013</v>
      </c>
      <c r="D5681" t="s">
        <v>62457</v>
      </c>
      <c r="E5681" t="s">
        <v>62456</v>
      </c>
      <c r="F5681">
        <v>49</v>
      </c>
      <c r="G5681">
        <v>19.628900000000002</v>
      </c>
      <c r="H5681">
        <v>109.2633</v>
      </c>
      <c r="I5681" t="s">
        <v>1369</v>
      </c>
      <c r="O5681" t="s">
        <v>56018</v>
      </c>
      <c r="P5681" t="s">
        <v>62455</v>
      </c>
      <c r="Q5681" t="s">
        <v>56018</v>
      </c>
      <c r="R5681">
        <v>1082336</v>
      </c>
      <c r="Y5681">
        <v>149.98564434532301</v>
      </c>
    </row>
    <row r="5682" spans="1:25" hidden="1">
      <c r="A5682"/>
      <c r="B5682" t="s">
        <v>56014</v>
      </c>
      <c r="C5682" t="s">
        <v>56013</v>
      </c>
      <c r="D5682" t="s">
        <v>62454</v>
      </c>
      <c r="E5682" t="s">
        <v>62453</v>
      </c>
      <c r="F5682">
        <v>48</v>
      </c>
      <c r="G5682">
        <v>18.9725</v>
      </c>
      <c r="H5682">
        <v>108.64749999999999</v>
      </c>
      <c r="I5682" t="s">
        <v>1369</v>
      </c>
      <c r="O5682" t="s">
        <v>56018</v>
      </c>
      <c r="P5682" t="s">
        <v>62452</v>
      </c>
      <c r="Q5682" t="s">
        <v>56018</v>
      </c>
      <c r="R5682">
        <v>1089757</v>
      </c>
      <c r="Y5682">
        <v>146.92471282807099</v>
      </c>
    </row>
    <row r="5683" spans="1:25" hidden="1">
      <c r="A5683"/>
      <c r="B5683" t="s">
        <v>56014</v>
      </c>
      <c r="C5683" t="s">
        <v>56013</v>
      </c>
      <c r="D5683" t="s">
        <v>62451</v>
      </c>
      <c r="E5683" t="s">
        <v>62450</v>
      </c>
      <c r="F5683">
        <v>48</v>
      </c>
      <c r="G5683">
        <v>19.221800000000002</v>
      </c>
      <c r="H5683">
        <v>108.63679999999999</v>
      </c>
      <c r="I5683" t="s">
        <v>1369</v>
      </c>
      <c r="O5683" t="s">
        <v>56018</v>
      </c>
      <c r="P5683" t="s">
        <v>62449</v>
      </c>
      <c r="Q5683" t="s">
        <v>56018</v>
      </c>
      <c r="R5683">
        <v>1075485</v>
      </c>
      <c r="Y5683">
        <v>146.92471282807099</v>
      </c>
    </row>
    <row r="5684" spans="1:25" hidden="1">
      <c r="A5684"/>
      <c r="B5684" t="s">
        <v>56014</v>
      </c>
      <c r="C5684" t="s">
        <v>56013</v>
      </c>
      <c r="D5684" t="s">
        <v>62448</v>
      </c>
      <c r="E5684" t="s">
        <v>62447</v>
      </c>
      <c r="F5684">
        <v>20</v>
      </c>
      <c r="G5684">
        <v>19.97</v>
      </c>
      <c r="H5684">
        <v>109.83</v>
      </c>
      <c r="I5684" t="s">
        <v>2240</v>
      </c>
      <c r="O5684" t="s">
        <v>56046</v>
      </c>
      <c r="P5684" t="s">
        <v>62446</v>
      </c>
      <c r="Y5684">
        <v>193.74788712788501</v>
      </c>
    </row>
    <row r="5685" spans="1:25" hidden="1">
      <c r="A5685"/>
      <c r="B5685" t="s">
        <v>56014</v>
      </c>
      <c r="C5685" t="s">
        <v>56013</v>
      </c>
      <c r="D5685" t="s">
        <v>62445</v>
      </c>
      <c r="E5685" t="s">
        <v>62444</v>
      </c>
      <c r="F5685">
        <v>700</v>
      </c>
      <c r="G5685">
        <v>18.5383</v>
      </c>
      <c r="H5685">
        <v>108.6824</v>
      </c>
      <c r="I5685" t="s">
        <v>2</v>
      </c>
      <c r="M5685">
        <v>2015</v>
      </c>
      <c r="N5685" t="s">
        <v>56863</v>
      </c>
      <c r="O5685" t="s">
        <v>805</v>
      </c>
      <c r="P5685" t="s">
        <v>806</v>
      </c>
      <c r="Q5685" t="s">
        <v>805</v>
      </c>
      <c r="R5685">
        <v>1100947</v>
      </c>
      <c r="Y5685">
        <v>3014.1218434726502</v>
      </c>
    </row>
    <row r="5686" spans="1:25" hidden="1">
      <c r="A5686"/>
      <c r="B5686" t="s">
        <v>56014</v>
      </c>
      <c r="C5686" t="s">
        <v>56013</v>
      </c>
      <c r="D5686" t="s">
        <v>62443</v>
      </c>
      <c r="E5686" t="s">
        <v>62442</v>
      </c>
      <c r="F5686">
        <v>7</v>
      </c>
      <c r="G5686">
        <v>30.408100000000001</v>
      </c>
      <c r="H5686">
        <v>120.53919999999999</v>
      </c>
      <c r="I5686" t="s">
        <v>5</v>
      </c>
      <c r="O5686" t="s">
        <v>56018</v>
      </c>
      <c r="P5686" t="s">
        <v>62441</v>
      </c>
      <c r="Q5686" t="s">
        <v>56018</v>
      </c>
      <c r="R5686">
        <v>1085635</v>
      </c>
      <c r="Y5686">
        <v>13.4093133359542</v>
      </c>
    </row>
    <row r="5687" spans="1:25" hidden="1">
      <c r="A5687"/>
      <c r="B5687" t="s">
        <v>56014</v>
      </c>
      <c r="C5687" t="s">
        <v>56013</v>
      </c>
      <c r="D5687" t="s">
        <v>62440</v>
      </c>
      <c r="E5687" t="s">
        <v>62439</v>
      </c>
      <c r="F5687">
        <v>25</v>
      </c>
      <c r="G5687">
        <v>42.893599999999999</v>
      </c>
      <c r="H5687">
        <v>93.4435</v>
      </c>
      <c r="I5687" t="s">
        <v>2</v>
      </c>
      <c r="M5687">
        <v>1987</v>
      </c>
      <c r="N5687" t="s">
        <v>56987</v>
      </c>
      <c r="O5687" t="s">
        <v>1308</v>
      </c>
      <c r="P5687" t="s">
        <v>62438</v>
      </c>
      <c r="Q5687" t="s">
        <v>1308</v>
      </c>
      <c r="Y5687">
        <v>107.64720869545199</v>
      </c>
    </row>
    <row r="5688" spans="1:25" hidden="1">
      <c r="A5688"/>
      <c r="B5688" t="s">
        <v>56014</v>
      </c>
      <c r="C5688" t="s">
        <v>56013</v>
      </c>
      <c r="D5688" t="s">
        <v>62437</v>
      </c>
      <c r="E5688" t="s">
        <v>62436</v>
      </c>
      <c r="F5688">
        <v>2400</v>
      </c>
      <c r="G5688">
        <v>35.600200000000001</v>
      </c>
      <c r="H5688">
        <v>110.5557</v>
      </c>
      <c r="I5688" t="s">
        <v>2</v>
      </c>
      <c r="M5688">
        <v>2002</v>
      </c>
      <c r="N5688" t="s">
        <v>58354</v>
      </c>
      <c r="O5688" t="s">
        <v>805</v>
      </c>
      <c r="P5688" t="s">
        <v>806</v>
      </c>
      <c r="Q5688" t="s">
        <v>805</v>
      </c>
      <c r="R5688">
        <v>1055352</v>
      </c>
      <c r="Y5688">
        <v>10334.132034763301</v>
      </c>
    </row>
    <row r="5689" spans="1:25" hidden="1">
      <c r="A5689"/>
      <c r="B5689" t="s">
        <v>56014</v>
      </c>
      <c r="C5689" t="s">
        <v>56013</v>
      </c>
      <c r="D5689" t="s">
        <v>62435</v>
      </c>
      <c r="E5689" t="s">
        <v>62434</v>
      </c>
      <c r="F5689">
        <v>3260</v>
      </c>
      <c r="G5689">
        <v>30.656500000000001</v>
      </c>
      <c r="H5689">
        <v>113.9173</v>
      </c>
      <c r="I5689" t="s">
        <v>2</v>
      </c>
      <c r="M5689">
        <v>2007</v>
      </c>
      <c r="N5689" t="s">
        <v>62433</v>
      </c>
      <c r="O5689" t="s">
        <v>805</v>
      </c>
      <c r="P5689" t="s">
        <v>806</v>
      </c>
      <c r="Q5689" t="s">
        <v>805</v>
      </c>
      <c r="R5689">
        <v>1011844</v>
      </c>
      <c r="Y5689">
        <v>14037.1960138869</v>
      </c>
    </row>
    <row r="5690" spans="1:25" hidden="1">
      <c r="A5690"/>
      <c r="B5690" t="s">
        <v>56014</v>
      </c>
      <c r="C5690" t="s">
        <v>56013</v>
      </c>
      <c r="D5690" t="s">
        <v>62432</v>
      </c>
      <c r="E5690" t="s">
        <v>62431</v>
      </c>
      <c r="F5690">
        <v>700</v>
      </c>
      <c r="G5690">
        <v>36.5702</v>
      </c>
      <c r="H5690">
        <v>114.65089999999999</v>
      </c>
      <c r="I5690" t="s">
        <v>2</v>
      </c>
      <c r="M5690">
        <v>2018</v>
      </c>
      <c r="N5690" t="s">
        <v>62428</v>
      </c>
      <c r="O5690" t="s">
        <v>805</v>
      </c>
      <c r="P5690" t="s">
        <v>806</v>
      </c>
      <c r="Q5690" t="s">
        <v>805</v>
      </c>
      <c r="Y5690">
        <v>3014.1218434726502</v>
      </c>
    </row>
    <row r="5691" spans="1:25" hidden="1">
      <c r="A5691"/>
      <c r="B5691" t="s">
        <v>56014</v>
      </c>
      <c r="C5691" t="s">
        <v>56013</v>
      </c>
      <c r="D5691" t="s">
        <v>62430</v>
      </c>
      <c r="E5691" t="s">
        <v>62429</v>
      </c>
      <c r="F5691">
        <v>660</v>
      </c>
      <c r="G5691">
        <v>36.642099999999999</v>
      </c>
      <c r="H5691">
        <v>114.4997</v>
      </c>
      <c r="I5691" t="s">
        <v>2</v>
      </c>
      <c r="M5691">
        <v>2001</v>
      </c>
      <c r="N5691" t="s">
        <v>62428</v>
      </c>
      <c r="O5691" t="s">
        <v>805</v>
      </c>
      <c r="P5691" t="s">
        <v>806</v>
      </c>
      <c r="Q5691" t="s">
        <v>805</v>
      </c>
      <c r="R5691">
        <v>1024329</v>
      </c>
      <c r="Y5691">
        <v>2841.8863095599299</v>
      </c>
    </row>
    <row r="5692" spans="1:25" hidden="1">
      <c r="A5692"/>
      <c r="B5692" t="s">
        <v>56014</v>
      </c>
      <c r="C5692" t="s">
        <v>56013</v>
      </c>
      <c r="D5692" t="s">
        <v>62427</v>
      </c>
      <c r="E5692" t="s">
        <v>62426</v>
      </c>
      <c r="F5692">
        <v>50</v>
      </c>
      <c r="G5692">
        <v>36.18</v>
      </c>
      <c r="H5692">
        <v>100.62</v>
      </c>
      <c r="I5692" t="s">
        <v>2240</v>
      </c>
      <c r="N5692" t="s">
        <v>62425</v>
      </c>
      <c r="O5692" t="s">
        <v>56046</v>
      </c>
      <c r="P5692" t="s">
        <v>62424</v>
      </c>
      <c r="Y5692">
        <v>484.36971781971403</v>
      </c>
    </row>
    <row r="5693" spans="1:25" hidden="1">
      <c r="A5693"/>
      <c r="B5693" t="s">
        <v>56014</v>
      </c>
      <c r="C5693" t="s">
        <v>56013</v>
      </c>
      <c r="D5693" t="s">
        <v>62423</v>
      </c>
      <c r="E5693" t="s">
        <v>62422</v>
      </c>
      <c r="F5693">
        <v>20</v>
      </c>
      <c r="G5693">
        <v>37.299999999999997</v>
      </c>
      <c r="H5693">
        <v>106.49</v>
      </c>
      <c r="I5693" t="s">
        <v>2240</v>
      </c>
      <c r="N5693" t="s">
        <v>62421</v>
      </c>
      <c r="O5693" t="s">
        <v>56046</v>
      </c>
      <c r="P5693" t="s">
        <v>62420</v>
      </c>
      <c r="R5693">
        <v>1088704</v>
      </c>
      <c r="Y5693">
        <v>193.74788712788501</v>
      </c>
    </row>
    <row r="5694" spans="1:25" hidden="1">
      <c r="A5694"/>
      <c r="B5694" t="s">
        <v>56014</v>
      </c>
      <c r="C5694" t="s">
        <v>56013</v>
      </c>
      <c r="D5694" t="s">
        <v>62419</v>
      </c>
      <c r="E5694" t="s">
        <v>62418</v>
      </c>
      <c r="F5694">
        <v>30</v>
      </c>
      <c r="G5694">
        <v>34.49</v>
      </c>
      <c r="H5694">
        <v>117.65</v>
      </c>
      <c r="I5694" t="s">
        <v>2240</v>
      </c>
      <c r="N5694" t="s">
        <v>62417</v>
      </c>
      <c r="O5694" t="s">
        <v>56046</v>
      </c>
      <c r="P5694" t="s">
        <v>62416</v>
      </c>
      <c r="Y5694">
        <v>290.62183069182799</v>
      </c>
    </row>
    <row r="5695" spans="1:25" hidden="1">
      <c r="A5695"/>
      <c r="B5695" t="s">
        <v>56014</v>
      </c>
      <c r="C5695" t="s">
        <v>56013</v>
      </c>
      <c r="D5695" t="s">
        <v>62415</v>
      </c>
      <c r="E5695" t="s">
        <v>62414</v>
      </c>
      <c r="F5695">
        <v>1320</v>
      </c>
      <c r="G5695">
        <v>36.471899999999998</v>
      </c>
      <c r="H5695">
        <v>114.1523</v>
      </c>
      <c r="I5695" t="s">
        <v>2</v>
      </c>
      <c r="M5695">
        <v>2001</v>
      </c>
      <c r="N5695" t="s">
        <v>58385</v>
      </c>
      <c r="O5695" t="s">
        <v>805</v>
      </c>
      <c r="P5695" t="s">
        <v>806</v>
      </c>
      <c r="Q5695" t="s">
        <v>805</v>
      </c>
      <c r="R5695">
        <v>1018231</v>
      </c>
      <c r="Y5695">
        <v>5683.7726191198599</v>
      </c>
    </row>
    <row r="5696" spans="1:25" hidden="1">
      <c r="A5696"/>
      <c r="B5696" t="s">
        <v>56014</v>
      </c>
      <c r="C5696" t="s">
        <v>56013</v>
      </c>
      <c r="D5696" t="s">
        <v>62413</v>
      </c>
      <c r="E5696" t="s">
        <v>62412</v>
      </c>
      <c r="F5696">
        <v>600</v>
      </c>
      <c r="G5696">
        <v>25.280999999999999</v>
      </c>
      <c r="H5696">
        <v>117.155</v>
      </c>
      <c r="I5696" t="s">
        <v>2</v>
      </c>
      <c r="M5696">
        <v>2008</v>
      </c>
      <c r="N5696" t="s">
        <v>62411</v>
      </c>
      <c r="O5696" t="s">
        <v>805</v>
      </c>
      <c r="P5696" t="s">
        <v>806</v>
      </c>
      <c r="Q5696" t="s">
        <v>805</v>
      </c>
      <c r="Y5696">
        <v>2583.5330086908398</v>
      </c>
    </row>
    <row r="5697" spans="1:25" hidden="1">
      <c r="A5697"/>
      <c r="B5697" t="s">
        <v>56014</v>
      </c>
      <c r="C5697" t="s">
        <v>56013</v>
      </c>
      <c r="D5697" t="s">
        <v>62410</v>
      </c>
      <c r="E5697" t="s">
        <v>62409</v>
      </c>
      <c r="F5697">
        <v>49</v>
      </c>
      <c r="G5697">
        <v>40.058900000000001</v>
      </c>
      <c r="H5697">
        <v>107.5411</v>
      </c>
      <c r="I5697" t="s">
        <v>1369</v>
      </c>
      <c r="O5697" t="s">
        <v>56018</v>
      </c>
      <c r="P5697" t="s">
        <v>62408</v>
      </c>
      <c r="Q5697" t="s">
        <v>56018</v>
      </c>
      <c r="R5697">
        <v>1115252</v>
      </c>
      <c r="Y5697">
        <v>149.98564434532301</v>
      </c>
    </row>
    <row r="5698" spans="1:25" hidden="1">
      <c r="A5698"/>
      <c r="B5698" t="s">
        <v>56014</v>
      </c>
      <c r="C5698" t="s">
        <v>56013</v>
      </c>
      <c r="D5698" t="s">
        <v>62407</v>
      </c>
      <c r="E5698" t="s">
        <v>62406</v>
      </c>
      <c r="F5698">
        <v>10</v>
      </c>
      <c r="G5698">
        <v>40.25</v>
      </c>
      <c r="H5698">
        <v>107.09</v>
      </c>
      <c r="I5698" t="s">
        <v>2240</v>
      </c>
      <c r="N5698" t="s">
        <v>62405</v>
      </c>
      <c r="O5698" t="s">
        <v>56046</v>
      </c>
      <c r="P5698" t="s">
        <v>62404</v>
      </c>
      <c r="Y5698">
        <v>96.873943563942902</v>
      </c>
    </row>
    <row r="5699" spans="1:25" hidden="1">
      <c r="A5699"/>
      <c r="B5699" t="s">
        <v>56014</v>
      </c>
      <c r="C5699" t="s">
        <v>56013</v>
      </c>
      <c r="D5699" t="s">
        <v>62403</v>
      </c>
      <c r="E5699" t="s">
        <v>62402</v>
      </c>
      <c r="F5699">
        <v>5</v>
      </c>
      <c r="G5699">
        <v>25.633299999999998</v>
      </c>
      <c r="H5699">
        <v>99.004999999999995</v>
      </c>
      <c r="I5699" t="s">
        <v>11</v>
      </c>
      <c r="O5699" t="s">
        <v>56018</v>
      </c>
      <c r="P5699" t="s">
        <v>62401</v>
      </c>
      <c r="Q5699" t="s">
        <v>56018</v>
      </c>
      <c r="R5699">
        <v>1058746</v>
      </c>
      <c r="Y5699">
        <v>20.5450156277989</v>
      </c>
    </row>
    <row r="5700" spans="1:25" hidden="1">
      <c r="A5700"/>
      <c r="B5700" t="s">
        <v>56014</v>
      </c>
      <c r="C5700" t="s">
        <v>56013</v>
      </c>
      <c r="D5700" t="s">
        <v>62400</v>
      </c>
      <c r="E5700" t="s">
        <v>62399</v>
      </c>
      <c r="F5700">
        <v>6</v>
      </c>
      <c r="G5700">
        <v>30.389399999999998</v>
      </c>
      <c r="H5700">
        <v>120.20189999999999</v>
      </c>
      <c r="I5700" t="s">
        <v>5</v>
      </c>
      <c r="O5700" t="s">
        <v>56018</v>
      </c>
      <c r="P5700" t="s">
        <v>62398</v>
      </c>
      <c r="Q5700" t="s">
        <v>56018</v>
      </c>
      <c r="Y5700">
        <v>11.493697145103599</v>
      </c>
    </row>
    <row r="5701" spans="1:25" hidden="1">
      <c r="A5701"/>
      <c r="B5701" t="s">
        <v>56014</v>
      </c>
      <c r="C5701" t="s">
        <v>56013</v>
      </c>
      <c r="D5701" t="s">
        <v>62397</v>
      </c>
      <c r="E5701" t="s">
        <v>62396</v>
      </c>
      <c r="F5701">
        <v>1170</v>
      </c>
      <c r="G5701">
        <v>31.23</v>
      </c>
      <c r="H5701">
        <v>118.37</v>
      </c>
      <c r="I5701" t="s">
        <v>5</v>
      </c>
      <c r="N5701" t="s">
        <v>62395</v>
      </c>
      <c r="O5701" t="s">
        <v>56046</v>
      </c>
      <c r="P5701" t="s">
        <v>62394</v>
      </c>
      <c r="R5701">
        <v>1072498</v>
      </c>
      <c r="Y5701">
        <v>2241.2709432952101</v>
      </c>
    </row>
    <row r="5702" spans="1:25" hidden="1">
      <c r="A5702"/>
      <c r="B5702" t="s">
        <v>56014</v>
      </c>
      <c r="C5702" t="s">
        <v>56013</v>
      </c>
      <c r="D5702" t="s">
        <v>62393</v>
      </c>
      <c r="E5702" t="s">
        <v>62392</v>
      </c>
      <c r="F5702">
        <v>72</v>
      </c>
      <c r="G5702">
        <v>32.838900000000002</v>
      </c>
      <c r="H5702">
        <v>105.1003</v>
      </c>
      <c r="I5702" t="s">
        <v>11</v>
      </c>
      <c r="O5702" t="s">
        <v>56018</v>
      </c>
      <c r="P5702" t="s">
        <v>62391</v>
      </c>
      <c r="Q5702" t="s">
        <v>56018</v>
      </c>
      <c r="R5702">
        <v>1081552</v>
      </c>
      <c r="Y5702">
        <v>295.84822504030399</v>
      </c>
    </row>
    <row r="5703" spans="1:25" hidden="1">
      <c r="A5703"/>
      <c r="B5703" t="s">
        <v>56014</v>
      </c>
      <c r="C5703" t="s">
        <v>56013</v>
      </c>
      <c r="D5703" t="s">
        <v>62390</v>
      </c>
      <c r="E5703" t="s">
        <v>62389</v>
      </c>
      <c r="F5703">
        <v>40</v>
      </c>
      <c r="G5703">
        <v>41.046999999999997</v>
      </c>
      <c r="H5703">
        <v>114.87</v>
      </c>
      <c r="I5703" t="s">
        <v>1369</v>
      </c>
      <c r="O5703" t="s">
        <v>56018</v>
      </c>
      <c r="P5703" t="s">
        <v>62388</v>
      </c>
      <c r="Q5703" t="s">
        <v>56018</v>
      </c>
      <c r="Y5703">
        <v>122.43726069005901</v>
      </c>
    </row>
    <row r="5704" spans="1:25" hidden="1">
      <c r="A5704"/>
      <c r="B5704" t="s">
        <v>56014</v>
      </c>
      <c r="C5704" t="s">
        <v>56013</v>
      </c>
      <c r="D5704" t="s">
        <v>62387</v>
      </c>
      <c r="E5704" t="s">
        <v>62386</v>
      </c>
      <c r="F5704">
        <v>49</v>
      </c>
      <c r="G5704">
        <v>41.063299999999998</v>
      </c>
      <c r="H5704">
        <v>114.93559999999999</v>
      </c>
      <c r="I5704" t="s">
        <v>1369</v>
      </c>
      <c r="O5704" t="s">
        <v>56018</v>
      </c>
      <c r="P5704" t="s">
        <v>62385</v>
      </c>
      <c r="Q5704" t="s">
        <v>56018</v>
      </c>
      <c r="Y5704">
        <v>149.98564434532301</v>
      </c>
    </row>
    <row r="5705" spans="1:25" hidden="1">
      <c r="A5705"/>
      <c r="B5705" t="s">
        <v>56014</v>
      </c>
      <c r="C5705" t="s">
        <v>56013</v>
      </c>
      <c r="D5705" t="s">
        <v>62384</v>
      </c>
      <c r="E5705" t="s">
        <v>62383</v>
      </c>
      <c r="F5705">
        <v>49</v>
      </c>
      <c r="G5705">
        <v>41.067999999999998</v>
      </c>
      <c r="H5705">
        <v>114.8913</v>
      </c>
      <c r="I5705" t="s">
        <v>1369</v>
      </c>
      <c r="O5705" t="s">
        <v>56018</v>
      </c>
      <c r="P5705" t="s">
        <v>62382</v>
      </c>
      <c r="Q5705" t="s">
        <v>56018</v>
      </c>
      <c r="Y5705">
        <v>149.98564434532301</v>
      </c>
    </row>
    <row r="5706" spans="1:25" hidden="1">
      <c r="A5706"/>
      <c r="B5706" t="s">
        <v>56014</v>
      </c>
      <c r="C5706" t="s">
        <v>56013</v>
      </c>
      <c r="D5706" t="s">
        <v>62381</v>
      </c>
      <c r="E5706" t="s">
        <v>62380</v>
      </c>
      <c r="F5706">
        <v>15</v>
      </c>
      <c r="G5706">
        <v>38.321100000000001</v>
      </c>
      <c r="H5706">
        <v>116.9111</v>
      </c>
      <c r="I5706" t="s">
        <v>5</v>
      </c>
      <c r="O5706" t="s">
        <v>56018</v>
      </c>
      <c r="P5706" t="s">
        <v>62379</v>
      </c>
      <c r="Q5706" t="s">
        <v>56018</v>
      </c>
      <c r="Y5706">
        <v>28.734242862759199</v>
      </c>
    </row>
    <row r="5707" spans="1:25" hidden="1">
      <c r="A5707"/>
      <c r="B5707" t="s">
        <v>56014</v>
      </c>
      <c r="C5707" t="s">
        <v>56013</v>
      </c>
      <c r="D5707" t="s">
        <v>62378</v>
      </c>
      <c r="E5707" t="s">
        <v>62377</v>
      </c>
      <c r="F5707">
        <v>49</v>
      </c>
      <c r="G5707">
        <v>34.575000000000003</v>
      </c>
      <c r="H5707">
        <v>117.6026</v>
      </c>
      <c r="I5707" t="s">
        <v>1369</v>
      </c>
      <c r="O5707" t="s">
        <v>56018</v>
      </c>
      <c r="P5707" t="s">
        <v>62376</v>
      </c>
      <c r="Q5707" t="s">
        <v>56018</v>
      </c>
      <c r="Y5707">
        <v>149.98564434532301</v>
      </c>
    </row>
    <row r="5708" spans="1:25" hidden="1">
      <c r="A5708"/>
      <c r="B5708" t="s">
        <v>56014</v>
      </c>
      <c r="C5708" t="s">
        <v>56013</v>
      </c>
      <c r="D5708" t="s">
        <v>62375</v>
      </c>
      <c r="E5708" t="s">
        <v>62374</v>
      </c>
      <c r="F5708">
        <v>49</v>
      </c>
      <c r="G5708">
        <v>42.5503</v>
      </c>
      <c r="H5708">
        <v>117.62</v>
      </c>
      <c r="I5708" t="s">
        <v>1369</v>
      </c>
      <c r="O5708" t="s">
        <v>56018</v>
      </c>
      <c r="P5708" t="s">
        <v>62373</v>
      </c>
      <c r="Q5708" t="s">
        <v>56018</v>
      </c>
      <c r="Y5708">
        <v>149.98564434532301</v>
      </c>
    </row>
    <row r="5709" spans="1:25" hidden="1">
      <c r="A5709"/>
      <c r="B5709" t="s">
        <v>56014</v>
      </c>
      <c r="C5709" t="s">
        <v>56013</v>
      </c>
      <c r="D5709" t="s">
        <v>62372</v>
      </c>
      <c r="E5709" t="s">
        <v>62371</v>
      </c>
      <c r="F5709">
        <v>49</v>
      </c>
      <c r="G5709">
        <v>42.35</v>
      </c>
      <c r="H5709">
        <v>117.4</v>
      </c>
      <c r="I5709" t="s">
        <v>1369</v>
      </c>
      <c r="O5709" t="s">
        <v>56018</v>
      </c>
      <c r="P5709" t="s">
        <v>62370</v>
      </c>
      <c r="Q5709" t="s">
        <v>56018</v>
      </c>
      <c r="Y5709">
        <v>149.98564434532301</v>
      </c>
    </row>
    <row r="5710" spans="1:25" hidden="1">
      <c r="A5710"/>
      <c r="B5710" t="s">
        <v>56014</v>
      </c>
      <c r="C5710" t="s">
        <v>56013</v>
      </c>
      <c r="D5710" t="s">
        <v>62369</v>
      </c>
      <c r="E5710" t="s">
        <v>62368</v>
      </c>
      <c r="F5710">
        <v>150</v>
      </c>
      <c r="G5710">
        <v>42.1892</v>
      </c>
      <c r="H5710">
        <v>116.95010000000001</v>
      </c>
      <c r="I5710" t="s">
        <v>1369</v>
      </c>
      <c r="O5710" t="s">
        <v>56018</v>
      </c>
      <c r="P5710" t="s">
        <v>62367</v>
      </c>
      <c r="Q5710" t="s">
        <v>56018</v>
      </c>
      <c r="R5710">
        <v>1078737</v>
      </c>
      <c r="Y5710">
        <v>459.139727587724</v>
      </c>
    </row>
    <row r="5711" spans="1:25" hidden="1">
      <c r="A5711"/>
      <c r="B5711" t="s">
        <v>56014</v>
      </c>
      <c r="C5711" t="s">
        <v>56013</v>
      </c>
      <c r="D5711" t="s">
        <v>62366</v>
      </c>
      <c r="E5711" t="s">
        <v>62365</v>
      </c>
      <c r="F5711">
        <v>49</v>
      </c>
      <c r="G5711">
        <v>41.200499999999998</v>
      </c>
      <c r="H5711">
        <v>115.33499999999999</v>
      </c>
      <c r="I5711" t="s">
        <v>1369</v>
      </c>
      <c r="O5711" t="s">
        <v>56018</v>
      </c>
      <c r="P5711" t="s">
        <v>62364</v>
      </c>
      <c r="Q5711" t="s">
        <v>56018</v>
      </c>
      <c r="Y5711">
        <v>149.98564434532301</v>
      </c>
    </row>
    <row r="5712" spans="1:25" hidden="1">
      <c r="A5712"/>
      <c r="B5712" t="s">
        <v>56014</v>
      </c>
      <c r="C5712" t="s">
        <v>56013</v>
      </c>
      <c r="D5712" t="s">
        <v>62363</v>
      </c>
      <c r="E5712" t="s">
        <v>62362</v>
      </c>
      <c r="F5712">
        <v>49</v>
      </c>
      <c r="G5712">
        <v>40.574300000000001</v>
      </c>
      <c r="H5712">
        <v>115.28</v>
      </c>
      <c r="I5712" t="s">
        <v>1369</v>
      </c>
      <c r="O5712" t="s">
        <v>56018</v>
      </c>
      <c r="P5712" t="s">
        <v>62361</v>
      </c>
      <c r="Q5712" t="s">
        <v>56018</v>
      </c>
      <c r="Y5712">
        <v>149.98564434532301</v>
      </c>
    </row>
    <row r="5713" spans="1:25" hidden="1">
      <c r="A5713"/>
      <c r="B5713" t="s">
        <v>56014</v>
      </c>
      <c r="C5713" t="s">
        <v>56013</v>
      </c>
      <c r="D5713" t="s">
        <v>62360</v>
      </c>
      <c r="E5713" t="s">
        <v>62359</v>
      </c>
      <c r="F5713">
        <v>48</v>
      </c>
      <c r="G5713">
        <v>41.474400000000003</v>
      </c>
      <c r="H5713">
        <v>116.18170000000001</v>
      </c>
      <c r="I5713" t="s">
        <v>1369</v>
      </c>
      <c r="O5713" t="s">
        <v>56018</v>
      </c>
      <c r="P5713" t="s">
        <v>62358</v>
      </c>
      <c r="Q5713" t="s">
        <v>56018</v>
      </c>
      <c r="R5713">
        <v>1081200</v>
      </c>
      <c r="Y5713">
        <v>146.92471282807099</v>
      </c>
    </row>
    <row r="5714" spans="1:25" hidden="1">
      <c r="A5714"/>
      <c r="B5714" t="s">
        <v>56014</v>
      </c>
      <c r="C5714" t="s">
        <v>56013</v>
      </c>
      <c r="D5714" t="s">
        <v>62357</v>
      </c>
      <c r="E5714" t="s">
        <v>62356</v>
      </c>
      <c r="F5714">
        <v>49</v>
      </c>
      <c r="G5714">
        <v>41.618299999999998</v>
      </c>
      <c r="H5714">
        <v>116.2606</v>
      </c>
      <c r="I5714" t="s">
        <v>1369</v>
      </c>
      <c r="O5714" t="s">
        <v>56018</v>
      </c>
      <c r="P5714" t="s">
        <v>62355</v>
      </c>
      <c r="Q5714" t="s">
        <v>56018</v>
      </c>
      <c r="R5714">
        <v>1081200</v>
      </c>
      <c r="Y5714">
        <v>149.98564434532301</v>
      </c>
    </row>
    <row r="5715" spans="1:25" hidden="1">
      <c r="A5715"/>
      <c r="B5715" t="s">
        <v>56014</v>
      </c>
      <c r="C5715" t="s">
        <v>56013</v>
      </c>
      <c r="D5715" t="s">
        <v>62354</v>
      </c>
      <c r="E5715" t="s">
        <v>62353</v>
      </c>
      <c r="F5715">
        <v>199</v>
      </c>
      <c r="G5715">
        <v>41.441499999999998</v>
      </c>
      <c r="H5715">
        <v>115.5253</v>
      </c>
      <c r="I5715" t="s">
        <v>1369</v>
      </c>
      <c r="O5715" t="s">
        <v>56018</v>
      </c>
      <c r="P5715" t="s">
        <v>62352</v>
      </c>
      <c r="Q5715" t="s">
        <v>56018</v>
      </c>
      <c r="R5715">
        <v>1077159</v>
      </c>
      <c r="Y5715">
        <v>609.12537193304695</v>
      </c>
    </row>
    <row r="5716" spans="1:25" hidden="1">
      <c r="A5716"/>
      <c r="B5716" t="s">
        <v>56014</v>
      </c>
      <c r="C5716" t="s">
        <v>56013</v>
      </c>
      <c r="D5716" t="s">
        <v>62351</v>
      </c>
      <c r="E5716" t="s">
        <v>62350</v>
      </c>
      <c r="F5716">
        <v>49</v>
      </c>
      <c r="G5716">
        <v>41.503100000000003</v>
      </c>
      <c r="H5716">
        <v>114.00149999999999</v>
      </c>
      <c r="I5716" t="s">
        <v>1369</v>
      </c>
      <c r="O5716" t="s">
        <v>56018</v>
      </c>
      <c r="P5716" t="s">
        <v>62349</v>
      </c>
      <c r="Q5716" t="s">
        <v>56018</v>
      </c>
      <c r="Y5716">
        <v>149.98564434532301</v>
      </c>
    </row>
    <row r="5717" spans="1:25" hidden="1">
      <c r="A5717"/>
      <c r="B5717" t="s">
        <v>56014</v>
      </c>
      <c r="C5717" t="s">
        <v>56013</v>
      </c>
      <c r="D5717" t="s">
        <v>62348</v>
      </c>
      <c r="E5717" t="s">
        <v>62347</v>
      </c>
      <c r="F5717">
        <v>30</v>
      </c>
      <c r="G5717">
        <v>41.51</v>
      </c>
      <c r="H5717">
        <v>114.28</v>
      </c>
      <c r="I5717" t="s">
        <v>1369</v>
      </c>
      <c r="O5717" t="s">
        <v>56018</v>
      </c>
      <c r="P5717" t="s">
        <v>62346</v>
      </c>
      <c r="Q5717" t="s">
        <v>56018</v>
      </c>
      <c r="R5717">
        <v>1080107</v>
      </c>
      <c r="Y5717">
        <v>91.827945517544904</v>
      </c>
    </row>
    <row r="5718" spans="1:25" hidden="1">
      <c r="A5718"/>
      <c r="B5718" t="s">
        <v>56014</v>
      </c>
      <c r="C5718" t="s">
        <v>56013</v>
      </c>
      <c r="D5718" t="s">
        <v>62345</v>
      </c>
      <c r="E5718" t="s">
        <v>62344</v>
      </c>
      <c r="F5718">
        <v>49</v>
      </c>
      <c r="G5718">
        <v>39.360799999999998</v>
      </c>
      <c r="H5718">
        <v>119.1842</v>
      </c>
      <c r="I5718" t="s">
        <v>1369</v>
      </c>
      <c r="O5718" t="s">
        <v>56018</v>
      </c>
      <c r="P5718" t="s">
        <v>62343</v>
      </c>
      <c r="Q5718" t="s">
        <v>56018</v>
      </c>
      <c r="R5718">
        <v>1075951</v>
      </c>
      <c r="Y5718">
        <v>149.98564434532301</v>
      </c>
    </row>
    <row r="5719" spans="1:25" hidden="1">
      <c r="A5719"/>
      <c r="B5719" t="s">
        <v>56014</v>
      </c>
      <c r="C5719" t="s">
        <v>56013</v>
      </c>
      <c r="D5719" t="s">
        <v>62342</v>
      </c>
      <c r="E5719" t="s">
        <v>62341</v>
      </c>
      <c r="F5719">
        <v>12</v>
      </c>
      <c r="G5719">
        <v>37.900799999999997</v>
      </c>
      <c r="H5719">
        <v>114.5089</v>
      </c>
      <c r="I5719" t="s">
        <v>5</v>
      </c>
      <c r="O5719" t="s">
        <v>56018</v>
      </c>
      <c r="P5719" t="s">
        <v>62340</v>
      </c>
      <c r="Q5719" t="s">
        <v>56018</v>
      </c>
      <c r="R5719">
        <v>1087929</v>
      </c>
      <c r="Y5719">
        <v>22.987394290207298</v>
      </c>
    </row>
    <row r="5720" spans="1:25" hidden="1">
      <c r="A5720"/>
      <c r="B5720" t="s">
        <v>56014</v>
      </c>
      <c r="C5720" t="s">
        <v>56013</v>
      </c>
      <c r="D5720" t="s">
        <v>62339</v>
      </c>
      <c r="E5720" t="s">
        <v>62338</v>
      </c>
      <c r="F5720">
        <v>1200</v>
      </c>
      <c r="G5720">
        <v>36.5976</v>
      </c>
      <c r="H5720">
        <v>113.69159999999999</v>
      </c>
      <c r="I5720" t="s">
        <v>2</v>
      </c>
      <c r="M5720">
        <v>2007</v>
      </c>
      <c r="N5720" t="s">
        <v>62337</v>
      </c>
      <c r="O5720" t="s">
        <v>805</v>
      </c>
      <c r="P5720" t="s">
        <v>806</v>
      </c>
      <c r="Q5720" t="s">
        <v>805</v>
      </c>
      <c r="R5720">
        <v>1059281</v>
      </c>
      <c r="Y5720">
        <v>5167.0660173816896</v>
      </c>
    </row>
    <row r="5721" spans="1:25" hidden="1">
      <c r="A5721"/>
      <c r="B5721" t="s">
        <v>56014</v>
      </c>
      <c r="C5721" t="s">
        <v>56013</v>
      </c>
      <c r="D5721" t="s">
        <v>62336</v>
      </c>
      <c r="E5721" t="s">
        <v>62335</v>
      </c>
      <c r="F5721">
        <v>49</v>
      </c>
      <c r="G5721">
        <v>41.069499999999998</v>
      </c>
      <c r="H5721">
        <v>114.09229999999999</v>
      </c>
      <c r="I5721" t="s">
        <v>1369</v>
      </c>
      <c r="O5721" t="s">
        <v>56018</v>
      </c>
      <c r="P5721" t="s">
        <v>62334</v>
      </c>
      <c r="Q5721" t="s">
        <v>56018</v>
      </c>
      <c r="Y5721">
        <v>149.98564434532301</v>
      </c>
    </row>
    <row r="5722" spans="1:25" hidden="1">
      <c r="A5722"/>
      <c r="B5722" t="s">
        <v>56014</v>
      </c>
      <c r="C5722" t="s">
        <v>56013</v>
      </c>
      <c r="D5722" t="s">
        <v>62333</v>
      </c>
      <c r="E5722" t="s">
        <v>62332</v>
      </c>
      <c r="F5722">
        <v>49</v>
      </c>
      <c r="G5722">
        <v>41.286499999999997</v>
      </c>
      <c r="H5722">
        <v>114.2816</v>
      </c>
      <c r="I5722" t="s">
        <v>1369</v>
      </c>
      <c r="O5722" t="s">
        <v>56018</v>
      </c>
      <c r="P5722" t="s">
        <v>62331</v>
      </c>
      <c r="Q5722" t="s">
        <v>56018</v>
      </c>
      <c r="Y5722">
        <v>149.98564434532301</v>
      </c>
    </row>
    <row r="5723" spans="1:25" hidden="1">
      <c r="A5723"/>
      <c r="B5723" t="s">
        <v>56014</v>
      </c>
      <c r="C5723" t="s">
        <v>56013</v>
      </c>
      <c r="D5723" t="s">
        <v>62330</v>
      </c>
      <c r="E5723" t="s">
        <v>62329</v>
      </c>
      <c r="F5723">
        <v>49</v>
      </c>
      <c r="G5723">
        <v>41.080199999999998</v>
      </c>
      <c r="H5723">
        <v>114.09439999999999</v>
      </c>
      <c r="I5723" t="s">
        <v>1369</v>
      </c>
      <c r="O5723" t="s">
        <v>56018</v>
      </c>
      <c r="P5723" t="s">
        <v>62328</v>
      </c>
      <c r="Q5723" t="s">
        <v>56018</v>
      </c>
      <c r="Y5723">
        <v>149.98564434532301</v>
      </c>
    </row>
    <row r="5724" spans="1:25" hidden="1">
      <c r="A5724"/>
      <c r="B5724" t="s">
        <v>56014</v>
      </c>
      <c r="C5724" t="s">
        <v>56013</v>
      </c>
      <c r="D5724" t="s">
        <v>62327</v>
      </c>
      <c r="E5724" t="s">
        <v>62326</v>
      </c>
      <c r="F5724">
        <v>150</v>
      </c>
      <c r="G5724">
        <v>41.1267</v>
      </c>
      <c r="H5724">
        <v>113.93470000000001</v>
      </c>
      <c r="I5724" t="s">
        <v>1369</v>
      </c>
      <c r="O5724" t="s">
        <v>56018</v>
      </c>
      <c r="P5724" t="s">
        <v>62325</v>
      </c>
      <c r="Q5724" t="s">
        <v>56018</v>
      </c>
      <c r="Y5724">
        <v>459.139727587724</v>
      </c>
    </row>
    <row r="5725" spans="1:25" hidden="1">
      <c r="A5725"/>
      <c r="B5725" t="s">
        <v>56014</v>
      </c>
      <c r="C5725" t="s">
        <v>56013</v>
      </c>
      <c r="D5725" t="s">
        <v>62324</v>
      </c>
      <c r="E5725" t="s">
        <v>62323</v>
      </c>
      <c r="F5725">
        <v>49</v>
      </c>
      <c r="G5725">
        <v>40.495699999999999</v>
      </c>
      <c r="H5725">
        <v>114.56</v>
      </c>
      <c r="I5725" t="s">
        <v>1369</v>
      </c>
      <c r="O5725" t="s">
        <v>56018</v>
      </c>
      <c r="P5725" t="s">
        <v>62322</v>
      </c>
      <c r="Q5725" t="s">
        <v>56018</v>
      </c>
      <c r="Y5725">
        <v>149.98564434532301</v>
      </c>
    </row>
    <row r="5726" spans="1:25" hidden="1">
      <c r="A5726"/>
      <c r="B5726" t="s">
        <v>56014</v>
      </c>
      <c r="C5726" t="s">
        <v>56013</v>
      </c>
      <c r="D5726" t="s">
        <v>62321</v>
      </c>
      <c r="E5726" t="s">
        <v>62320</v>
      </c>
      <c r="F5726">
        <v>49</v>
      </c>
      <c r="G5726">
        <v>41.08</v>
      </c>
      <c r="H5726">
        <v>114.27</v>
      </c>
      <c r="I5726" t="s">
        <v>1369</v>
      </c>
      <c r="O5726" t="s">
        <v>56018</v>
      </c>
      <c r="P5726" t="s">
        <v>62319</v>
      </c>
      <c r="Q5726" t="s">
        <v>56018</v>
      </c>
      <c r="Y5726">
        <v>149.98564434532301</v>
      </c>
    </row>
    <row r="5727" spans="1:25" hidden="1">
      <c r="A5727"/>
      <c r="B5727" t="s">
        <v>56014</v>
      </c>
      <c r="C5727" t="s">
        <v>56013</v>
      </c>
      <c r="D5727" t="s">
        <v>62318</v>
      </c>
      <c r="E5727" t="s">
        <v>62317</v>
      </c>
      <c r="F5727">
        <v>49</v>
      </c>
      <c r="G5727">
        <v>41.076799999999999</v>
      </c>
      <c r="H5727">
        <v>114.1729</v>
      </c>
      <c r="I5727" t="s">
        <v>1369</v>
      </c>
      <c r="O5727" t="s">
        <v>56018</v>
      </c>
      <c r="P5727" t="s">
        <v>62316</v>
      </c>
      <c r="Q5727" t="s">
        <v>56018</v>
      </c>
      <c r="Y5727">
        <v>149.98564434532301</v>
      </c>
    </row>
    <row r="5728" spans="1:25" hidden="1">
      <c r="A5728"/>
      <c r="B5728" t="s">
        <v>56014</v>
      </c>
      <c r="C5728" t="s">
        <v>56013</v>
      </c>
      <c r="D5728" t="s">
        <v>62315</v>
      </c>
      <c r="E5728" t="s">
        <v>62314</v>
      </c>
      <c r="F5728">
        <v>20</v>
      </c>
      <c r="G5728">
        <v>40.549999999999997</v>
      </c>
      <c r="H5728">
        <v>115.15</v>
      </c>
      <c r="I5728" t="s">
        <v>5</v>
      </c>
      <c r="O5728" t="s">
        <v>56018</v>
      </c>
      <c r="P5728" t="s">
        <v>62313</v>
      </c>
      <c r="Q5728" t="s">
        <v>56018</v>
      </c>
      <c r="Y5728">
        <v>38.312323817012199</v>
      </c>
    </row>
    <row r="5729" spans="1:25" hidden="1">
      <c r="A5729"/>
      <c r="B5729" t="s">
        <v>56014</v>
      </c>
      <c r="C5729" t="s">
        <v>56013</v>
      </c>
      <c r="D5729" t="s">
        <v>62312</v>
      </c>
      <c r="E5729" t="s">
        <v>62311</v>
      </c>
      <c r="F5729">
        <v>25</v>
      </c>
      <c r="G5729">
        <v>40.979700000000001</v>
      </c>
      <c r="H5729">
        <v>114.3</v>
      </c>
      <c r="I5729" t="s">
        <v>1369</v>
      </c>
      <c r="O5729" t="s">
        <v>56018</v>
      </c>
      <c r="P5729" t="s">
        <v>62310</v>
      </c>
      <c r="Q5729" t="s">
        <v>56018</v>
      </c>
      <c r="Y5729">
        <v>76.523287931287399</v>
      </c>
    </row>
    <row r="5730" spans="1:25" hidden="1">
      <c r="A5730"/>
      <c r="B5730" t="s">
        <v>56014</v>
      </c>
      <c r="C5730" t="s">
        <v>56013</v>
      </c>
      <c r="D5730" t="s">
        <v>62309</v>
      </c>
      <c r="E5730" t="s">
        <v>62308</v>
      </c>
      <c r="F5730">
        <v>49</v>
      </c>
      <c r="G5730">
        <v>42.267000000000003</v>
      </c>
      <c r="H5730">
        <v>117.917</v>
      </c>
      <c r="I5730" t="s">
        <v>1369</v>
      </c>
      <c r="O5730" t="s">
        <v>56018</v>
      </c>
      <c r="P5730" t="s">
        <v>62307</v>
      </c>
      <c r="Q5730" t="s">
        <v>56018</v>
      </c>
      <c r="Y5730">
        <v>149.98564434532301</v>
      </c>
    </row>
    <row r="5731" spans="1:25" hidden="1">
      <c r="A5731"/>
      <c r="B5731" t="s">
        <v>56014</v>
      </c>
      <c r="C5731" t="s">
        <v>56013</v>
      </c>
      <c r="D5731" t="s">
        <v>62306</v>
      </c>
      <c r="E5731" t="s">
        <v>62305</v>
      </c>
      <c r="F5731">
        <v>49</v>
      </c>
      <c r="G5731">
        <v>42.216700000000003</v>
      </c>
      <c r="H5731">
        <v>117.85</v>
      </c>
      <c r="I5731" t="s">
        <v>1369</v>
      </c>
      <c r="O5731" t="s">
        <v>56018</v>
      </c>
      <c r="P5731" t="s">
        <v>62304</v>
      </c>
      <c r="Q5731" t="s">
        <v>56018</v>
      </c>
      <c r="Y5731">
        <v>149.98564434532301</v>
      </c>
    </row>
    <row r="5732" spans="1:25" hidden="1">
      <c r="A5732"/>
      <c r="B5732" t="s">
        <v>56014</v>
      </c>
      <c r="C5732" t="s">
        <v>56013</v>
      </c>
      <c r="D5732" t="s">
        <v>62303</v>
      </c>
      <c r="E5732" t="s">
        <v>62302</v>
      </c>
      <c r="F5732">
        <v>49</v>
      </c>
      <c r="G5732">
        <v>42.5</v>
      </c>
      <c r="H5732">
        <v>117.67700000000001</v>
      </c>
      <c r="I5732" t="s">
        <v>1369</v>
      </c>
      <c r="O5732" t="s">
        <v>56018</v>
      </c>
      <c r="P5732" t="s">
        <v>62301</v>
      </c>
      <c r="Q5732" t="s">
        <v>56018</v>
      </c>
      <c r="Y5732">
        <v>149.98564434532301</v>
      </c>
    </row>
    <row r="5733" spans="1:25" hidden="1">
      <c r="A5733"/>
      <c r="B5733" t="s">
        <v>56014</v>
      </c>
      <c r="C5733" t="s">
        <v>56013</v>
      </c>
      <c r="D5733" t="s">
        <v>62300</v>
      </c>
      <c r="E5733" t="s">
        <v>62299</v>
      </c>
      <c r="F5733">
        <v>49</v>
      </c>
      <c r="G5733">
        <v>42.255299999999998</v>
      </c>
      <c r="H5733">
        <v>117.9314</v>
      </c>
      <c r="I5733" t="s">
        <v>1369</v>
      </c>
      <c r="O5733" t="s">
        <v>56018</v>
      </c>
      <c r="P5733" t="s">
        <v>62298</v>
      </c>
      <c r="Q5733" t="s">
        <v>56018</v>
      </c>
      <c r="Y5733">
        <v>149.98564434532301</v>
      </c>
    </row>
    <row r="5734" spans="1:25" hidden="1">
      <c r="A5734"/>
      <c r="B5734" t="s">
        <v>56014</v>
      </c>
      <c r="C5734" t="s">
        <v>56013</v>
      </c>
      <c r="D5734" t="s">
        <v>62297</v>
      </c>
      <c r="E5734" t="s">
        <v>62296</v>
      </c>
      <c r="F5734">
        <v>49</v>
      </c>
      <c r="G5734">
        <v>42.267000000000003</v>
      </c>
      <c r="H5734">
        <v>117.917</v>
      </c>
      <c r="I5734" t="s">
        <v>1369</v>
      </c>
      <c r="O5734" t="s">
        <v>56018</v>
      </c>
      <c r="P5734" t="s">
        <v>62295</v>
      </c>
      <c r="Q5734" t="s">
        <v>56018</v>
      </c>
      <c r="Y5734">
        <v>149.98564434532301</v>
      </c>
    </row>
    <row r="5735" spans="1:25" hidden="1">
      <c r="A5735"/>
      <c r="B5735" t="s">
        <v>56014</v>
      </c>
      <c r="C5735" t="s">
        <v>56013</v>
      </c>
      <c r="D5735" t="s">
        <v>62294</v>
      </c>
      <c r="E5735" t="s">
        <v>62293</v>
      </c>
      <c r="F5735">
        <v>49</v>
      </c>
      <c r="G5735">
        <v>40.829900000000002</v>
      </c>
      <c r="H5735">
        <v>115.36239999999999</v>
      </c>
      <c r="I5735" t="s">
        <v>1369</v>
      </c>
      <c r="O5735" t="s">
        <v>56018</v>
      </c>
      <c r="P5735" t="s">
        <v>62292</v>
      </c>
      <c r="Q5735" t="s">
        <v>56018</v>
      </c>
      <c r="Y5735">
        <v>149.98564434532301</v>
      </c>
    </row>
    <row r="5736" spans="1:25" hidden="1">
      <c r="A5736"/>
      <c r="B5736" t="s">
        <v>56014</v>
      </c>
      <c r="C5736" t="s">
        <v>56013</v>
      </c>
      <c r="D5736" t="s">
        <v>62291</v>
      </c>
      <c r="E5736" t="s">
        <v>62290</v>
      </c>
      <c r="F5736">
        <v>49</v>
      </c>
      <c r="G5736">
        <v>39.771700000000003</v>
      </c>
      <c r="H5736">
        <v>114.8339</v>
      </c>
      <c r="I5736" t="s">
        <v>1369</v>
      </c>
      <c r="O5736" t="s">
        <v>56018</v>
      </c>
      <c r="P5736" t="s">
        <v>62289</v>
      </c>
      <c r="Q5736" t="s">
        <v>56018</v>
      </c>
      <c r="Y5736">
        <v>149.98564434532301</v>
      </c>
    </row>
    <row r="5737" spans="1:25" hidden="1">
      <c r="A5737"/>
      <c r="B5737" t="s">
        <v>56014</v>
      </c>
      <c r="C5737" t="s">
        <v>56013</v>
      </c>
      <c r="D5737" t="s">
        <v>62288</v>
      </c>
      <c r="E5737" t="s">
        <v>62287</v>
      </c>
      <c r="F5737">
        <v>49</v>
      </c>
      <c r="G5737">
        <v>39.583500000000001</v>
      </c>
      <c r="H5737">
        <v>114.5339</v>
      </c>
      <c r="I5737" t="s">
        <v>1369</v>
      </c>
      <c r="O5737" t="s">
        <v>56018</v>
      </c>
      <c r="P5737" t="s">
        <v>62286</v>
      </c>
      <c r="Q5737" t="s">
        <v>56018</v>
      </c>
      <c r="Y5737">
        <v>149.98564434532301</v>
      </c>
    </row>
    <row r="5738" spans="1:25" hidden="1">
      <c r="A5738"/>
      <c r="B5738" t="s">
        <v>56014</v>
      </c>
      <c r="C5738" t="s">
        <v>56013</v>
      </c>
      <c r="D5738" t="s">
        <v>62285</v>
      </c>
      <c r="E5738" t="s">
        <v>62284</v>
      </c>
      <c r="F5738">
        <v>49</v>
      </c>
      <c r="G5738">
        <v>39.796399999999998</v>
      </c>
      <c r="H5738">
        <v>114.7547</v>
      </c>
      <c r="I5738" t="s">
        <v>1369</v>
      </c>
      <c r="O5738" t="s">
        <v>56018</v>
      </c>
      <c r="P5738" t="s">
        <v>62283</v>
      </c>
      <c r="Q5738" t="s">
        <v>56018</v>
      </c>
      <c r="Y5738">
        <v>149.98564434532301</v>
      </c>
    </row>
    <row r="5739" spans="1:25" hidden="1">
      <c r="A5739"/>
      <c r="B5739" t="s">
        <v>56014</v>
      </c>
      <c r="C5739" t="s">
        <v>56013</v>
      </c>
      <c r="D5739" t="s">
        <v>62282</v>
      </c>
      <c r="E5739" t="s">
        <v>62281</v>
      </c>
      <c r="F5739">
        <v>49</v>
      </c>
      <c r="G5739">
        <v>41.203600000000002</v>
      </c>
      <c r="H5739">
        <v>114.9776</v>
      </c>
      <c r="I5739" t="s">
        <v>1369</v>
      </c>
      <c r="O5739" t="s">
        <v>56018</v>
      </c>
      <c r="P5739" t="s">
        <v>62280</v>
      </c>
      <c r="Q5739" t="s">
        <v>56018</v>
      </c>
      <c r="R5739">
        <v>1116001</v>
      </c>
      <c r="Y5739">
        <v>149.98564434532301</v>
      </c>
    </row>
    <row r="5740" spans="1:25" hidden="1">
      <c r="A5740"/>
      <c r="B5740" t="s">
        <v>56014</v>
      </c>
      <c r="C5740" t="s">
        <v>56013</v>
      </c>
      <c r="D5740" t="s">
        <v>62279</v>
      </c>
      <c r="E5740" t="s">
        <v>62278</v>
      </c>
      <c r="F5740">
        <v>99</v>
      </c>
      <c r="G5740">
        <v>41.066699999999997</v>
      </c>
      <c r="H5740">
        <v>114.25</v>
      </c>
      <c r="I5740" t="s">
        <v>1369</v>
      </c>
      <c r="O5740" t="s">
        <v>56018</v>
      </c>
      <c r="P5740" t="s">
        <v>62277</v>
      </c>
      <c r="Q5740" t="s">
        <v>56018</v>
      </c>
      <c r="Y5740">
        <v>303.03222020789798</v>
      </c>
    </row>
    <row r="5741" spans="1:25" hidden="1">
      <c r="A5741"/>
      <c r="B5741" t="s">
        <v>56014</v>
      </c>
      <c r="C5741" t="s">
        <v>56013</v>
      </c>
      <c r="D5741" t="s">
        <v>62276</v>
      </c>
      <c r="E5741" t="s">
        <v>62275</v>
      </c>
      <c r="F5741">
        <v>49</v>
      </c>
      <c r="G5741">
        <v>41.086599999999997</v>
      </c>
      <c r="H5741">
        <v>114.6477</v>
      </c>
      <c r="I5741" t="s">
        <v>1369</v>
      </c>
      <c r="O5741" t="s">
        <v>56018</v>
      </c>
      <c r="P5741" t="s">
        <v>62274</v>
      </c>
      <c r="Q5741" t="s">
        <v>56018</v>
      </c>
      <c r="Y5741">
        <v>149.98564434532301</v>
      </c>
    </row>
    <row r="5742" spans="1:25" hidden="1">
      <c r="A5742"/>
      <c r="B5742" t="s">
        <v>56014</v>
      </c>
      <c r="C5742" t="s">
        <v>56013</v>
      </c>
      <c r="D5742" t="s">
        <v>62273</v>
      </c>
      <c r="E5742" t="s">
        <v>62272</v>
      </c>
      <c r="F5742">
        <v>49</v>
      </c>
      <c r="G5742">
        <v>41.0456</v>
      </c>
      <c r="H5742">
        <v>114.6739</v>
      </c>
      <c r="I5742" t="s">
        <v>1369</v>
      </c>
      <c r="O5742" t="s">
        <v>56018</v>
      </c>
      <c r="P5742" t="s">
        <v>62271</v>
      </c>
      <c r="Q5742" t="s">
        <v>56018</v>
      </c>
      <c r="Y5742">
        <v>149.98564434532301</v>
      </c>
    </row>
    <row r="5743" spans="1:25" hidden="1">
      <c r="A5743"/>
      <c r="B5743" t="s">
        <v>56014</v>
      </c>
      <c r="C5743" t="s">
        <v>56013</v>
      </c>
      <c r="D5743" t="s">
        <v>62270</v>
      </c>
      <c r="E5743" t="s">
        <v>62269</v>
      </c>
      <c r="F5743">
        <v>102</v>
      </c>
      <c r="G5743">
        <v>41.966000000000001</v>
      </c>
      <c r="H5743">
        <v>114.773</v>
      </c>
      <c r="I5743" t="s">
        <v>1369</v>
      </c>
      <c r="O5743" t="s">
        <v>56018</v>
      </c>
      <c r="P5743" t="s">
        <v>62268</v>
      </c>
      <c r="Q5743" t="s">
        <v>56018</v>
      </c>
      <c r="Y5743">
        <v>312.21501475965198</v>
      </c>
    </row>
    <row r="5744" spans="1:25" hidden="1">
      <c r="A5744"/>
      <c r="B5744" t="s">
        <v>56014</v>
      </c>
      <c r="C5744" t="s">
        <v>56013</v>
      </c>
      <c r="D5744" t="s">
        <v>62267</v>
      </c>
      <c r="E5744" t="s">
        <v>62266</v>
      </c>
      <c r="F5744">
        <v>1800</v>
      </c>
      <c r="G5744">
        <v>35.851199999999999</v>
      </c>
      <c r="H5744">
        <v>114.1798</v>
      </c>
      <c r="I5744" t="s">
        <v>2</v>
      </c>
      <c r="M5744">
        <v>2003</v>
      </c>
      <c r="N5744" t="s">
        <v>62265</v>
      </c>
      <c r="O5744" t="s">
        <v>805</v>
      </c>
      <c r="P5744" t="s">
        <v>806</v>
      </c>
      <c r="Q5744" t="s">
        <v>805</v>
      </c>
      <c r="R5744">
        <v>1011845</v>
      </c>
      <c r="Y5744">
        <v>7750.5990260725403</v>
      </c>
    </row>
    <row r="5745" spans="1:25" hidden="1">
      <c r="A5745"/>
      <c r="B5745" t="s">
        <v>56014</v>
      </c>
      <c r="C5745" t="s">
        <v>56013</v>
      </c>
      <c r="D5745" t="s">
        <v>62264</v>
      </c>
      <c r="E5745" t="s">
        <v>62263</v>
      </c>
      <c r="F5745">
        <v>3</v>
      </c>
      <c r="G5745">
        <v>31.805</v>
      </c>
      <c r="H5745">
        <v>117.55880000000001</v>
      </c>
      <c r="I5745" t="s">
        <v>5</v>
      </c>
      <c r="O5745" t="s">
        <v>56018</v>
      </c>
      <c r="P5745" t="s">
        <v>62262</v>
      </c>
      <c r="Q5745" t="s">
        <v>56018</v>
      </c>
      <c r="Y5745">
        <v>5.7468485725518397</v>
      </c>
    </row>
    <row r="5746" spans="1:25" hidden="1">
      <c r="A5746"/>
      <c r="B5746" t="s">
        <v>56014</v>
      </c>
      <c r="C5746" t="s">
        <v>56013</v>
      </c>
      <c r="D5746" t="s">
        <v>62261</v>
      </c>
      <c r="E5746" t="s">
        <v>62260</v>
      </c>
      <c r="F5746">
        <v>1260</v>
      </c>
      <c r="G5746">
        <v>31.913699999999999</v>
      </c>
      <c r="H5746">
        <v>117.2521</v>
      </c>
      <c r="I5746" t="s">
        <v>2</v>
      </c>
      <c r="M5746">
        <v>2006</v>
      </c>
      <c r="N5746" t="s">
        <v>62259</v>
      </c>
      <c r="O5746" t="s">
        <v>805</v>
      </c>
      <c r="P5746" t="s">
        <v>806</v>
      </c>
      <c r="Q5746" t="s">
        <v>805</v>
      </c>
      <c r="R5746">
        <v>1032518</v>
      </c>
      <c r="Y5746">
        <v>5425.4193182507797</v>
      </c>
    </row>
    <row r="5747" spans="1:25" hidden="1">
      <c r="A5747"/>
      <c r="B5747" t="s">
        <v>56014</v>
      </c>
      <c r="C5747" t="s">
        <v>56013</v>
      </c>
      <c r="D5747" t="s">
        <v>62258</v>
      </c>
      <c r="E5747" t="s">
        <v>62257</v>
      </c>
      <c r="F5747">
        <v>700</v>
      </c>
      <c r="G5747">
        <v>31.804300000000001</v>
      </c>
      <c r="H5747">
        <v>117.5072</v>
      </c>
      <c r="I5747" t="s">
        <v>2</v>
      </c>
      <c r="M5747">
        <v>2001</v>
      </c>
      <c r="N5747" t="s">
        <v>62256</v>
      </c>
      <c r="O5747" t="s">
        <v>805</v>
      </c>
      <c r="P5747" t="s">
        <v>806</v>
      </c>
      <c r="Q5747" t="s">
        <v>805</v>
      </c>
      <c r="R5747">
        <v>1032518</v>
      </c>
      <c r="Y5747">
        <v>3014.1218434726502</v>
      </c>
    </row>
    <row r="5748" spans="1:25" hidden="1">
      <c r="A5748"/>
      <c r="B5748" t="s">
        <v>56014</v>
      </c>
      <c r="C5748" t="s">
        <v>56013</v>
      </c>
      <c r="D5748" t="s">
        <v>62255</v>
      </c>
      <c r="E5748" t="s">
        <v>62254</v>
      </c>
      <c r="F5748">
        <v>600</v>
      </c>
      <c r="G5748">
        <v>46.608800000000002</v>
      </c>
      <c r="H5748">
        <v>86.593599999999995</v>
      </c>
      <c r="I5748" t="s">
        <v>2</v>
      </c>
      <c r="M5748">
        <v>2012</v>
      </c>
      <c r="N5748" t="s">
        <v>56779</v>
      </c>
      <c r="O5748" t="s">
        <v>805</v>
      </c>
      <c r="P5748" t="s">
        <v>806</v>
      </c>
      <c r="Q5748" t="s">
        <v>805</v>
      </c>
      <c r="Y5748">
        <v>2583.5330086908398</v>
      </c>
    </row>
    <row r="5749" spans="1:25" hidden="1">
      <c r="A5749"/>
      <c r="B5749" t="s">
        <v>56014</v>
      </c>
      <c r="C5749" t="s">
        <v>56013</v>
      </c>
      <c r="D5749" t="s">
        <v>62253</v>
      </c>
      <c r="E5749" t="s">
        <v>62252</v>
      </c>
      <c r="F5749">
        <v>700</v>
      </c>
      <c r="G5749">
        <v>47.235399999999998</v>
      </c>
      <c r="H5749">
        <v>130.22559999999999</v>
      </c>
      <c r="I5749" t="s">
        <v>2</v>
      </c>
      <c r="N5749" t="s">
        <v>60324</v>
      </c>
      <c r="O5749" t="s">
        <v>1308</v>
      </c>
      <c r="P5749" t="s">
        <v>62251</v>
      </c>
      <c r="Q5749" t="s">
        <v>1308</v>
      </c>
      <c r="R5749">
        <v>1024397</v>
      </c>
      <c r="Y5749">
        <v>3014.1218434726502</v>
      </c>
    </row>
    <row r="5750" spans="1:25" hidden="1">
      <c r="A5750"/>
      <c r="B5750" t="s">
        <v>56014</v>
      </c>
      <c r="C5750" t="s">
        <v>56013</v>
      </c>
      <c r="D5750" t="s">
        <v>62250</v>
      </c>
      <c r="E5750" t="s">
        <v>62249</v>
      </c>
      <c r="F5750">
        <v>49</v>
      </c>
      <c r="G5750">
        <v>46.743099999999998</v>
      </c>
      <c r="H5750">
        <v>130.85769999999999</v>
      </c>
      <c r="I5750" t="s">
        <v>1369</v>
      </c>
      <c r="O5750" t="s">
        <v>56018</v>
      </c>
      <c r="P5750" t="s">
        <v>62248</v>
      </c>
      <c r="Q5750" t="s">
        <v>56018</v>
      </c>
      <c r="Y5750">
        <v>149.98564434532301</v>
      </c>
    </row>
    <row r="5751" spans="1:25" hidden="1">
      <c r="A5751"/>
      <c r="B5751" t="s">
        <v>56014</v>
      </c>
      <c r="C5751" t="s">
        <v>56013</v>
      </c>
      <c r="D5751" t="s">
        <v>62247</v>
      </c>
      <c r="E5751" t="s">
        <v>62246</v>
      </c>
      <c r="F5751">
        <v>49</v>
      </c>
      <c r="G5751">
        <v>47.73</v>
      </c>
      <c r="H5751">
        <v>129.81100000000001</v>
      </c>
      <c r="I5751" t="s">
        <v>1369</v>
      </c>
      <c r="O5751" t="s">
        <v>56018</v>
      </c>
      <c r="P5751" t="s">
        <v>62245</v>
      </c>
      <c r="Q5751" t="s">
        <v>56018</v>
      </c>
      <c r="Y5751">
        <v>149.98564434532301</v>
      </c>
    </row>
    <row r="5752" spans="1:25" hidden="1">
      <c r="A5752"/>
      <c r="B5752" t="s">
        <v>56014</v>
      </c>
      <c r="C5752" t="s">
        <v>56013</v>
      </c>
      <c r="D5752" t="s">
        <v>62244</v>
      </c>
      <c r="E5752" t="s">
        <v>62243</v>
      </c>
      <c r="F5752">
        <v>37</v>
      </c>
      <c r="G5752">
        <v>47.046500000000002</v>
      </c>
      <c r="H5752">
        <v>129.1703</v>
      </c>
      <c r="I5752" t="s">
        <v>1369</v>
      </c>
      <c r="O5752" t="s">
        <v>56018</v>
      </c>
      <c r="P5752" t="s">
        <v>62242</v>
      </c>
      <c r="Q5752" t="s">
        <v>56018</v>
      </c>
      <c r="R5752">
        <v>1099311</v>
      </c>
      <c r="Y5752">
        <v>113.25446613830501</v>
      </c>
    </row>
    <row r="5753" spans="1:25" hidden="1">
      <c r="A5753"/>
      <c r="B5753" t="s">
        <v>56014</v>
      </c>
      <c r="C5753" t="s">
        <v>56013</v>
      </c>
      <c r="D5753" t="s">
        <v>62241</v>
      </c>
      <c r="E5753" t="s">
        <v>62240</v>
      </c>
      <c r="F5753">
        <v>45</v>
      </c>
      <c r="G5753">
        <v>44.916800000000002</v>
      </c>
      <c r="H5753">
        <v>129.04050000000001</v>
      </c>
      <c r="I5753" t="s">
        <v>1369</v>
      </c>
      <c r="O5753" t="s">
        <v>56018</v>
      </c>
      <c r="P5753" t="s">
        <v>62239</v>
      </c>
      <c r="Q5753" t="s">
        <v>56018</v>
      </c>
      <c r="Y5753">
        <v>137.74191827631699</v>
      </c>
    </row>
    <row r="5754" spans="1:25" hidden="1">
      <c r="A5754"/>
      <c r="B5754" t="s">
        <v>56014</v>
      </c>
      <c r="C5754" t="s">
        <v>56013</v>
      </c>
      <c r="D5754" t="s">
        <v>62238</v>
      </c>
      <c r="E5754" t="s">
        <v>62237</v>
      </c>
      <c r="F5754">
        <v>200</v>
      </c>
      <c r="G5754">
        <v>47.299199999999999</v>
      </c>
      <c r="H5754">
        <v>130.255</v>
      </c>
      <c r="I5754" t="s">
        <v>2</v>
      </c>
      <c r="M5754">
        <v>2000</v>
      </c>
      <c r="N5754" t="s">
        <v>62236</v>
      </c>
      <c r="O5754" t="s">
        <v>805</v>
      </c>
      <c r="P5754" t="s">
        <v>806</v>
      </c>
      <c r="Q5754" t="s">
        <v>805</v>
      </c>
      <c r="Y5754">
        <v>861.17766956361595</v>
      </c>
    </row>
    <row r="5755" spans="1:25" hidden="1">
      <c r="A5755"/>
      <c r="B5755" t="s">
        <v>56014</v>
      </c>
      <c r="C5755" t="s">
        <v>56013</v>
      </c>
      <c r="D5755" t="s">
        <v>62235</v>
      </c>
      <c r="E5755" t="s">
        <v>62234</v>
      </c>
      <c r="F5755">
        <v>49</v>
      </c>
      <c r="G5755">
        <v>50.198900000000002</v>
      </c>
      <c r="H5755">
        <v>126.4789</v>
      </c>
      <c r="I5755" t="s">
        <v>1369</v>
      </c>
      <c r="O5755" t="s">
        <v>56018</v>
      </c>
      <c r="P5755" t="s">
        <v>62233</v>
      </c>
      <c r="Q5755" t="s">
        <v>56018</v>
      </c>
      <c r="Y5755">
        <v>149.98564434532301</v>
      </c>
    </row>
    <row r="5756" spans="1:25" hidden="1">
      <c r="A5756"/>
      <c r="B5756" t="s">
        <v>56014</v>
      </c>
      <c r="C5756" t="s">
        <v>56013</v>
      </c>
      <c r="D5756" t="s">
        <v>62232</v>
      </c>
      <c r="E5756" t="s">
        <v>62231</v>
      </c>
      <c r="F5756">
        <v>31</v>
      </c>
      <c r="G5756">
        <v>44.7333</v>
      </c>
      <c r="H5756">
        <v>130.91669999999999</v>
      </c>
      <c r="I5756" t="s">
        <v>1369</v>
      </c>
      <c r="O5756" t="s">
        <v>56018</v>
      </c>
      <c r="P5756" t="s">
        <v>62230</v>
      </c>
      <c r="Q5756" t="s">
        <v>56018</v>
      </c>
      <c r="R5756">
        <v>1079701</v>
      </c>
      <c r="Y5756">
        <v>94.888877034796394</v>
      </c>
    </row>
    <row r="5757" spans="1:25" hidden="1">
      <c r="A5757"/>
      <c r="B5757" t="s">
        <v>56014</v>
      </c>
      <c r="C5757" t="s">
        <v>56013</v>
      </c>
      <c r="D5757" t="s">
        <v>62229</v>
      </c>
      <c r="E5757" t="s">
        <v>62228</v>
      </c>
      <c r="F5757">
        <v>49</v>
      </c>
      <c r="G5757">
        <v>46.057000000000002</v>
      </c>
      <c r="H5757">
        <v>130.648</v>
      </c>
      <c r="I5757" t="s">
        <v>1369</v>
      </c>
      <c r="O5757" t="s">
        <v>56018</v>
      </c>
      <c r="P5757" t="s">
        <v>62227</v>
      </c>
      <c r="Q5757" t="s">
        <v>56018</v>
      </c>
      <c r="Y5757">
        <v>149.98564434532301</v>
      </c>
    </row>
    <row r="5758" spans="1:25" hidden="1">
      <c r="A5758"/>
      <c r="B5758" t="s">
        <v>56014</v>
      </c>
      <c r="C5758" t="s">
        <v>56013</v>
      </c>
      <c r="D5758" t="s">
        <v>62226</v>
      </c>
      <c r="E5758" t="s">
        <v>62225</v>
      </c>
      <c r="F5758">
        <v>49</v>
      </c>
      <c r="G5758">
        <v>46.0685</v>
      </c>
      <c r="H5758">
        <v>130.58179999999999</v>
      </c>
      <c r="I5758" t="s">
        <v>1369</v>
      </c>
      <c r="O5758" t="s">
        <v>56018</v>
      </c>
      <c r="P5758" t="s">
        <v>62224</v>
      </c>
      <c r="Q5758" t="s">
        <v>56018</v>
      </c>
      <c r="Y5758">
        <v>149.98564434532301</v>
      </c>
    </row>
    <row r="5759" spans="1:25" hidden="1">
      <c r="A5759"/>
      <c r="B5759" t="s">
        <v>56014</v>
      </c>
      <c r="C5759" t="s">
        <v>56013</v>
      </c>
      <c r="D5759" t="s">
        <v>62223</v>
      </c>
      <c r="E5759" t="s">
        <v>62222</v>
      </c>
      <c r="F5759">
        <v>45</v>
      </c>
      <c r="G5759">
        <v>45.837800000000001</v>
      </c>
      <c r="H5759">
        <v>132.95529999999999</v>
      </c>
      <c r="I5759" t="s">
        <v>1369</v>
      </c>
      <c r="O5759" t="s">
        <v>56018</v>
      </c>
      <c r="P5759" t="s">
        <v>62221</v>
      </c>
      <c r="Q5759" t="s">
        <v>56018</v>
      </c>
      <c r="Y5759">
        <v>137.74191827631699</v>
      </c>
    </row>
    <row r="5760" spans="1:25" hidden="1">
      <c r="A5760"/>
      <c r="B5760" t="s">
        <v>56014</v>
      </c>
      <c r="C5760" t="s">
        <v>56013</v>
      </c>
      <c r="D5760" t="s">
        <v>62220</v>
      </c>
      <c r="E5760" t="s">
        <v>62219</v>
      </c>
      <c r="F5760">
        <v>49</v>
      </c>
      <c r="G5760">
        <v>46.7</v>
      </c>
      <c r="H5760">
        <v>130.2833</v>
      </c>
      <c r="I5760" t="s">
        <v>1369</v>
      </c>
      <c r="O5760" t="s">
        <v>56018</v>
      </c>
      <c r="P5760" t="s">
        <v>62218</v>
      </c>
      <c r="Q5760" t="s">
        <v>56018</v>
      </c>
      <c r="Y5760">
        <v>149.98564434532301</v>
      </c>
    </row>
    <row r="5761" spans="1:25" hidden="1">
      <c r="A5761"/>
      <c r="B5761" t="s">
        <v>56014</v>
      </c>
      <c r="C5761" t="s">
        <v>56013</v>
      </c>
      <c r="D5761" t="s">
        <v>62217</v>
      </c>
      <c r="E5761" t="s">
        <v>62216</v>
      </c>
      <c r="F5761">
        <v>49</v>
      </c>
      <c r="G5761">
        <v>47.663899999999998</v>
      </c>
      <c r="H5761">
        <v>129.66810000000001</v>
      </c>
      <c r="I5761" t="s">
        <v>1369</v>
      </c>
      <c r="O5761" t="s">
        <v>56018</v>
      </c>
      <c r="P5761" t="s">
        <v>62215</v>
      </c>
      <c r="Q5761" t="s">
        <v>56018</v>
      </c>
      <c r="Y5761">
        <v>149.98564434532301</v>
      </c>
    </row>
    <row r="5762" spans="1:25" hidden="1">
      <c r="A5762"/>
      <c r="B5762" t="s">
        <v>56014</v>
      </c>
      <c r="C5762" t="s">
        <v>56013</v>
      </c>
      <c r="D5762" t="s">
        <v>62214</v>
      </c>
      <c r="E5762" t="s">
        <v>62213</v>
      </c>
      <c r="F5762">
        <v>49</v>
      </c>
      <c r="G5762">
        <v>45.423000000000002</v>
      </c>
      <c r="H5762">
        <v>132.05799999999999</v>
      </c>
      <c r="I5762" t="s">
        <v>1369</v>
      </c>
      <c r="O5762" t="s">
        <v>56018</v>
      </c>
      <c r="P5762" t="s">
        <v>62212</v>
      </c>
      <c r="Q5762" t="s">
        <v>56018</v>
      </c>
      <c r="Y5762">
        <v>149.98564434532301</v>
      </c>
    </row>
    <row r="5763" spans="1:25" hidden="1">
      <c r="A5763"/>
      <c r="B5763" t="s">
        <v>56014</v>
      </c>
      <c r="C5763" t="s">
        <v>56013</v>
      </c>
      <c r="D5763" t="s">
        <v>62211</v>
      </c>
      <c r="E5763" t="s">
        <v>62210</v>
      </c>
      <c r="F5763">
        <v>20</v>
      </c>
      <c r="G5763">
        <v>45.281999999999996</v>
      </c>
      <c r="H5763">
        <v>129.84100000000001</v>
      </c>
      <c r="I5763" t="s">
        <v>1369</v>
      </c>
      <c r="O5763" t="s">
        <v>56018</v>
      </c>
      <c r="P5763" t="s">
        <v>62209</v>
      </c>
      <c r="Q5763" t="s">
        <v>56018</v>
      </c>
      <c r="Y5763">
        <v>61.218630345029901</v>
      </c>
    </row>
    <row r="5764" spans="1:25" hidden="1">
      <c r="A5764"/>
      <c r="B5764" t="s">
        <v>56014</v>
      </c>
      <c r="C5764" t="s">
        <v>56013</v>
      </c>
      <c r="D5764" t="s">
        <v>62208</v>
      </c>
      <c r="E5764" t="s">
        <v>62207</v>
      </c>
      <c r="F5764">
        <v>600</v>
      </c>
      <c r="G5764">
        <v>47.378999999999998</v>
      </c>
      <c r="H5764">
        <v>124.051</v>
      </c>
      <c r="I5764" t="s">
        <v>2</v>
      </c>
      <c r="M5764">
        <v>2007</v>
      </c>
      <c r="N5764" t="s">
        <v>56987</v>
      </c>
      <c r="O5764" t="s">
        <v>805</v>
      </c>
      <c r="P5764" t="s">
        <v>806</v>
      </c>
      <c r="Q5764" t="s">
        <v>805</v>
      </c>
      <c r="R5764">
        <v>1072157</v>
      </c>
      <c r="Y5764">
        <v>2583.5330086908398</v>
      </c>
    </row>
    <row r="5765" spans="1:25" hidden="1">
      <c r="A5765"/>
      <c r="B5765" t="s">
        <v>56014</v>
      </c>
      <c r="C5765" t="s">
        <v>56013</v>
      </c>
      <c r="D5765" t="s">
        <v>62206</v>
      </c>
      <c r="E5765" t="s">
        <v>62205</v>
      </c>
      <c r="F5765">
        <v>49</v>
      </c>
      <c r="G5765">
        <v>47.909399999999998</v>
      </c>
      <c r="H5765">
        <v>130.66550000000001</v>
      </c>
      <c r="I5765" t="s">
        <v>1369</v>
      </c>
      <c r="O5765" t="s">
        <v>56018</v>
      </c>
      <c r="P5765" t="s">
        <v>62204</v>
      </c>
      <c r="Q5765" t="s">
        <v>56018</v>
      </c>
      <c r="Y5765">
        <v>149.98564434532301</v>
      </c>
    </row>
    <row r="5766" spans="1:25" hidden="1">
      <c r="A5766"/>
      <c r="B5766" t="s">
        <v>56014</v>
      </c>
      <c r="C5766" t="s">
        <v>56013</v>
      </c>
      <c r="D5766" t="s">
        <v>62203</v>
      </c>
      <c r="E5766" t="s">
        <v>62202</v>
      </c>
      <c r="F5766">
        <v>49</v>
      </c>
      <c r="G5766">
        <v>45.448999999999998</v>
      </c>
      <c r="H5766">
        <v>131.999</v>
      </c>
      <c r="I5766" t="s">
        <v>1369</v>
      </c>
      <c r="O5766" t="s">
        <v>56018</v>
      </c>
      <c r="P5766" t="s">
        <v>62201</v>
      </c>
      <c r="Q5766" t="s">
        <v>56018</v>
      </c>
      <c r="Y5766">
        <v>149.98564434532301</v>
      </c>
    </row>
    <row r="5767" spans="1:25" hidden="1">
      <c r="A5767"/>
      <c r="B5767" t="s">
        <v>56014</v>
      </c>
      <c r="C5767" t="s">
        <v>56013</v>
      </c>
      <c r="D5767" t="s">
        <v>62200</v>
      </c>
      <c r="E5767" t="s">
        <v>62199</v>
      </c>
      <c r="F5767">
        <v>49</v>
      </c>
      <c r="G5767">
        <v>46.260100000000001</v>
      </c>
      <c r="H5767">
        <v>129.52170000000001</v>
      </c>
      <c r="I5767" t="s">
        <v>1369</v>
      </c>
      <c r="O5767" t="s">
        <v>56018</v>
      </c>
      <c r="P5767" t="s">
        <v>62198</v>
      </c>
      <c r="Q5767" t="s">
        <v>56018</v>
      </c>
      <c r="Y5767">
        <v>149.98564434532301</v>
      </c>
    </row>
    <row r="5768" spans="1:25" hidden="1">
      <c r="A5768"/>
      <c r="B5768" t="s">
        <v>56014</v>
      </c>
      <c r="C5768" t="s">
        <v>56013</v>
      </c>
      <c r="D5768" t="s">
        <v>62197</v>
      </c>
      <c r="E5768" t="s">
        <v>62196</v>
      </c>
      <c r="F5768">
        <v>49</v>
      </c>
      <c r="G5768">
        <v>46.100700000000003</v>
      </c>
      <c r="H5768">
        <v>130.0454</v>
      </c>
      <c r="I5768" t="s">
        <v>1369</v>
      </c>
      <c r="O5768" t="s">
        <v>56018</v>
      </c>
      <c r="P5768" t="s">
        <v>62195</v>
      </c>
      <c r="Q5768" t="s">
        <v>56018</v>
      </c>
      <c r="Y5768">
        <v>149.98564434532301</v>
      </c>
    </row>
    <row r="5769" spans="1:25" hidden="1">
      <c r="A5769"/>
      <c r="B5769" t="s">
        <v>56014</v>
      </c>
      <c r="C5769" t="s">
        <v>56013</v>
      </c>
      <c r="D5769" t="s">
        <v>62194</v>
      </c>
      <c r="E5769" t="s">
        <v>62193</v>
      </c>
      <c r="F5769">
        <v>49</v>
      </c>
      <c r="G5769">
        <v>46.268000000000001</v>
      </c>
      <c r="H5769">
        <v>129.73099999999999</v>
      </c>
      <c r="I5769" t="s">
        <v>1369</v>
      </c>
      <c r="O5769" t="s">
        <v>56018</v>
      </c>
      <c r="P5769" t="s">
        <v>62192</v>
      </c>
      <c r="Q5769" t="s">
        <v>56018</v>
      </c>
      <c r="Y5769">
        <v>149.98564434532301</v>
      </c>
    </row>
    <row r="5770" spans="1:25" hidden="1">
      <c r="A5770"/>
      <c r="B5770" t="s">
        <v>56014</v>
      </c>
      <c r="C5770" t="s">
        <v>56013</v>
      </c>
      <c r="D5770" t="s">
        <v>62191</v>
      </c>
      <c r="E5770" t="s">
        <v>62190</v>
      </c>
      <c r="F5770">
        <v>49</v>
      </c>
      <c r="G5770">
        <v>46.237699999999997</v>
      </c>
      <c r="H5770">
        <v>129.751</v>
      </c>
      <c r="I5770" t="s">
        <v>1369</v>
      </c>
      <c r="O5770" t="s">
        <v>56018</v>
      </c>
      <c r="P5770" t="s">
        <v>62189</v>
      </c>
      <c r="Q5770" t="s">
        <v>56018</v>
      </c>
      <c r="Y5770">
        <v>149.98564434532301</v>
      </c>
    </row>
    <row r="5771" spans="1:25" hidden="1">
      <c r="A5771"/>
      <c r="B5771" t="s">
        <v>56014</v>
      </c>
      <c r="C5771" t="s">
        <v>56013</v>
      </c>
      <c r="D5771" t="s">
        <v>62188</v>
      </c>
      <c r="E5771" t="s">
        <v>62187</v>
      </c>
      <c r="F5771">
        <v>1200</v>
      </c>
      <c r="G5771">
        <v>28.46</v>
      </c>
      <c r="H5771">
        <v>113.01</v>
      </c>
      <c r="I5771" t="s">
        <v>11</v>
      </c>
      <c r="M5771">
        <v>2010</v>
      </c>
      <c r="O5771" t="s">
        <v>57839</v>
      </c>
      <c r="P5771" t="s">
        <v>62186</v>
      </c>
      <c r="R5771">
        <v>1058577</v>
      </c>
      <c r="Y5771">
        <v>4930.8037506717401</v>
      </c>
    </row>
    <row r="5772" spans="1:25" hidden="1">
      <c r="A5772"/>
      <c r="B5772" t="s">
        <v>56014</v>
      </c>
      <c r="C5772" t="s">
        <v>56013</v>
      </c>
      <c r="D5772" t="s">
        <v>62185</v>
      </c>
      <c r="E5772" t="s">
        <v>62184</v>
      </c>
      <c r="F5772">
        <v>49</v>
      </c>
      <c r="G5772">
        <v>41.918100000000003</v>
      </c>
      <c r="H5772">
        <v>122.0611</v>
      </c>
      <c r="I5772" t="s">
        <v>1369</v>
      </c>
      <c r="O5772" t="s">
        <v>56018</v>
      </c>
      <c r="P5772" t="s">
        <v>62183</v>
      </c>
      <c r="Q5772" t="s">
        <v>56018</v>
      </c>
      <c r="Y5772">
        <v>149.98564434532301</v>
      </c>
    </row>
    <row r="5773" spans="1:25" hidden="1">
      <c r="A5773"/>
      <c r="B5773" t="s">
        <v>56014</v>
      </c>
      <c r="C5773" t="s">
        <v>56013</v>
      </c>
      <c r="D5773" t="s">
        <v>62182</v>
      </c>
      <c r="E5773" t="s">
        <v>62181</v>
      </c>
      <c r="F5773">
        <v>49</v>
      </c>
      <c r="G5773">
        <v>41.918100000000003</v>
      </c>
      <c r="H5773">
        <v>122.09439999999999</v>
      </c>
      <c r="I5773" t="s">
        <v>1369</v>
      </c>
      <c r="O5773" t="s">
        <v>56018</v>
      </c>
      <c r="P5773" t="s">
        <v>62180</v>
      </c>
      <c r="Q5773" t="s">
        <v>56018</v>
      </c>
      <c r="Y5773">
        <v>149.98564434532301</v>
      </c>
    </row>
    <row r="5774" spans="1:25" hidden="1">
      <c r="A5774"/>
      <c r="B5774" t="s">
        <v>56014</v>
      </c>
      <c r="C5774" t="s">
        <v>56013</v>
      </c>
      <c r="D5774" t="s">
        <v>62179</v>
      </c>
      <c r="E5774" t="s">
        <v>62178</v>
      </c>
      <c r="F5774">
        <v>15</v>
      </c>
      <c r="G5774">
        <v>28.7697</v>
      </c>
      <c r="H5774">
        <v>106.1511</v>
      </c>
      <c r="I5774" t="s">
        <v>11</v>
      </c>
      <c r="O5774" t="s">
        <v>56018</v>
      </c>
      <c r="P5774" t="s">
        <v>62177</v>
      </c>
      <c r="Q5774" t="s">
        <v>56018</v>
      </c>
      <c r="Y5774">
        <v>61.635046883396797</v>
      </c>
    </row>
    <row r="5775" spans="1:25" hidden="1">
      <c r="A5775"/>
      <c r="B5775" t="s">
        <v>56014</v>
      </c>
      <c r="C5775" t="s">
        <v>56013</v>
      </c>
      <c r="D5775" t="s">
        <v>62176</v>
      </c>
      <c r="E5775" t="s">
        <v>62175</v>
      </c>
      <c r="F5775">
        <v>1300</v>
      </c>
      <c r="G5775">
        <v>35.613100000000003</v>
      </c>
      <c r="H5775">
        <v>110.6558</v>
      </c>
      <c r="I5775" t="s">
        <v>2</v>
      </c>
      <c r="M5775">
        <v>2002</v>
      </c>
      <c r="N5775" t="s">
        <v>56244</v>
      </c>
      <c r="O5775" t="s">
        <v>805</v>
      </c>
      <c r="P5775" t="s">
        <v>806</v>
      </c>
      <c r="Q5775" t="s">
        <v>805</v>
      </c>
      <c r="R5775">
        <v>1088755</v>
      </c>
      <c r="Y5775">
        <v>5597.6548521635004</v>
      </c>
    </row>
    <row r="5776" spans="1:25" hidden="1">
      <c r="A5776"/>
      <c r="B5776" t="s">
        <v>56014</v>
      </c>
      <c r="C5776" t="s">
        <v>56013</v>
      </c>
      <c r="D5776" t="s">
        <v>62174</v>
      </c>
      <c r="E5776" t="s">
        <v>62173</v>
      </c>
      <c r="F5776">
        <v>23</v>
      </c>
      <c r="G5776">
        <v>27.396899999999999</v>
      </c>
      <c r="H5776">
        <v>102.56</v>
      </c>
      <c r="I5776" t="s">
        <v>11</v>
      </c>
      <c r="O5776" t="s">
        <v>56018</v>
      </c>
      <c r="P5776" t="s">
        <v>62172</v>
      </c>
      <c r="Q5776" t="s">
        <v>56018</v>
      </c>
      <c r="R5776">
        <v>1105183</v>
      </c>
      <c r="Y5776">
        <v>94.507071887875099</v>
      </c>
    </row>
    <row r="5777" spans="1:25" hidden="1">
      <c r="A5777"/>
      <c r="B5777" t="s">
        <v>56014</v>
      </c>
      <c r="C5777" t="s">
        <v>56013</v>
      </c>
      <c r="D5777" t="s">
        <v>62171</v>
      </c>
      <c r="E5777" t="s">
        <v>62170</v>
      </c>
      <c r="F5777">
        <v>40</v>
      </c>
      <c r="G5777">
        <v>38.194299999999998</v>
      </c>
      <c r="H5777">
        <v>105.77549999999999</v>
      </c>
      <c r="I5777" t="s">
        <v>1369</v>
      </c>
      <c r="O5777" t="s">
        <v>56018</v>
      </c>
      <c r="P5777" t="s">
        <v>62169</v>
      </c>
      <c r="Q5777" t="s">
        <v>56018</v>
      </c>
      <c r="Y5777">
        <v>122.43726069005901</v>
      </c>
    </row>
    <row r="5778" spans="1:25" hidden="1">
      <c r="A5778"/>
      <c r="B5778" t="s">
        <v>56014</v>
      </c>
      <c r="C5778" t="s">
        <v>56013</v>
      </c>
      <c r="D5778" t="s">
        <v>62168</v>
      </c>
      <c r="E5778" t="s">
        <v>62167</v>
      </c>
      <c r="F5778">
        <v>250</v>
      </c>
      <c r="G5778">
        <v>34.818300000000001</v>
      </c>
      <c r="H5778">
        <v>113.259</v>
      </c>
      <c r="I5778" t="s">
        <v>2</v>
      </c>
      <c r="M5778">
        <v>2010</v>
      </c>
      <c r="N5778" t="s">
        <v>62166</v>
      </c>
      <c r="O5778" t="s">
        <v>805</v>
      </c>
      <c r="P5778" t="s">
        <v>806</v>
      </c>
      <c r="Q5778" t="s">
        <v>805</v>
      </c>
      <c r="Y5778">
        <v>1076.4720869545199</v>
      </c>
    </row>
    <row r="5779" spans="1:25" hidden="1">
      <c r="A5779"/>
      <c r="B5779" t="s">
        <v>56014</v>
      </c>
      <c r="C5779" t="s">
        <v>56013</v>
      </c>
      <c r="D5779" t="s">
        <v>62165</v>
      </c>
      <c r="E5779" t="s">
        <v>62164</v>
      </c>
      <c r="F5779">
        <v>270</v>
      </c>
      <c r="G5779">
        <v>35.785499999999999</v>
      </c>
      <c r="H5779">
        <v>114.24039999999999</v>
      </c>
      <c r="I5779" t="s">
        <v>2</v>
      </c>
      <c r="M5779">
        <v>2007</v>
      </c>
      <c r="N5779" t="s">
        <v>62159</v>
      </c>
      <c r="O5779" t="s">
        <v>805</v>
      </c>
      <c r="P5779" t="s">
        <v>806</v>
      </c>
      <c r="Q5779" t="s">
        <v>805</v>
      </c>
      <c r="R5779">
        <v>1081487</v>
      </c>
      <c r="Y5779">
        <v>1162.58985391088</v>
      </c>
    </row>
    <row r="5780" spans="1:25" hidden="1">
      <c r="A5780"/>
      <c r="B5780" t="s">
        <v>56014</v>
      </c>
      <c r="C5780" t="s">
        <v>56013</v>
      </c>
      <c r="D5780" t="s">
        <v>62163</v>
      </c>
      <c r="E5780" t="s">
        <v>62162</v>
      </c>
      <c r="F5780">
        <v>1320</v>
      </c>
      <c r="G5780">
        <v>35.721400000000003</v>
      </c>
      <c r="H5780">
        <v>114.1855</v>
      </c>
      <c r="I5780" t="s">
        <v>2</v>
      </c>
      <c r="M5780">
        <v>2015</v>
      </c>
      <c r="N5780" t="s">
        <v>59147</v>
      </c>
      <c r="O5780" t="s">
        <v>805</v>
      </c>
      <c r="P5780" t="s">
        <v>806</v>
      </c>
      <c r="Q5780" t="s">
        <v>805</v>
      </c>
      <c r="Y5780">
        <v>5683.7726191198599</v>
      </c>
    </row>
    <row r="5781" spans="1:25" hidden="1">
      <c r="A5781"/>
      <c r="B5781" t="s">
        <v>56014</v>
      </c>
      <c r="C5781" t="s">
        <v>56013</v>
      </c>
      <c r="D5781" t="s">
        <v>62161</v>
      </c>
      <c r="E5781" t="s">
        <v>62160</v>
      </c>
      <c r="F5781">
        <v>600</v>
      </c>
      <c r="G5781">
        <v>35.431199999999997</v>
      </c>
      <c r="H5781">
        <v>113.8325</v>
      </c>
      <c r="I5781" t="s">
        <v>2</v>
      </c>
      <c r="M5781">
        <v>2011</v>
      </c>
      <c r="N5781" t="s">
        <v>62159</v>
      </c>
      <c r="O5781" t="s">
        <v>805</v>
      </c>
      <c r="P5781" t="s">
        <v>806</v>
      </c>
      <c r="Q5781" t="s">
        <v>805</v>
      </c>
      <c r="Y5781">
        <v>2583.5330086908398</v>
      </c>
    </row>
    <row r="5782" spans="1:25" hidden="1">
      <c r="A5782"/>
      <c r="B5782" t="s">
        <v>56014</v>
      </c>
      <c r="C5782" t="s">
        <v>56013</v>
      </c>
      <c r="D5782" t="s">
        <v>62158</v>
      </c>
      <c r="E5782" t="s">
        <v>62157</v>
      </c>
      <c r="F5782">
        <v>420</v>
      </c>
      <c r="G5782">
        <v>34.003799999999998</v>
      </c>
      <c r="H5782">
        <v>113.86669999999999</v>
      </c>
      <c r="I5782" t="s">
        <v>2</v>
      </c>
      <c r="M5782">
        <v>2008</v>
      </c>
      <c r="N5782" t="s">
        <v>59208</v>
      </c>
      <c r="O5782" t="s">
        <v>805</v>
      </c>
      <c r="P5782" t="s">
        <v>806</v>
      </c>
      <c r="Q5782" t="s">
        <v>805</v>
      </c>
      <c r="Y5782">
        <v>1808.47310608359</v>
      </c>
    </row>
    <row r="5783" spans="1:25" hidden="1">
      <c r="A5783"/>
      <c r="B5783" t="s">
        <v>56014</v>
      </c>
      <c r="C5783" t="s">
        <v>56013</v>
      </c>
      <c r="D5783" t="s">
        <v>62156</v>
      </c>
      <c r="E5783" t="s">
        <v>62155</v>
      </c>
      <c r="F5783">
        <v>46</v>
      </c>
      <c r="G5783">
        <v>33.429299999999998</v>
      </c>
      <c r="H5783">
        <v>113.2163</v>
      </c>
      <c r="I5783" t="s">
        <v>1369</v>
      </c>
      <c r="O5783" t="s">
        <v>56018</v>
      </c>
      <c r="P5783" t="s">
        <v>62154</v>
      </c>
      <c r="Q5783" t="s">
        <v>56018</v>
      </c>
      <c r="Y5783">
        <v>140.80284979356799</v>
      </c>
    </row>
    <row r="5784" spans="1:25" hidden="1">
      <c r="A5784"/>
      <c r="B5784" t="s">
        <v>56014</v>
      </c>
      <c r="C5784" t="s">
        <v>56013</v>
      </c>
      <c r="D5784" t="s">
        <v>62153</v>
      </c>
      <c r="E5784" t="s">
        <v>62152</v>
      </c>
      <c r="F5784">
        <v>870</v>
      </c>
      <c r="G5784">
        <v>34.740600000000001</v>
      </c>
      <c r="H5784">
        <v>112.06310000000001</v>
      </c>
      <c r="I5784" t="s">
        <v>2</v>
      </c>
      <c r="M5784">
        <v>2007</v>
      </c>
      <c r="N5784" t="s">
        <v>62151</v>
      </c>
      <c r="O5784" t="s">
        <v>805</v>
      </c>
      <c r="P5784" t="s">
        <v>806</v>
      </c>
      <c r="Q5784" t="s">
        <v>805</v>
      </c>
      <c r="R5784">
        <v>1072399</v>
      </c>
      <c r="Y5784">
        <v>3746.12286260173</v>
      </c>
    </row>
    <row r="5785" spans="1:25" hidden="1">
      <c r="A5785"/>
      <c r="B5785" t="s">
        <v>56014</v>
      </c>
      <c r="C5785" t="s">
        <v>56013</v>
      </c>
      <c r="D5785" t="s">
        <v>62150</v>
      </c>
      <c r="E5785" t="s">
        <v>62149</v>
      </c>
      <c r="F5785">
        <v>2700</v>
      </c>
      <c r="G5785">
        <v>34.5</v>
      </c>
      <c r="H5785">
        <v>113.5986</v>
      </c>
      <c r="I5785" t="s">
        <v>2</v>
      </c>
      <c r="M5785">
        <v>2011</v>
      </c>
      <c r="N5785" t="s">
        <v>56268</v>
      </c>
      <c r="O5785" t="s">
        <v>805</v>
      </c>
      <c r="P5785" t="s">
        <v>806</v>
      </c>
      <c r="Q5785" t="s">
        <v>805</v>
      </c>
      <c r="Y5785">
        <v>11625.898539108801</v>
      </c>
    </row>
    <row r="5786" spans="1:25" hidden="1">
      <c r="A5786"/>
      <c r="B5786" t="s">
        <v>56014</v>
      </c>
      <c r="C5786" t="s">
        <v>56013</v>
      </c>
      <c r="D5786" t="s">
        <v>62148</v>
      </c>
      <c r="E5786" t="s">
        <v>62147</v>
      </c>
      <c r="F5786">
        <v>630</v>
      </c>
      <c r="G5786">
        <v>33.954099999999997</v>
      </c>
      <c r="H5786">
        <v>116.416</v>
      </c>
      <c r="I5786" t="s">
        <v>2</v>
      </c>
      <c r="M5786">
        <v>2005</v>
      </c>
      <c r="N5786" t="s">
        <v>62146</v>
      </c>
      <c r="O5786" t="s">
        <v>805</v>
      </c>
      <c r="P5786" t="s">
        <v>806</v>
      </c>
      <c r="Q5786" t="s">
        <v>805</v>
      </c>
      <c r="Y5786">
        <v>2712.7096591253899</v>
      </c>
    </row>
    <row r="5787" spans="1:25" hidden="1">
      <c r="A5787"/>
      <c r="B5787" t="s">
        <v>56014</v>
      </c>
      <c r="C5787" t="s">
        <v>56013</v>
      </c>
      <c r="D5787" t="s">
        <v>62145</v>
      </c>
      <c r="E5787" t="s">
        <v>62144</v>
      </c>
      <c r="F5787">
        <v>900</v>
      </c>
      <c r="G5787">
        <v>34.796700000000001</v>
      </c>
      <c r="H5787">
        <v>113.07899999999999</v>
      </c>
      <c r="I5787" t="s">
        <v>2</v>
      </c>
      <c r="M5787">
        <v>2003</v>
      </c>
      <c r="N5787" t="s">
        <v>62143</v>
      </c>
      <c r="O5787" t="s">
        <v>805</v>
      </c>
      <c r="P5787" t="s">
        <v>806</v>
      </c>
      <c r="Q5787" t="s">
        <v>805</v>
      </c>
      <c r="Y5787">
        <v>3875.2995130362701</v>
      </c>
    </row>
    <row r="5788" spans="1:25" hidden="1">
      <c r="A5788"/>
      <c r="B5788" t="s">
        <v>56014</v>
      </c>
      <c r="C5788" t="s">
        <v>56013</v>
      </c>
      <c r="D5788" t="s">
        <v>62142</v>
      </c>
      <c r="E5788" t="s">
        <v>62141</v>
      </c>
      <c r="F5788">
        <v>47</v>
      </c>
      <c r="G5788">
        <v>34.772799999999997</v>
      </c>
      <c r="H5788">
        <v>111.4175</v>
      </c>
      <c r="I5788" t="s">
        <v>1369</v>
      </c>
      <c r="O5788" t="s">
        <v>56018</v>
      </c>
      <c r="P5788" t="s">
        <v>62140</v>
      </c>
      <c r="Q5788" t="s">
        <v>56018</v>
      </c>
      <c r="Y5788">
        <v>143.86378131082</v>
      </c>
    </row>
    <row r="5789" spans="1:25" hidden="1">
      <c r="A5789"/>
      <c r="B5789" t="s">
        <v>56014</v>
      </c>
      <c r="C5789" t="s">
        <v>56013</v>
      </c>
      <c r="D5789" t="s">
        <v>62139</v>
      </c>
      <c r="E5789" t="s">
        <v>62138</v>
      </c>
      <c r="F5789">
        <v>780</v>
      </c>
      <c r="G5789">
        <v>34.799999999999997</v>
      </c>
      <c r="H5789">
        <v>113.53</v>
      </c>
      <c r="I5789" t="s">
        <v>5</v>
      </c>
      <c r="N5789" t="s">
        <v>62137</v>
      </c>
      <c r="O5789" t="s">
        <v>56046</v>
      </c>
      <c r="P5789" t="s">
        <v>62136</v>
      </c>
      <c r="R5789">
        <v>1059310</v>
      </c>
      <c r="Y5789">
        <v>1494.18062886347</v>
      </c>
    </row>
    <row r="5790" spans="1:25" hidden="1">
      <c r="A5790"/>
      <c r="B5790" t="s">
        <v>56014</v>
      </c>
      <c r="C5790" t="s">
        <v>56013</v>
      </c>
      <c r="D5790" t="s">
        <v>62135</v>
      </c>
      <c r="E5790" t="s">
        <v>62134</v>
      </c>
      <c r="F5790">
        <v>200</v>
      </c>
      <c r="G5790">
        <v>34.693899999999999</v>
      </c>
      <c r="H5790">
        <v>112.9314</v>
      </c>
      <c r="I5790" t="s">
        <v>2</v>
      </c>
      <c r="M5790">
        <v>2005</v>
      </c>
      <c r="N5790" t="s">
        <v>62133</v>
      </c>
      <c r="O5790" t="s">
        <v>805</v>
      </c>
      <c r="P5790" t="s">
        <v>806</v>
      </c>
      <c r="Q5790" t="s">
        <v>805</v>
      </c>
      <c r="Y5790">
        <v>861.17766956361595</v>
      </c>
    </row>
    <row r="5791" spans="1:25" hidden="1">
      <c r="A5791"/>
      <c r="B5791" t="s">
        <v>56014</v>
      </c>
      <c r="C5791" t="s">
        <v>56013</v>
      </c>
      <c r="D5791" t="s">
        <v>62132</v>
      </c>
      <c r="E5791" t="s">
        <v>62131</v>
      </c>
      <c r="F5791">
        <v>660</v>
      </c>
      <c r="G5791">
        <v>37.752699999999997</v>
      </c>
      <c r="H5791">
        <v>115.60120000000001</v>
      </c>
      <c r="I5791" t="s">
        <v>2</v>
      </c>
      <c r="M5791">
        <v>1996</v>
      </c>
      <c r="N5791" t="s">
        <v>62130</v>
      </c>
      <c r="O5791" t="s">
        <v>805</v>
      </c>
      <c r="P5791" t="s">
        <v>806</v>
      </c>
      <c r="Q5791" t="s">
        <v>805</v>
      </c>
      <c r="Y5791">
        <v>2841.8863095599299</v>
      </c>
    </row>
    <row r="5792" spans="1:25" hidden="1">
      <c r="A5792"/>
      <c r="B5792" t="s">
        <v>56014</v>
      </c>
      <c r="C5792" t="s">
        <v>56013</v>
      </c>
      <c r="D5792" t="s">
        <v>62129</v>
      </c>
      <c r="E5792" t="s">
        <v>62128</v>
      </c>
      <c r="F5792">
        <v>64</v>
      </c>
      <c r="G5792">
        <v>28.317499999999999</v>
      </c>
      <c r="H5792">
        <v>104.26609999999999</v>
      </c>
      <c r="I5792" t="s">
        <v>11</v>
      </c>
      <c r="O5792" t="s">
        <v>56018</v>
      </c>
      <c r="P5792" t="s">
        <v>62127</v>
      </c>
      <c r="Q5792" t="s">
        <v>56018</v>
      </c>
      <c r="Y5792">
        <v>262.97620003582603</v>
      </c>
    </row>
    <row r="5793" spans="1:25" hidden="1">
      <c r="A5793"/>
      <c r="B5793" t="s">
        <v>56014</v>
      </c>
      <c r="C5793" t="s">
        <v>56013</v>
      </c>
      <c r="D5793" t="s">
        <v>62126</v>
      </c>
      <c r="E5793" t="s">
        <v>62125</v>
      </c>
      <c r="F5793">
        <v>1320</v>
      </c>
      <c r="G5793">
        <v>44.7896</v>
      </c>
      <c r="H5793">
        <v>89.197699999999998</v>
      </c>
      <c r="I5793" t="s">
        <v>2</v>
      </c>
      <c r="M5793">
        <v>2017</v>
      </c>
      <c r="N5793" t="s">
        <v>62124</v>
      </c>
      <c r="O5793" t="s">
        <v>805</v>
      </c>
      <c r="P5793" t="s">
        <v>806</v>
      </c>
      <c r="Q5793" t="s">
        <v>805</v>
      </c>
      <c r="Y5793">
        <v>5683.7726191198599</v>
      </c>
    </row>
    <row r="5794" spans="1:25" hidden="1">
      <c r="A5794"/>
      <c r="B5794" t="s">
        <v>56014</v>
      </c>
      <c r="C5794" t="s">
        <v>56013</v>
      </c>
      <c r="D5794" t="s">
        <v>62123</v>
      </c>
      <c r="E5794" t="s">
        <v>62122</v>
      </c>
      <c r="F5794">
        <v>1170</v>
      </c>
      <c r="G5794">
        <v>22.57</v>
      </c>
      <c r="H5794">
        <v>113.57</v>
      </c>
      <c r="I5794" t="s">
        <v>5</v>
      </c>
      <c r="O5794" t="s">
        <v>62121</v>
      </c>
      <c r="P5794" t="s">
        <v>62120</v>
      </c>
      <c r="Y5794">
        <v>2241.2709432952101</v>
      </c>
    </row>
    <row r="5795" spans="1:25" hidden="1">
      <c r="A5795"/>
      <c r="B5795" t="s">
        <v>56014</v>
      </c>
      <c r="C5795" t="s">
        <v>56013</v>
      </c>
      <c r="D5795" t="s">
        <v>62119</v>
      </c>
      <c r="E5795" t="s">
        <v>62118</v>
      </c>
      <c r="F5795">
        <v>1030</v>
      </c>
      <c r="G5795">
        <v>22.57</v>
      </c>
      <c r="H5795">
        <v>113.57</v>
      </c>
      <c r="I5795" t="s">
        <v>5</v>
      </c>
      <c r="O5795" t="s">
        <v>56929</v>
      </c>
      <c r="P5795" t="s">
        <v>56928</v>
      </c>
      <c r="Y5795">
        <v>1973.0846765761301</v>
      </c>
    </row>
    <row r="5796" spans="1:25" hidden="1">
      <c r="A5796"/>
      <c r="B5796" t="s">
        <v>56014</v>
      </c>
      <c r="C5796" t="s">
        <v>56013</v>
      </c>
      <c r="D5796" t="s">
        <v>62117</v>
      </c>
      <c r="E5796" t="s">
        <v>62116</v>
      </c>
      <c r="F5796">
        <v>115</v>
      </c>
      <c r="G5796">
        <v>31.7652</v>
      </c>
      <c r="H5796">
        <v>120.1234</v>
      </c>
      <c r="I5796" t="s">
        <v>2</v>
      </c>
      <c r="M5796">
        <v>2007</v>
      </c>
      <c r="N5796" t="s">
        <v>62115</v>
      </c>
      <c r="O5796" t="s">
        <v>805</v>
      </c>
      <c r="P5796" t="s">
        <v>806</v>
      </c>
      <c r="Q5796" t="s">
        <v>805</v>
      </c>
      <c r="R5796">
        <v>1058709</v>
      </c>
      <c r="Y5796">
        <v>495.17715999907898</v>
      </c>
    </row>
    <row r="5797" spans="1:25" hidden="1">
      <c r="A5797"/>
      <c r="B5797" t="s">
        <v>56014</v>
      </c>
      <c r="C5797" t="s">
        <v>56013</v>
      </c>
      <c r="D5797" t="s">
        <v>62114</v>
      </c>
      <c r="E5797" t="s">
        <v>62113</v>
      </c>
      <c r="F5797">
        <v>660</v>
      </c>
      <c r="G5797">
        <v>37.752699999999997</v>
      </c>
      <c r="H5797">
        <v>115.601</v>
      </c>
      <c r="I5797" t="s">
        <v>2</v>
      </c>
      <c r="M5797">
        <v>2006</v>
      </c>
      <c r="N5797" t="s">
        <v>57004</v>
      </c>
      <c r="O5797" t="s">
        <v>805</v>
      </c>
      <c r="P5797" t="s">
        <v>806</v>
      </c>
      <c r="Q5797" t="s">
        <v>805</v>
      </c>
      <c r="R5797">
        <v>1018295</v>
      </c>
      <c r="Y5797">
        <v>2841.8863095599299</v>
      </c>
    </row>
    <row r="5798" spans="1:25" hidden="1">
      <c r="A5798"/>
      <c r="B5798" t="s">
        <v>56014</v>
      </c>
      <c r="C5798" t="s">
        <v>56013</v>
      </c>
      <c r="D5798" t="s">
        <v>62112</v>
      </c>
      <c r="E5798" t="s">
        <v>62111</v>
      </c>
      <c r="F5798">
        <v>180</v>
      </c>
      <c r="G5798">
        <v>34.626800000000003</v>
      </c>
      <c r="H5798">
        <v>118.3242</v>
      </c>
      <c r="I5798" t="s">
        <v>2</v>
      </c>
      <c r="M5798">
        <v>2003</v>
      </c>
      <c r="N5798" t="s">
        <v>62110</v>
      </c>
      <c r="O5798" t="s">
        <v>805</v>
      </c>
      <c r="P5798" t="s">
        <v>806</v>
      </c>
      <c r="Q5798" t="s">
        <v>805</v>
      </c>
      <c r="Y5798">
        <v>775.059902607254</v>
      </c>
    </row>
    <row r="5799" spans="1:25" hidden="1">
      <c r="A5799"/>
      <c r="B5799" t="s">
        <v>56014</v>
      </c>
      <c r="C5799" t="s">
        <v>56013</v>
      </c>
      <c r="D5799" t="s">
        <v>62109</v>
      </c>
      <c r="E5799" t="s">
        <v>62108</v>
      </c>
      <c r="F5799">
        <v>545</v>
      </c>
      <c r="G5799">
        <v>23.0655</v>
      </c>
      <c r="H5799">
        <v>113.4984</v>
      </c>
      <c r="I5799" t="s">
        <v>2</v>
      </c>
      <c r="N5799" t="s">
        <v>56233</v>
      </c>
      <c r="O5799" t="s">
        <v>1308</v>
      </c>
      <c r="P5799" t="s">
        <v>62107</v>
      </c>
      <c r="Q5799" t="s">
        <v>1308</v>
      </c>
      <c r="Y5799">
        <v>2346.7091495608502</v>
      </c>
    </row>
    <row r="5800" spans="1:25" hidden="1">
      <c r="A5800"/>
      <c r="B5800" t="s">
        <v>56014</v>
      </c>
      <c r="C5800" t="s">
        <v>56013</v>
      </c>
      <c r="D5800" t="s">
        <v>62106</v>
      </c>
      <c r="E5800" t="s">
        <v>62105</v>
      </c>
      <c r="F5800">
        <v>600</v>
      </c>
      <c r="G5800">
        <v>23.063800000000001</v>
      </c>
      <c r="H5800">
        <v>113.50060000000001</v>
      </c>
      <c r="I5800" t="s">
        <v>2</v>
      </c>
      <c r="N5800" t="s">
        <v>56233</v>
      </c>
      <c r="O5800" t="s">
        <v>1308</v>
      </c>
      <c r="P5800" t="s">
        <v>62104</v>
      </c>
      <c r="Q5800" t="s">
        <v>1308</v>
      </c>
      <c r="Y5800">
        <v>2583.5330086908398</v>
      </c>
    </row>
    <row r="5801" spans="1:25" hidden="1">
      <c r="A5801"/>
      <c r="B5801" t="s">
        <v>56014</v>
      </c>
      <c r="C5801" t="s">
        <v>56013</v>
      </c>
      <c r="D5801" t="s">
        <v>62103</v>
      </c>
      <c r="E5801" t="s">
        <v>62102</v>
      </c>
      <c r="F5801">
        <v>49</v>
      </c>
      <c r="G5801">
        <v>41.870100000000001</v>
      </c>
      <c r="H5801">
        <v>113.95659999999999</v>
      </c>
      <c r="I5801" t="s">
        <v>1369</v>
      </c>
      <c r="O5801" t="s">
        <v>56018</v>
      </c>
      <c r="P5801" t="s">
        <v>62101</v>
      </c>
      <c r="Q5801" t="s">
        <v>56018</v>
      </c>
      <c r="Y5801">
        <v>149.98564434532301</v>
      </c>
    </row>
    <row r="5802" spans="1:25" hidden="1">
      <c r="A5802"/>
      <c r="B5802" t="s">
        <v>56014</v>
      </c>
      <c r="C5802" t="s">
        <v>56013</v>
      </c>
      <c r="D5802" t="s">
        <v>62100</v>
      </c>
      <c r="E5802" t="s">
        <v>62099</v>
      </c>
      <c r="F5802">
        <v>300</v>
      </c>
      <c r="G5802">
        <v>37.845799999999997</v>
      </c>
      <c r="H5802">
        <v>113.6163</v>
      </c>
      <c r="I5802" t="s">
        <v>2</v>
      </c>
      <c r="M5802">
        <v>1991</v>
      </c>
      <c r="N5802" t="s">
        <v>58561</v>
      </c>
      <c r="O5802" t="s">
        <v>1308</v>
      </c>
      <c r="P5802" t="s">
        <v>62098</v>
      </c>
      <c r="Q5802" t="s">
        <v>1308</v>
      </c>
      <c r="R5802">
        <v>1049303</v>
      </c>
      <c r="Y5802">
        <v>1291.7665043454199</v>
      </c>
    </row>
    <row r="5803" spans="1:25" hidden="1">
      <c r="A5803"/>
      <c r="B5803" t="s">
        <v>56014</v>
      </c>
      <c r="C5803" t="s">
        <v>56013</v>
      </c>
      <c r="D5803" t="s">
        <v>62097</v>
      </c>
      <c r="E5803" t="s">
        <v>62096</v>
      </c>
      <c r="F5803">
        <v>30</v>
      </c>
      <c r="G5803">
        <v>26.4556</v>
      </c>
      <c r="H5803">
        <v>100.3211</v>
      </c>
      <c r="I5803" t="s">
        <v>11</v>
      </c>
      <c r="O5803" t="s">
        <v>56018</v>
      </c>
      <c r="P5803" t="s">
        <v>62095</v>
      </c>
      <c r="Q5803" t="s">
        <v>56018</v>
      </c>
      <c r="R5803">
        <v>1095108</v>
      </c>
      <c r="Y5803">
        <v>123.270093766793</v>
      </c>
    </row>
    <row r="5804" spans="1:25" hidden="1">
      <c r="A5804"/>
      <c r="B5804" t="s">
        <v>56014</v>
      </c>
      <c r="C5804" t="s">
        <v>56013</v>
      </c>
      <c r="D5804" t="s">
        <v>62094</v>
      </c>
      <c r="E5804" t="s">
        <v>62093</v>
      </c>
      <c r="F5804">
        <v>660</v>
      </c>
      <c r="G5804">
        <v>44.456000000000003</v>
      </c>
      <c r="H5804">
        <v>86.098399999999998</v>
      </c>
      <c r="I5804" t="s">
        <v>2</v>
      </c>
      <c r="M5804">
        <v>2016</v>
      </c>
      <c r="N5804" t="s">
        <v>62092</v>
      </c>
      <c r="O5804" t="s">
        <v>805</v>
      </c>
      <c r="P5804" t="s">
        <v>806</v>
      </c>
      <c r="Q5804" t="s">
        <v>805</v>
      </c>
      <c r="Y5804">
        <v>2841.8863095599299</v>
      </c>
    </row>
    <row r="5805" spans="1:25" hidden="1">
      <c r="A5805"/>
      <c r="B5805" t="s">
        <v>56014</v>
      </c>
      <c r="C5805" t="s">
        <v>56013</v>
      </c>
      <c r="D5805" t="s">
        <v>62091</v>
      </c>
      <c r="E5805" t="s">
        <v>62090</v>
      </c>
      <c r="F5805">
        <v>1470</v>
      </c>
      <c r="G5805">
        <v>24.392399999999999</v>
      </c>
      <c r="H5805">
        <v>116.2608</v>
      </c>
      <c r="I5805" t="s">
        <v>2</v>
      </c>
      <c r="M5805">
        <v>2009</v>
      </c>
      <c r="N5805" t="s">
        <v>62089</v>
      </c>
      <c r="O5805" t="s">
        <v>805</v>
      </c>
      <c r="P5805" t="s">
        <v>806</v>
      </c>
      <c r="Q5805" t="s">
        <v>805</v>
      </c>
      <c r="R5805">
        <v>1070485</v>
      </c>
      <c r="Y5805">
        <v>6329.6558712925698</v>
      </c>
    </row>
    <row r="5806" spans="1:25" hidden="1">
      <c r="A5806"/>
      <c r="B5806" t="s">
        <v>56014</v>
      </c>
      <c r="C5806" t="s">
        <v>56013</v>
      </c>
      <c r="D5806" t="s">
        <v>62088</v>
      </c>
      <c r="E5806" t="s">
        <v>62087</v>
      </c>
      <c r="F5806">
        <v>120</v>
      </c>
      <c r="G5806">
        <v>42.76</v>
      </c>
      <c r="H5806">
        <v>117.7</v>
      </c>
      <c r="I5806" t="s">
        <v>1369</v>
      </c>
      <c r="O5806" t="s">
        <v>56039</v>
      </c>
      <c r="P5806" t="s">
        <v>56038</v>
      </c>
      <c r="Y5806">
        <v>367.31178207017899</v>
      </c>
    </row>
    <row r="5807" spans="1:25" hidden="1">
      <c r="A5807"/>
      <c r="B5807" t="s">
        <v>56014</v>
      </c>
      <c r="C5807" t="s">
        <v>56013</v>
      </c>
      <c r="D5807" t="s">
        <v>62086</v>
      </c>
      <c r="E5807" t="s">
        <v>62085</v>
      </c>
      <c r="F5807">
        <v>1244</v>
      </c>
      <c r="G5807">
        <v>23.567</v>
      </c>
      <c r="H5807">
        <v>114.64</v>
      </c>
      <c r="I5807" t="s">
        <v>2</v>
      </c>
      <c r="M5807">
        <v>2008</v>
      </c>
      <c r="N5807" t="s">
        <v>59668</v>
      </c>
      <c r="O5807" t="s">
        <v>805</v>
      </c>
      <c r="P5807" t="s">
        <v>806</v>
      </c>
      <c r="Q5807" t="s">
        <v>805</v>
      </c>
      <c r="R5807">
        <v>1060386</v>
      </c>
      <c r="Y5807">
        <v>5356.5251046856902</v>
      </c>
    </row>
    <row r="5808" spans="1:25" hidden="1">
      <c r="A5808"/>
      <c r="B5808" t="s">
        <v>56014</v>
      </c>
      <c r="C5808" t="s">
        <v>56013</v>
      </c>
      <c r="D5808" t="s">
        <v>62084</v>
      </c>
      <c r="E5808" t="s">
        <v>62083</v>
      </c>
      <c r="F5808">
        <v>1200</v>
      </c>
      <c r="G5808">
        <v>35.252600000000001</v>
      </c>
      <c r="H5808">
        <v>115.68600000000001</v>
      </c>
      <c r="I5808" t="s">
        <v>2</v>
      </c>
      <c r="M5808">
        <v>2011</v>
      </c>
      <c r="N5808" t="s">
        <v>56753</v>
      </c>
      <c r="O5808" t="s">
        <v>805</v>
      </c>
      <c r="P5808" t="s">
        <v>806</v>
      </c>
      <c r="Q5808" t="s">
        <v>805</v>
      </c>
      <c r="R5808">
        <v>1086179</v>
      </c>
      <c r="Y5808">
        <v>5167.0660173816896</v>
      </c>
    </row>
    <row r="5809" spans="1:25" hidden="1">
      <c r="A5809"/>
      <c r="B5809" t="s">
        <v>56014</v>
      </c>
      <c r="C5809" t="s">
        <v>56013</v>
      </c>
      <c r="D5809" t="s">
        <v>62082</v>
      </c>
      <c r="E5809" t="s">
        <v>62081</v>
      </c>
      <c r="F5809">
        <v>1510</v>
      </c>
      <c r="G5809">
        <v>35.240699999999997</v>
      </c>
      <c r="H5809">
        <v>115.5335</v>
      </c>
      <c r="I5809" t="s">
        <v>2</v>
      </c>
      <c r="M5809">
        <v>2002</v>
      </c>
      <c r="N5809" t="s">
        <v>56747</v>
      </c>
      <c r="O5809" t="s">
        <v>805</v>
      </c>
      <c r="P5809" t="s">
        <v>806</v>
      </c>
      <c r="Q5809" t="s">
        <v>805</v>
      </c>
      <c r="R5809">
        <v>1028532</v>
      </c>
      <c r="Y5809">
        <v>6501.8914052052996</v>
      </c>
    </row>
    <row r="5810" spans="1:25" hidden="1">
      <c r="A5810"/>
      <c r="B5810" t="s">
        <v>56014</v>
      </c>
      <c r="C5810" t="s">
        <v>56013</v>
      </c>
      <c r="D5810" t="s">
        <v>62080</v>
      </c>
      <c r="E5810" t="s">
        <v>62079</v>
      </c>
      <c r="F5810">
        <v>2090</v>
      </c>
      <c r="G5810">
        <v>24.7361</v>
      </c>
      <c r="H5810">
        <v>111.3464</v>
      </c>
      <c r="I5810" t="s">
        <v>2</v>
      </c>
      <c r="M5810">
        <v>2012</v>
      </c>
      <c r="N5810" t="s">
        <v>56753</v>
      </c>
      <c r="O5810" t="s">
        <v>805</v>
      </c>
      <c r="P5810" t="s">
        <v>806</v>
      </c>
      <c r="Q5810" t="s">
        <v>805</v>
      </c>
      <c r="R5810">
        <v>1086090</v>
      </c>
      <c r="Y5810">
        <v>8999.30664693978</v>
      </c>
    </row>
    <row r="5811" spans="1:25" hidden="1">
      <c r="A5811"/>
      <c r="B5811" t="s">
        <v>56014</v>
      </c>
      <c r="C5811" t="s">
        <v>56013</v>
      </c>
      <c r="D5811" t="s">
        <v>62078</v>
      </c>
      <c r="E5811" t="s">
        <v>62077</v>
      </c>
      <c r="F5811">
        <v>600</v>
      </c>
      <c r="G5811">
        <v>40.708500000000001</v>
      </c>
      <c r="H5811">
        <v>111.73990000000001</v>
      </c>
      <c r="I5811" t="s">
        <v>2</v>
      </c>
      <c r="M5811">
        <v>2007</v>
      </c>
      <c r="N5811" t="s">
        <v>57602</v>
      </c>
      <c r="O5811" t="s">
        <v>805</v>
      </c>
      <c r="P5811" t="s">
        <v>806</v>
      </c>
      <c r="Q5811" t="s">
        <v>805</v>
      </c>
      <c r="R5811">
        <v>1071657</v>
      </c>
      <c r="Y5811">
        <v>2583.5330086908398</v>
      </c>
    </row>
    <row r="5812" spans="1:25" hidden="1">
      <c r="A5812"/>
      <c r="B5812" t="s">
        <v>56014</v>
      </c>
      <c r="C5812" t="s">
        <v>56013</v>
      </c>
      <c r="D5812" t="s">
        <v>62076</v>
      </c>
      <c r="E5812" t="s">
        <v>62075</v>
      </c>
      <c r="F5812">
        <v>600</v>
      </c>
      <c r="G5812">
        <v>40.706899999999997</v>
      </c>
      <c r="H5812">
        <v>111.4576</v>
      </c>
      <c r="I5812" t="s">
        <v>2</v>
      </c>
      <c r="M5812">
        <v>2010</v>
      </c>
      <c r="N5812" t="s">
        <v>57602</v>
      </c>
      <c r="O5812" t="s">
        <v>805</v>
      </c>
      <c r="P5812" t="s">
        <v>806</v>
      </c>
      <c r="Q5812" t="s">
        <v>805</v>
      </c>
      <c r="R5812">
        <v>1072864</v>
      </c>
      <c r="Y5812">
        <v>2583.5330086908398</v>
      </c>
    </row>
    <row r="5813" spans="1:25" hidden="1">
      <c r="A5813"/>
      <c r="B5813" t="s">
        <v>56014</v>
      </c>
      <c r="C5813" t="s">
        <v>56013</v>
      </c>
      <c r="D5813" t="s">
        <v>62074</v>
      </c>
      <c r="E5813" t="s">
        <v>62073</v>
      </c>
      <c r="F5813">
        <v>4</v>
      </c>
      <c r="G5813">
        <v>39.640599999999999</v>
      </c>
      <c r="H5813">
        <v>94.8339</v>
      </c>
      <c r="I5813" t="s">
        <v>11</v>
      </c>
      <c r="O5813" t="s">
        <v>56018</v>
      </c>
      <c r="P5813" t="s">
        <v>62072</v>
      </c>
      <c r="Q5813" t="s">
        <v>56018</v>
      </c>
      <c r="Y5813">
        <v>16.436012502239102</v>
      </c>
    </row>
    <row r="5814" spans="1:25" hidden="1">
      <c r="A5814"/>
      <c r="B5814" t="s">
        <v>56014</v>
      </c>
      <c r="C5814" t="s">
        <v>56013</v>
      </c>
      <c r="D5814" t="s">
        <v>62071</v>
      </c>
      <c r="E5814" t="s">
        <v>62070</v>
      </c>
      <c r="F5814">
        <v>228</v>
      </c>
      <c r="G5814">
        <v>24.23</v>
      </c>
      <c r="H5814">
        <v>109.53</v>
      </c>
      <c r="I5814" t="s">
        <v>11</v>
      </c>
      <c r="M5814">
        <v>2006</v>
      </c>
      <c r="O5814" t="s">
        <v>57249</v>
      </c>
      <c r="P5814" t="s">
        <v>62069</v>
      </c>
      <c r="R5814">
        <v>1056764</v>
      </c>
      <c r="Y5814">
        <v>936.85271262763194</v>
      </c>
    </row>
    <row r="5815" spans="1:25" hidden="1">
      <c r="A5815"/>
      <c r="B5815" t="s">
        <v>56014</v>
      </c>
      <c r="C5815" t="s">
        <v>56013</v>
      </c>
      <c r="D5815" t="s">
        <v>62068</v>
      </c>
      <c r="E5815" t="s">
        <v>62067</v>
      </c>
      <c r="F5815">
        <v>600</v>
      </c>
      <c r="G5815">
        <v>26.87</v>
      </c>
      <c r="H5815">
        <v>105.86</v>
      </c>
      <c r="I5815" t="s">
        <v>11</v>
      </c>
      <c r="M5815">
        <v>2005</v>
      </c>
      <c r="O5815" t="s">
        <v>56181</v>
      </c>
      <c r="P5815" t="s">
        <v>62066</v>
      </c>
      <c r="R5815">
        <v>1033517</v>
      </c>
      <c r="Y5815">
        <v>2465.40187533587</v>
      </c>
    </row>
    <row r="5816" spans="1:25" hidden="1">
      <c r="A5816"/>
      <c r="B5816" t="s">
        <v>56014</v>
      </c>
      <c r="C5816" t="s">
        <v>56013</v>
      </c>
      <c r="D5816" t="s">
        <v>62065</v>
      </c>
      <c r="E5816" t="s">
        <v>62064</v>
      </c>
      <c r="F5816">
        <v>225</v>
      </c>
      <c r="G5816">
        <v>27.13</v>
      </c>
      <c r="H5816">
        <v>109.96</v>
      </c>
      <c r="I5816" t="s">
        <v>11</v>
      </c>
      <c r="O5816" t="s">
        <v>57839</v>
      </c>
      <c r="P5816" t="s">
        <v>62063</v>
      </c>
      <c r="R5816">
        <v>1048358</v>
      </c>
      <c r="Y5816">
        <v>924.52570325095201</v>
      </c>
    </row>
    <row r="5817" spans="1:25" hidden="1">
      <c r="A5817"/>
      <c r="B5817" t="s">
        <v>56014</v>
      </c>
      <c r="C5817" t="s">
        <v>56013</v>
      </c>
      <c r="D5817" t="s">
        <v>62062</v>
      </c>
      <c r="E5817" t="s">
        <v>62061</v>
      </c>
      <c r="F5817">
        <v>1800</v>
      </c>
      <c r="G5817">
        <v>45.5</v>
      </c>
      <c r="H5817">
        <v>119.6545</v>
      </c>
      <c r="I5817" t="s">
        <v>2</v>
      </c>
      <c r="M5817">
        <v>2011</v>
      </c>
      <c r="N5817" t="s">
        <v>62060</v>
      </c>
      <c r="O5817" t="s">
        <v>805</v>
      </c>
      <c r="P5817" t="s">
        <v>806</v>
      </c>
      <c r="Q5817" t="s">
        <v>1308</v>
      </c>
      <c r="Y5817">
        <v>7750.5990260725403</v>
      </c>
    </row>
    <row r="5818" spans="1:25" hidden="1">
      <c r="A5818"/>
      <c r="B5818" t="s">
        <v>56014</v>
      </c>
      <c r="C5818" t="s">
        <v>56013</v>
      </c>
      <c r="D5818" t="s">
        <v>62059</v>
      </c>
      <c r="E5818" t="s">
        <v>62058</v>
      </c>
      <c r="F5818">
        <v>200</v>
      </c>
      <c r="G5818">
        <v>26.894400000000001</v>
      </c>
      <c r="H5818">
        <v>119.3279</v>
      </c>
      <c r="I5818" t="s">
        <v>11</v>
      </c>
      <c r="M5818">
        <v>2008</v>
      </c>
      <c r="N5818" t="s">
        <v>62057</v>
      </c>
      <c r="O5818" t="s">
        <v>1308</v>
      </c>
      <c r="P5818" t="s">
        <v>62056</v>
      </c>
      <c r="Q5818" t="s">
        <v>1308</v>
      </c>
      <c r="Y5818">
        <v>821.80062511195797</v>
      </c>
    </row>
    <row r="5819" spans="1:25" hidden="1">
      <c r="A5819"/>
      <c r="B5819" t="s">
        <v>56014</v>
      </c>
      <c r="C5819" t="s">
        <v>56013</v>
      </c>
      <c r="D5819" t="s">
        <v>62055</v>
      </c>
      <c r="E5819" t="s">
        <v>62054</v>
      </c>
      <c r="F5819">
        <v>1200</v>
      </c>
      <c r="G5819">
        <v>29.06</v>
      </c>
      <c r="H5819">
        <v>115.36</v>
      </c>
      <c r="I5819" t="s">
        <v>11</v>
      </c>
      <c r="M5819">
        <v>2016</v>
      </c>
      <c r="O5819" t="s">
        <v>62053</v>
      </c>
      <c r="P5819" t="s">
        <v>62052</v>
      </c>
      <c r="R5819">
        <v>1087317</v>
      </c>
      <c r="Y5819">
        <v>4930.8037506717401</v>
      </c>
    </row>
    <row r="5820" spans="1:25" hidden="1">
      <c r="A5820"/>
      <c r="B5820" t="s">
        <v>56014</v>
      </c>
      <c r="C5820" t="s">
        <v>56013</v>
      </c>
      <c r="D5820" t="s">
        <v>62051</v>
      </c>
      <c r="E5820" t="s">
        <v>62050</v>
      </c>
      <c r="F5820">
        <v>6.68</v>
      </c>
      <c r="G5820">
        <v>31.2</v>
      </c>
      <c r="H5820">
        <v>121.32</v>
      </c>
      <c r="I5820" t="s">
        <v>2240</v>
      </c>
      <c r="N5820" t="s">
        <v>62049</v>
      </c>
      <c r="O5820" t="s">
        <v>56046</v>
      </c>
      <c r="P5820" t="s">
        <v>62048</v>
      </c>
      <c r="R5820">
        <v>1086788</v>
      </c>
      <c r="Y5820">
        <v>64.711794300713905</v>
      </c>
    </row>
    <row r="5821" spans="1:25" hidden="1">
      <c r="A5821"/>
      <c r="B5821" t="s">
        <v>56014</v>
      </c>
      <c r="C5821" t="s">
        <v>56013</v>
      </c>
      <c r="D5821" t="s">
        <v>62047</v>
      </c>
      <c r="E5821" t="s">
        <v>62046</v>
      </c>
      <c r="F5821">
        <v>49</v>
      </c>
      <c r="G5821">
        <v>39.077800000000003</v>
      </c>
      <c r="H5821">
        <v>102.0782</v>
      </c>
      <c r="I5821" t="s">
        <v>1369</v>
      </c>
      <c r="O5821" t="s">
        <v>56018</v>
      </c>
      <c r="P5821" t="s">
        <v>62045</v>
      </c>
      <c r="Q5821" t="s">
        <v>56018</v>
      </c>
      <c r="R5821">
        <v>1117214</v>
      </c>
      <c r="Y5821">
        <v>149.98564434532301</v>
      </c>
    </row>
    <row r="5822" spans="1:25" hidden="1">
      <c r="A5822"/>
      <c r="B5822" t="s">
        <v>56014</v>
      </c>
      <c r="C5822" t="s">
        <v>56013</v>
      </c>
      <c r="D5822" t="s">
        <v>62044</v>
      </c>
      <c r="E5822" t="s">
        <v>62043</v>
      </c>
      <c r="F5822">
        <v>200</v>
      </c>
      <c r="G5822">
        <v>42.95</v>
      </c>
      <c r="H5822">
        <v>127.13</v>
      </c>
      <c r="I5822" t="s">
        <v>11</v>
      </c>
      <c r="O5822" t="s">
        <v>57839</v>
      </c>
      <c r="P5822" t="s">
        <v>62042</v>
      </c>
      <c r="R5822">
        <v>1024398</v>
      </c>
      <c r="Y5822">
        <v>821.80062511195797</v>
      </c>
    </row>
    <row r="5823" spans="1:25" hidden="1">
      <c r="A5823"/>
      <c r="B5823" t="s">
        <v>56014</v>
      </c>
      <c r="C5823" t="s">
        <v>56013</v>
      </c>
      <c r="D5823" t="s">
        <v>62041</v>
      </c>
      <c r="E5823" t="s">
        <v>62040</v>
      </c>
      <c r="F5823">
        <v>155.69999999999999</v>
      </c>
      <c r="G5823">
        <v>42.56</v>
      </c>
      <c r="H5823">
        <v>117.74</v>
      </c>
      <c r="I5823" t="s">
        <v>1369</v>
      </c>
      <c r="O5823" t="s">
        <v>56039</v>
      </c>
      <c r="P5823" t="s">
        <v>56038</v>
      </c>
      <c r="R5823">
        <v>1081199</v>
      </c>
      <c r="Y5823">
        <v>476.58703723605799</v>
      </c>
    </row>
    <row r="5824" spans="1:25" hidden="1">
      <c r="A5824"/>
      <c r="B5824" t="s">
        <v>56014</v>
      </c>
      <c r="C5824" t="s">
        <v>56013</v>
      </c>
      <c r="D5824" t="s">
        <v>62039</v>
      </c>
      <c r="E5824" t="s">
        <v>62038</v>
      </c>
      <c r="F5824">
        <v>6</v>
      </c>
      <c r="G5824">
        <v>26.443899999999999</v>
      </c>
      <c r="H5824">
        <v>101.0236</v>
      </c>
      <c r="I5824" t="s">
        <v>11</v>
      </c>
      <c r="O5824" t="s">
        <v>56018</v>
      </c>
      <c r="P5824" t="s">
        <v>62037</v>
      </c>
      <c r="Q5824" t="s">
        <v>56018</v>
      </c>
      <c r="Y5824">
        <v>24.654018753358699</v>
      </c>
    </row>
    <row r="5825" spans="1:25" hidden="1">
      <c r="A5825"/>
      <c r="B5825" t="s">
        <v>56014</v>
      </c>
      <c r="C5825" t="s">
        <v>56013</v>
      </c>
      <c r="D5825" t="s">
        <v>62036</v>
      </c>
      <c r="E5825" t="s">
        <v>62035</v>
      </c>
      <c r="F5825">
        <v>8</v>
      </c>
      <c r="G5825">
        <v>25.2742</v>
      </c>
      <c r="H5825">
        <v>104.3644</v>
      </c>
      <c r="I5825" t="s">
        <v>11</v>
      </c>
      <c r="O5825" t="s">
        <v>56018</v>
      </c>
      <c r="P5825" t="s">
        <v>62034</v>
      </c>
      <c r="Q5825" t="s">
        <v>56018</v>
      </c>
      <c r="Y5825">
        <v>32.872025004478303</v>
      </c>
    </row>
    <row r="5826" spans="1:25" hidden="1">
      <c r="A5826"/>
      <c r="B5826" t="s">
        <v>56014</v>
      </c>
      <c r="C5826" t="s">
        <v>56013</v>
      </c>
      <c r="D5826" t="s">
        <v>62033</v>
      </c>
      <c r="E5826" t="s">
        <v>62032</v>
      </c>
      <c r="F5826">
        <v>660</v>
      </c>
      <c r="G5826">
        <v>43.728000000000002</v>
      </c>
      <c r="H5826">
        <v>87.629199999999997</v>
      </c>
      <c r="I5826" t="s">
        <v>2</v>
      </c>
      <c r="M5826">
        <v>2005</v>
      </c>
      <c r="N5826" t="s">
        <v>56747</v>
      </c>
      <c r="O5826" t="s">
        <v>805</v>
      </c>
      <c r="P5826" t="s">
        <v>806</v>
      </c>
      <c r="Q5826" t="s">
        <v>805</v>
      </c>
      <c r="R5826">
        <v>1033538</v>
      </c>
      <c r="Y5826">
        <v>2841.8863095599299</v>
      </c>
    </row>
    <row r="5827" spans="1:25" hidden="1">
      <c r="A5827"/>
      <c r="B5827" t="s">
        <v>56014</v>
      </c>
      <c r="C5827" t="s">
        <v>56013</v>
      </c>
      <c r="D5827" t="s">
        <v>62031</v>
      </c>
      <c r="E5827" t="s">
        <v>62030</v>
      </c>
      <c r="F5827">
        <v>800</v>
      </c>
      <c r="G5827">
        <v>43.743600000000001</v>
      </c>
      <c r="H5827">
        <v>87.657600000000002</v>
      </c>
      <c r="I5827" t="s">
        <v>2</v>
      </c>
      <c r="M5827">
        <v>2002</v>
      </c>
      <c r="N5827" t="s">
        <v>56987</v>
      </c>
      <c r="O5827" t="s">
        <v>805</v>
      </c>
      <c r="P5827" t="s">
        <v>806</v>
      </c>
      <c r="Q5827" t="s">
        <v>805</v>
      </c>
      <c r="R5827">
        <v>1033538</v>
      </c>
      <c r="Y5827">
        <v>3444.7106782544602</v>
      </c>
    </row>
    <row r="5828" spans="1:25" hidden="1">
      <c r="A5828"/>
      <c r="B5828" t="s">
        <v>56014</v>
      </c>
      <c r="C5828" t="s">
        <v>56013</v>
      </c>
      <c r="D5828" t="s">
        <v>62029</v>
      </c>
      <c r="E5828" t="s">
        <v>62028</v>
      </c>
      <c r="F5828">
        <v>120</v>
      </c>
      <c r="G5828">
        <v>34.551499999999997</v>
      </c>
      <c r="H5828">
        <v>119.5797</v>
      </c>
      <c r="I5828" t="s">
        <v>2</v>
      </c>
      <c r="M5828">
        <v>2015</v>
      </c>
      <c r="N5828" t="s">
        <v>62027</v>
      </c>
      <c r="O5828" t="s">
        <v>805</v>
      </c>
      <c r="P5828" t="s">
        <v>806</v>
      </c>
      <c r="Q5828" t="s">
        <v>805</v>
      </c>
      <c r="R5828">
        <v>1111638</v>
      </c>
      <c r="Y5828">
        <v>516.70660173816896</v>
      </c>
    </row>
    <row r="5829" spans="1:25" hidden="1">
      <c r="A5829"/>
      <c r="B5829" t="s">
        <v>56014</v>
      </c>
      <c r="C5829" t="s">
        <v>56013</v>
      </c>
      <c r="D5829" t="s">
        <v>62026</v>
      </c>
      <c r="E5829" t="s">
        <v>62025</v>
      </c>
      <c r="F5829">
        <v>600</v>
      </c>
      <c r="G5829">
        <v>41.356999999999999</v>
      </c>
      <c r="H5829">
        <v>123.2217</v>
      </c>
      <c r="I5829" t="s">
        <v>2</v>
      </c>
      <c r="M5829">
        <v>2010</v>
      </c>
      <c r="N5829" t="s">
        <v>62024</v>
      </c>
      <c r="O5829" t="s">
        <v>805</v>
      </c>
      <c r="P5829" t="s">
        <v>806</v>
      </c>
      <c r="Q5829" t="s">
        <v>805</v>
      </c>
      <c r="R5829">
        <v>1088485</v>
      </c>
      <c r="Y5829">
        <v>2583.5330086908398</v>
      </c>
    </row>
    <row r="5830" spans="1:25" hidden="1">
      <c r="A5830"/>
      <c r="B5830" t="s">
        <v>56014</v>
      </c>
      <c r="C5830" t="s">
        <v>56013</v>
      </c>
      <c r="D5830" t="s">
        <v>62023</v>
      </c>
      <c r="E5830" t="s">
        <v>62022</v>
      </c>
      <c r="F5830">
        <v>4183</v>
      </c>
      <c r="G5830">
        <v>39.799999999999997</v>
      </c>
      <c r="H5830">
        <v>121.48</v>
      </c>
      <c r="I5830" t="s">
        <v>2710</v>
      </c>
      <c r="O5830" t="s">
        <v>30785</v>
      </c>
      <c r="P5830" t="s">
        <v>56942</v>
      </c>
      <c r="R5830">
        <v>1062642</v>
      </c>
      <c r="Y5830">
        <v>16598.001736422899</v>
      </c>
    </row>
    <row r="5831" spans="1:25" hidden="1">
      <c r="A5831"/>
      <c r="B5831" t="s">
        <v>56014</v>
      </c>
      <c r="C5831" t="s">
        <v>56013</v>
      </c>
      <c r="D5831" t="s">
        <v>62021</v>
      </c>
      <c r="E5831" t="s">
        <v>62020</v>
      </c>
      <c r="F5831">
        <v>10</v>
      </c>
      <c r="G5831">
        <v>34.22</v>
      </c>
      <c r="H5831">
        <v>103.53</v>
      </c>
      <c r="I5831" t="s">
        <v>11</v>
      </c>
      <c r="O5831" t="s">
        <v>56018</v>
      </c>
      <c r="P5831" t="s">
        <v>62019</v>
      </c>
      <c r="Q5831" t="s">
        <v>56018</v>
      </c>
      <c r="Y5831">
        <v>41.0900312555979</v>
      </c>
    </row>
    <row r="5832" spans="1:25" hidden="1">
      <c r="A5832"/>
      <c r="B5832" t="s">
        <v>56014</v>
      </c>
      <c r="C5832" t="s">
        <v>56013</v>
      </c>
      <c r="D5832" t="s">
        <v>62018</v>
      </c>
      <c r="E5832" t="s">
        <v>62017</v>
      </c>
      <c r="F5832">
        <v>60</v>
      </c>
      <c r="G5832">
        <v>44.419600000000003</v>
      </c>
      <c r="H5832">
        <v>126.9663</v>
      </c>
      <c r="I5832" t="s">
        <v>2</v>
      </c>
      <c r="M5832">
        <v>2017</v>
      </c>
      <c r="N5832" t="s">
        <v>62016</v>
      </c>
      <c r="O5832" t="s">
        <v>805</v>
      </c>
      <c r="P5832" t="s">
        <v>806</v>
      </c>
      <c r="Q5832" t="s">
        <v>805</v>
      </c>
      <c r="Y5832">
        <v>258.35330086908402</v>
      </c>
    </row>
    <row r="5833" spans="1:25" hidden="1">
      <c r="A5833"/>
      <c r="B5833" t="s">
        <v>56014</v>
      </c>
      <c r="C5833" t="s">
        <v>56013</v>
      </c>
      <c r="D5833" t="s">
        <v>62015</v>
      </c>
      <c r="E5833" t="s">
        <v>62014</v>
      </c>
      <c r="F5833">
        <v>9</v>
      </c>
      <c r="G5833">
        <v>26.1343</v>
      </c>
      <c r="H5833">
        <v>105.1011</v>
      </c>
      <c r="I5833" t="s">
        <v>11</v>
      </c>
      <c r="O5833" t="s">
        <v>56018</v>
      </c>
      <c r="P5833" t="s">
        <v>62013</v>
      </c>
      <c r="Q5833" t="s">
        <v>56018</v>
      </c>
      <c r="Y5833">
        <v>36.981028130038098</v>
      </c>
    </row>
    <row r="5834" spans="1:25" hidden="1">
      <c r="A5834"/>
      <c r="B5834" t="s">
        <v>56014</v>
      </c>
      <c r="C5834" t="s">
        <v>56013</v>
      </c>
      <c r="D5834" t="s">
        <v>62012</v>
      </c>
      <c r="E5834" t="s">
        <v>62011</v>
      </c>
      <c r="F5834">
        <v>31.5</v>
      </c>
      <c r="G5834">
        <v>37.119999999999997</v>
      </c>
      <c r="H5834">
        <v>119.64</v>
      </c>
      <c r="I5834" t="s">
        <v>1369</v>
      </c>
      <c r="O5834" t="s">
        <v>56039</v>
      </c>
      <c r="P5834" t="s">
        <v>56038</v>
      </c>
      <c r="R5834">
        <v>1079808</v>
      </c>
      <c r="Y5834">
        <v>96.419342793422103</v>
      </c>
    </row>
    <row r="5835" spans="1:25" hidden="1">
      <c r="A5835"/>
      <c r="B5835" t="s">
        <v>56014</v>
      </c>
      <c r="C5835" t="s">
        <v>56013</v>
      </c>
      <c r="D5835" t="s">
        <v>62010</v>
      </c>
      <c r="E5835" t="s">
        <v>62009</v>
      </c>
      <c r="F5835">
        <v>4200</v>
      </c>
      <c r="G5835">
        <v>24.303100000000001</v>
      </c>
      <c r="H5835">
        <v>118.12609999999999</v>
      </c>
      <c r="I5835" t="s">
        <v>2</v>
      </c>
      <c r="M5835">
        <v>2002</v>
      </c>
      <c r="N5835" t="s">
        <v>62008</v>
      </c>
      <c r="O5835" t="s">
        <v>805</v>
      </c>
      <c r="P5835" t="s">
        <v>806</v>
      </c>
      <c r="Q5835" t="s">
        <v>805</v>
      </c>
      <c r="R5835">
        <v>1052699</v>
      </c>
      <c r="Y5835">
        <v>18084.7310608359</v>
      </c>
    </row>
    <row r="5836" spans="1:25" hidden="1">
      <c r="A5836"/>
      <c r="B5836" t="s">
        <v>56014</v>
      </c>
      <c r="C5836" t="s">
        <v>56013</v>
      </c>
      <c r="D5836" t="s">
        <v>62007</v>
      </c>
      <c r="E5836" t="s">
        <v>62006</v>
      </c>
      <c r="F5836">
        <v>44</v>
      </c>
      <c r="G5836">
        <v>25.2</v>
      </c>
      <c r="H5836">
        <v>117.467</v>
      </c>
      <c r="I5836" t="s">
        <v>11</v>
      </c>
      <c r="O5836" t="s">
        <v>56018</v>
      </c>
      <c r="P5836" t="s">
        <v>62005</v>
      </c>
      <c r="Q5836" t="s">
        <v>56018</v>
      </c>
      <c r="R5836">
        <v>1079854</v>
      </c>
      <c r="Y5836">
        <v>180.79613752463001</v>
      </c>
    </row>
    <row r="5837" spans="1:25" hidden="1">
      <c r="A5837"/>
      <c r="B5837" t="s">
        <v>56014</v>
      </c>
      <c r="C5837" t="s">
        <v>56013</v>
      </c>
      <c r="D5837" t="s">
        <v>62004</v>
      </c>
      <c r="E5837" t="s">
        <v>62003</v>
      </c>
      <c r="F5837">
        <v>49</v>
      </c>
      <c r="G5837">
        <v>47.005299999999998</v>
      </c>
      <c r="H5837">
        <v>130.98419999999999</v>
      </c>
      <c r="I5837" t="s">
        <v>1369</v>
      </c>
      <c r="O5837" t="s">
        <v>56018</v>
      </c>
      <c r="P5837" t="s">
        <v>62002</v>
      </c>
      <c r="Q5837" t="s">
        <v>56018</v>
      </c>
      <c r="Y5837">
        <v>149.98564434532301</v>
      </c>
    </row>
    <row r="5838" spans="1:25" hidden="1">
      <c r="A5838"/>
      <c r="B5838" t="s">
        <v>56014</v>
      </c>
      <c r="C5838" t="s">
        <v>56013</v>
      </c>
      <c r="D5838" t="s">
        <v>62001</v>
      </c>
      <c r="E5838" t="s">
        <v>62000</v>
      </c>
      <c r="F5838">
        <v>49</v>
      </c>
      <c r="G5838">
        <v>46.56</v>
      </c>
      <c r="H5838">
        <v>130.55500000000001</v>
      </c>
      <c r="I5838" t="s">
        <v>1369</v>
      </c>
      <c r="O5838" t="s">
        <v>56018</v>
      </c>
      <c r="P5838" t="s">
        <v>61999</v>
      </c>
      <c r="Q5838" t="s">
        <v>56018</v>
      </c>
      <c r="Y5838">
        <v>149.98564434532301</v>
      </c>
    </row>
    <row r="5839" spans="1:25" hidden="1">
      <c r="A5839"/>
      <c r="B5839" t="s">
        <v>56014</v>
      </c>
      <c r="C5839" t="s">
        <v>56013</v>
      </c>
      <c r="D5839" t="s">
        <v>61998</v>
      </c>
      <c r="E5839" t="s">
        <v>61997</v>
      </c>
      <c r="F5839">
        <v>49</v>
      </c>
      <c r="G5839">
        <v>41.855600000000003</v>
      </c>
      <c r="H5839">
        <v>113.9422</v>
      </c>
      <c r="I5839" t="s">
        <v>1369</v>
      </c>
      <c r="O5839" t="s">
        <v>56018</v>
      </c>
      <c r="P5839" t="s">
        <v>61996</v>
      </c>
      <c r="Q5839" t="s">
        <v>56018</v>
      </c>
      <c r="R5839">
        <v>1080083</v>
      </c>
      <c r="Y5839">
        <v>149.98564434532301</v>
      </c>
    </row>
    <row r="5840" spans="1:25" hidden="1">
      <c r="A5840"/>
      <c r="B5840" t="s">
        <v>56014</v>
      </c>
      <c r="C5840" t="s">
        <v>56013</v>
      </c>
      <c r="D5840" t="s">
        <v>61995</v>
      </c>
      <c r="E5840" t="s">
        <v>61994</v>
      </c>
      <c r="F5840">
        <v>1320</v>
      </c>
      <c r="G5840">
        <v>40.583599999999997</v>
      </c>
      <c r="H5840">
        <v>110.6228</v>
      </c>
      <c r="I5840" t="s">
        <v>2</v>
      </c>
      <c r="M5840">
        <v>2016</v>
      </c>
      <c r="N5840" t="s">
        <v>57342</v>
      </c>
      <c r="O5840" t="s">
        <v>805</v>
      </c>
      <c r="P5840" t="s">
        <v>806</v>
      </c>
      <c r="Q5840" t="s">
        <v>805</v>
      </c>
      <c r="R5840">
        <v>1111263</v>
      </c>
      <c r="Y5840">
        <v>5683.7726191198599</v>
      </c>
    </row>
    <row r="5841" spans="1:25" hidden="1">
      <c r="A5841"/>
      <c r="B5841" t="s">
        <v>56014</v>
      </c>
      <c r="C5841" t="s">
        <v>56013</v>
      </c>
      <c r="D5841" t="s">
        <v>61993</v>
      </c>
      <c r="E5841" t="s">
        <v>61992</v>
      </c>
      <c r="F5841">
        <v>20</v>
      </c>
      <c r="G5841">
        <v>40.442799999999998</v>
      </c>
      <c r="H5841">
        <v>116.75060000000001</v>
      </c>
      <c r="I5841" t="s">
        <v>2240</v>
      </c>
      <c r="O5841" t="s">
        <v>56018</v>
      </c>
      <c r="P5841" t="s">
        <v>61991</v>
      </c>
      <c r="Q5841" t="s">
        <v>56018</v>
      </c>
      <c r="R5841">
        <v>1024314</v>
      </c>
      <c r="Y5841">
        <v>193.74788712788501</v>
      </c>
    </row>
    <row r="5842" spans="1:25" hidden="1">
      <c r="A5842"/>
      <c r="B5842" t="s">
        <v>56014</v>
      </c>
      <c r="C5842" t="s">
        <v>56013</v>
      </c>
      <c r="D5842" t="s">
        <v>61990</v>
      </c>
      <c r="E5842" t="s">
        <v>61989</v>
      </c>
      <c r="F5842">
        <v>508</v>
      </c>
      <c r="G5842">
        <v>39.89</v>
      </c>
      <c r="H5842">
        <v>116.27</v>
      </c>
      <c r="I5842" t="s">
        <v>5</v>
      </c>
      <c r="M5842">
        <v>2007</v>
      </c>
      <c r="O5842" t="s">
        <v>61988</v>
      </c>
      <c r="P5842" t="s">
        <v>61987</v>
      </c>
      <c r="Y5842">
        <v>973.13302495211099</v>
      </c>
    </row>
    <row r="5843" spans="1:25" hidden="1">
      <c r="A5843"/>
      <c r="B5843" t="s">
        <v>56014</v>
      </c>
      <c r="C5843" t="s">
        <v>56013</v>
      </c>
      <c r="D5843" t="s">
        <v>61986</v>
      </c>
      <c r="E5843" t="s">
        <v>61985</v>
      </c>
      <c r="F5843">
        <v>1320</v>
      </c>
      <c r="G5843">
        <v>29.030999999999999</v>
      </c>
      <c r="H5843">
        <v>111.7</v>
      </c>
      <c r="I5843" t="s">
        <v>2</v>
      </c>
      <c r="M5843">
        <v>2015</v>
      </c>
      <c r="N5843" t="s">
        <v>61984</v>
      </c>
      <c r="O5843" t="s">
        <v>805</v>
      </c>
      <c r="P5843" t="s">
        <v>806</v>
      </c>
      <c r="Q5843" t="s">
        <v>805</v>
      </c>
      <c r="Y5843">
        <v>5683.7726191198599</v>
      </c>
    </row>
    <row r="5844" spans="1:25" hidden="1">
      <c r="A5844"/>
      <c r="B5844" t="s">
        <v>56014</v>
      </c>
      <c r="C5844" t="s">
        <v>56013</v>
      </c>
      <c r="D5844" t="s">
        <v>61983</v>
      </c>
      <c r="E5844" t="s">
        <v>61982</v>
      </c>
      <c r="F5844">
        <v>1200</v>
      </c>
      <c r="G5844">
        <v>28.4877</v>
      </c>
      <c r="H5844">
        <v>112.7985</v>
      </c>
      <c r="I5844" t="s">
        <v>2</v>
      </c>
      <c r="M5844">
        <v>2007</v>
      </c>
      <c r="N5844" t="s">
        <v>56987</v>
      </c>
      <c r="O5844" t="s">
        <v>805</v>
      </c>
      <c r="P5844" t="s">
        <v>806</v>
      </c>
      <c r="Q5844" t="s">
        <v>805</v>
      </c>
      <c r="R5844">
        <v>1072762</v>
      </c>
      <c r="Y5844">
        <v>5167.0660173816896</v>
      </c>
    </row>
    <row r="5845" spans="1:25" hidden="1">
      <c r="A5845"/>
      <c r="B5845" t="s">
        <v>56014</v>
      </c>
      <c r="C5845" t="s">
        <v>56013</v>
      </c>
      <c r="D5845" t="s">
        <v>61981</v>
      </c>
      <c r="E5845" t="s">
        <v>61980</v>
      </c>
      <c r="F5845">
        <v>49</v>
      </c>
      <c r="G5845">
        <v>45.2667</v>
      </c>
      <c r="H5845">
        <v>123.41670000000001</v>
      </c>
      <c r="I5845" t="s">
        <v>1369</v>
      </c>
      <c r="O5845" t="s">
        <v>56018</v>
      </c>
      <c r="P5845" t="s">
        <v>61979</v>
      </c>
      <c r="Q5845" t="s">
        <v>56018</v>
      </c>
      <c r="Y5845">
        <v>149.98564434532301</v>
      </c>
    </row>
    <row r="5846" spans="1:25" hidden="1">
      <c r="A5846"/>
      <c r="B5846" t="s">
        <v>56014</v>
      </c>
      <c r="C5846" t="s">
        <v>56013</v>
      </c>
      <c r="D5846" t="s">
        <v>61978</v>
      </c>
      <c r="E5846" t="s">
        <v>61977</v>
      </c>
      <c r="F5846">
        <v>49</v>
      </c>
      <c r="G5846">
        <v>45.2956</v>
      </c>
      <c r="H5846">
        <v>123.41079999999999</v>
      </c>
      <c r="I5846" t="s">
        <v>1369</v>
      </c>
      <c r="O5846" t="s">
        <v>56018</v>
      </c>
      <c r="P5846" t="s">
        <v>61976</v>
      </c>
      <c r="Q5846" t="s">
        <v>56018</v>
      </c>
      <c r="Y5846">
        <v>149.98564434532301</v>
      </c>
    </row>
    <row r="5847" spans="1:25" hidden="1">
      <c r="A5847"/>
      <c r="B5847" t="s">
        <v>56014</v>
      </c>
      <c r="C5847" t="s">
        <v>56013</v>
      </c>
      <c r="D5847" t="s">
        <v>61975</v>
      </c>
      <c r="E5847" t="s">
        <v>61974</v>
      </c>
      <c r="F5847">
        <v>1200</v>
      </c>
      <c r="G5847">
        <v>31.1188</v>
      </c>
      <c r="H5847">
        <v>109.4473</v>
      </c>
      <c r="I5847" t="s">
        <v>2</v>
      </c>
      <c r="M5847">
        <v>2016</v>
      </c>
      <c r="N5847" t="s">
        <v>56250</v>
      </c>
      <c r="O5847" t="s">
        <v>805</v>
      </c>
      <c r="P5847" t="s">
        <v>806</v>
      </c>
      <c r="Q5847" t="s">
        <v>805</v>
      </c>
      <c r="R5847">
        <v>1098478</v>
      </c>
      <c r="Y5847">
        <v>5167.0660173816896</v>
      </c>
    </row>
    <row r="5848" spans="1:25" hidden="1">
      <c r="A5848"/>
      <c r="B5848" t="s">
        <v>56014</v>
      </c>
      <c r="C5848" t="s">
        <v>56013</v>
      </c>
      <c r="D5848" t="s">
        <v>61973</v>
      </c>
      <c r="E5848" t="s">
        <v>61972</v>
      </c>
      <c r="F5848">
        <v>1200</v>
      </c>
      <c r="G5848">
        <v>47.165599999999998</v>
      </c>
      <c r="H5848">
        <v>123.5848</v>
      </c>
      <c r="I5848" t="s">
        <v>2</v>
      </c>
      <c r="M5848">
        <v>1986</v>
      </c>
      <c r="N5848" t="s">
        <v>56987</v>
      </c>
      <c r="O5848" t="s">
        <v>805</v>
      </c>
      <c r="P5848" t="s">
        <v>806</v>
      </c>
      <c r="Q5848" t="s">
        <v>805</v>
      </c>
      <c r="Y5848">
        <v>5167.0660173816896</v>
      </c>
    </row>
    <row r="5849" spans="1:25" hidden="1">
      <c r="A5849"/>
      <c r="B5849" t="s">
        <v>56014</v>
      </c>
      <c r="C5849" t="s">
        <v>56013</v>
      </c>
      <c r="D5849" t="s">
        <v>61971</v>
      </c>
      <c r="E5849" t="s">
        <v>61970</v>
      </c>
      <c r="F5849">
        <v>30</v>
      </c>
      <c r="G5849">
        <v>25.4193</v>
      </c>
      <c r="H5849">
        <v>119.2791</v>
      </c>
      <c r="I5849" t="s">
        <v>1369</v>
      </c>
      <c r="O5849" t="s">
        <v>56018</v>
      </c>
      <c r="P5849" t="s">
        <v>61969</v>
      </c>
      <c r="Q5849" t="s">
        <v>56018</v>
      </c>
      <c r="Y5849">
        <v>91.827945517544904</v>
      </c>
    </row>
    <row r="5850" spans="1:25" hidden="1">
      <c r="A5850"/>
      <c r="B5850" t="s">
        <v>56014</v>
      </c>
      <c r="C5850" t="s">
        <v>56013</v>
      </c>
      <c r="D5850" t="s">
        <v>61968</v>
      </c>
      <c r="E5850" t="s">
        <v>61967</v>
      </c>
      <c r="F5850">
        <v>10</v>
      </c>
      <c r="G5850">
        <v>39.76</v>
      </c>
      <c r="H5850">
        <v>98.111999999999995</v>
      </c>
      <c r="I5850" t="s">
        <v>2240</v>
      </c>
      <c r="O5850" t="s">
        <v>56046</v>
      </c>
      <c r="P5850" t="s">
        <v>61966</v>
      </c>
      <c r="Y5850">
        <v>96.873943563942902</v>
      </c>
    </row>
    <row r="5851" spans="1:25" hidden="1">
      <c r="A5851"/>
      <c r="B5851" t="s">
        <v>56014</v>
      </c>
      <c r="C5851" t="s">
        <v>56013</v>
      </c>
      <c r="D5851" t="s">
        <v>61965</v>
      </c>
      <c r="E5851" t="s">
        <v>61964</v>
      </c>
      <c r="F5851">
        <v>1200</v>
      </c>
      <c r="G5851">
        <v>28.2713</v>
      </c>
      <c r="H5851">
        <v>104.66970000000001</v>
      </c>
      <c r="I5851" t="s">
        <v>2</v>
      </c>
      <c r="M5851">
        <v>2011</v>
      </c>
      <c r="N5851" t="s">
        <v>57342</v>
      </c>
      <c r="O5851" t="s">
        <v>805</v>
      </c>
      <c r="P5851" t="s">
        <v>806</v>
      </c>
      <c r="Q5851" t="s">
        <v>805</v>
      </c>
      <c r="R5851">
        <v>1085589</v>
      </c>
      <c r="Y5851">
        <v>5167.0660173816896</v>
      </c>
    </row>
    <row r="5852" spans="1:25" hidden="1">
      <c r="A5852"/>
      <c r="B5852" t="s">
        <v>56014</v>
      </c>
      <c r="C5852" t="s">
        <v>56013</v>
      </c>
      <c r="D5852" t="s">
        <v>61963</v>
      </c>
      <c r="E5852" t="s">
        <v>61962</v>
      </c>
      <c r="F5852">
        <v>1200</v>
      </c>
      <c r="G5852">
        <v>23.1128</v>
      </c>
      <c r="H5852">
        <v>109.76560000000001</v>
      </c>
      <c r="I5852" t="s">
        <v>2</v>
      </c>
      <c r="M5852">
        <v>2007</v>
      </c>
      <c r="N5852" t="s">
        <v>57342</v>
      </c>
      <c r="O5852" t="s">
        <v>805</v>
      </c>
      <c r="P5852" t="s">
        <v>806</v>
      </c>
      <c r="Q5852" t="s">
        <v>805</v>
      </c>
      <c r="R5852">
        <v>1058963</v>
      </c>
      <c r="Y5852">
        <v>5167.0660173816896</v>
      </c>
    </row>
    <row r="5853" spans="1:25" hidden="1">
      <c r="A5853"/>
      <c r="B5853" t="s">
        <v>56014</v>
      </c>
      <c r="C5853" t="s">
        <v>56013</v>
      </c>
      <c r="D5853" t="s">
        <v>61961</v>
      </c>
      <c r="E5853" t="s">
        <v>61960</v>
      </c>
      <c r="F5853">
        <v>49</v>
      </c>
      <c r="G5853">
        <v>41.5608</v>
      </c>
      <c r="H5853">
        <v>115.6369</v>
      </c>
      <c r="I5853" t="s">
        <v>1369</v>
      </c>
      <c r="O5853" t="s">
        <v>56018</v>
      </c>
      <c r="P5853" t="s">
        <v>61959</v>
      </c>
      <c r="Q5853" t="s">
        <v>56018</v>
      </c>
      <c r="R5853">
        <v>1084807</v>
      </c>
      <c r="Y5853">
        <v>149.98564434532301</v>
      </c>
    </row>
    <row r="5854" spans="1:25" hidden="1">
      <c r="A5854"/>
      <c r="B5854" t="s">
        <v>56014</v>
      </c>
      <c r="C5854" t="s">
        <v>56013</v>
      </c>
      <c r="D5854" t="s">
        <v>61958</v>
      </c>
      <c r="E5854" t="s">
        <v>61957</v>
      </c>
      <c r="F5854">
        <v>49</v>
      </c>
      <c r="G5854">
        <v>36.2012</v>
      </c>
      <c r="H5854">
        <v>105.6177</v>
      </c>
      <c r="I5854" t="s">
        <v>1369</v>
      </c>
      <c r="O5854" t="s">
        <v>56018</v>
      </c>
      <c r="P5854" t="s">
        <v>61956</v>
      </c>
      <c r="Q5854" t="s">
        <v>56018</v>
      </c>
      <c r="R5854">
        <v>1089514</v>
      </c>
      <c r="Y5854">
        <v>149.98564434532301</v>
      </c>
    </row>
    <row r="5855" spans="1:25" hidden="1">
      <c r="A5855"/>
      <c r="B5855" t="s">
        <v>56014</v>
      </c>
      <c r="C5855" t="s">
        <v>56013</v>
      </c>
      <c r="D5855" t="s">
        <v>61955</v>
      </c>
      <c r="E5855" t="s">
        <v>61954</v>
      </c>
      <c r="F5855">
        <v>49</v>
      </c>
      <c r="G5855">
        <v>36.661000000000001</v>
      </c>
      <c r="H5855">
        <v>105.628</v>
      </c>
      <c r="I5855" t="s">
        <v>1369</v>
      </c>
      <c r="O5855" t="s">
        <v>56018</v>
      </c>
      <c r="P5855" t="s">
        <v>61953</v>
      </c>
      <c r="Q5855" t="s">
        <v>56018</v>
      </c>
      <c r="R5855">
        <v>1087306</v>
      </c>
      <c r="Y5855">
        <v>149.98564434532301</v>
      </c>
    </row>
    <row r="5856" spans="1:25" hidden="1">
      <c r="A5856"/>
      <c r="B5856" t="s">
        <v>56014</v>
      </c>
      <c r="C5856" t="s">
        <v>56013</v>
      </c>
      <c r="D5856" t="s">
        <v>61952</v>
      </c>
      <c r="E5856" t="s">
        <v>61951</v>
      </c>
      <c r="F5856">
        <v>270</v>
      </c>
      <c r="G5856">
        <v>42.894100000000002</v>
      </c>
      <c r="H5856">
        <v>93.441500000000005</v>
      </c>
      <c r="I5856" t="s">
        <v>2</v>
      </c>
      <c r="M5856">
        <v>2003</v>
      </c>
      <c r="N5856" t="s">
        <v>56987</v>
      </c>
      <c r="O5856" t="s">
        <v>805</v>
      </c>
      <c r="P5856" t="s">
        <v>806</v>
      </c>
      <c r="Q5856" t="s">
        <v>805</v>
      </c>
      <c r="Y5856">
        <v>1162.58985391088</v>
      </c>
    </row>
    <row r="5857" spans="1:25" hidden="1">
      <c r="A5857"/>
      <c r="B5857" t="s">
        <v>56014</v>
      </c>
      <c r="C5857" t="s">
        <v>56013</v>
      </c>
      <c r="D5857" t="s">
        <v>61950</v>
      </c>
      <c r="E5857" t="s">
        <v>61949</v>
      </c>
      <c r="F5857">
        <v>950</v>
      </c>
      <c r="G5857">
        <v>45.709899999999998</v>
      </c>
      <c r="H5857">
        <v>126.6955</v>
      </c>
      <c r="I5857" t="s">
        <v>2</v>
      </c>
      <c r="M5857">
        <v>2004</v>
      </c>
      <c r="N5857" t="s">
        <v>56987</v>
      </c>
      <c r="O5857" t="s">
        <v>805</v>
      </c>
      <c r="P5857" t="s">
        <v>806</v>
      </c>
      <c r="Q5857" t="s">
        <v>805</v>
      </c>
      <c r="R5857">
        <v>1058783</v>
      </c>
      <c r="Y5857">
        <v>4090.5939304271701</v>
      </c>
    </row>
    <row r="5858" spans="1:25" hidden="1">
      <c r="A5858"/>
      <c r="B5858" t="s">
        <v>56014</v>
      </c>
      <c r="C5858" t="s">
        <v>56013</v>
      </c>
      <c r="D5858" t="s">
        <v>61948</v>
      </c>
      <c r="E5858" t="s">
        <v>61947</v>
      </c>
      <c r="F5858">
        <v>1640</v>
      </c>
      <c r="G5858">
        <v>45.965600000000002</v>
      </c>
      <c r="H5858">
        <v>126.66370000000001</v>
      </c>
      <c r="I5858" t="s">
        <v>2</v>
      </c>
      <c r="M5858">
        <v>1995</v>
      </c>
      <c r="N5858" t="s">
        <v>56987</v>
      </c>
      <c r="O5858" t="s">
        <v>805</v>
      </c>
      <c r="P5858" t="s">
        <v>806</v>
      </c>
      <c r="Q5858" t="s">
        <v>805</v>
      </c>
      <c r="R5858">
        <v>1024396</v>
      </c>
      <c r="Y5858">
        <v>7061.6568904216501</v>
      </c>
    </row>
    <row r="5859" spans="1:25" hidden="1">
      <c r="A5859"/>
      <c r="B5859" t="s">
        <v>56014</v>
      </c>
      <c r="C5859" t="s">
        <v>56013</v>
      </c>
      <c r="D5859" t="s">
        <v>61946</v>
      </c>
      <c r="E5859" t="s">
        <v>61945</v>
      </c>
      <c r="F5859">
        <v>100</v>
      </c>
      <c r="G5859">
        <v>41.539200000000001</v>
      </c>
      <c r="H5859">
        <v>115.5719</v>
      </c>
      <c r="I5859" t="s">
        <v>1369</v>
      </c>
      <c r="O5859" t="s">
        <v>56018</v>
      </c>
      <c r="P5859" t="s">
        <v>61944</v>
      </c>
      <c r="Q5859" t="s">
        <v>56018</v>
      </c>
      <c r="R5859">
        <v>1084807</v>
      </c>
      <c r="Y5859">
        <v>306.09315172514903</v>
      </c>
    </row>
    <row r="5860" spans="1:25" hidden="1">
      <c r="A5860"/>
      <c r="B5860" t="s">
        <v>56014</v>
      </c>
      <c r="C5860" t="s">
        <v>56013</v>
      </c>
      <c r="D5860" t="s">
        <v>61943</v>
      </c>
      <c r="E5860" t="s">
        <v>61942</v>
      </c>
      <c r="F5860">
        <v>49</v>
      </c>
      <c r="G5860">
        <v>39.6203</v>
      </c>
      <c r="H5860">
        <v>114.6506</v>
      </c>
      <c r="I5860" t="s">
        <v>1369</v>
      </c>
      <c r="O5860" t="s">
        <v>56018</v>
      </c>
      <c r="P5860" t="s">
        <v>61941</v>
      </c>
      <c r="Q5860" t="s">
        <v>56018</v>
      </c>
      <c r="R5860">
        <v>1094677</v>
      </c>
      <c r="Y5860">
        <v>149.98564434532301</v>
      </c>
    </row>
    <row r="5861" spans="1:25" hidden="1">
      <c r="A5861"/>
      <c r="B5861" t="s">
        <v>56014</v>
      </c>
      <c r="C5861" t="s">
        <v>56013</v>
      </c>
      <c r="D5861" t="s">
        <v>61940</v>
      </c>
      <c r="E5861" t="s">
        <v>61939</v>
      </c>
      <c r="F5861">
        <v>49</v>
      </c>
      <c r="G5861">
        <v>39.6417</v>
      </c>
      <c r="H5861">
        <v>114.72969999999999</v>
      </c>
      <c r="I5861" t="s">
        <v>1369</v>
      </c>
      <c r="O5861" t="s">
        <v>56018</v>
      </c>
      <c r="P5861" t="s">
        <v>61938</v>
      </c>
      <c r="Q5861" t="s">
        <v>56018</v>
      </c>
      <c r="R5861">
        <v>1084805</v>
      </c>
      <c r="Y5861">
        <v>149.98564434532301</v>
      </c>
    </row>
    <row r="5862" spans="1:25" hidden="1">
      <c r="A5862"/>
      <c r="B5862" t="s">
        <v>56014</v>
      </c>
      <c r="C5862" t="s">
        <v>56013</v>
      </c>
      <c r="D5862" t="s">
        <v>61937</v>
      </c>
      <c r="E5862" t="s">
        <v>61936</v>
      </c>
      <c r="F5862">
        <v>49</v>
      </c>
      <c r="G5862">
        <v>46.746899999999997</v>
      </c>
      <c r="H5862">
        <v>129.69390000000001</v>
      </c>
      <c r="I5862" t="s">
        <v>1369</v>
      </c>
      <c r="O5862" t="s">
        <v>56018</v>
      </c>
      <c r="P5862" t="s">
        <v>61935</v>
      </c>
      <c r="Q5862" t="s">
        <v>56018</v>
      </c>
      <c r="Y5862">
        <v>149.98564434532301</v>
      </c>
    </row>
    <row r="5863" spans="1:25" hidden="1">
      <c r="A5863"/>
      <c r="B5863" t="s">
        <v>56014</v>
      </c>
      <c r="C5863" t="s">
        <v>56013</v>
      </c>
      <c r="D5863" t="s">
        <v>61934</v>
      </c>
      <c r="E5863" t="s">
        <v>61933</v>
      </c>
      <c r="F5863">
        <v>49</v>
      </c>
      <c r="G5863">
        <v>41.45</v>
      </c>
      <c r="H5863">
        <v>109.7333</v>
      </c>
      <c r="I5863" t="s">
        <v>1369</v>
      </c>
      <c r="O5863" t="s">
        <v>56018</v>
      </c>
      <c r="P5863" t="s">
        <v>61932</v>
      </c>
      <c r="Q5863" t="s">
        <v>56018</v>
      </c>
      <c r="Y5863">
        <v>149.98564434532301</v>
      </c>
    </row>
    <row r="5864" spans="1:25" hidden="1">
      <c r="A5864"/>
      <c r="B5864" t="s">
        <v>56014</v>
      </c>
      <c r="C5864" t="s">
        <v>56013</v>
      </c>
      <c r="D5864" t="s">
        <v>61931</v>
      </c>
      <c r="E5864" t="s">
        <v>61930</v>
      </c>
      <c r="F5864">
        <v>49</v>
      </c>
      <c r="G5864">
        <v>44.154200000000003</v>
      </c>
      <c r="H5864">
        <v>117.1263</v>
      </c>
      <c r="I5864" t="s">
        <v>1369</v>
      </c>
      <c r="O5864" t="s">
        <v>56018</v>
      </c>
      <c r="P5864" t="s">
        <v>61929</v>
      </c>
      <c r="Q5864" t="s">
        <v>56018</v>
      </c>
      <c r="R5864">
        <v>1111695</v>
      </c>
      <c r="Y5864">
        <v>149.98564434532301</v>
      </c>
    </row>
    <row r="5865" spans="1:25" hidden="1">
      <c r="A5865"/>
      <c r="B5865" t="s">
        <v>56014</v>
      </c>
      <c r="C5865" t="s">
        <v>56013</v>
      </c>
      <c r="D5865" t="s">
        <v>61928</v>
      </c>
      <c r="E5865" t="s">
        <v>61927</v>
      </c>
      <c r="F5865">
        <v>49</v>
      </c>
      <c r="G5865">
        <v>42.858699999999999</v>
      </c>
      <c r="H5865">
        <v>120.91670000000001</v>
      </c>
      <c r="I5865" t="s">
        <v>1369</v>
      </c>
      <c r="O5865" t="s">
        <v>56018</v>
      </c>
      <c r="P5865" t="s">
        <v>61926</v>
      </c>
      <c r="Q5865" t="s">
        <v>56018</v>
      </c>
      <c r="Y5865">
        <v>149.98564434532301</v>
      </c>
    </row>
    <row r="5866" spans="1:25" hidden="1">
      <c r="A5866"/>
      <c r="B5866" t="s">
        <v>56014</v>
      </c>
      <c r="C5866" t="s">
        <v>56013</v>
      </c>
      <c r="D5866" t="s">
        <v>61925</v>
      </c>
      <c r="E5866" t="s">
        <v>61924</v>
      </c>
      <c r="F5866">
        <v>660</v>
      </c>
      <c r="G5866">
        <v>30.091200000000001</v>
      </c>
      <c r="H5866">
        <v>112.31059999999999</v>
      </c>
      <c r="I5866" t="s">
        <v>2</v>
      </c>
      <c r="M5866">
        <v>2017</v>
      </c>
      <c r="N5866" t="s">
        <v>61923</v>
      </c>
      <c r="O5866" t="s">
        <v>805</v>
      </c>
      <c r="P5866" t="s">
        <v>806</v>
      </c>
      <c r="Q5866" t="s">
        <v>805</v>
      </c>
      <c r="Y5866">
        <v>2841.8863095599299</v>
      </c>
    </row>
    <row r="5867" spans="1:25" hidden="1">
      <c r="A5867"/>
      <c r="B5867" t="s">
        <v>56014</v>
      </c>
      <c r="C5867" t="s">
        <v>56013</v>
      </c>
      <c r="D5867" t="s">
        <v>61922</v>
      </c>
      <c r="E5867" t="s">
        <v>61921</v>
      </c>
      <c r="F5867">
        <v>49</v>
      </c>
      <c r="G5867">
        <v>43.456000000000003</v>
      </c>
      <c r="H5867">
        <v>123.393</v>
      </c>
      <c r="I5867" t="s">
        <v>1369</v>
      </c>
      <c r="O5867" t="s">
        <v>56018</v>
      </c>
      <c r="P5867" t="s">
        <v>61920</v>
      </c>
      <c r="Q5867" t="s">
        <v>56018</v>
      </c>
      <c r="R5867">
        <v>1064118</v>
      </c>
      <c r="Y5867">
        <v>149.98564434532301</v>
      </c>
    </row>
    <row r="5868" spans="1:25" hidden="1">
      <c r="A5868"/>
      <c r="B5868" t="s">
        <v>56014</v>
      </c>
      <c r="C5868" t="s">
        <v>56013</v>
      </c>
      <c r="D5868" t="s">
        <v>61919</v>
      </c>
      <c r="E5868" t="s">
        <v>61918</v>
      </c>
      <c r="F5868">
        <v>2000</v>
      </c>
      <c r="G5868">
        <v>32.194899999999997</v>
      </c>
      <c r="H5868">
        <v>119.24939999999999</v>
      </c>
      <c r="I5868" t="s">
        <v>2</v>
      </c>
      <c r="M5868">
        <v>2016</v>
      </c>
      <c r="N5868" t="s">
        <v>56987</v>
      </c>
      <c r="O5868" t="s">
        <v>805</v>
      </c>
      <c r="P5868" t="s">
        <v>806</v>
      </c>
      <c r="Q5868" t="s">
        <v>805</v>
      </c>
      <c r="R5868">
        <v>1081800</v>
      </c>
      <c r="Y5868">
        <v>8611.7766956361593</v>
      </c>
    </row>
    <row r="5869" spans="1:25" hidden="1">
      <c r="A5869"/>
      <c r="B5869" t="s">
        <v>56014</v>
      </c>
      <c r="C5869" t="s">
        <v>56013</v>
      </c>
      <c r="D5869" t="s">
        <v>61917</v>
      </c>
      <c r="E5869" t="s">
        <v>61916</v>
      </c>
      <c r="F5869">
        <v>49</v>
      </c>
      <c r="G5869">
        <v>43.8</v>
      </c>
      <c r="H5869">
        <v>120.9417</v>
      </c>
      <c r="I5869" t="s">
        <v>1369</v>
      </c>
      <c r="O5869" t="s">
        <v>56018</v>
      </c>
      <c r="P5869" t="s">
        <v>61915</v>
      </c>
      <c r="Q5869" t="s">
        <v>56018</v>
      </c>
      <c r="Y5869">
        <v>149.98564434532301</v>
      </c>
    </row>
    <row r="5870" spans="1:25" hidden="1">
      <c r="A5870"/>
      <c r="B5870" t="s">
        <v>56014</v>
      </c>
      <c r="C5870" t="s">
        <v>56013</v>
      </c>
      <c r="D5870" t="s">
        <v>61914</v>
      </c>
      <c r="E5870" t="s">
        <v>61913</v>
      </c>
      <c r="F5870">
        <v>49</v>
      </c>
      <c r="G5870">
        <v>43.8</v>
      </c>
      <c r="H5870">
        <v>120.95</v>
      </c>
      <c r="I5870" t="s">
        <v>1369</v>
      </c>
      <c r="O5870" t="s">
        <v>56018</v>
      </c>
      <c r="P5870" t="s">
        <v>61912</v>
      </c>
      <c r="Q5870" t="s">
        <v>56018</v>
      </c>
      <c r="Y5870">
        <v>149.98564434532301</v>
      </c>
    </row>
    <row r="5871" spans="1:25" hidden="1">
      <c r="A5871"/>
      <c r="B5871" t="s">
        <v>56014</v>
      </c>
      <c r="C5871" t="s">
        <v>56013</v>
      </c>
      <c r="D5871" t="s">
        <v>61911</v>
      </c>
      <c r="E5871" t="s">
        <v>61910</v>
      </c>
      <c r="F5871">
        <v>900</v>
      </c>
      <c r="G5871">
        <v>39.481200000000001</v>
      </c>
      <c r="H5871">
        <v>76.049800000000005</v>
      </c>
      <c r="I5871" t="s">
        <v>2</v>
      </c>
      <c r="M5871">
        <v>2012</v>
      </c>
      <c r="N5871" t="s">
        <v>56987</v>
      </c>
      <c r="O5871" t="s">
        <v>805</v>
      </c>
      <c r="P5871" t="s">
        <v>806</v>
      </c>
      <c r="Q5871" t="s">
        <v>805</v>
      </c>
      <c r="R5871">
        <v>1055756</v>
      </c>
      <c r="Y5871">
        <v>3875.2995130362701</v>
      </c>
    </row>
    <row r="5872" spans="1:25" hidden="1">
      <c r="A5872"/>
      <c r="B5872" t="s">
        <v>56014</v>
      </c>
      <c r="C5872" t="s">
        <v>56013</v>
      </c>
      <c r="D5872" t="s">
        <v>61909</v>
      </c>
      <c r="E5872" t="s">
        <v>61908</v>
      </c>
      <c r="F5872">
        <v>201</v>
      </c>
      <c r="G5872">
        <v>41.7181</v>
      </c>
      <c r="H5872">
        <v>112.6019</v>
      </c>
      <c r="I5872" t="s">
        <v>1369</v>
      </c>
      <c r="O5872" t="s">
        <v>56018</v>
      </c>
      <c r="P5872" t="s">
        <v>61907</v>
      </c>
      <c r="Q5872" t="s">
        <v>56018</v>
      </c>
      <c r="Y5872">
        <v>615.24723496754996</v>
      </c>
    </row>
    <row r="5873" spans="1:25" hidden="1">
      <c r="A5873"/>
      <c r="B5873" t="s">
        <v>56014</v>
      </c>
      <c r="C5873" t="s">
        <v>56013</v>
      </c>
      <c r="D5873" t="s">
        <v>61906</v>
      </c>
      <c r="E5873" t="s">
        <v>61905</v>
      </c>
      <c r="F5873">
        <v>40</v>
      </c>
      <c r="G5873">
        <v>37.177799999999998</v>
      </c>
      <c r="H5873">
        <v>119.80670000000001</v>
      </c>
      <c r="I5873" t="s">
        <v>1369</v>
      </c>
      <c r="O5873" t="s">
        <v>56018</v>
      </c>
      <c r="P5873" t="s">
        <v>61904</v>
      </c>
      <c r="Q5873" t="s">
        <v>56018</v>
      </c>
      <c r="Y5873">
        <v>122.43726069005901</v>
      </c>
    </row>
    <row r="5874" spans="1:25" hidden="1">
      <c r="A5874"/>
      <c r="B5874" t="s">
        <v>56014</v>
      </c>
      <c r="C5874" t="s">
        <v>56013</v>
      </c>
      <c r="D5874" t="s">
        <v>61903</v>
      </c>
      <c r="E5874" t="s">
        <v>61902</v>
      </c>
      <c r="F5874">
        <v>2078</v>
      </c>
      <c r="G5874">
        <v>37.432299999999998</v>
      </c>
      <c r="H5874">
        <v>120.0177</v>
      </c>
      <c r="I5874" t="s">
        <v>2</v>
      </c>
      <c r="M5874">
        <v>2012</v>
      </c>
      <c r="N5874" t="s">
        <v>56987</v>
      </c>
      <c r="O5874" t="s">
        <v>805</v>
      </c>
      <c r="P5874" t="s">
        <v>806</v>
      </c>
      <c r="Q5874" t="s">
        <v>805</v>
      </c>
      <c r="R5874">
        <v>1072758</v>
      </c>
      <c r="Y5874">
        <v>8947.6359867659703</v>
      </c>
    </row>
    <row r="5875" spans="1:25" hidden="1">
      <c r="A5875"/>
      <c r="B5875" t="s">
        <v>56014</v>
      </c>
      <c r="C5875" t="s">
        <v>56013</v>
      </c>
      <c r="D5875" t="s">
        <v>61901</v>
      </c>
      <c r="E5875" t="s">
        <v>61900</v>
      </c>
      <c r="F5875">
        <v>880</v>
      </c>
      <c r="G5875">
        <v>37.680900000000001</v>
      </c>
      <c r="H5875">
        <v>120.31319999999999</v>
      </c>
      <c r="I5875" t="s">
        <v>2</v>
      </c>
      <c r="M5875">
        <v>1990</v>
      </c>
      <c r="N5875" t="s">
        <v>56987</v>
      </c>
      <c r="O5875" t="s">
        <v>805</v>
      </c>
      <c r="P5875" t="s">
        <v>806</v>
      </c>
      <c r="Q5875" t="s">
        <v>805</v>
      </c>
      <c r="R5875">
        <v>1028538</v>
      </c>
      <c r="Y5875">
        <v>3789.1817460799102</v>
      </c>
    </row>
    <row r="5876" spans="1:25" hidden="1">
      <c r="A5876"/>
      <c r="B5876" t="s">
        <v>56014</v>
      </c>
      <c r="C5876" t="s">
        <v>56013</v>
      </c>
      <c r="D5876" t="s">
        <v>61899</v>
      </c>
      <c r="E5876" t="s">
        <v>61898</v>
      </c>
      <c r="F5876">
        <v>1320</v>
      </c>
      <c r="G5876">
        <v>31.656099999999999</v>
      </c>
      <c r="H5876">
        <v>116.4914</v>
      </c>
      <c r="I5876" t="s">
        <v>2</v>
      </c>
      <c r="M5876">
        <v>2013</v>
      </c>
      <c r="N5876" t="s">
        <v>56987</v>
      </c>
      <c r="O5876" t="s">
        <v>805</v>
      </c>
      <c r="P5876" t="s">
        <v>806</v>
      </c>
      <c r="Q5876" t="s">
        <v>805</v>
      </c>
      <c r="R5876">
        <v>1078467</v>
      </c>
      <c r="Y5876">
        <v>5683.7726191198599</v>
      </c>
    </row>
    <row r="5877" spans="1:25" hidden="1">
      <c r="A5877"/>
      <c r="B5877" t="s">
        <v>56014</v>
      </c>
      <c r="C5877" t="s">
        <v>56013</v>
      </c>
      <c r="D5877" t="s">
        <v>61897</v>
      </c>
      <c r="E5877" t="s">
        <v>61896</v>
      </c>
      <c r="F5877">
        <v>660</v>
      </c>
      <c r="G5877">
        <v>38.051600000000001</v>
      </c>
      <c r="H5877">
        <v>114.3177</v>
      </c>
      <c r="I5877" t="s">
        <v>2</v>
      </c>
      <c r="M5877">
        <v>2011</v>
      </c>
      <c r="N5877" t="s">
        <v>61895</v>
      </c>
      <c r="O5877" t="s">
        <v>805</v>
      </c>
      <c r="P5877" t="s">
        <v>806</v>
      </c>
      <c r="Q5877" t="s">
        <v>805</v>
      </c>
      <c r="Y5877">
        <v>2841.8863095599299</v>
      </c>
    </row>
    <row r="5878" spans="1:25" hidden="1">
      <c r="A5878"/>
      <c r="B5878" t="s">
        <v>56014</v>
      </c>
      <c r="C5878" t="s">
        <v>56013</v>
      </c>
      <c r="D5878" t="s">
        <v>61894</v>
      </c>
      <c r="E5878" t="s">
        <v>61893</v>
      </c>
      <c r="F5878">
        <v>660</v>
      </c>
      <c r="G5878">
        <v>33.529499999999999</v>
      </c>
      <c r="H5878">
        <v>114.0979</v>
      </c>
      <c r="I5878" t="s">
        <v>2</v>
      </c>
      <c r="M5878">
        <v>2010</v>
      </c>
      <c r="N5878" t="s">
        <v>56987</v>
      </c>
      <c r="O5878" t="s">
        <v>805</v>
      </c>
      <c r="P5878" t="s">
        <v>806</v>
      </c>
      <c r="Q5878" t="s">
        <v>805</v>
      </c>
      <c r="Y5878">
        <v>2841.8863095599299</v>
      </c>
    </row>
    <row r="5879" spans="1:25" hidden="1">
      <c r="A5879"/>
      <c r="B5879" t="s">
        <v>56014</v>
      </c>
      <c r="C5879" t="s">
        <v>56013</v>
      </c>
      <c r="D5879" t="s">
        <v>61892</v>
      </c>
      <c r="E5879" t="s">
        <v>61891</v>
      </c>
      <c r="F5879">
        <v>49</v>
      </c>
      <c r="G5879">
        <v>36.413899999999998</v>
      </c>
      <c r="H5879">
        <v>105.5506</v>
      </c>
      <c r="I5879" t="s">
        <v>1369</v>
      </c>
      <c r="O5879" t="s">
        <v>56018</v>
      </c>
      <c r="P5879" t="s">
        <v>61890</v>
      </c>
      <c r="Q5879" t="s">
        <v>56018</v>
      </c>
      <c r="Y5879">
        <v>149.98564434532301</v>
      </c>
    </row>
    <row r="5880" spans="1:25" hidden="1">
      <c r="A5880"/>
      <c r="B5880" t="s">
        <v>56014</v>
      </c>
      <c r="C5880" t="s">
        <v>56013</v>
      </c>
      <c r="D5880" t="s">
        <v>61889</v>
      </c>
      <c r="E5880" t="s">
        <v>61888</v>
      </c>
      <c r="F5880">
        <v>3320</v>
      </c>
      <c r="G5880">
        <v>38.148299999999999</v>
      </c>
      <c r="H5880">
        <v>106.3463</v>
      </c>
      <c r="I5880" t="s">
        <v>2</v>
      </c>
      <c r="M5880">
        <v>2009</v>
      </c>
      <c r="N5880" t="s">
        <v>56987</v>
      </c>
      <c r="O5880" t="s">
        <v>805</v>
      </c>
      <c r="P5880" t="s">
        <v>806</v>
      </c>
      <c r="Q5880" t="s">
        <v>805</v>
      </c>
      <c r="R5880">
        <v>1055212</v>
      </c>
      <c r="Y5880">
        <v>14295.549314755999</v>
      </c>
    </row>
    <row r="5881" spans="1:25" hidden="1">
      <c r="A5881"/>
      <c r="B5881" t="s">
        <v>56014</v>
      </c>
      <c r="C5881" t="s">
        <v>56013</v>
      </c>
      <c r="D5881" t="s">
        <v>61887</v>
      </c>
      <c r="E5881" t="s">
        <v>61886</v>
      </c>
      <c r="F5881">
        <v>49</v>
      </c>
      <c r="G5881">
        <v>37.816899999999997</v>
      </c>
      <c r="H5881">
        <v>106.7003</v>
      </c>
      <c r="I5881" t="s">
        <v>1369</v>
      </c>
      <c r="O5881" t="s">
        <v>56018</v>
      </c>
      <c r="P5881" t="s">
        <v>61885</v>
      </c>
      <c r="Q5881" t="s">
        <v>56018</v>
      </c>
      <c r="R5881">
        <v>1070494</v>
      </c>
      <c r="Y5881">
        <v>149.98564434532301</v>
      </c>
    </row>
    <row r="5882" spans="1:25" hidden="1">
      <c r="A5882"/>
      <c r="B5882" t="s">
        <v>56014</v>
      </c>
      <c r="C5882" t="s">
        <v>56013</v>
      </c>
      <c r="D5882" t="s">
        <v>61884</v>
      </c>
      <c r="E5882" t="s">
        <v>61883</v>
      </c>
      <c r="F5882">
        <v>49</v>
      </c>
      <c r="G5882">
        <v>37.772500000000001</v>
      </c>
      <c r="H5882">
        <v>106.5514</v>
      </c>
      <c r="I5882" t="s">
        <v>1369</v>
      </c>
      <c r="O5882" t="s">
        <v>56018</v>
      </c>
      <c r="P5882" t="s">
        <v>61882</v>
      </c>
      <c r="Q5882" t="s">
        <v>56018</v>
      </c>
      <c r="R5882">
        <v>1070494</v>
      </c>
      <c r="Y5882">
        <v>149.98564434532301</v>
      </c>
    </row>
    <row r="5883" spans="1:25" hidden="1">
      <c r="A5883"/>
      <c r="B5883" t="s">
        <v>56014</v>
      </c>
      <c r="C5883" t="s">
        <v>56013</v>
      </c>
      <c r="D5883" t="s">
        <v>61881</v>
      </c>
      <c r="E5883" t="s">
        <v>61880</v>
      </c>
      <c r="F5883">
        <v>45</v>
      </c>
      <c r="G5883">
        <v>37.885800000000003</v>
      </c>
      <c r="H5883">
        <v>106.6336</v>
      </c>
      <c r="I5883" t="s">
        <v>1369</v>
      </c>
      <c r="O5883" t="s">
        <v>56018</v>
      </c>
      <c r="P5883" t="s">
        <v>61879</v>
      </c>
      <c r="Q5883" t="s">
        <v>56018</v>
      </c>
      <c r="R5883">
        <v>1070494</v>
      </c>
      <c r="Y5883">
        <v>137.74191827631699</v>
      </c>
    </row>
    <row r="5884" spans="1:25" hidden="1">
      <c r="A5884"/>
      <c r="B5884" t="s">
        <v>56014</v>
      </c>
      <c r="C5884" t="s">
        <v>56013</v>
      </c>
      <c r="D5884" t="s">
        <v>61878</v>
      </c>
      <c r="E5884" t="s">
        <v>61877</v>
      </c>
      <c r="F5884">
        <v>12</v>
      </c>
      <c r="G5884">
        <v>37.8536</v>
      </c>
      <c r="H5884">
        <v>106.61409999999999</v>
      </c>
      <c r="I5884" t="s">
        <v>1369</v>
      </c>
      <c r="O5884" t="s">
        <v>56018</v>
      </c>
      <c r="P5884" t="s">
        <v>61876</v>
      </c>
      <c r="Q5884" t="s">
        <v>56018</v>
      </c>
      <c r="R5884">
        <v>1070494</v>
      </c>
      <c r="Y5884">
        <v>36.731178207017898</v>
      </c>
    </row>
    <row r="5885" spans="1:25" hidden="1">
      <c r="A5885"/>
      <c r="B5885" t="s">
        <v>56014</v>
      </c>
      <c r="C5885" t="s">
        <v>56013</v>
      </c>
      <c r="D5885" t="s">
        <v>61875</v>
      </c>
      <c r="E5885" t="s">
        <v>61874</v>
      </c>
      <c r="F5885">
        <v>20</v>
      </c>
      <c r="G5885">
        <v>32.770000000000003</v>
      </c>
      <c r="H5885">
        <v>120.92</v>
      </c>
      <c r="I5885" t="s">
        <v>2240</v>
      </c>
      <c r="O5885" t="s">
        <v>56046</v>
      </c>
      <c r="P5885" t="s">
        <v>61873</v>
      </c>
      <c r="Y5885">
        <v>193.74788712788501</v>
      </c>
    </row>
    <row r="5886" spans="1:25" hidden="1">
      <c r="A5886"/>
      <c r="B5886" t="s">
        <v>56014</v>
      </c>
      <c r="C5886" t="s">
        <v>56013</v>
      </c>
      <c r="D5886" t="s">
        <v>61872</v>
      </c>
      <c r="E5886" t="s">
        <v>61871</v>
      </c>
      <c r="F5886">
        <v>10</v>
      </c>
      <c r="G5886">
        <v>32.768000000000001</v>
      </c>
      <c r="H5886">
        <v>120.9117</v>
      </c>
      <c r="I5886" t="s">
        <v>2240</v>
      </c>
      <c r="O5886" t="s">
        <v>56018</v>
      </c>
      <c r="P5886" t="s">
        <v>61870</v>
      </c>
      <c r="Q5886" t="s">
        <v>1347</v>
      </c>
      <c r="Y5886">
        <v>96.873943563942902</v>
      </c>
    </row>
    <row r="5887" spans="1:25" hidden="1">
      <c r="A5887"/>
      <c r="B5887" t="s">
        <v>56014</v>
      </c>
      <c r="C5887" t="s">
        <v>56013</v>
      </c>
      <c r="D5887" t="s">
        <v>61869</v>
      </c>
      <c r="E5887" t="s">
        <v>61868</v>
      </c>
      <c r="F5887">
        <v>2060</v>
      </c>
      <c r="G5887">
        <v>34.814399999999999</v>
      </c>
      <c r="H5887">
        <v>117.5731</v>
      </c>
      <c r="I5887" t="s">
        <v>2</v>
      </c>
      <c r="M5887">
        <v>2003</v>
      </c>
      <c r="N5887" t="s">
        <v>56987</v>
      </c>
      <c r="O5887" t="s">
        <v>805</v>
      </c>
      <c r="P5887" t="s">
        <v>806</v>
      </c>
      <c r="Q5887" t="s">
        <v>805</v>
      </c>
      <c r="R5887">
        <v>1028545</v>
      </c>
      <c r="Y5887">
        <v>8870.1299965052403</v>
      </c>
    </row>
    <row r="5888" spans="1:25" hidden="1">
      <c r="A5888"/>
      <c r="B5888" t="s">
        <v>56014</v>
      </c>
      <c r="C5888" t="s">
        <v>56013</v>
      </c>
      <c r="D5888" t="s">
        <v>61867</v>
      </c>
      <c r="E5888" t="s">
        <v>61866</v>
      </c>
      <c r="F5888">
        <v>700</v>
      </c>
      <c r="G5888">
        <v>39.357500000000002</v>
      </c>
      <c r="H5888">
        <v>112.483</v>
      </c>
      <c r="I5888" t="s">
        <v>2</v>
      </c>
      <c r="M5888">
        <v>2015</v>
      </c>
      <c r="N5888" t="s">
        <v>56987</v>
      </c>
      <c r="O5888" t="s">
        <v>805</v>
      </c>
      <c r="P5888" t="s">
        <v>806</v>
      </c>
      <c r="Q5888" t="s">
        <v>805</v>
      </c>
      <c r="R5888">
        <v>1111387</v>
      </c>
      <c r="Y5888">
        <v>3014.1218434726502</v>
      </c>
    </row>
    <row r="5889" spans="1:25" hidden="1">
      <c r="A5889"/>
      <c r="B5889" t="s">
        <v>56014</v>
      </c>
      <c r="C5889" t="s">
        <v>56013</v>
      </c>
      <c r="D5889" t="s">
        <v>61865</v>
      </c>
      <c r="E5889" t="s">
        <v>61864</v>
      </c>
      <c r="F5889">
        <v>132</v>
      </c>
      <c r="G5889">
        <v>28.2</v>
      </c>
      <c r="H5889">
        <v>100.52</v>
      </c>
      <c r="I5889" t="s">
        <v>11</v>
      </c>
      <c r="O5889" t="s">
        <v>56018</v>
      </c>
      <c r="P5889" t="s">
        <v>61863</v>
      </c>
      <c r="Q5889" t="s">
        <v>56018</v>
      </c>
      <c r="Y5889">
        <v>542.38841257389197</v>
      </c>
    </row>
    <row r="5890" spans="1:25" hidden="1">
      <c r="A5890"/>
      <c r="B5890" t="s">
        <v>56014</v>
      </c>
      <c r="C5890" t="s">
        <v>56013</v>
      </c>
      <c r="D5890" t="s">
        <v>61862</v>
      </c>
      <c r="E5890" t="s">
        <v>61861</v>
      </c>
      <c r="F5890">
        <v>452</v>
      </c>
      <c r="G5890">
        <v>28.393799999999999</v>
      </c>
      <c r="H5890">
        <v>100.55110000000001</v>
      </c>
      <c r="I5890" t="s">
        <v>11</v>
      </c>
      <c r="O5890" t="s">
        <v>56018</v>
      </c>
      <c r="P5890" t="s">
        <v>61860</v>
      </c>
      <c r="Q5890" t="s">
        <v>56018</v>
      </c>
      <c r="R5890">
        <v>1090122</v>
      </c>
      <c r="Y5890">
        <v>1857.2694127530201</v>
      </c>
    </row>
    <row r="5891" spans="1:25" hidden="1">
      <c r="A5891"/>
      <c r="B5891" t="s">
        <v>56014</v>
      </c>
      <c r="C5891" t="s">
        <v>56013</v>
      </c>
      <c r="D5891" t="s">
        <v>61859</v>
      </c>
      <c r="E5891" t="s">
        <v>61858</v>
      </c>
      <c r="F5891">
        <v>1260</v>
      </c>
      <c r="G5891">
        <v>33.805900000000001</v>
      </c>
      <c r="H5891">
        <v>116.9821</v>
      </c>
      <c r="I5891" t="s">
        <v>2</v>
      </c>
      <c r="M5891">
        <v>2007</v>
      </c>
      <c r="N5891" t="s">
        <v>56987</v>
      </c>
      <c r="O5891" t="s">
        <v>805</v>
      </c>
      <c r="P5891" t="s">
        <v>806</v>
      </c>
      <c r="Q5891" t="s">
        <v>805</v>
      </c>
      <c r="R5891">
        <v>1062806</v>
      </c>
      <c r="Y5891">
        <v>5425.4193182507797</v>
      </c>
    </row>
    <row r="5892" spans="1:25" hidden="1">
      <c r="A5892"/>
      <c r="B5892" t="s">
        <v>56014</v>
      </c>
      <c r="C5892" t="s">
        <v>56013</v>
      </c>
      <c r="D5892" t="s">
        <v>61857</v>
      </c>
      <c r="E5892" t="s">
        <v>61856</v>
      </c>
      <c r="F5892">
        <v>48</v>
      </c>
      <c r="G5892">
        <v>42.375</v>
      </c>
      <c r="H5892">
        <v>123.874</v>
      </c>
      <c r="I5892" t="s">
        <v>1369</v>
      </c>
      <c r="O5892" t="s">
        <v>56018</v>
      </c>
      <c r="P5892" t="s">
        <v>61855</v>
      </c>
      <c r="Q5892" t="s">
        <v>56018</v>
      </c>
      <c r="Y5892">
        <v>146.92471282807099</v>
      </c>
    </row>
    <row r="5893" spans="1:25" hidden="1">
      <c r="A5893"/>
      <c r="B5893" t="s">
        <v>56014</v>
      </c>
      <c r="C5893" t="s">
        <v>56013</v>
      </c>
      <c r="D5893" t="s">
        <v>61854</v>
      </c>
      <c r="E5893" t="s">
        <v>61853</v>
      </c>
      <c r="F5893">
        <v>270</v>
      </c>
      <c r="G5893">
        <v>42.731200000000001</v>
      </c>
      <c r="H5893">
        <v>88.6173</v>
      </c>
      <c r="I5893" t="s">
        <v>2</v>
      </c>
      <c r="M5893">
        <v>2006</v>
      </c>
      <c r="N5893" t="s">
        <v>56987</v>
      </c>
      <c r="O5893" t="s">
        <v>805</v>
      </c>
      <c r="P5893" t="s">
        <v>806</v>
      </c>
      <c r="Q5893" t="s">
        <v>805</v>
      </c>
      <c r="Y5893">
        <v>1162.58985391088</v>
      </c>
    </row>
    <row r="5894" spans="1:25" hidden="1">
      <c r="A5894"/>
      <c r="B5894" t="s">
        <v>56014</v>
      </c>
      <c r="C5894" t="s">
        <v>56013</v>
      </c>
      <c r="D5894" t="s">
        <v>61852</v>
      </c>
      <c r="E5894" t="s">
        <v>61851</v>
      </c>
      <c r="F5894">
        <v>660</v>
      </c>
      <c r="G5894">
        <v>43.900700000000001</v>
      </c>
      <c r="H5894">
        <v>87.697500000000005</v>
      </c>
      <c r="I5894" t="s">
        <v>2</v>
      </c>
      <c r="M5894">
        <v>2009</v>
      </c>
      <c r="N5894" t="s">
        <v>56779</v>
      </c>
      <c r="O5894" t="s">
        <v>805</v>
      </c>
      <c r="P5894" t="s">
        <v>806</v>
      </c>
      <c r="Q5894" t="s">
        <v>805</v>
      </c>
      <c r="Y5894">
        <v>2841.8863095599299</v>
      </c>
    </row>
    <row r="5895" spans="1:25" hidden="1">
      <c r="A5895"/>
      <c r="B5895" t="s">
        <v>56014</v>
      </c>
      <c r="C5895" t="s">
        <v>56013</v>
      </c>
      <c r="D5895" t="s">
        <v>61850</v>
      </c>
      <c r="E5895" t="s">
        <v>61849</v>
      </c>
      <c r="F5895">
        <v>1920</v>
      </c>
      <c r="G5895">
        <v>31.444400000000002</v>
      </c>
      <c r="H5895">
        <v>120.43640000000001</v>
      </c>
      <c r="I5895" t="s">
        <v>2</v>
      </c>
      <c r="M5895">
        <v>2004</v>
      </c>
      <c r="N5895" t="s">
        <v>56987</v>
      </c>
      <c r="O5895" t="s">
        <v>805</v>
      </c>
      <c r="P5895" t="s">
        <v>806</v>
      </c>
      <c r="Q5895" t="s">
        <v>805</v>
      </c>
      <c r="Y5895">
        <v>8267.3056278107106</v>
      </c>
    </row>
    <row r="5896" spans="1:25" hidden="1">
      <c r="A5896"/>
      <c r="B5896" t="s">
        <v>56014</v>
      </c>
      <c r="C5896" t="s">
        <v>56013</v>
      </c>
      <c r="D5896" t="s">
        <v>61848</v>
      </c>
      <c r="E5896" t="s">
        <v>61847</v>
      </c>
      <c r="F5896">
        <v>2000</v>
      </c>
      <c r="G5896">
        <v>36.665599999999998</v>
      </c>
      <c r="H5896">
        <v>119.2632</v>
      </c>
      <c r="I5896" t="s">
        <v>2</v>
      </c>
      <c r="M5896">
        <v>2002</v>
      </c>
      <c r="N5896" t="s">
        <v>56987</v>
      </c>
      <c r="O5896" t="s">
        <v>805</v>
      </c>
      <c r="P5896" t="s">
        <v>806</v>
      </c>
      <c r="Q5896" t="s">
        <v>805</v>
      </c>
      <c r="R5896">
        <v>1028547</v>
      </c>
      <c r="Y5896">
        <v>8611.7766956361593</v>
      </c>
    </row>
    <row r="5897" spans="1:25" hidden="1">
      <c r="A5897"/>
      <c r="B5897" t="s">
        <v>56014</v>
      </c>
      <c r="C5897" t="s">
        <v>56013</v>
      </c>
      <c r="D5897" t="s">
        <v>61846</v>
      </c>
      <c r="E5897" t="s">
        <v>61845</v>
      </c>
      <c r="F5897">
        <v>202</v>
      </c>
      <c r="G5897">
        <v>41.669199999999996</v>
      </c>
      <c r="H5897">
        <v>112.62479999999999</v>
      </c>
      <c r="I5897" t="s">
        <v>1369</v>
      </c>
      <c r="O5897" t="s">
        <v>56018</v>
      </c>
      <c r="P5897" t="s">
        <v>61844</v>
      </c>
      <c r="Q5897" t="s">
        <v>56018</v>
      </c>
      <c r="R5897">
        <v>1023036</v>
      </c>
      <c r="Y5897">
        <v>618.30816648480197</v>
      </c>
    </row>
    <row r="5898" spans="1:25" hidden="1">
      <c r="A5898"/>
      <c r="B5898" t="s">
        <v>56014</v>
      </c>
      <c r="C5898" t="s">
        <v>56013</v>
      </c>
      <c r="D5898" t="s">
        <v>61843</v>
      </c>
      <c r="E5898" t="s">
        <v>61842</v>
      </c>
      <c r="F5898">
        <v>300</v>
      </c>
      <c r="G5898">
        <v>39.479399999999998</v>
      </c>
      <c r="H5898">
        <v>106.73439999999999</v>
      </c>
      <c r="I5898" t="s">
        <v>2</v>
      </c>
      <c r="M5898">
        <v>2005</v>
      </c>
      <c r="N5898" t="s">
        <v>57342</v>
      </c>
      <c r="O5898" t="s">
        <v>805</v>
      </c>
      <c r="P5898" t="s">
        <v>806</v>
      </c>
      <c r="Q5898" t="s">
        <v>805</v>
      </c>
      <c r="R5898">
        <v>1043591</v>
      </c>
      <c r="Y5898">
        <v>1291.7665043454199</v>
      </c>
    </row>
    <row r="5899" spans="1:25" hidden="1">
      <c r="A5899"/>
      <c r="B5899" t="s">
        <v>56014</v>
      </c>
      <c r="C5899" t="s">
        <v>56013</v>
      </c>
      <c r="D5899" t="s">
        <v>61841</v>
      </c>
      <c r="E5899" t="s">
        <v>61840</v>
      </c>
      <c r="F5899">
        <v>1320</v>
      </c>
      <c r="G5899">
        <v>31.2376</v>
      </c>
      <c r="H5899">
        <v>118.15</v>
      </c>
      <c r="I5899" t="s">
        <v>2</v>
      </c>
      <c r="M5899">
        <v>2012</v>
      </c>
      <c r="N5899" t="s">
        <v>56987</v>
      </c>
      <c r="O5899" t="s">
        <v>805</v>
      </c>
      <c r="P5899" t="s">
        <v>806</v>
      </c>
      <c r="Q5899" t="s">
        <v>805</v>
      </c>
      <c r="R5899">
        <v>1070491</v>
      </c>
      <c r="Y5899">
        <v>5683.7726191198599</v>
      </c>
    </row>
    <row r="5900" spans="1:25" hidden="1">
      <c r="A5900"/>
      <c r="B5900" t="s">
        <v>56014</v>
      </c>
      <c r="C5900" t="s">
        <v>56013</v>
      </c>
      <c r="D5900" t="s">
        <v>61839</v>
      </c>
      <c r="E5900" t="s">
        <v>61838</v>
      </c>
      <c r="F5900">
        <v>49</v>
      </c>
      <c r="G5900">
        <v>43.55</v>
      </c>
      <c r="H5900">
        <v>87.95</v>
      </c>
      <c r="I5900" t="s">
        <v>1369</v>
      </c>
      <c r="O5900" t="s">
        <v>56018</v>
      </c>
      <c r="P5900" t="s">
        <v>61837</v>
      </c>
      <c r="Q5900" t="s">
        <v>56018</v>
      </c>
      <c r="R5900">
        <v>1082676</v>
      </c>
      <c r="Y5900">
        <v>149.98564434532301</v>
      </c>
    </row>
    <row r="5901" spans="1:25" hidden="1">
      <c r="A5901"/>
      <c r="B5901" t="s">
        <v>56014</v>
      </c>
      <c r="C5901" t="s">
        <v>56013</v>
      </c>
      <c r="D5901" t="s">
        <v>61836</v>
      </c>
      <c r="E5901" t="s">
        <v>61835</v>
      </c>
      <c r="F5901">
        <v>201</v>
      </c>
      <c r="G5901">
        <v>42.570300000000003</v>
      </c>
      <c r="H5901">
        <v>95.239400000000003</v>
      </c>
      <c r="I5901" t="s">
        <v>1369</v>
      </c>
      <c r="O5901" t="s">
        <v>56018</v>
      </c>
      <c r="P5901" t="s">
        <v>61834</v>
      </c>
      <c r="Q5901" t="s">
        <v>56018</v>
      </c>
      <c r="R5901">
        <v>1082676</v>
      </c>
      <c r="Y5901">
        <v>615.24723496754996</v>
      </c>
    </row>
    <row r="5902" spans="1:25" hidden="1">
      <c r="A5902"/>
      <c r="B5902" t="s">
        <v>56014</v>
      </c>
      <c r="C5902" t="s">
        <v>56013</v>
      </c>
      <c r="D5902" t="s">
        <v>61833</v>
      </c>
      <c r="E5902" t="s">
        <v>61832</v>
      </c>
      <c r="F5902">
        <v>49</v>
      </c>
      <c r="G5902">
        <v>43.31</v>
      </c>
      <c r="H5902">
        <v>91.7</v>
      </c>
      <c r="I5902" t="s">
        <v>1369</v>
      </c>
      <c r="O5902" t="s">
        <v>56018</v>
      </c>
      <c r="P5902" t="s">
        <v>61831</v>
      </c>
      <c r="Q5902" t="s">
        <v>56018</v>
      </c>
      <c r="R5902">
        <v>1086413</v>
      </c>
      <c r="Y5902">
        <v>149.98564434532301</v>
      </c>
    </row>
    <row r="5903" spans="1:25" hidden="1">
      <c r="A5903"/>
      <c r="B5903" t="s">
        <v>56014</v>
      </c>
      <c r="C5903" t="s">
        <v>56013</v>
      </c>
      <c r="D5903" t="s">
        <v>61830</v>
      </c>
      <c r="E5903" t="s">
        <v>61829</v>
      </c>
      <c r="F5903">
        <v>970</v>
      </c>
      <c r="G5903">
        <v>38.459499999999998</v>
      </c>
      <c r="H5903">
        <v>112.7516</v>
      </c>
      <c r="I5903" t="s">
        <v>2</v>
      </c>
      <c r="M5903">
        <v>2013</v>
      </c>
      <c r="N5903" t="s">
        <v>61828</v>
      </c>
      <c r="O5903" t="s">
        <v>805</v>
      </c>
      <c r="P5903" t="s">
        <v>806</v>
      </c>
      <c r="Q5903" t="s">
        <v>805</v>
      </c>
      <c r="Y5903">
        <v>4176.71169738353</v>
      </c>
    </row>
    <row r="5904" spans="1:25" hidden="1">
      <c r="A5904"/>
      <c r="B5904" t="s">
        <v>56014</v>
      </c>
      <c r="C5904" t="s">
        <v>56013</v>
      </c>
      <c r="D5904" t="s">
        <v>61827</v>
      </c>
      <c r="E5904" t="s">
        <v>61826</v>
      </c>
      <c r="F5904">
        <v>2020</v>
      </c>
      <c r="G5904">
        <v>30.203099999999999</v>
      </c>
      <c r="H5904">
        <v>115.1803</v>
      </c>
      <c r="I5904" t="s">
        <v>2</v>
      </c>
      <c r="M5904">
        <v>2009</v>
      </c>
      <c r="N5904" t="s">
        <v>57342</v>
      </c>
      <c r="O5904" t="s">
        <v>805</v>
      </c>
      <c r="P5904" t="s">
        <v>806</v>
      </c>
      <c r="Q5904" t="s">
        <v>805</v>
      </c>
      <c r="R5904">
        <v>1060930</v>
      </c>
      <c r="Y5904">
        <v>8697.8944625925196</v>
      </c>
    </row>
    <row r="5905" spans="1:25" hidden="1">
      <c r="A5905"/>
      <c r="B5905" t="s">
        <v>56014</v>
      </c>
      <c r="C5905" t="s">
        <v>56013</v>
      </c>
      <c r="D5905" t="s">
        <v>61825</v>
      </c>
      <c r="E5905" t="s">
        <v>61824</v>
      </c>
      <c r="F5905">
        <v>49</v>
      </c>
      <c r="G5905">
        <v>20.5532</v>
      </c>
      <c r="H5905">
        <v>110.4632</v>
      </c>
      <c r="I5905" t="s">
        <v>1369</v>
      </c>
      <c r="O5905" t="s">
        <v>56018</v>
      </c>
      <c r="P5905" t="s">
        <v>61823</v>
      </c>
      <c r="Q5905" t="s">
        <v>56018</v>
      </c>
      <c r="Y5905">
        <v>149.98564434532301</v>
      </c>
    </row>
    <row r="5906" spans="1:25" hidden="1">
      <c r="A5906"/>
      <c r="B5906" t="s">
        <v>56014</v>
      </c>
      <c r="C5906" t="s">
        <v>56013</v>
      </c>
      <c r="D5906" t="s">
        <v>61822</v>
      </c>
      <c r="E5906" t="s">
        <v>61821</v>
      </c>
      <c r="F5906">
        <v>49</v>
      </c>
      <c r="G5906">
        <v>20.466999999999999</v>
      </c>
      <c r="H5906">
        <v>110.22499999999999</v>
      </c>
      <c r="I5906" t="s">
        <v>1369</v>
      </c>
      <c r="O5906" t="s">
        <v>56018</v>
      </c>
      <c r="P5906" t="s">
        <v>61820</v>
      </c>
      <c r="Q5906" t="s">
        <v>56018</v>
      </c>
      <c r="Y5906">
        <v>149.98564434532301</v>
      </c>
    </row>
    <row r="5907" spans="1:25" hidden="1">
      <c r="A5907"/>
      <c r="B5907" t="s">
        <v>56014</v>
      </c>
      <c r="C5907" t="s">
        <v>56013</v>
      </c>
      <c r="D5907" t="s">
        <v>61819</v>
      </c>
      <c r="E5907" t="s">
        <v>61818</v>
      </c>
      <c r="F5907">
        <v>700</v>
      </c>
      <c r="G5907">
        <v>34.2592</v>
      </c>
      <c r="H5907">
        <v>108.11879999999999</v>
      </c>
      <c r="I5907" t="s">
        <v>2</v>
      </c>
      <c r="M5907">
        <v>2016</v>
      </c>
      <c r="N5907" t="s">
        <v>61815</v>
      </c>
      <c r="O5907" t="s">
        <v>805</v>
      </c>
      <c r="P5907" t="s">
        <v>806</v>
      </c>
      <c r="Q5907" t="s">
        <v>805</v>
      </c>
      <c r="R5907">
        <v>1089358</v>
      </c>
      <c r="Y5907">
        <v>3014.1218434726502</v>
      </c>
    </row>
    <row r="5908" spans="1:25" hidden="1">
      <c r="A5908"/>
      <c r="B5908" t="s">
        <v>56014</v>
      </c>
      <c r="C5908" t="s">
        <v>56013</v>
      </c>
      <c r="D5908" t="s">
        <v>61817</v>
      </c>
      <c r="E5908" t="s">
        <v>61816</v>
      </c>
      <c r="F5908">
        <v>200</v>
      </c>
      <c r="G5908">
        <v>35.0623</v>
      </c>
      <c r="H5908">
        <v>108.07550000000001</v>
      </c>
      <c r="I5908" t="s">
        <v>2</v>
      </c>
      <c r="M5908">
        <v>2010</v>
      </c>
      <c r="N5908" t="s">
        <v>61815</v>
      </c>
      <c r="O5908" t="s">
        <v>805</v>
      </c>
      <c r="P5908" t="s">
        <v>806</v>
      </c>
      <c r="Q5908" t="s">
        <v>805</v>
      </c>
      <c r="Y5908">
        <v>861.17766956361595</v>
      </c>
    </row>
    <row r="5909" spans="1:25" hidden="1">
      <c r="A5909"/>
      <c r="B5909" t="s">
        <v>56014</v>
      </c>
      <c r="C5909" t="s">
        <v>56013</v>
      </c>
      <c r="D5909" t="s">
        <v>61814</v>
      </c>
      <c r="E5909" t="s">
        <v>61813</v>
      </c>
      <c r="F5909">
        <v>49</v>
      </c>
      <c r="G5909">
        <v>27.216999999999999</v>
      </c>
      <c r="H5909">
        <v>100.93300000000001</v>
      </c>
      <c r="I5909" t="s">
        <v>1369</v>
      </c>
      <c r="O5909" t="s">
        <v>56018</v>
      </c>
      <c r="P5909" t="s">
        <v>61812</v>
      </c>
      <c r="Q5909" t="s">
        <v>56018</v>
      </c>
      <c r="Y5909">
        <v>149.98564434532301</v>
      </c>
    </row>
    <row r="5910" spans="1:25" hidden="1">
      <c r="A5910"/>
      <c r="B5910" t="s">
        <v>56014</v>
      </c>
      <c r="C5910" t="s">
        <v>56013</v>
      </c>
      <c r="D5910" t="s">
        <v>61811</v>
      </c>
      <c r="E5910" t="s">
        <v>61810</v>
      </c>
      <c r="F5910">
        <v>49</v>
      </c>
      <c r="G5910">
        <v>23.42</v>
      </c>
      <c r="H5910">
        <v>103.48</v>
      </c>
      <c r="I5910" t="s">
        <v>1369</v>
      </c>
      <c r="O5910" t="s">
        <v>56018</v>
      </c>
      <c r="P5910" t="s">
        <v>61809</v>
      </c>
      <c r="Q5910" t="s">
        <v>56018</v>
      </c>
      <c r="R5910">
        <v>1096397</v>
      </c>
      <c r="Y5910">
        <v>149.98564434532301</v>
      </c>
    </row>
    <row r="5911" spans="1:25" hidden="1">
      <c r="A5911"/>
      <c r="B5911" t="s">
        <v>56014</v>
      </c>
      <c r="C5911" t="s">
        <v>56013</v>
      </c>
      <c r="D5911" t="s">
        <v>61808</v>
      </c>
      <c r="E5911" t="s">
        <v>61807</v>
      </c>
      <c r="F5911">
        <v>1200</v>
      </c>
      <c r="G5911">
        <v>27.492899999999999</v>
      </c>
      <c r="H5911">
        <v>104.9485</v>
      </c>
      <c r="I5911" t="s">
        <v>2</v>
      </c>
      <c r="M5911">
        <v>2012</v>
      </c>
      <c r="N5911" t="s">
        <v>56987</v>
      </c>
      <c r="O5911" t="s">
        <v>805</v>
      </c>
      <c r="P5911" t="s">
        <v>806</v>
      </c>
      <c r="Q5911" t="s">
        <v>805</v>
      </c>
      <c r="R5911">
        <v>1072763</v>
      </c>
      <c r="Y5911">
        <v>5167.0660173816896</v>
      </c>
    </row>
    <row r="5912" spans="1:25" hidden="1">
      <c r="A5912"/>
      <c r="B5912" t="s">
        <v>56014</v>
      </c>
      <c r="C5912" t="s">
        <v>56013</v>
      </c>
      <c r="D5912" t="s">
        <v>61806</v>
      </c>
      <c r="E5912" t="s">
        <v>61805</v>
      </c>
      <c r="F5912">
        <v>30</v>
      </c>
      <c r="G5912">
        <v>30.125499999999999</v>
      </c>
      <c r="H5912">
        <v>122.0179</v>
      </c>
      <c r="I5912" t="s">
        <v>1369</v>
      </c>
      <c r="O5912" t="s">
        <v>56018</v>
      </c>
      <c r="P5912" t="s">
        <v>61804</v>
      </c>
      <c r="Q5912" t="s">
        <v>56018</v>
      </c>
      <c r="Y5912">
        <v>91.827945517544904</v>
      </c>
    </row>
    <row r="5913" spans="1:25" hidden="1">
      <c r="A5913"/>
      <c r="B5913" t="s">
        <v>56014</v>
      </c>
      <c r="C5913" t="s">
        <v>56013</v>
      </c>
      <c r="D5913" t="s">
        <v>61803</v>
      </c>
      <c r="E5913" t="s">
        <v>61802</v>
      </c>
      <c r="F5913">
        <v>800</v>
      </c>
      <c r="G5913">
        <v>40.9221</v>
      </c>
      <c r="H5913">
        <v>112.6397</v>
      </c>
      <c r="I5913" t="s">
        <v>2</v>
      </c>
      <c r="M5913">
        <v>2006</v>
      </c>
      <c r="N5913" t="s">
        <v>57342</v>
      </c>
      <c r="O5913" t="s">
        <v>805</v>
      </c>
      <c r="P5913" t="s">
        <v>806</v>
      </c>
      <c r="Q5913" t="s">
        <v>805</v>
      </c>
      <c r="R5913">
        <v>1079711</v>
      </c>
      <c r="Y5913">
        <v>3444.7106782544602</v>
      </c>
    </row>
    <row r="5914" spans="1:25" hidden="1">
      <c r="A5914"/>
      <c r="B5914" t="s">
        <v>56014</v>
      </c>
      <c r="C5914" t="s">
        <v>56013</v>
      </c>
      <c r="D5914" t="s">
        <v>61801</v>
      </c>
      <c r="E5914" t="s">
        <v>61800</v>
      </c>
      <c r="F5914">
        <v>950</v>
      </c>
      <c r="G5914">
        <v>36.760199999999998</v>
      </c>
      <c r="H5914">
        <v>118.0532</v>
      </c>
      <c r="I5914" t="s">
        <v>2</v>
      </c>
      <c r="M5914">
        <v>2007</v>
      </c>
      <c r="N5914" t="s">
        <v>56987</v>
      </c>
      <c r="O5914" t="s">
        <v>805</v>
      </c>
      <c r="P5914" t="s">
        <v>806</v>
      </c>
      <c r="Q5914" t="s">
        <v>805</v>
      </c>
      <c r="R5914">
        <v>1058363</v>
      </c>
      <c r="Y5914">
        <v>4090.5939304271701</v>
      </c>
    </row>
    <row r="5915" spans="1:25" hidden="1">
      <c r="A5915"/>
      <c r="B5915" t="s">
        <v>56014</v>
      </c>
      <c r="C5915" t="s">
        <v>56013</v>
      </c>
      <c r="D5915" t="s">
        <v>61799</v>
      </c>
      <c r="E5915" t="s">
        <v>61798</v>
      </c>
      <c r="F5915">
        <v>660</v>
      </c>
      <c r="G5915">
        <v>40.645800000000001</v>
      </c>
      <c r="H5915">
        <v>114.405</v>
      </c>
      <c r="I5915" t="s">
        <v>2</v>
      </c>
      <c r="M5915">
        <v>2007</v>
      </c>
      <c r="N5915" t="s">
        <v>61797</v>
      </c>
      <c r="O5915" t="s">
        <v>1308</v>
      </c>
      <c r="P5915" t="s">
        <v>61796</v>
      </c>
      <c r="Q5915" t="s">
        <v>1308</v>
      </c>
      <c r="Y5915">
        <v>2841.8863095599299</v>
      </c>
    </row>
    <row r="5916" spans="1:25" hidden="1">
      <c r="A5916"/>
      <c r="B5916" t="s">
        <v>56014</v>
      </c>
      <c r="C5916" t="s">
        <v>56013</v>
      </c>
      <c r="D5916" t="s">
        <v>61795</v>
      </c>
      <c r="E5916" t="s">
        <v>61794</v>
      </c>
      <c r="F5916">
        <v>660</v>
      </c>
      <c r="G5916">
        <v>33.586599999999997</v>
      </c>
      <c r="H5916">
        <v>119.01260000000001</v>
      </c>
      <c r="I5916" t="s">
        <v>2</v>
      </c>
      <c r="M5916">
        <v>2008</v>
      </c>
      <c r="N5916" t="s">
        <v>61793</v>
      </c>
      <c r="O5916" t="s">
        <v>1308</v>
      </c>
      <c r="P5916" t="s">
        <v>61792</v>
      </c>
      <c r="Q5916" t="s">
        <v>1308</v>
      </c>
      <c r="Y5916">
        <v>2841.8863095599299</v>
      </c>
    </row>
    <row r="5917" spans="1:25" hidden="1">
      <c r="A5917"/>
      <c r="B5917" t="s">
        <v>56014</v>
      </c>
      <c r="C5917" t="s">
        <v>56013</v>
      </c>
      <c r="D5917" t="s">
        <v>61791</v>
      </c>
      <c r="E5917" t="s">
        <v>61790</v>
      </c>
      <c r="F5917">
        <v>640</v>
      </c>
      <c r="G5917">
        <v>33.844499999999996</v>
      </c>
      <c r="H5917">
        <v>116.9357</v>
      </c>
      <c r="I5917" t="s">
        <v>2</v>
      </c>
      <c r="M5917">
        <v>2000</v>
      </c>
      <c r="N5917" t="s">
        <v>61789</v>
      </c>
      <c r="O5917" t="s">
        <v>805</v>
      </c>
      <c r="P5917" t="s">
        <v>806</v>
      </c>
      <c r="Q5917" t="s">
        <v>805</v>
      </c>
      <c r="R5917">
        <v>1081061</v>
      </c>
      <c r="Y5917">
        <v>2755.76854260357</v>
      </c>
    </row>
    <row r="5918" spans="1:25" hidden="1">
      <c r="A5918"/>
      <c r="B5918" t="s">
        <v>56014</v>
      </c>
      <c r="C5918" t="s">
        <v>56013</v>
      </c>
      <c r="D5918" t="s">
        <v>61788</v>
      </c>
      <c r="E5918" t="s">
        <v>61787</v>
      </c>
      <c r="F5918">
        <v>16</v>
      </c>
      <c r="G5918">
        <v>33.563499999999998</v>
      </c>
      <c r="H5918">
        <v>116.46</v>
      </c>
      <c r="I5918" t="s">
        <v>5</v>
      </c>
      <c r="O5918" t="s">
        <v>56018</v>
      </c>
      <c r="P5918" t="s">
        <v>61786</v>
      </c>
      <c r="Q5918" t="s">
        <v>56018</v>
      </c>
      <c r="Y5918">
        <v>30.649859053609799</v>
      </c>
    </row>
    <row r="5919" spans="1:25" hidden="1">
      <c r="A5919"/>
      <c r="B5919" t="s">
        <v>56014</v>
      </c>
      <c r="C5919" t="s">
        <v>56013</v>
      </c>
      <c r="D5919" t="s">
        <v>61785</v>
      </c>
      <c r="E5919" t="s">
        <v>61784</v>
      </c>
      <c r="F5919">
        <v>1320</v>
      </c>
      <c r="G5919">
        <v>33.867800000000003</v>
      </c>
      <c r="H5919">
        <v>116.85980000000001</v>
      </c>
      <c r="I5919" t="s">
        <v>2</v>
      </c>
      <c r="M5919">
        <v>2013</v>
      </c>
      <c r="N5919" t="s">
        <v>61771</v>
      </c>
      <c r="O5919" t="s">
        <v>805</v>
      </c>
      <c r="P5919" t="s">
        <v>806</v>
      </c>
      <c r="Q5919" t="s">
        <v>805</v>
      </c>
      <c r="R5919">
        <v>1086782</v>
      </c>
      <c r="Y5919">
        <v>5683.7726191198599</v>
      </c>
    </row>
    <row r="5920" spans="1:25" hidden="1">
      <c r="A5920"/>
      <c r="B5920" t="s">
        <v>56014</v>
      </c>
      <c r="C5920" t="s">
        <v>56013</v>
      </c>
      <c r="D5920" t="s">
        <v>61783</v>
      </c>
      <c r="E5920" t="s">
        <v>61782</v>
      </c>
      <c r="F5920">
        <v>1260</v>
      </c>
      <c r="G5920">
        <v>33.612699999999997</v>
      </c>
      <c r="H5920">
        <v>116.5866</v>
      </c>
      <c r="I5920" t="s">
        <v>2</v>
      </c>
      <c r="M5920">
        <v>2011</v>
      </c>
      <c r="N5920" t="s">
        <v>61781</v>
      </c>
      <c r="O5920" t="s">
        <v>805</v>
      </c>
      <c r="P5920" t="s">
        <v>806</v>
      </c>
      <c r="Q5920" t="s">
        <v>805</v>
      </c>
      <c r="R5920">
        <v>1072751</v>
      </c>
      <c r="Y5920">
        <v>5425.4193182507797</v>
      </c>
    </row>
    <row r="5921" spans="1:25" hidden="1">
      <c r="A5921"/>
      <c r="B5921" t="s">
        <v>56014</v>
      </c>
      <c r="C5921" t="s">
        <v>56013</v>
      </c>
      <c r="D5921" t="s">
        <v>61780</v>
      </c>
      <c r="E5921" t="s">
        <v>61779</v>
      </c>
      <c r="F5921">
        <v>1320</v>
      </c>
      <c r="G5921">
        <v>33.8339</v>
      </c>
      <c r="H5921">
        <v>116.83110000000001</v>
      </c>
      <c r="I5921" t="s">
        <v>2</v>
      </c>
      <c r="M5921">
        <v>2016</v>
      </c>
      <c r="N5921" t="s">
        <v>58640</v>
      </c>
      <c r="O5921" t="s">
        <v>805</v>
      </c>
      <c r="P5921" t="s">
        <v>806</v>
      </c>
      <c r="Q5921" t="s">
        <v>805</v>
      </c>
      <c r="Y5921">
        <v>5683.7726191198599</v>
      </c>
    </row>
    <row r="5922" spans="1:25" hidden="1">
      <c r="A5922"/>
      <c r="B5922" t="s">
        <v>56014</v>
      </c>
      <c r="C5922" t="s">
        <v>56013</v>
      </c>
      <c r="D5922" t="s">
        <v>61778</v>
      </c>
      <c r="E5922" t="s">
        <v>61777</v>
      </c>
      <c r="F5922">
        <v>2520</v>
      </c>
      <c r="G5922">
        <v>32.757899999999999</v>
      </c>
      <c r="H5922">
        <v>116.64919999999999</v>
      </c>
      <c r="I5922" t="s">
        <v>2</v>
      </c>
      <c r="M5922">
        <v>2011</v>
      </c>
      <c r="N5922" t="s">
        <v>61774</v>
      </c>
      <c r="O5922" t="s">
        <v>805</v>
      </c>
      <c r="P5922" t="s">
        <v>806</v>
      </c>
      <c r="Q5922" t="s">
        <v>805</v>
      </c>
      <c r="R5922">
        <v>1067027</v>
      </c>
      <c r="Y5922">
        <v>10850.838636501499</v>
      </c>
    </row>
    <row r="5923" spans="1:25" hidden="1">
      <c r="A5923"/>
      <c r="B5923" t="s">
        <v>56014</v>
      </c>
      <c r="C5923" t="s">
        <v>56013</v>
      </c>
      <c r="D5923" t="s">
        <v>61776</v>
      </c>
      <c r="E5923" t="s">
        <v>61775</v>
      </c>
      <c r="F5923">
        <v>660</v>
      </c>
      <c r="G5923">
        <v>32.8142</v>
      </c>
      <c r="H5923">
        <v>116.569</v>
      </c>
      <c r="I5923" t="s">
        <v>2</v>
      </c>
      <c r="M5923">
        <v>2011</v>
      </c>
      <c r="N5923" t="s">
        <v>61774</v>
      </c>
      <c r="O5923" t="s">
        <v>805</v>
      </c>
      <c r="P5923" t="s">
        <v>806</v>
      </c>
      <c r="Q5923" t="s">
        <v>805</v>
      </c>
      <c r="R5923">
        <v>1086783</v>
      </c>
      <c r="Y5923">
        <v>2841.8863095599299</v>
      </c>
    </row>
    <row r="5924" spans="1:25" hidden="1">
      <c r="A5924"/>
      <c r="B5924" t="s">
        <v>56014</v>
      </c>
      <c r="C5924" t="s">
        <v>56013</v>
      </c>
      <c r="D5924" t="s">
        <v>61773</v>
      </c>
      <c r="E5924" t="s">
        <v>61772</v>
      </c>
      <c r="F5924">
        <v>2500</v>
      </c>
      <c r="G5924">
        <v>32.683700000000002</v>
      </c>
      <c r="H5924">
        <v>117.0753</v>
      </c>
      <c r="I5924" t="s">
        <v>2</v>
      </c>
      <c r="M5924">
        <v>1999</v>
      </c>
      <c r="N5924" t="s">
        <v>61771</v>
      </c>
      <c r="O5924" t="s">
        <v>805</v>
      </c>
      <c r="P5924" t="s">
        <v>806</v>
      </c>
      <c r="Q5924" t="s">
        <v>805</v>
      </c>
      <c r="Y5924">
        <v>10764.720869545199</v>
      </c>
    </row>
    <row r="5925" spans="1:25" hidden="1">
      <c r="A5925"/>
      <c r="B5925" t="s">
        <v>56014</v>
      </c>
      <c r="C5925" t="s">
        <v>56013</v>
      </c>
      <c r="D5925" t="s">
        <v>61770</v>
      </c>
      <c r="E5925" t="s">
        <v>61769</v>
      </c>
      <c r="F5925">
        <v>2580</v>
      </c>
      <c r="G5925">
        <v>32.745600000000003</v>
      </c>
      <c r="H5925">
        <v>116.8134</v>
      </c>
      <c r="I5925" t="s">
        <v>2</v>
      </c>
      <c r="M5925">
        <v>2010</v>
      </c>
      <c r="N5925" t="s">
        <v>61768</v>
      </c>
      <c r="O5925" t="s">
        <v>805</v>
      </c>
      <c r="P5925" t="s">
        <v>806</v>
      </c>
      <c r="Q5925" t="s">
        <v>805</v>
      </c>
      <c r="R5925">
        <v>1060285</v>
      </c>
      <c r="Y5925">
        <v>11109.1919373706</v>
      </c>
    </row>
    <row r="5926" spans="1:25" hidden="1">
      <c r="A5926"/>
      <c r="B5926" t="s">
        <v>56014</v>
      </c>
      <c r="C5926" t="s">
        <v>56013</v>
      </c>
      <c r="D5926" t="s">
        <v>61767</v>
      </c>
      <c r="E5926" t="s">
        <v>61766</v>
      </c>
      <c r="F5926">
        <v>300</v>
      </c>
      <c r="G5926">
        <v>32.637099999999997</v>
      </c>
      <c r="H5926">
        <v>116.8472</v>
      </c>
      <c r="I5926" t="s">
        <v>2</v>
      </c>
      <c r="M5926">
        <v>2008</v>
      </c>
      <c r="N5926" t="s">
        <v>61765</v>
      </c>
      <c r="O5926" t="s">
        <v>805</v>
      </c>
      <c r="P5926" t="s">
        <v>806</v>
      </c>
      <c r="Q5926" t="s">
        <v>805</v>
      </c>
      <c r="R5926">
        <v>1068922</v>
      </c>
      <c r="Y5926">
        <v>1291.7665043454199</v>
      </c>
    </row>
    <row r="5927" spans="1:25" hidden="1">
      <c r="A5927"/>
      <c r="B5927" t="s">
        <v>56014</v>
      </c>
      <c r="C5927" t="s">
        <v>56013</v>
      </c>
      <c r="D5927" t="s">
        <v>61764</v>
      </c>
      <c r="E5927" t="s">
        <v>61763</v>
      </c>
      <c r="F5927">
        <v>49</v>
      </c>
      <c r="G5927">
        <v>36.940800000000003</v>
      </c>
      <c r="H5927">
        <v>106.6656</v>
      </c>
      <c r="I5927" t="s">
        <v>1369</v>
      </c>
      <c r="O5927" t="s">
        <v>56018</v>
      </c>
      <c r="P5927" t="s">
        <v>61762</v>
      </c>
      <c r="Q5927" t="s">
        <v>56018</v>
      </c>
      <c r="Y5927">
        <v>149.98564434532301</v>
      </c>
    </row>
    <row r="5928" spans="1:25" hidden="1">
      <c r="A5928"/>
      <c r="B5928" t="s">
        <v>56014</v>
      </c>
      <c r="C5928" t="s">
        <v>56013</v>
      </c>
      <c r="D5928" t="s">
        <v>61761</v>
      </c>
      <c r="E5928" t="s">
        <v>61760</v>
      </c>
      <c r="F5928">
        <v>1320</v>
      </c>
      <c r="G5928">
        <v>27.641999999999999</v>
      </c>
      <c r="H5928">
        <v>114.00579999999999</v>
      </c>
      <c r="I5928" t="s">
        <v>2</v>
      </c>
      <c r="M5928">
        <v>2011</v>
      </c>
      <c r="N5928" t="s">
        <v>58385</v>
      </c>
      <c r="O5928" t="s">
        <v>805</v>
      </c>
      <c r="P5928" t="s">
        <v>806</v>
      </c>
      <c r="Q5928" t="s">
        <v>805</v>
      </c>
      <c r="R5928">
        <v>1011855</v>
      </c>
      <c r="Y5928">
        <v>5683.7726191198599</v>
      </c>
    </row>
    <row r="5929" spans="1:25" hidden="1">
      <c r="A5929"/>
      <c r="B5929" t="s">
        <v>56014</v>
      </c>
      <c r="C5929" t="s">
        <v>56013</v>
      </c>
      <c r="D5929" t="s">
        <v>61759</v>
      </c>
      <c r="E5929" t="s">
        <v>61758</v>
      </c>
      <c r="F5929">
        <v>660</v>
      </c>
      <c r="G5929">
        <v>42.0319</v>
      </c>
      <c r="H5929">
        <v>126.5795</v>
      </c>
      <c r="I5929" t="s">
        <v>2</v>
      </c>
      <c r="M5929">
        <v>2011</v>
      </c>
      <c r="N5929" t="s">
        <v>61757</v>
      </c>
      <c r="O5929" t="s">
        <v>805</v>
      </c>
      <c r="P5929" t="s">
        <v>806</v>
      </c>
      <c r="Q5929" t="s">
        <v>805</v>
      </c>
      <c r="R5929">
        <v>1087778</v>
      </c>
      <c r="Y5929">
        <v>2841.8863095599299</v>
      </c>
    </row>
    <row r="5930" spans="1:25" hidden="1">
      <c r="A5930"/>
      <c r="B5930" t="s">
        <v>56014</v>
      </c>
      <c r="C5930" t="s">
        <v>56013</v>
      </c>
      <c r="D5930" t="s">
        <v>61756</v>
      </c>
      <c r="E5930" t="s">
        <v>61755</v>
      </c>
      <c r="F5930">
        <v>950</v>
      </c>
      <c r="G5930">
        <v>40.656700000000001</v>
      </c>
      <c r="H5930">
        <v>109.6583</v>
      </c>
      <c r="I5930" t="s">
        <v>2</v>
      </c>
      <c r="M5930">
        <v>2002</v>
      </c>
      <c r="N5930" t="s">
        <v>57602</v>
      </c>
      <c r="O5930" t="s">
        <v>805</v>
      </c>
      <c r="P5930" t="s">
        <v>806</v>
      </c>
      <c r="Q5930" t="s">
        <v>805</v>
      </c>
      <c r="R5930">
        <v>1063784</v>
      </c>
      <c r="Y5930">
        <v>4090.5939304271701</v>
      </c>
    </row>
    <row r="5931" spans="1:25" hidden="1">
      <c r="A5931"/>
      <c r="B5931" t="s">
        <v>56014</v>
      </c>
      <c r="C5931" t="s">
        <v>56013</v>
      </c>
      <c r="D5931" t="s">
        <v>61754</v>
      </c>
      <c r="E5931" t="s">
        <v>61753</v>
      </c>
      <c r="F5931">
        <v>1000</v>
      </c>
      <c r="G5931">
        <v>40.677799999999998</v>
      </c>
      <c r="H5931">
        <v>109.8913</v>
      </c>
      <c r="I5931" t="s">
        <v>2</v>
      </c>
      <c r="M5931">
        <v>1998</v>
      </c>
      <c r="N5931" t="s">
        <v>57602</v>
      </c>
      <c r="O5931" t="s">
        <v>805</v>
      </c>
      <c r="P5931" t="s">
        <v>806</v>
      </c>
      <c r="Q5931" t="s">
        <v>805</v>
      </c>
      <c r="R5931">
        <v>1063783</v>
      </c>
      <c r="Y5931">
        <v>4305.8883478180796</v>
      </c>
    </row>
    <row r="5932" spans="1:25" hidden="1">
      <c r="A5932"/>
      <c r="B5932" t="s">
        <v>56014</v>
      </c>
      <c r="C5932" t="s">
        <v>56013</v>
      </c>
      <c r="D5932" t="s">
        <v>61752</v>
      </c>
      <c r="E5932" t="s">
        <v>61751</v>
      </c>
      <c r="F5932">
        <v>600</v>
      </c>
      <c r="G5932">
        <v>40.624600000000001</v>
      </c>
      <c r="H5932">
        <v>110.00279999999999</v>
      </c>
      <c r="I5932" t="s">
        <v>2</v>
      </c>
      <c r="M5932">
        <v>2007</v>
      </c>
      <c r="N5932" t="s">
        <v>57602</v>
      </c>
      <c r="O5932" t="s">
        <v>805</v>
      </c>
      <c r="P5932" t="s">
        <v>806</v>
      </c>
      <c r="Q5932" t="s">
        <v>805</v>
      </c>
      <c r="R5932">
        <v>1024313</v>
      </c>
      <c r="Y5932">
        <v>2583.5330086908398</v>
      </c>
    </row>
    <row r="5933" spans="1:25" hidden="1">
      <c r="A5933"/>
      <c r="B5933" t="s">
        <v>56014</v>
      </c>
      <c r="C5933" t="s">
        <v>56013</v>
      </c>
      <c r="D5933" t="s">
        <v>61750</v>
      </c>
      <c r="E5933" t="s">
        <v>61749</v>
      </c>
      <c r="F5933">
        <v>49</v>
      </c>
      <c r="G5933">
        <v>37.210299999999997</v>
      </c>
      <c r="H5933">
        <v>119.09829999999999</v>
      </c>
      <c r="I5933" t="s">
        <v>1369</v>
      </c>
      <c r="O5933" t="s">
        <v>56018</v>
      </c>
      <c r="P5933" t="s">
        <v>61748</v>
      </c>
      <c r="Q5933" t="s">
        <v>56018</v>
      </c>
      <c r="Y5933">
        <v>149.98564434532301</v>
      </c>
    </row>
    <row r="5934" spans="1:25" hidden="1">
      <c r="A5934"/>
      <c r="B5934" t="s">
        <v>56014</v>
      </c>
      <c r="C5934" t="s">
        <v>56013</v>
      </c>
      <c r="D5934" t="s">
        <v>61747</v>
      </c>
      <c r="E5934" t="s">
        <v>61746</v>
      </c>
      <c r="F5934">
        <v>700</v>
      </c>
      <c r="G5934">
        <v>44.04</v>
      </c>
      <c r="H5934">
        <v>125.2201</v>
      </c>
      <c r="I5934" t="s">
        <v>2</v>
      </c>
      <c r="M5934">
        <v>2010</v>
      </c>
      <c r="N5934" t="s">
        <v>58324</v>
      </c>
      <c r="O5934" t="s">
        <v>805</v>
      </c>
      <c r="P5934" t="s">
        <v>806</v>
      </c>
      <c r="Q5934" t="s">
        <v>805</v>
      </c>
      <c r="R5934">
        <v>1098962</v>
      </c>
      <c r="Y5934">
        <v>3014.1218434726502</v>
      </c>
    </row>
    <row r="5935" spans="1:25" hidden="1">
      <c r="A5935"/>
      <c r="B5935" t="s">
        <v>56014</v>
      </c>
      <c r="C5935" t="s">
        <v>56013</v>
      </c>
      <c r="D5935" t="s">
        <v>61745</v>
      </c>
      <c r="E5935" t="s">
        <v>61744</v>
      </c>
      <c r="F5935">
        <v>1320</v>
      </c>
      <c r="G5935">
        <v>30.914400000000001</v>
      </c>
      <c r="H5935">
        <v>119.96250000000001</v>
      </c>
      <c r="I5935" t="s">
        <v>2</v>
      </c>
      <c r="M5935">
        <v>2011</v>
      </c>
      <c r="N5935" t="s">
        <v>58385</v>
      </c>
      <c r="O5935" t="s">
        <v>805</v>
      </c>
      <c r="P5935" t="s">
        <v>806</v>
      </c>
      <c r="Q5935" t="s">
        <v>805</v>
      </c>
      <c r="R5935">
        <v>1013915</v>
      </c>
      <c r="Y5935">
        <v>5683.7726191198599</v>
      </c>
    </row>
    <row r="5936" spans="1:25" hidden="1">
      <c r="A5936"/>
      <c r="B5936" t="s">
        <v>56014</v>
      </c>
      <c r="C5936" t="s">
        <v>56013</v>
      </c>
      <c r="D5936" t="s">
        <v>61743</v>
      </c>
      <c r="E5936" t="s">
        <v>61742</v>
      </c>
      <c r="F5936">
        <v>49</v>
      </c>
      <c r="G5936">
        <v>37.093000000000004</v>
      </c>
      <c r="H5936">
        <v>119.51779999999999</v>
      </c>
      <c r="I5936" t="s">
        <v>1369</v>
      </c>
      <c r="O5936" t="s">
        <v>56018</v>
      </c>
      <c r="P5936" t="s">
        <v>61741</v>
      </c>
      <c r="Q5936" t="s">
        <v>56018</v>
      </c>
      <c r="Y5936">
        <v>149.98564434532301</v>
      </c>
    </row>
    <row r="5937" spans="1:25" hidden="1">
      <c r="A5937"/>
      <c r="B5937" t="s">
        <v>56014</v>
      </c>
      <c r="C5937" t="s">
        <v>56013</v>
      </c>
      <c r="D5937" t="s">
        <v>61740</v>
      </c>
      <c r="E5937" t="s">
        <v>61739</v>
      </c>
      <c r="F5937">
        <v>1200</v>
      </c>
      <c r="G5937">
        <v>31.651599999999998</v>
      </c>
      <c r="H5937">
        <v>117.82250000000001</v>
      </c>
      <c r="I5937" t="s">
        <v>2</v>
      </c>
      <c r="M5937">
        <v>2008</v>
      </c>
      <c r="N5937" t="s">
        <v>58385</v>
      </c>
      <c r="O5937" t="s">
        <v>805</v>
      </c>
      <c r="P5937" t="s">
        <v>806</v>
      </c>
      <c r="Q5937" t="s">
        <v>805</v>
      </c>
      <c r="R5937">
        <v>1070475</v>
      </c>
      <c r="Y5937">
        <v>5167.0660173816896</v>
      </c>
    </row>
    <row r="5938" spans="1:25" hidden="1">
      <c r="A5938"/>
      <c r="B5938" t="s">
        <v>56014</v>
      </c>
      <c r="C5938" t="s">
        <v>56013</v>
      </c>
      <c r="D5938" t="s">
        <v>61738</v>
      </c>
      <c r="E5938" t="s">
        <v>61737</v>
      </c>
      <c r="F5938">
        <v>49</v>
      </c>
      <c r="G5938">
        <v>25.443100000000001</v>
      </c>
      <c r="H5938">
        <v>100.3533</v>
      </c>
      <c r="I5938" t="s">
        <v>1369</v>
      </c>
      <c r="O5938" t="s">
        <v>56018</v>
      </c>
      <c r="P5938" t="s">
        <v>61736</v>
      </c>
      <c r="Q5938" t="s">
        <v>56018</v>
      </c>
      <c r="R5938">
        <v>1107112</v>
      </c>
      <c r="Y5938">
        <v>149.98564434532301</v>
      </c>
    </row>
    <row r="5939" spans="1:25" hidden="1">
      <c r="A5939"/>
      <c r="B5939" t="s">
        <v>56014</v>
      </c>
      <c r="C5939" t="s">
        <v>56013</v>
      </c>
      <c r="D5939" t="s">
        <v>61735</v>
      </c>
      <c r="E5939" t="s">
        <v>61734</v>
      </c>
      <c r="F5939">
        <v>1400</v>
      </c>
      <c r="G5939">
        <v>39.014800000000001</v>
      </c>
      <c r="H5939">
        <v>121.7244</v>
      </c>
      <c r="I5939" t="s">
        <v>2</v>
      </c>
      <c r="M5939">
        <v>1994</v>
      </c>
      <c r="N5939" t="s">
        <v>58385</v>
      </c>
      <c r="O5939" t="s">
        <v>805</v>
      </c>
      <c r="P5939" t="s">
        <v>806</v>
      </c>
      <c r="Q5939" t="s">
        <v>805</v>
      </c>
      <c r="R5939">
        <v>1089459</v>
      </c>
      <c r="Y5939">
        <v>6028.2436869453104</v>
      </c>
    </row>
    <row r="5940" spans="1:25" hidden="1">
      <c r="A5940"/>
      <c r="B5940" t="s">
        <v>56014</v>
      </c>
      <c r="C5940" t="s">
        <v>56013</v>
      </c>
      <c r="D5940" t="s">
        <v>61733</v>
      </c>
      <c r="E5940" t="s">
        <v>61732</v>
      </c>
      <c r="F5940">
        <v>700</v>
      </c>
      <c r="G5940">
        <v>39.838500000000003</v>
      </c>
      <c r="H5940">
        <v>124.14570000000001</v>
      </c>
      <c r="I5940" t="s">
        <v>2</v>
      </c>
      <c r="M5940">
        <v>1998</v>
      </c>
      <c r="N5940" t="s">
        <v>58385</v>
      </c>
      <c r="O5940" t="s">
        <v>805</v>
      </c>
      <c r="P5940" t="s">
        <v>806</v>
      </c>
      <c r="Q5940" t="s">
        <v>805</v>
      </c>
      <c r="R5940">
        <v>1018904</v>
      </c>
      <c r="Y5940">
        <v>3014.1218434726502</v>
      </c>
    </row>
    <row r="5941" spans="1:25" hidden="1">
      <c r="A5941"/>
      <c r="B5941" t="s">
        <v>56014</v>
      </c>
      <c r="C5941" t="s">
        <v>56013</v>
      </c>
      <c r="D5941" t="s">
        <v>61731</v>
      </c>
      <c r="E5941" t="s">
        <v>61730</v>
      </c>
      <c r="F5941">
        <v>48</v>
      </c>
      <c r="G5941">
        <v>46.195</v>
      </c>
      <c r="H5941">
        <v>124.2856</v>
      </c>
      <c r="I5941" t="s">
        <v>1369</v>
      </c>
      <c r="O5941" t="s">
        <v>56018</v>
      </c>
      <c r="P5941" t="s">
        <v>61729</v>
      </c>
      <c r="Q5941" t="s">
        <v>56018</v>
      </c>
      <c r="R5941">
        <v>1105009</v>
      </c>
      <c r="Y5941">
        <v>146.92471282807099</v>
      </c>
    </row>
    <row r="5942" spans="1:25" hidden="1">
      <c r="A5942"/>
      <c r="B5942" t="s">
        <v>56014</v>
      </c>
      <c r="C5942" t="s">
        <v>56013</v>
      </c>
      <c r="D5942" t="s">
        <v>61728</v>
      </c>
      <c r="E5942" t="s">
        <v>61727</v>
      </c>
      <c r="F5942">
        <v>48</v>
      </c>
      <c r="G5942">
        <v>46.258299999999998</v>
      </c>
      <c r="H5942">
        <v>124.4744</v>
      </c>
      <c r="I5942" t="s">
        <v>1369</v>
      </c>
      <c r="O5942" t="s">
        <v>56018</v>
      </c>
      <c r="P5942" t="s">
        <v>61726</v>
      </c>
      <c r="Q5942" t="s">
        <v>56018</v>
      </c>
      <c r="R5942">
        <v>1105009</v>
      </c>
      <c r="Y5942">
        <v>146.92471282807099</v>
      </c>
    </row>
    <row r="5943" spans="1:25" hidden="1">
      <c r="A5943"/>
      <c r="B5943" t="s">
        <v>56014</v>
      </c>
      <c r="C5943" t="s">
        <v>56013</v>
      </c>
      <c r="D5943" t="s">
        <v>61725</v>
      </c>
      <c r="E5943" t="s">
        <v>61724</v>
      </c>
      <c r="F5943">
        <v>48</v>
      </c>
      <c r="G5943">
        <v>46.198900000000002</v>
      </c>
      <c r="H5943">
        <v>124.4175</v>
      </c>
      <c r="I5943" t="s">
        <v>1369</v>
      </c>
      <c r="O5943" t="s">
        <v>56018</v>
      </c>
      <c r="P5943" t="s">
        <v>61723</v>
      </c>
      <c r="Q5943" t="s">
        <v>56018</v>
      </c>
      <c r="R5943">
        <v>1105009</v>
      </c>
      <c r="Y5943">
        <v>146.92471282807099</v>
      </c>
    </row>
    <row r="5944" spans="1:25" hidden="1">
      <c r="A5944"/>
      <c r="B5944" t="s">
        <v>56014</v>
      </c>
      <c r="C5944" t="s">
        <v>56013</v>
      </c>
      <c r="D5944" t="s">
        <v>61722</v>
      </c>
      <c r="E5944" t="s">
        <v>61721</v>
      </c>
      <c r="F5944">
        <v>48</v>
      </c>
      <c r="G5944">
        <v>46.2744</v>
      </c>
      <c r="H5944">
        <v>124.54</v>
      </c>
      <c r="I5944" t="s">
        <v>1369</v>
      </c>
      <c r="O5944" t="s">
        <v>56018</v>
      </c>
      <c r="P5944" t="s">
        <v>61720</v>
      </c>
      <c r="Q5944" t="s">
        <v>56018</v>
      </c>
      <c r="R5944">
        <v>1105009</v>
      </c>
      <c r="Y5944">
        <v>146.92471282807099</v>
      </c>
    </row>
    <row r="5945" spans="1:25" hidden="1">
      <c r="A5945"/>
      <c r="B5945" t="s">
        <v>56014</v>
      </c>
      <c r="C5945" t="s">
        <v>56013</v>
      </c>
      <c r="D5945" t="s">
        <v>61719</v>
      </c>
      <c r="E5945" t="s">
        <v>61718</v>
      </c>
      <c r="F5945">
        <v>700</v>
      </c>
      <c r="G5945">
        <v>46.704599999999999</v>
      </c>
      <c r="H5945">
        <v>124.84699999999999</v>
      </c>
      <c r="I5945" t="s">
        <v>2</v>
      </c>
      <c r="M5945">
        <v>2013</v>
      </c>
      <c r="N5945" t="s">
        <v>58385</v>
      </c>
      <c r="O5945" t="s">
        <v>805</v>
      </c>
      <c r="P5945" t="s">
        <v>806</v>
      </c>
      <c r="Q5945" t="s">
        <v>805</v>
      </c>
      <c r="R5945">
        <v>1084125</v>
      </c>
      <c r="Y5945">
        <v>3014.1218434726502</v>
      </c>
    </row>
    <row r="5946" spans="1:25" hidden="1">
      <c r="A5946"/>
      <c r="B5946" t="s">
        <v>56014</v>
      </c>
      <c r="C5946" t="s">
        <v>56013</v>
      </c>
      <c r="D5946" t="s">
        <v>61717</v>
      </c>
      <c r="E5946" t="s">
        <v>61716</v>
      </c>
      <c r="F5946">
        <v>2650</v>
      </c>
      <c r="G5946">
        <v>37.449300000000001</v>
      </c>
      <c r="H5946">
        <v>116.24160000000001</v>
      </c>
      <c r="I5946" t="s">
        <v>2</v>
      </c>
      <c r="M5946">
        <v>1998</v>
      </c>
      <c r="N5946" t="s">
        <v>56629</v>
      </c>
      <c r="O5946" t="s">
        <v>805</v>
      </c>
      <c r="P5946" t="s">
        <v>806</v>
      </c>
      <c r="Q5946" t="s">
        <v>805</v>
      </c>
      <c r="R5946">
        <v>1028552</v>
      </c>
      <c r="Y5946">
        <v>11410.604121717901</v>
      </c>
    </row>
    <row r="5947" spans="1:25" hidden="1">
      <c r="A5947"/>
      <c r="B5947" t="s">
        <v>56014</v>
      </c>
      <c r="C5947" t="s">
        <v>56013</v>
      </c>
      <c r="D5947" t="s">
        <v>61715</v>
      </c>
      <c r="E5947" t="s">
        <v>61714</v>
      </c>
      <c r="F5947">
        <v>150</v>
      </c>
      <c r="G5947">
        <v>49.263100000000001</v>
      </c>
      <c r="H5947">
        <v>119.8314</v>
      </c>
      <c r="I5947" t="s">
        <v>2</v>
      </c>
      <c r="M5947">
        <v>1990</v>
      </c>
      <c r="N5947" t="s">
        <v>61713</v>
      </c>
      <c r="O5947" t="s">
        <v>805</v>
      </c>
      <c r="P5947" t="s">
        <v>806</v>
      </c>
      <c r="Q5947" t="s">
        <v>805</v>
      </c>
      <c r="Y5947">
        <v>645.88325217271199</v>
      </c>
    </row>
    <row r="5948" spans="1:25" hidden="1">
      <c r="A5948"/>
      <c r="B5948" t="s">
        <v>56014</v>
      </c>
      <c r="C5948" t="s">
        <v>56013</v>
      </c>
      <c r="D5948" t="s">
        <v>61712</v>
      </c>
      <c r="E5948" t="s">
        <v>61711</v>
      </c>
      <c r="F5948">
        <v>49</v>
      </c>
      <c r="G5948">
        <v>26.103300000000001</v>
      </c>
      <c r="H5948">
        <v>100.1083</v>
      </c>
      <c r="I5948" t="s">
        <v>1369</v>
      </c>
      <c r="O5948" t="s">
        <v>56018</v>
      </c>
      <c r="P5948" t="s">
        <v>61710</v>
      </c>
      <c r="Q5948" t="s">
        <v>56018</v>
      </c>
      <c r="Y5948">
        <v>149.98564434532301</v>
      </c>
    </row>
    <row r="5949" spans="1:25" hidden="1">
      <c r="A5949"/>
      <c r="B5949" t="s">
        <v>56014</v>
      </c>
      <c r="C5949" t="s">
        <v>56013</v>
      </c>
      <c r="D5949" t="s">
        <v>61709</v>
      </c>
      <c r="E5949" t="s">
        <v>61708</v>
      </c>
      <c r="F5949">
        <v>49</v>
      </c>
      <c r="G5949">
        <v>39.344200000000001</v>
      </c>
      <c r="H5949">
        <v>113.6438</v>
      </c>
      <c r="I5949" t="s">
        <v>1369</v>
      </c>
      <c r="O5949" t="s">
        <v>56018</v>
      </c>
      <c r="P5949" t="s">
        <v>61707</v>
      </c>
      <c r="Q5949" t="s">
        <v>56018</v>
      </c>
      <c r="Y5949">
        <v>149.98564434532301</v>
      </c>
    </row>
    <row r="5950" spans="1:25" hidden="1">
      <c r="A5950"/>
      <c r="B5950" t="s">
        <v>56014</v>
      </c>
      <c r="C5950" t="s">
        <v>56013</v>
      </c>
      <c r="D5950" t="s">
        <v>61706</v>
      </c>
      <c r="E5950" t="s">
        <v>61705</v>
      </c>
      <c r="F5950">
        <v>49</v>
      </c>
      <c r="G5950">
        <v>42.360500000000002</v>
      </c>
      <c r="H5950">
        <v>121.4537</v>
      </c>
      <c r="I5950" t="s">
        <v>1369</v>
      </c>
      <c r="O5950" t="s">
        <v>56018</v>
      </c>
      <c r="P5950" t="s">
        <v>61704</v>
      </c>
      <c r="Q5950" t="s">
        <v>56018</v>
      </c>
      <c r="Y5950">
        <v>149.98564434532301</v>
      </c>
    </row>
    <row r="5951" spans="1:25" hidden="1">
      <c r="A5951"/>
      <c r="B5951" t="s">
        <v>56014</v>
      </c>
      <c r="C5951" t="s">
        <v>56013</v>
      </c>
      <c r="D5951" t="s">
        <v>61703</v>
      </c>
      <c r="E5951" t="s">
        <v>61702</v>
      </c>
      <c r="F5951">
        <v>49</v>
      </c>
      <c r="G5951">
        <v>42.100700000000003</v>
      </c>
      <c r="H5951">
        <v>121.08110000000001</v>
      </c>
      <c r="I5951" t="s">
        <v>1369</v>
      </c>
      <c r="O5951" t="s">
        <v>56018</v>
      </c>
      <c r="P5951" t="s">
        <v>61701</v>
      </c>
      <c r="Q5951" t="s">
        <v>56018</v>
      </c>
      <c r="Y5951">
        <v>149.98564434532301</v>
      </c>
    </row>
    <row r="5952" spans="1:25" hidden="1">
      <c r="A5952"/>
      <c r="B5952" t="s">
        <v>56014</v>
      </c>
      <c r="C5952" t="s">
        <v>56013</v>
      </c>
      <c r="D5952" t="s">
        <v>61700</v>
      </c>
      <c r="E5952" t="s">
        <v>61699</v>
      </c>
      <c r="F5952">
        <v>100</v>
      </c>
      <c r="G5952">
        <v>42.78</v>
      </c>
      <c r="H5952">
        <v>122.52</v>
      </c>
      <c r="I5952" t="s">
        <v>1369</v>
      </c>
      <c r="O5952" t="s">
        <v>56018</v>
      </c>
      <c r="P5952" t="s">
        <v>61698</v>
      </c>
      <c r="Q5952" t="s">
        <v>56018</v>
      </c>
      <c r="R5952">
        <v>1078169</v>
      </c>
      <c r="Y5952">
        <v>306.09315172514903</v>
      </c>
    </row>
    <row r="5953" spans="1:25" hidden="1">
      <c r="A5953"/>
      <c r="B5953" t="s">
        <v>56014</v>
      </c>
      <c r="C5953" t="s">
        <v>56013</v>
      </c>
      <c r="D5953" t="s">
        <v>61697</v>
      </c>
      <c r="E5953" t="s">
        <v>61696</v>
      </c>
      <c r="F5953">
        <v>300</v>
      </c>
      <c r="G5953">
        <v>42.763100000000001</v>
      </c>
      <c r="H5953">
        <v>122.5183</v>
      </c>
      <c r="I5953" t="s">
        <v>1369</v>
      </c>
      <c r="O5953" t="s">
        <v>56018</v>
      </c>
      <c r="P5953" t="s">
        <v>61695</v>
      </c>
      <c r="Q5953" t="s">
        <v>56018</v>
      </c>
      <c r="R5953">
        <v>1078169</v>
      </c>
      <c r="Y5953">
        <v>918.27945517544902</v>
      </c>
    </row>
    <row r="5954" spans="1:25" hidden="1">
      <c r="A5954"/>
      <c r="B5954" t="s">
        <v>56014</v>
      </c>
      <c r="C5954" t="s">
        <v>56013</v>
      </c>
      <c r="D5954" t="s">
        <v>61694</v>
      </c>
      <c r="E5954" t="s">
        <v>61693</v>
      </c>
      <c r="F5954">
        <v>2720</v>
      </c>
      <c r="G5954">
        <v>25.9909</v>
      </c>
      <c r="H5954">
        <v>119.4816</v>
      </c>
      <c r="I5954" t="s">
        <v>2</v>
      </c>
      <c r="M5954">
        <v>2002</v>
      </c>
      <c r="N5954" t="s">
        <v>58385</v>
      </c>
      <c r="O5954" t="s">
        <v>805</v>
      </c>
      <c r="P5954" t="s">
        <v>806</v>
      </c>
      <c r="Q5954" t="s">
        <v>805</v>
      </c>
      <c r="Y5954">
        <v>11712.016306065099</v>
      </c>
    </row>
    <row r="5955" spans="1:25" hidden="1">
      <c r="A5955"/>
      <c r="B5955" t="s">
        <v>56014</v>
      </c>
      <c r="C5955" t="s">
        <v>56013</v>
      </c>
      <c r="D5955" t="s">
        <v>61692</v>
      </c>
      <c r="E5955" t="s">
        <v>61691</v>
      </c>
      <c r="F5955">
        <v>20</v>
      </c>
      <c r="G5955">
        <v>38.49</v>
      </c>
      <c r="H5955">
        <v>102.32</v>
      </c>
      <c r="I5955" t="s">
        <v>2240</v>
      </c>
      <c r="N5955" t="s">
        <v>61690</v>
      </c>
      <c r="O5955" t="s">
        <v>56046</v>
      </c>
      <c r="P5955" t="s">
        <v>61689</v>
      </c>
      <c r="Y5955">
        <v>193.74788712788501</v>
      </c>
    </row>
    <row r="5956" spans="1:25" hidden="1">
      <c r="A5956"/>
      <c r="B5956" t="s">
        <v>56014</v>
      </c>
      <c r="C5956" t="s">
        <v>56013</v>
      </c>
      <c r="D5956" t="s">
        <v>61688</v>
      </c>
      <c r="E5956" t="s">
        <v>61687</v>
      </c>
      <c r="F5956">
        <v>20</v>
      </c>
      <c r="G5956">
        <v>36.39</v>
      </c>
      <c r="H5956">
        <v>95.099000000000004</v>
      </c>
      <c r="I5956" t="s">
        <v>2240</v>
      </c>
      <c r="N5956" t="s">
        <v>61680</v>
      </c>
      <c r="O5956" t="s">
        <v>56046</v>
      </c>
      <c r="P5956" t="s">
        <v>61686</v>
      </c>
      <c r="R5956">
        <v>1078172</v>
      </c>
      <c r="Y5956">
        <v>193.74788712788501</v>
      </c>
    </row>
    <row r="5957" spans="1:25" hidden="1">
      <c r="A5957"/>
      <c r="B5957" t="s">
        <v>56014</v>
      </c>
      <c r="C5957" t="s">
        <v>56013</v>
      </c>
      <c r="D5957" t="s">
        <v>61685</v>
      </c>
      <c r="E5957" t="s">
        <v>61684</v>
      </c>
      <c r="F5957">
        <v>20</v>
      </c>
      <c r="G5957">
        <v>36.36</v>
      </c>
      <c r="H5957">
        <v>95.108999999999995</v>
      </c>
      <c r="I5957" t="s">
        <v>2240</v>
      </c>
      <c r="O5957" t="s">
        <v>56046</v>
      </c>
      <c r="P5957" t="s">
        <v>61683</v>
      </c>
      <c r="Y5957">
        <v>193.74788712788501</v>
      </c>
    </row>
    <row r="5958" spans="1:25" hidden="1">
      <c r="A5958"/>
      <c r="B5958" t="s">
        <v>56014</v>
      </c>
      <c r="C5958" t="s">
        <v>56013</v>
      </c>
      <c r="D5958" t="s">
        <v>61682</v>
      </c>
      <c r="E5958" t="s">
        <v>61681</v>
      </c>
      <c r="F5958">
        <v>30</v>
      </c>
      <c r="G5958">
        <v>36.39</v>
      </c>
      <c r="H5958">
        <v>95.117000000000004</v>
      </c>
      <c r="I5958" t="s">
        <v>2240</v>
      </c>
      <c r="N5958" t="s">
        <v>61680</v>
      </c>
      <c r="O5958" t="s">
        <v>56046</v>
      </c>
      <c r="P5958" t="s">
        <v>61679</v>
      </c>
      <c r="Y5958">
        <v>290.62183069182799</v>
      </c>
    </row>
    <row r="5959" spans="1:25" hidden="1">
      <c r="A5959"/>
      <c r="B5959" t="s">
        <v>56014</v>
      </c>
      <c r="C5959" t="s">
        <v>56013</v>
      </c>
      <c r="D5959" t="s">
        <v>61678</v>
      </c>
      <c r="E5959" t="s">
        <v>61677</v>
      </c>
      <c r="F5959">
        <v>15</v>
      </c>
      <c r="G5959">
        <v>23.45</v>
      </c>
      <c r="H5959">
        <v>117.1</v>
      </c>
      <c r="I5959" t="s">
        <v>1369</v>
      </c>
      <c r="O5959" t="s">
        <v>56018</v>
      </c>
      <c r="P5959" t="s">
        <v>61676</v>
      </c>
      <c r="Q5959" t="s">
        <v>56018</v>
      </c>
      <c r="Y5959">
        <v>45.913972758772402</v>
      </c>
    </row>
    <row r="5960" spans="1:25" hidden="1">
      <c r="A5960"/>
      <c r="B5960" t="s">
        <v>56014</v>
      </c>
      <c r="C5960" t="s">
        <v>56013</v>
      </c>
      <c r="D5960" t="s">
        <v>61675</v>
      </c>
      <c r="E5960" t="s">
        <v>61674</v>
      </c>
      <c r="F5960">
        <v>660</v>
      </c>
      <c r="G5960">
        <v>19.959499999999998</v>
      </c>
      <c r="H5960">
        <v>110.0317</v>
      </c>
      <c r="I5960" t="s">
        <v>2</v>
      </c>
      <c r="M5960">
        <v>1999</v>
      </c>
      <c r="N5960" t="s">
        <v>58385</v>
      </c>
      <c r="O5960" t="s">
        <v>805</v>
      </c>
      <c r="P5960" t="s">
        <v>806</v>
      </c>
      <c r="Q5960" t="s">
        <v>805</v>
      </c>
      <c r="R5960">
        <v>1018083</v>
      </c>
      <c r="Y5960">
        <v>2841.8863095599299</v>
      </c>
    </row>
    <row r="5961" spans="1:25" hidden="1">
      <c r="A5961"/>
      <c r="B5961" t="s">
        <v>56014</v>
      </c>
      <c r="C5961" t="s">
        <v>56013</v>
      </c>
      <c r="D5961" t="s">
        <v>61673</v>
      </c>
      <c r="E5961" t="s">
        <v>61672</v>
      </c>
      <c r="F5961">
        <v>4144</v>
      </c>
      <c r="G5961">
        <v>23.189900000000002</v>
      </c>
      <c r="H5961">
        <v>116.6553</v>
      </c>
      <c r="I5961" t="s">
        <v>2</v>
      </c>
      <c r="M5961">
        <v>2011</v>
      </c>
      <c r="N5961" t="s">
        <v>58385</v>
      </c>
      <c r="O5961" t="s">
        <v>805</v>
      </c>
      <c r="P5961" t="s">
        <v>806</v>
      </c>
      <c r="Q5961" t="s">
        <v>805</v>
      </c>
      <c r="R5961">
        <v>1067312</v>
      </c>
      <c r="Y5961">
        <v>17843.6013133581</v>
      </c>
    </row>
    <row r="5962" spans="1:25" hidden="1">
      <c r="A5962"/>
      <c r="B5962" t="s">
        <v>56014</v>
      </c>
      <c r="C5962" t="s">
        <v>56013</v>
      </c>
      <c r="D5962" t="s">
        <v>61671</v>
      </c>
      <c r="E5962" t="s">
        <v>61670</v>
      </c>
      <c r="F5962">
        <v>1400</v>
      </c>
      <c r="G5962">
        <v>19.049399999999999</v>
      </c>
      <c r="H5962">
        <v>108.63639999999999</v>
      </c>
      <c r="I5962" t="s">
        <v>2</v>
      </c>
      <c r="M5962">
        <v>2010</v>
      </c>
      <c r="N5962" t="s">
        <v>58385</v>
      </c>
      <c r="O5962" t="s">
        <v>805</v>
      </c>
      <c r="P5962" t="s">
        <v>806</v>
      </c>
      <c r="Q5962" t="s">
        <v>805</v>
      </c>
      <c r="R5962">
        <v>1064467</v>
      </c>
      <c r="Y5962">
        <v>6028.2436869453104</v>
      </c>
    </row>
    <row r="5963" spans="1:25" hidden="1">
      <c r="A5963"/>
      <c r="B5963" t="s">
        <v>56014</v>
      </c>
      <c r="C5963" t="s">
        <v>56013</v>
      </c>
      <c r="D5963" t="s">
        <v>61669</v>
      </c>
      <c r="E5963" t="s">
        <v>61668</v>
      </c>
      <c r="F5963">
        <v>1200</v>
      </c>
      <c r="G5963">
        <v>47.095500000000001</v>
      </c>
      <c r="H5963">
        <v>130.29900000000001</v>
      </c>
      <c r="I5963" t="s">
        <v>2</v>
      </c>
      <c r="M5963">
        <v>2002</v>
      </c>
      <c r="N5963" t="s">
        <v>58385</v>
      </c>
      <c r="O5963" t="s">
        <v>805</v>
      </c>
      <c r="P5963" t="s">
        <v>806</v>
      </c>
      <c r="Q5963" t="s">
        <v>805</v>
      </c>
      <c r="R5963">
        <v>1024397</v>
      </c>
      <c r="Y5963">
        <v>5167.0660173816896</v>
      </c>
    </row>
    <row r="5964" spans="1:25" hidden="1">
      <c r="A5964"/>
      <c r="B5964" t="s">
        <v>56014</v>
      </c>
      <c r="C5964" t="s">
        <v>56013</v>
      </c>
      <c r="D5964" t="s">
        <v>61667</v>
      </c>
      <c r="E5964" t="s">
        <v>61666</v>
      </c>
      <c r="F5964">
        <v>1100</v>
      </c>
      <c r="G5964">
        <v>40.793399999999998</v>
      </c>
      <c r="H5964">
        <v>111.5977</v>
      </c>
      <c r="I5964" t="s">
        <v>2</v>
      </c>
      <c r="M5964">
        <v>2006</v>
      </c>
      <c r="N5964" t="s">
        <v>57602</v>
      </c>
      <c r="O5964" t="s">
        <v>805</v>
      </c>
      <c r="P5964" t="s">
        <v>806</v>
      </c>
      <c r="Q5964" t="s">
        <v>805</v>
      </c>
      <c r="R5964">
        <v>1023035</v>
      </c>
      <c r="Y5964">
        <v>4736.4771825998796</v>
      </c>
    </row>
    <row r="5965" spans="1:25" hidden="1">
      <c r="A5965"/>
      <c r="B5965" t="s">
        <v>56014</v>
      </c>
      <c r="C5965" t="s">
        <v>56013</v>
      </c>
      <c r="D5965" t="s">
        <v>61665</v>
      </c>
      <c r="E5965" t="s">
        <v>61664</v>
      </c>
      <c r="F5965">
        <v>1320</v>
      </c>
      <c r="G5965">
        <v>33.5959</v>
      </c>
      <c r="H5965">
        <v>118.9628</v>
      </c>
      <c r="I5965" t="s">
        <v>2</v>
      </c>
      <c r="M5965">
        <v>2002</v>
      </c>
      <c r="N5965" t="s">
        <v>58385</v>
      </c>
      <c r="O5965" t="s">
        <v>805</v>
      </c>
      <c r="P5965" t="s">
        <v>806</v>
      </c>
      <c r="Q5965" t="s">
        <v>805</v>
      </c>
      <c r="R5965">
        <v>1050866</v>
      </c>
      <c r="Y5965">
        <v>5683.7726191198599</v>
      </c>
    </row>
    <row r="5966" spans="1:25" hidden="1">
      <c r="A5966"/>
      <c r="B5966" t="s">
        <v>56014</v>
      </c>
      <c r="C5966" t="s">
        <v>56013</v>
      </c>
      <c r="D5966" t="s">
        <v>61663</v>
      </c>
      <c r="E5966" t="s">
        <v>61662</v>
      </c>
      <c r="F5966">
        <v>49</v>
      </c>
      <c r="G5966">
        <v>49.561</v>
      </c>
      <c r="H5966">
        <v>117.5809</v>
      </c>
      <c r="I5966" t="s">
        <v>1369</v>
      </c>
      <c r="O5966" t="s">
        <v>56018</v>
      </c>
      <c r="P5966" t="s">
        <v>61661</v>
      </c>
      <c r="Q5966" t="s">
        <v>56018</v>
      </c>
      <c r="Y5966">
        <v>149.98564434532301</v>
      </c>
    </row>
    <row r="5967" spans="1:25" hidden="1">
      <c r="A5967"/>
      <c r="B5967" t="s">
        <v>56014</v>
      </c>
      <c r="C5967" t="s">
        <v>56013</v>
      </c>
      <c r="D5967" t="s">
        <v>61660</v>
      </c>
      <c r="E5967" t="s">
        <v>61659</v>
      </c>
      <c r="F5967">
        <v>49</v>
      </c>
      <c r="G5967">
        <v>41.148699999999998</v>
      </c>
      <c r="H5967">
        <v>110.83540000000001</v>
      </c>
      <c r="I5967" t="s">
        <v>1369</v>
      </c>
      <c r="O5967" t="s">
        <v>56018</v>
      </c>
      <c r="P5967" t="s">
        <v>61658</v>
      </c>
      <c r="Q5967" t="s">
        <v>56018</v>
      </c>
      <c r="R5967">
        <v>1084804</v>
      </c>
      <c r="Y5967">
        <v>149.98564434532301</v>
      </c>
    </row>
    <row r="5968" spans="1:25" hidden="1">
      <c r="A5968"/>
      <c r="B5968" t="s">
        <v>56014</v>
      </c>
      <c r="C5968" t="s">
        <v>56013</v>
      </c>
      <c r="D5968" t="s">
        <v>61657</v>
      </c>
      <c r="E5968" t="s">
        <v>61656</v>
      </c>
      <c r="F5968">
        <v>660</v>
      </c>
      <c r="G5968">
        <v>35.384500000000003</v>
      </c>
      <c r="H5968">
        <v>116.4432</v>
      </c>
      <c r="I5968" t="s">
        <v>2</v>
      </c>
      <c r="M5968">
        <v>2007</v>
      </c>
      <c r="N5968" t="s">
        <v>56629</v>
      </c>
      <c r="O5968" t="s">
        <v>805</v>
      </c>
      <c r="P5968" t="s">
        <v>806</v>
      </c>
      <c r="Q5968" t="s">
        <v>805</v>
      </c>
      <c r="R5968">
        <v>1088271</v>
      </c>
      <c r="Y5968">
        <v>2841.8863095599299</v>
      </c>
    </row>
    <row r="5969" spans="1:25" hidden="1">
      <c r="A5969"/>
      <c r="B5969" t="s">
        <v>56014</v>
      </c>
      <c r="C5969" t="s">
        <v>56013</v>
      </c>
      <c r="D5969" t="s">
        <v>61655</v>
      </c>
      <c r="E5969" t="s">
        <v>61654</v>
      </c>
      <c r="F5969">
        <v>1920</v>
      </c>
      <c r="G5969">
        <v>27.046700000000001</v>
      </c>
      <c r="H5969">
        <v>115.02030000000001</v>
      </c>
      <c r="I5969" t="s">
        <v>2</v>
      </c>
      <c r="M5969">
        <v>2006</v>
      </c>
      <c r="N5969" t="s">
        <v>58385</v>
      </c>
      <c r="O5969" t="s">
        <v>805</v>
      </c>
      <c r="P5969" t="s">
        <v>806</v>
      </c>
      <c r="Q5969" t="s">
        <v>805</v>
      </c>
      <c r="R5969">
        <v>1041803</v>
      </c>
      <c r="Y5969">
        <v>8267.3056278107106</v>
      </c>
    </row>
    <row r="5970" spans="1:25" hidden="1">
      <c r="A5970"/>
      <c r="B5970" t="s">
        <v>56014</v>
      </c>
      <c r="C5970" t="s">
        <v>56013</v>
      </c>
      <c r="D5970" t="s">
        <v>61653</v>
      </c>
      <c r="E5970" t="s">
        <v>61652</v>
      </c>
      <c r="F5970">
        <v>700</v>
      </c>
      <c r="G5970">
        <v>31.058199999999999</v>
      </c>
      <c r="H5970">
        <v>112.2487</v>
      </c>
      <c r="I5970" t="s">
        <v>2</v>
      </c>
      <c r="M5970">
        <v>2014</v>
      </c>
      <c r="N5970" t="s">
        <v>58385</v>
      </c>
      <c r="O5970" t="s">
        <v>805</v>
      </c>
      <c r="P5970" t="s">
        <v>806</v>
      </c>
      <c r="Q5970" t="s">
        <v>805</v>
      </c>
      <c r="R5970">
        <v>1093552</v>
      </c>
      <c r="Y5970">
        <v>3014.1218434726502</v>
      </c>
    </row>
    <row r="5971" spans="1:25" hidden="1">
      <c r="A5971"/>
      <c r="B5971" t="s">
        <v>56014</v>
      </c>
      <c r="C5971" t="s">
        <v>56013</v>
      </c>
      <c r="D5971" t="s">
        <v>61651</v>
      </c>
      <c r="E5971" t="s">
        <v>61650</v>
      </c>
      <c r="F5971">
        <v>2060</v>
      </c>
      <c r="G5971">
        <v>32.171599999999998</v>
      </c>
      <c r="H5971">
        <v>119.01949999999999</v>
      </c>
      <c r="I5971" t="s">
        <v>2</v>
      </c>
      <c r="M5971">
        <v>2010</v>
      </c>
      <c r="N5971" t="s">
        <v>58385</v>
      </c>
      <c r="O5971" t="s">
        <v>805</v>
      </c>
      <c r="P5971" t="s">
        <v>806</v>
      </c>
      <c r="Q5971" t="s">
        <v>805</v>
      </c>
      <c r="R5971">
        <v>1037265</v>
      </c>
      <c r="Y5971">
        <v>8870.1299965052403</v>
      </c>
    </row>
    <row r="5972" spans="1:25" hidden="1">
      <c r="A5972"/>
      <c r="B5972" t="s">
        <v>56014</v>
      </c>
      <c r="C5972" t="s">
        <v>56013</v>
      </c>
      <c r="D5972" t="s">
        <v>61649</v>
      </c>
      <c r="E5972" t="s">
        <v>61648</v>
      </c>
      <c r="F5972">
        <v>1340</v>
      </c>
      <c r="G5972">
        <v>44.107100000000003</v>
      </c>
      <c r="H5972">
        <v>125.928</v>
      </c>
      <c r="I5972" t="s">
        <v>2</v>
      </c>
      <c r="M5972">
        <v>2009</v>
      </c>
      <c r="N5972" t="s">
        <v>61647</v>
      </c>
      <c r="O5972" t="s">
        <v>805</v>
      </c>
      <c r="P5972" t="s">
        <v>806</v>
      </c>
      <c r="Q5972" t="s">
        <v>805</v>
      </c>
      <c r="Y5972">
        <v>5769.8903860762202</v>
      </c>
    </row>
    <row r="5973" spans="1:25" hidden="1">
      <c r="A5973"/>
      <c r="B5973" t="s">
        <v>56014</v>
      </c>
      <c r="C5973" t="s">
        <v>56013</v>
      </c>
      <c r="D5973" t="s">
        <v>61646</v>
      </c>
      <c r="E5973" t="s">
        <v>61645</v>
      </c>
      <c r="F5973">
        <v>49</v>
      </c>
      <c r="G5973">
        <v>41.619</v>
      </c>
      <c r="H5973">
        <v>114.842</v>
      </c>
      <c r="I5973" t="s">
        <v>1369</v>
      </c>
      <c r="O5973" t="s">
        <v>56018</v>
      </c>
      <c r="P5973" t="s">
        <v>61644</v>
      </c>
      <c r="Q5973" t="s">
        <v>56018</v>
      </c>
      <c r="R5973">
        <v>1080256</v>
      </c>
      <c r="Y5973">
        <v>149.98564434532301</v>
      </c>
    </row>
    <row r="5974" spans="1:25" hidden="1">
      <c r="A5974"/>
      <c r="B5974" t="s">
        <v>56014</v>
      </c>
      <c r="C5974" t="s">
        <v>56013</v>
      </c>
      <c r="D5974" t="s">
        <v>61643</v>
      </c>
      <c r="E5974" t="s">
        <v>61642</v>
      </c>
      <c r="F5974">
        <v>49</v>
      </c>
      <c r="G5974">
        <v>44.816099999999999</v>
      </c>
      <c r="H5974">
        <v>121.9933</v>
      </c>
      <c r="I5974" t="s">
        <v>1369</v>
      </c>
      <c r="O5974" t="s">
        <v>56018</v>
      </c>
      <c r="P5974" t="s">
        <v>61641</v>
      </c>
      <c r="Q5974" t="s">
        <v>56018</v>
      </c>
      <c r="R5974">
        <v>1078199</v>
      </c>
      <c r="Y5974">
        <v>149.98564434532301</v>
      </c>
    </row>
    <row r="5975" spans="1:25" hidden="1">
      <c r="A5975"/>
      <c r="B5975" t="s">
        <v>56014</v>
      </c>
      <c r="C5975" t="s">
        <v>56013</v>
      </c>
      <c r="D5975" t="s">
        <v>61640</v>
      </c>
      <c r="E5975" t="s">
        <v>61639</v>
      </c>
      <c r="F5975">
        <v>2660</v>
      </c>
      <c r="G5975">
        <v>36.133899999999997</v>
      </c>
      <c r="H5975">
        <v>117.685</v>
      </c>
      <c r="I5975" t="s">
        <v>2</v>
      </c>
      <c r="M5975">
        <v>2009</v>
      </c>
      <c r="N5975" t="s">
        <v>56629</v>
      </c>
      <c r="O5975" t="s">
        <v>805</v>
      </c>
      <c r="P5975" t="s">
        <v>806</v>
      </c>
      <c r="Q5975" t="s">
        <v>805</v>
      </c>
      <c r="R5975">
        <v>1028537</v>
      </c>
      <c r="Y5975">
        <v>11453.663005196</v>
      </c>
    </row>
    <row r="5976" spans="1:25" hidden="1">
      <c r="A5976"/>
      <c r="B5976" t="s">
        <v>56014</v>
      </c>
      <c r="C5976" t="s">
        <v>56013</v>
      </c>
      <c r="D5976" t="s">
        <v>61638</v>
      </c>
      <c r="E5976" t="s">
        <v>61637</v>
      </c>
      <c r="F5976">
        <v>49</v>
      </c>
      <c r="G5976">
        <v>37.32</v>
      </c>
      <c r="H5976">
        <v>119.88720000000001</v>
      </c>
      <c r="I5976" t="s">
        <v>1369</v>
      </c>
      <c r="O5976" t="s">
        <v>56018</v>
      </c>
      <c r="P5976" t="s">
        <v>61636</v>
      </c>
      <c r="Q5976" t="s">
        <v>56018</v>
      </c>
      <c r="R5976">
        <v>1081700</v>
      </c>
      <c r="Y5976">
        <v>149.98564434532301</v>
      </c>
    </row>
    <row r="5977" spans="1:25" hidden="1">
      <c r="A5977"/>
      <c r="B5977" t="s">
        <v>56014</v>
      </c>
      <c r="C5977" t="s">
        <v>56013</v>
      </c>
      <c r="D5977" t="s">
        <v>61635</v>
      </c>
      <c r="E5977" t="s">
        <v>61634</v>
      </c>
      <c r="F5977">
        <v>600</v>
      </c>
      <c r="G5977">
        <v>40.782600000000002</v>
      </c>
      <c r="H5977">
        <v>107.4909</v>
      </c>
      <c r="I5977" t="s">
        <v>2</v>
      </c>
      <c r="M5977">
        <v>2007</v>
      </c>
      <c r="N5977" t="s">
        <v>57602</v>
      </c>
      <c r="O5977" t="s">
        <v>805</v>
      </c>
      <c r="P5977" t="s">
        <v>806</v>
      </c>
      <c r="Q5977" t="s">
        <v>805</v>
      </c>
      <c r="R5977">
        <v>1073052</v>
      </c>
      <c r="Y5977">
        <v>2583.5330086908398</v>
      </c>
    </row>
    <row r="5978" spans="1:25" hidden="1">
      <c r="A5978"/>
      <c r="B5978" t="s">
        <v>56014</v>
      </c>
      <c r="C5978" t="s">
        <v>56013</v>
      </c>
      <c r="D5978" t="s">
        <v>61633</v>
      </c>
      <c r="E5978" t="s">
        <v>61632</v>
      </c>
      <c r="F5978">
        <v>700</v>
      </c>
      <c r="G5978">
        <v>41.8215</v>
      </c>
      <c r="H5978">
        <v>84.003600000000006</v>
      </c>
      <c r="I5978" t="s">
        <v>2</v>
      </c>
      <c r="M5978">
        <v>2016</v>
      </c>
      <c r="N5978" t="s">
        <v>61631</v>
      </c>
      <c r="O5978" t="s">
        <v>805</v>
      </c>
      <c r="P5978" t="s">
        <v>806</v>
      </c>
      <c r="Q5978" t="s">
        <v>805</v>
      </c>
      <c r="Y5978">
        <v>3014.1218434726502</v>
      </c>
    </row>
    <row r="5979" spans="1:25" hidden="1">
      <c r="A5979"/>
      <c r="B5979" t="s">
        <v>56014</v>
      </c>
      <c r="C5979" t="s">
        <v>56013</v>
      </c>
      <c r="D5979" t="s">
        <v>61630</v>
      </c>
      <c r="E5979" t="s">
        <v>61629</v>
      </c>
      <c r="F5979">
        <v>2640</v>
      </c>
      <c r="G5979">
        <v>29.346699999999998</v>
      </c>
      <c r="H5979">
        <v>106.43389999999999</v>
      </c>
      <c r="I5979" t="s">
        <v>2</v>
      </c>
      <c r="M5979">
        <v>2000</v>
      </c>
      <c r="N5979" t="s">
        <v>58385</v>
      </c>
      <c r="O5979" t="s">
        <v>805</v>
      </c>
      <c r="P5979" t="s">
        <v>806</v>
      </c>
      <c r="Q5979" t="s">
        <v>805</v>
      </c>
      <c r="R5979">
        <v>1018910</v>
      </c>
      <c r="Y5979">
        <v>11367.5452382397</v>
      </c>
    </row>
    <row r="5980" spans="1:25" hidden="1">
      <c r="A5980"/>
      <c r="B5980" t="s">
        <v>56014</v>
      </c>
      <c r="C5980" t="s">
        <v>56013</v>
      </c>
      <c r="D5980" t="s">
        <v>61628</v>
      </c>
      <c r="E5980" t="s">
        <v>61627</v>
      </c>
      <c r="F5980">
        <v>970</v>
      </c>
      <c r="G5980">
        <v>34.582500000000003</v>
      </c>
      <c r="H5980">
        <v>112.4002</v>
      </c>
      <c r="I5980" t="s">
        <v>2</v>
      </c>
      <c r="M5980">
        <v>2012</v>
      </c>
      <c r="N5980" t="s">
        <v>61596</v>
      </c>
      <c r="O5980" t="s">
        <v>805</v>
      </c>
      <c r="P5980" t="s">
        <v>806</v>
      </c>
      <c r="Q5980" t="s">
        <v>805</v>
      </c>
      <c r="R5980">
        <v>1099011</v>
      </c>
      <c r="Y5980">
        <v>4176.71169738353</v>
      </c>
    </row>
    <row r="5981" spans="1:25" hidden="1">
      <c r="A5981"/>
      <c r="B5981" t="s">
        <v>56014</v>
      </c>
      <c r="C5981" t="s">
        <v>56013</v>
      </c>
      <c r="D5981" t="s">
        <v>61626</v>
      </c>
      <c r="E5981" t="s">
        <v>61625</v>
      </c>
      <c r="F5981">
        <v>1320</v>
      </c>
      <c r="G5981">
        <v>26.4114</v>
      </c>
      <c r="H5981">
        <v>119.76430000000001</v>
      </c>
      <c r="I5981" t="s">
        <v>2</v>
      </c>
      <c r="M5981">
        <v>2018</v>
      </c>
      <c r="N5981" t="s">
        <v>61624</v>
      </c>
      <c r="O5981" t="s">
        <v>805</v>
      </c>
      <c r="P5981" t="s">
        <v>806</v>
      </c>
      <c r="Q5981" t="s">
        <v>805</v>
      </c>
      <c r="Y5981">
        <v>5683.7726191198599</v>
      </c>
    </row>
    <row r="5982" spans="1:25" hidden="1">
      <c r="A5982"/>
      <c r="B5982" t="s">
        <v>56014</v>
      </c>
      <c r="C5982" t="s">
        <v>56013</v>
      </c>
      <c r="D5982" t="s">
        <v>61623</v>
      </c>
      <c r="E5982" t="s">
        <v>61622</v>
      </c>
      <c r="F5982">
        <v>400</v>
      </c>
      <c r="G5982">
        <v>49.395699999999998</v>
      </c>
      <c r="H5982">
        <v>117.6481</v>
      </c>
      <c r="I5982" t="s">
        <v>2</v>
      </c>
      <c r="M5982">
        <v>2012</v>
      </c>
      <c r="N5982" t="s">
        <v>61436</v>
      </c>
      <c r="O5982" t="s">
        <v>805</v>
      </c>
      <c r="P5982" t="s">
        <v>806</v>
      </c>
      <c r="Q5982" t="s">
        <v>805</v>
      </c>
      <c r="Y5982">
        <v>1722.3553391272301</v>
      </c>
    </row>
    <row r="5983" spans="1:25" hidden="1">
      <c r="A5983"/>
      <c r="B5983" t="s">
        <v>56014</v>
      </c>
      <c r="C5983" t="s">
        <v>56013</v>
      </c>
      <c r="D5983" t="s">
        <v>61621</v>
      </c>
      <c r="E5983" t="s">
        <v>61620</v>
      </c>
      <c r="F5983">
        <v>400</v>
      </c>
      <c r="G5983">
        <v>49.592199999999998</v>
      </c>
      <c r="H5983">
        <v>117.40900000000001</v>
      </c>
      <c r="I5983" t="s">
        <v>2</v>
      </c>
      <c r="M5983">
        <v>2009</v>
      </c>
      <c r="N5983" t="s">
        <v>61619</v>
      </c>
      <c r="O5983" t="s">
        <v>805</v>
      </c>
      <c r="P5983" t="s">
        <v>806</v>
      </c>
      <c r="Q5983" t="s">
        <v>805</v>
      </c>
      <c r="R5983">
        <v>1069475</v>
      </c>
      <c r="Y5983">
        <v>1722.3553391272301</v>
      </c>
    </row>
    <row r="5984" spans="1:25" hidden="1">
      <c r="A5984"/>
      <c r="B5984" t="s">
        <v>56014</v>
      </c>
      <c r="C5984" t="s">
        <v>56013</v>
      </c>
      <c r="D5984" t="s">
        <v>61618</v>
      </c>
      <c r="E5984" t="s">
        <v>61617</v>
      </c>
      <c r="F5984">
        <v>700</v>
      </c>
      <c r="G5984">
        <v>34.76</v>
      </c>
      <c r="H5984">
        <v>111.80800000000001</v>
      </c>
      <c r="I5984" t="s">
        <v>2</v>
      </c>
      <c r="M5984">
        <v>2016</v>
      </c>
      <c r="N5984" t="s">
        <v>58385</v>
      </c>
      <c r="O5984" t="s">
        <v>805</v>
      </c>
      <c r="P5984" t="s">
        <v>806</v>
      </c>
      <c r="Q5984" t="s">
        <v>805</v>
      </c>
      <c r="R5984">
        <v>1085218</v>
      </c>
      <c r="Y5984">
        <v>3014.1218434726502</v>
      </c>
    </row>
    <row r="5985" spans="1:25" hidden="1">
      <c r="A5985"/>
      <c r="B5985" t="s">
        <v>56014</v>
      </c>
      <c r="C5985" t="s">
        <v>56013</v>
      </c>
      <c r="D5985" t="s">
        <v>61616</v>
      </c>
      <c r="E5985" t="s">
        <v>61615</v>
      </c>
      <c r="F5985">
        <v>100</v>
      </c>
      <c r="G5985">
        <v>32.201999999999998</v>
      </c>
      <c r="H5985">
        <v>118.8794</v>
      </c>
      <c r="I5985" t="s">
        <v>2</v>
      </c>
      <c r="M5985">
        <v>2016</v>
      </c>
      <c r="N5985" t="s">
        <v>61614</v>
      </c>
      <c r="O5985" t="s">
        <v>805</v>
      </c>
      <c r="P5985" t="s">
        <v>806</v>
      </c>
      <c r="Q5985" t="s">
        <v>805</v>
      </c>
      <c r="Y5985">
        <v>430.58883478180798</v>
      </c>
    </row>
    <row r="5986" spans="1:25" hidden="1">
      <c r="A5986"/>
      <c r="B5986" t="s">
        <v>56014</v>
      </c>
      <c r="C5986" t="s">
        <v>56013</v>
      </c>
      <c r="D5986" t="s">
        <v>61613</v>
      </c>
      <c r="E5986" t="s">
        <v>61612</v>
      </c>
      <c r="F5986">
        <v>780</v>
      </c>
      <c r="G5986">
        <v>32.17</v>
      </c>
      <c r="H5986">
        <v>119.01</v>
      </c>
      <c r="I5986" t="s">
        <v>5</v>
      </c>
      <c r="N5986" t="s">
        <v>61611</v>
      </c>
      <c r="O5986" t="s">
        <v>56046</v>
      </c>
      <c r="P5986" t="s">
        <v>61610</v>
      </c>
      <c r="R5986">
        <v>1088140</v>
      </c>
      <c r="Y5986">
        <v>1494.18062886347</v>
      </c>
    </row>
    <row r="5987" spans="1:25" hidden="1">
      <c r="A5987"/>
      <c r="B5987" t="s">
        <v>56014</v>
      </c>
      <c r="C5987" t="s">
        <v>56013</v>
      </c>
      <c r="D5987" t="s">
        <v>61609</v>
      </c>
      <c r="E5987" t="s">
        <v>61608</v>
      </c>
      <c r="F5987">
        <v>640</v>
      </c>
      <c r="G5987">
        <v>32.206899999999997</v>
      </c>
      <c r="H5987">
        <v>118.75320000000001</v>
      </c>
      <c r="I5987" t="s">
        <v>2</v>
      </c>
      <c r="M5987">
        <v>1994</v>
      </c>
      <c r="N5987" t="s">
        <v>58385</v>
      </c>
      <c r="O5987" t="s">
        <v>805</v>
      </c>
      <c r="P5987" t="s">
        <v>806</v>
      </c>
      <c r="Q5987" t="s">
        <v>805</v>
      </c>
      <c r="R5987">
        <v>1088140</v>
      </c>
      <c r="Y5987">
        <v>2755.76854260357</v>
      </c>
    </row>
    <row r="5988" spans="1:25" hidden="1">
      <c r="A5988"/>
      <c r="B5988" t="s">
        <v>56014</v>
      </c>
      <c r="C5988" t="s">
        <v>56013</v>
      </c>
      <c r="D5988" t="s">
        <v>61607</v>
      </c>
      <c r="E5988" t="s">
        <v>61606</v>
      </c>
      <c r="F5988">
        <v>30.24</v>
      </c>
      <c r="G5988">
        <v>36.770000000000003</v>
      </c>
      <c r="H5988">
        <v>106.08</v>
      </c>
      <c r="I5988" t="s">
        <v>2240</v>
      </c>
      <c r="O5988" t="s">
        <v>56046</v>
      </c>
      <c r="P5988" t="s">
        <v>61605</v>
      </c>
      <c r="R5988">
        <v>1087114</v>
      </c>
      <c r="Y5988">
        <v>292.946805337363</v>
      </c>
    </row>
    <row r="5989" spans="1:25" hidden="1">
      <c r="A5989"/>
      <c r="B5989" t="s">
        <v>56014</v>
      </c>
      <c r="C5989" t="s">
        <v>56013</v>
      </c>
      <c r="D5989" t="s">
        <v>61604</v>
      </c>
      <c r="E5989" t="s">
        <v>61603</v>
      </c>
      <c r="F5989">
        <v>49</v>
      </c>
      <c r="G5989">
        <v>40.863300000000002</v>
      </c>
      <c r="H5989">
        <v>122.0386</v>
      </c>
      <c r="I5989" t="s">
        <v>1369</v>
      </c>
      <c r="O5989" t="s">
        <v>56018</v>
      </c>
      <c r="P5989" t="s">
        <v>61602</v>
      </c>
      <c r="Q5989" t="s">
        <v>56018</v>
      </c>
      <c r="Y5989">
        <v>149.98564434532301</v>
      </c>
    </row>
    <row r="5990" spans="1:25" hidden="1">
      <c r="A5990"/>
      <c r="B5990" t="s">
        <v>56014</v>
      </c>
      <c r="C5990" t="s">
        <v>56013</v>
      </c>
      <c r="D5990" t="s">
        <v>61601</v>
      </c>
      <c r="E5990" t="s">
        <v>61600</v>
      </c>
      <c r="F5990">
        <v>2520</v>
      </c>
      <c r="G5990">
        <v>35.501399999999997</v>
      </c>
      <c r="H5990">
        <v>106.7871</v>
      </c>
      <c r="I5990" t="s">
        <v>2</v>
      </c>
      <c r="M5990">
        <v>2006</v>
      </c>
      <c r="N5990" t="s">
        <v>61599</v>
      </c>
      <c r="O5990" t="s">
        <v>805</v>
      </c>
      <c r="P5990" t="s">
        <v>806</v>
      </c>
      <c r="Q5990" t="s">
        <v>805</v>
      </c>
      <c r="R5990">
        <v>1043157</v>
      </c>
      <c r="Y5990">
        <v>10850.838636501499</v>
      </c>
    </row>
    <row r="5991" spans="1:25" hidden="1">
      <c r="A5991"/>
      <c r="B5991" t="s">
        <v>56014</v>
      </c>
      <c r="C5991" t="s">
        <v>56013</v>
      </c>
      <c r="D5991" t="s">
        <v>61598</v>
      </c>
      <c r="E5991" t="s">
        <v>61597</v>
      </c>
      <c r="F5991">
        <v>4400</v>
      </c>
      <c r="G5991">
        <v>35.167900000000003</v>
      </c>
      <c r="H5991">
        <v>112.7162</v>
      </c>
      <c r="I5991" t="s">
        <v>2</v>
      </c>
      <c r="M5991">
        <v>2009</v>
      </c>
      <c r="N5991" t="s">
        <v>61596</v>
      </c>
      <c r="O5991" t="s">
        <v>805</v>
      </c>
      <c r="P5991" t="s">
        <v>806</v>
      </c>
      <c r="Q5991" t="s">
        <v>805</v>
      </c>
      <c r="R5991">
        <v>1018298</v>
      </c>
      <c r="Y5991">
        <v>18945.9087303995</v>
      </c>
    </row>
    <row r="5992" spans="1:25" hidden="1">
      <c r="A5992"/>
      <c r="B5992" t="s">
        <v>56014</v>
      </c>
      <c r="C5992" t="s">
        <v>56013</v>
      </c>
      <c r="D5992" t="s">
        <v>61595</v>
      </c>
      <c r="E5992" t="s">
        <v>61594</v>
      </c>
      <c r="F5992">
        <v>1200</v>
      </c>
      <c r="G5992">
        <v>34.533299999999997</v>
      </c>
      <c r="H5992">
        <v>109.93810000000001</v>
      </c>
      <c r="I5992" t="s">
        <v>2</v>
      </c>
      <c r="M5992">
        <v>1998</v>
      </c>
      <c r="N5992" t="s">
        <v>61518</v>
      </c>
      <c r="O5992" t="s">
        <v>805</v>
      </c>
      <c r="P5992" t="s">
        <v>806</v>
      </c>
      <c r="Q5992" t="s">
        <v>805</v>
      </c>
      <c r="R5992">
        <v>1024481</v>
      </c>
      <c r="Y5992">
        <v>5167.0660173816896</v>
      </c>
    </row>
    <row r="5993" spans="1:25" hidden="1">
      <c r="A5993"/>
      <c r="B5993" t="s">
        <v>56014</v>
      </c>
      <c r="C5993" t="s">
        <v>56013</v>
      </c>
      <c r="D5993" t="s">
        <v>61593</v>
      </c>
      <c r="E5993" t="s">
        <v>61592</v>
      </c>
      <c r="F5993">
        <v>450</v>
      </c>
      <c r="G5993">
        <v>35.607799999999997</v>
      </c>
      <c r="H5993">
        <v>116.93380000000001</v>
      </c>
      <c r="I5993" t="s">
        <v>2</v>
      </c>
      <c r="M5993">
        <v>2006</v>
      </c>
      <c r="N5993" t="s">
        <v>56629</v>
      </c>
      <c r="O5993" t="s">
        <v>805</v>
      </c>
      <c r="P5993" t="s">
        <v>806</v>
      </c>
      <c r="Q5993" t="s">
        <v>805</v>
      </c>
      <c r="Y5993">
        <v>1937.6497565181301</v>
      </c>
    </row>
    <row r="5994" spans="1:25" hidden="1">
      <c r="A5994"/>
      <c r="B5994" t="s">
        <v>56014</v>
      </c>
      <c r="C5994" t="s">
        <v>56013</v>
      </c>
      <c r="D5994" t="s">
        <v>61591</v>
      </c>
      <c r="E5994" t="s">
        <v>61590</v>
      </c>
      <c r="F5994">
        <v>700</v>
      </c>
      <c r="G5994">
        <v>25.924099999999999</v>
      </c>
      <c r="H5994">
        <v>115.1019</v>
      </c>
      <c r="I5994" t="s">
        <v>2</v>
      </c>
      <c r="M5994">
        <v>2008</v>
      </c>
      <c r="N5994" t="s">
        <v>58385</v>
      </c>
      <c r="O5994" t="s">
        <v>805</v>
      </c>
      <c r="P5994" t="s">
        <v>806</v>
      </c>
      <c r="Q5994" t="s">
        <v>805</v>
      </c>
      <c r="R5994">
        <v>1069182</v>
      </c>
      <c r="Y5994">
        <v>3014.1218434726502</v>
      </c>
    </row>
    <row r="5995" spans="1:25" hidden="1">
      <c r="A5995"/>
      <c r="B5995" t="s">
        <v>56014</v>
      </c>
      <c r="C5995" t="s">
        <v>56013</v>
      </c>
      <c r="D5995" t="s">
        <v>61589</v>
      </c>
      <c r="E5995" t="s">
        <v>61588</v>
      </c>
      <c r="F5995">
        <v>49</v>
      </c>
      <c r="G5995">
        <v>37.281999999999996</v>
      </c>
      <c r="H5995">
        <v>108.502</v>
      </c>
      <c r="I5995" t="s">
        <v>1369</v>
      </c>
      <c r="O5995" t="s">
        <v>56018</v>
      </c>
      <c r="P5995" t="s">
        <v>61587</v>
      </c>
      <c r="Q5995" t="s">
        <v>56018</v>
      </c>
      <c r="Y5995">
        <v>149.98564434532301</v>
      </c>
    </row>
    <row r="5996" spans="1:25" hidden="1">
      <c r="A5996"/>
      <c r="B5996" t="s">
        <v>56014</v>
      </c>
      <c r="C5996" t="s">
        <v>56013</v>
      </c>
      <c r="D5996" t="s">
        <v>61586</v>
      </c>
      <c r="E5996" t="s">
        <v>61585</v>
      </c>
      <c r="F5996">
        <v>49</v>
      </c>
      <c r="G5996">
        <v>38.049199999999999</v>
      </c>
      <c r="H5996">
        <v>118.46420000000001</v>
      </c>
      <c r="I5996" t="s">
        <v>1369</v>
      </c>
      <c r="O5996" t="s">
        <v>56018</v>
      </c>
      <c r="P5996" t="s">
        <v>61584</v>
      </c>
      <c r="Q5996" t="s">
        <v>56018</v>
      </c>
      <c r="Y5996">
        <v>149.98564434532301</v>
      </c>
    </row>
    <row r="5997" spans="1:25" hidden="1">
      <c r="A5997"/>
      <c r="B5997" t="s">
        <v>56014</v>
      </c>
      <c r="C5997" t="s">
        <v>56013</v>
      </c>
      <c r="D5997" t="s">
        <v>61583</v>
      </c>
      <c r="E5997" t="s">
        <v>61582</v>
      </c>
      <c r="F5997">
        <v>49</v>
      </c>
      <c r="G5997">
        <v>38.01</v>
      </c>
      <c r="H5997">
        <v>118.53</v>
      </c>
      <c r="I5997" t="s">
        <v>1369</v>
      </c>
      <c r="O5997" t="s">
        <v>56018</v>
      </c>
      <c r="P5997" t="s">
        <v>61581</v>
      </c>
      <c r="Q5997" t="s">
        <v>56018</v>
      </c>
      <c r="Y5997">
        <v>149.98564434532301</v>
      </c>
    </row>
    <row r="5998" spans="1:25" hidden="1">
      <c r="A5998"/>
      <c r="B5998" t="s">
        <v>56014</v>
      </c>
      <c r="C5998" t="s">
        <v>56013</v>
      </c>
      <c r="D5998" t="s">
        <v>61580</v>
      </c>
      <c r="E5998" t="s">
        <v>61579</v>
      </c>
      <c r="F5998">
        <v>49</v>
      </c>
      <c r="G5998">
        <v>37.6008</v>
      </c>
      <c r="H5998">
        <v>120.9392</v>
      </c>
      <c r="I5998" t="s">
        <v>1369</v>
      </c>
      <c r="O5998" t="s">
        <v>56018</v>
      </c>
      <c r="P5998" t="s">
        <v>61578</v>
      </c>
      <c r="Q5998" t="s">
        <v>56018</v>
      </c>
      <c r="R5998">
        <v>1105009</v>
      </c>
      <c r="Y5998">
        <v>149.98564434532301</v>
      </c>
    </row>
    <row r="5999" spans="1:25" hidden="1">
      <c r="A5999"/>
      <c r="B5999" t="s">
        <v>56014</v>
      </c>
      <c r="C5999" t="s">
        <v>56013</v>
      </c>
      <c r="D5999" t="s">
        <v>61577</v>
      </c>
      <c r="E5999" t="s">
        <v>61576</v>
      </c>
      <c r="F5999">
        <v>64</v>
      </c>
      <c r="G5999">
        <v>36.801400000000001</v>
      </c>
      <c r="H5999">
        <v>121.5222</v>
      </c>
      <c r="I5999" t="s">
        <v>1369</v>
      </c>
      <c r="O5999" t="s">
        <v>56018</v>
      </c>
      <c r="P5999" t="s">
        <v>61575</v>
      </c>
      <c r="Q5999" t="s">
        <v>56018</v>
      </c>
      <c r="R5999">
        <v>1089525</v>
      </c>
      <c r="Y5999">
        <v>195.899617104095</v>
      </c>
    </row>
    <row r="6000" spans="1:25" hidden="1">
      <c r="A6000"/>
      <c r="B6000" t="s">
        <v>56014</v>
      </c>
      <c r="C6000" t="s">
        <v>56013</v>
      </c>
      <c r="D6000" t="s">
        <v>61574</v>
      </c>
      <c r="E6000" t="s">
        <v>61573</v>
      </c>
      <c r="F6000">
        <v>49</v>
      </c>
      <c r="G6000">
        <v>37.254800000000003</v>
      </c>
      <c r="H6000">
        <v>118.959</v>
      </c>
      <c r="I6000" t="s">
        <v>1369</v>
      </c>
      <c r="O6000" t="s">
        <v>56018</v>
      </c>
      <c r="P6000" t="s">
        <v>61572</v>
      </c>
      <c r="Q6000" t="s">
        <v>56018</v>
      </c>
      <c r="R6000">
        <v>1111503</v>
      </c>
      <c r="Y6000">
        <v>149.98564434532301</v>
      </c>
    </row>
    <row r="6001" spans="1:25" hidden="1">
      <c r="A6001"/>
      <c r="B6001" t="s">
        <v>56014</v>
      </c>
      <c r="C6001" t="s">
        <v>56013</v>
      </c>
      <c r="D6001" t="s">
        <v>61571</v>
      </c>
      <c r="E6001" t="s">
        <v>61570</v>
      </c>
      <c r="F6001">
        <v>49</v>
      </c>
      <c r="G6001">
        <v>37.284500000000001</v>
      </c>
      <c r="H6001">
        <v>118.8707</v>
      </c>
      <c r="I6001" t="s">
        <v>1369</v>
      </c>
      <c r="O6001" t="s">
        <v>56018</v>
      </c>
      <c r="P6001" t="s">
        <v>61569</v>
      </c>
      <c r="Q6001" t="s">
        <v>56018</v>
      </c>
      <c r="R6001">
        <v>1111503</v>
      </c>
      <c r="Y6001">
        <v>149.98564434532301</v>
      </c>
    </row>
    <row r="6002" spans="1:25" hidden="1">
      <c r="A6002"/>
      <c r="B6002" t="s">
        <v>56014</v>
      </c>
      <c r="C6002" t="s">
        <v>56013</v>
      </c>
      <c r="D6002" t="s">
        <v>61568</v>
      </c>
      <c r="E6002" t="s">
        <v>61567</v>
      </c>
      <c r="F6002">
        <v>49</v>
      </c>
      <c r="G6002">
        <v>36.1158</v>
      </c>
      <c r="H6002">
        <v>118.7694</v>
      </c>
      <c r="I6002" t="s">
        <v>1369</v>
      </c>
      <c r="O6002" t="s">
        <v>56018</v>
      </c>
      <c r="P6002" t="s">
        <v>61566</v>
      </c>
      <c r="Q6002" t="s">
        <v>56018</v>
      </c>
      <c r="R6002">
        <v>1105009</v>
      </c>
      <c r="Y6002">
        <v>149.98564434532301</v>
      </c>
    </row>
    <row r="6003" spans="1:25" hidden="1">
      <c r="A6003"/>
      <c r="B6003" t="s">
        <v>56014</v>
      </c>
      <c r="C6003" t="s">
        <v>56013</v>
      </c>
      <c r="D6003" t="s">
        <v>61565</v>
      </c>
      <c r="E6003" t="s">
        <v>61564</v>
      </c>
      <c r="F6003">
        <v>2540</v>
      </c>
      <c r="G6003">
        <v>38.057000000000002</v>
      </c>
      <c r="H6003">
        <v>114.1966</v>
      </c>
      <c r="I6003" t="s">
        <v>2</v>
      </c>
      <c r="M6003">
        <v>2001</v>
      </c>
      <c r="N6003" t="s">
        <v>58385</v>
      </c>
      <c r="O6003" t="s">
        <v>805</v>
      </c>
      <c r="P6003" t="s">
        <v>806</v>
      </c>
      <c r="Q6003" t="s">
        <v>805</v>
      </c>
      <c r="R6003">
        <v>1018915</v>
      </c>
      <c r="Y6003">
        <v>10936.9564034579</v>
      </c>
    </row>
    <row r="6004" spans="1:25" hidden="1">
      <c r="A6004"/>
      <c r="B6004" t="s">
        <v>56014</v>
      </c>
      <c r="C6004" t="s">
        <v>56013</v>
      </c>
      <c r="D6004" t="s">
        <v>61563</v>
      </c>
      <c r="E6004" t="s">
        <v>61562</v>
      </c>
      <c r="F6004">
        <v>3720</v>
      </c>
      <c r="G6004">
        <v>42.223700000000001</v>
      </c>
      <c r="H6004">
        <v>116.02930000000001</v>
      </c>
      <c r="I6004" t="s">
        <v>2</v>
      </c>
      <c r="M6004">
        <v>2008</v>
      </c>
      <c r="N6004" t="s">
        <v>57602</v>
      </c>
      <c r="O6004" t="s">
        <v>805</v>
      </c>
      <c r="P6004" t="s">
        <v>806</v>
      </c>
      <c r="Q6004" t="s">
        <v>805</v>
      </c>
      <c r="R6004">
        <v>1057691</v>
      </c>
      <c r="Y6004">
        <v>16017.904653883201</v>
      </c>
    </row>
    <row r="6005" spans="1:25" hidden="1">
      <c r="A6005"/>
      <c r="B6005" t="s">
        <v>56014</v>
      </c>
      <c r="C6005" t="s">
        <v>56013</v>
      </c>
      <c r="D6005" t="s">
        <v>61561</v>
      </c>
      <c r="E6005" t="s">
        <v>61560</v>
      </c>
      <c r="F6005">
        <v>1200</v>
      </c>
      <c r="G6005">
        <v>31.46</v>
      </c>
      <c r="H6005">
        <v>121.4</v>
      </c>
      <c r="I6005" t="s">
        <v>5</v>
      </c>
      <c r="N6005" t="s">
        <v>61559</v>
      </c>
      <c r="O6005" t="s">
        <v>56046</v>
      </c>
      <c r="P6005" t="s">
        <v>61558</v>
      </c>
      <c r="R6005">
        <v>1056881</v>
      </c>
      <c r="Y6005">
        <v>2298.7394290207299</v>
      </c>
    </row>
    <row r="6006" spans="1:25" hidden="1">
      <c r="A6006"/>
      <c r="B6006" t="s">
        <v>56014</v>
      </c>
      <c r="C6006" t="s">
        <v>56013</v>
      </c>
      <c r="D6006" t="s">
        <v>61557</v>
      </c>
      <c r="E6006" t="s">
        <v>61556</v>
      </c>
      <c r="F6006">
        <v>20</v>
      </c>
      <c r="G6006">
        <v>31.700500000000002</v>
      </c>
      <c r="H6006">
        <v>121.605</v>
      </c>
      <c r="I6006" t="s">
        <v>1369</v>
      </c>
      <c r="O6006" t="s">
        <v>56018</v>
      </c>
      <c r="P6006" t="s">
        <v>61555</v>
      </c>
      <c r="Q6006" t="s">
        <v>56018</v>
      </c>
      <c r="Y6006">
        <v>61.218630345029901</v>
      </c>
    </row>
    <row r="6007" spans="1:25" hidden="1">
      <c r="A6007"/>
      <c r="B6007" t="s">
        <v>56014</v>
      </c>
      <c r="C6007" t="s">
        <v>56013</v>
      </c>
      <c r="D6007" t="s">
        <v>61554</v>
      </c>
      <c r="E6007" t="s">
        <v>61553</v>
      </c>
      <c r="F6007">
        <v>40</v>
      </c>
      <c r="G6007">
        <v>31.736999999999998</v>
      </c>
      <c r="H6007">
        <v>121.527</v>
      </c>
      <c r="I6007" t="s">
        <v>1369</v>
      </c>
      <c r="O6007" t="s">
        <v>56018</v>
      </c>
      <c r="P6007" t="s">
        <v>61552</v>
      </c>
      <c r="Q6007" t="s">
        <v>56018</v>
      </c>
      <c r="Y6007">
        <v>122.43726069005901</v>
      </c>
    </row>
    <row r="6008" spans="1:25" hidden="1">
      <c r="A6008"/>
      <c r="B6008" t="s">
        <v>56014</v>
      </c>
      <c r="C6008" t="s">
        <v>56013</v>
      </c>
      <c r="D6008" t="s">
        <v>61551</v>
      </c>
      <c r="E6008" t="s">
        <v>61550</v>
      </c>
      <c r="F6008">
        <v>1200</v>
      </c>
      <c r="G6008">
        <v>23.325199999999999</v>
      </c>
      <c r="H6008">
        <v>116.7364</v>
      </c>
      <c r="I6008" t="s">
        <v>2</v>
      </c>
      <c r="M6008">
        <v>2000</v>
      </c>
      <c r="N6008" t="s">
        <v>58385</v>
      </c>
      <c r="O6008" t="s">
        <v>805</v>
      </c>
      <c r="P6008" t="s">
        <v>806</v>
      </c>
      <c r="Q6008" t="s">
        <v>805</v>
      </c>
      <c r="R6008">
        <v>1018917</v>
      </c>
      <c r="Y6008">
        <v>5167.0660173816896</v>
      </c>
    </row>
    <row r="6009" spans="1:25" hidden="1">
      <c r="A6009"/>
      <c r="B6009" t="s">
        <v>56014</v>
      </c>
      <c r="C6009" t="s">
        <v>56013</v>
      </c>
      <c r="D6009" t="s">
        <v>61549</v>
      </c>
      <c r="E6009" t="s">
        <v>61548</v>
      </c>
      <c r="F6009">
        <v>49</v>
      </c>
      <c r="G6009">
        <v>38.703600000000002</v>
      </c>
      <c r="H6009">
        <v>112.42440000000001</v>
      </c>
      <c r="I6009" t="s">
        <v>1369</v>
      </c>
      <c r="O6009" t="s">
        <v>56018</v>
      </c>
      <c r="P6009" t="s">
        <v>61547</v>
      </c>
      <c r="Q6009" t="s">
        <v>56018</v>
      </c>
      <c r="Y6009">
        <v>149.98564434532301</v>
      </c>
    </row>
    <row r="6010" spans="1:25" hidden="1">
      <c r="A6010"/>
      <c r="B6010" t="s">
        <v>56014</v>
      </c>
      <c r="C6010" t="s">
        <v>56013</v>
      </c>
      <c r="D6010" t="s">
        <v>61546</v>
      </c>
      <c r="E6010" t="s">
        <v>61545</v>
      </c>
      <c r="F6010">
        <v>49</v>
      </c>
      <c r="G6010">
        <v>39.411900000000003</v>
      </c>
      <c r="H6010">
        <v>111.8528</v>
      </c>
      <c r="I6010" t="s">
        <v>1369</v>
      </c>
      <c r="O6010" t="s">
        <v>56018</v>
      </c>
      <c r="P6010" t="s">
        <v>61544</v>
      </c>
      <c r="Q6010" t="s">
        <v>56018</v>
      </c>
      <c r="Y6010">
        <v>149.98564434532301</v>
      </c>
    </row>
    <row r="6011" spans="1:25" hidden="1">
      <c r="A6011"/>
      <c r="B6011" t="s">
        <v>56014</v>
      </c>
      <c r="C6011" t="s">
        <v>56013</v>
      </c>
      <c r="D6011" t="s">
        <v>61543</v>
      </c>
      <c r="E6011" t="s">
        <v>61542</v>
      </c>
      <c r="F6011">
        <v>49</v>
      </c>
      <c r="G6011">
        <v>40.1967</v>
      </c>
      <c r="H6011">
        <v>114.15089999999999</v>
      </c>
      <c r="I6011" t="s">
        <v>1369</v>
      </c>
      <c r="O6011" t="s">
        <v>56018</v>
      </c>
      <c r="P6011" t="s">
        <v>61541</v>
      </c>
      <c r="Q6011" t="s">
        <v>56018</v>
      </c>
      <c r="R6011">
        <v>1105009</v>
      </c>
      <c r="Y6011">
        <v>149.98564434532301</v>
      </c>
    </row>
    <row r="6012" spans="1:25" hidden="1">
      <c r="A6012"/>
      <c r="B6012" t="s">
        <v>56014</v>
      </c>
      <c r="C6012" t="s">
        <v>56013</v>
      </c>
      <c r="D6012" t="s">
        <v>61540</v>
      </c>
      <c r="E6012" t="s">
        <v>61539</v>
      </c>
      <c r="F6012">
        <v>49</v>
      </c>
      <c r="G6012">
        <v>39.066699999999997</v>
      </c>
      <c r="H6012">
        <v>112.675</v>
      </c>
      <c r="I6012" t="s">
        <v>1369</v>
      </c>
      <c r="O6012" t="s">
        <v>56018</v>
      </c>
      <c r="P6012" t="s">
        <v>61538</v>
      </c>
      <c r="Q6012" t="s">
        <v>56018</v>
      </c>
      <c r="Y6012">
        <v>149.98564434532301</v>
      </c>
    </row>
    <row r="6013" spans="1:25" hidden="1">
      <c r="A6013"/>
      <c r="B6013" t="s">
        <v>56014</v>
      </c>
      <c r="C6013" t="s">
        <v>56013</v>
      </c>
      <c r="D6013" t="s">
        <v>61537</v>
      </c>
      <c r="E6013" t="s">
        <v>61536</v>
      </c>
      <c r="F6013">
        <v>49</v>
      </c>
      <c r="G6013">
        <v>43.8917</v>
      </c>
      <c r="H6013">
        <v>123.6486</v>
      </c>
      <c r="I6013" t="s">
        <v>1369</v>
      </c>
      <c r="O6013" t="s">
        <v>56018</v>
      </c>
      <c r="P6013" t="s">
        <v>61535</v>
      </c>
      <c r="Q6013" t="s">
        <v>56018</v>
      </c>
      <c r="Y6013">
        <v>149.98564434532301</v>
      </c>
    </row>
    <row r="6014" spans="1:25" hidden="1">
      <c r="A6014"/>
      <c r="B6014" t="s">
        <v>56014</v>
      </c>
      <c r="C6014" t="s">
        <v>56013</v>
      </c>
      <c r="D6014" t="s">
        <v>61534</v>
      </c>
      <c r="E6014" t="s">
        <v>61533</v>
      </c>
      <c r="F6014">
        <v>48</v>
      </c>
      <c r="G6014">
        <v>43.895600000000002</v>
      </c>
      <c r="H6014">
        <v>123.7075</v>
      </c>
      <c r="I6014" t="s">
        <v>1369</v>
      </c>
      <c r="O6014" t="s">
        <v>56018</v>
      </c>
      <c r="P6014" t="s">
        <v>61532</v>
      </c>
      <c r="Q6014" t="s">
        <v>56018</v>
      </c>
      <c r="Y6014">
        <v>146.92471282807099</v>
      </c>
    </row>
    <row r="6015" spans="1:25" hidden="1">
      <c r="A6015"/>
      <c r="B6015" t="s">
        <v>56014</v>
      </c>
      <c r="C6015" t="s">
        <v>56013</v>
      </c>
      <c r="D6015" t="s">
        <v>61531</v>
      </c>
      <c r="E6015" t="s">
        <v>61530</v>
      </c>
      <c r="F6015">
        <v>49</v>
      </c>
      <c r="G6015">
        <v>43.906399999999998</v>
      </c>
      <c r="H6015">
        <v>123.78189999999999</v>
      </c>
      <c r="I6015" t="s">
        <v>1369</v>
      </c>
      <c r="O6015" t="s">
        <v>56018</v>
      </c>
      <c r="P6015" t="s">
        <v>61529</v>
      </c>
      <c r="Q6015" t="s">
        <v>56018</v>
      </c>
      <c r="Y6015">
        <v>149.98564434532301</v>
      </c>
    </row>
    <row r="6016" spans="1:25" hidden="1">
      <c r="A6016"/>
      <c r="B6016" t="s">
        <v>56014</v>
      </c>
      <c r="C6016" t="s">
        <v>56013</v>
      </c>
      <c r="D6016" t="s">
        <v>61528</v>
      </c>
      <c r="E6016" t="s">
        <v>61527</v>
      </c>
      <c r="F6016">
        <v>49</v>
      </c>
      <c r="G6016">
        <v>43.893099999999997</v>
      </c>
      <c r="H6016">
        <v>123.5714</v>
      </c>
      <c r="I6016" t="s">
        <v>1369</v>
      </c>
      <c r="O6016" t="s">
        <v>56018</v>
      </c>
      <c r="P6016" t="s">
        <v>61526</v>
      </c>
      <c r="Q6016" t="s">
        <v>56018</v>
      </c>
      <c r="Y6016">
        <v>149.98564434532301</v>
      </c>
    </row>
    <row r="6017" spans="1:25" hidden="1">
      <c r="A6017"/>
      <c r="B6017" t="s">
        <v>56014</v>
      </c>
      <c r="C6017" t="s">
        <v>56013</v>
      </c>
      <c r="D6017" t="s">
        <v>61525</v>
      </c>
      <c r="E6017" t="s">
        <v>61524</v>
      </c>
      <c r="F6017">
        <v>1900</v>
      </c>
      <c r="G6017">
        <v>31.656600000000001</v>
      </c>
      <c r="H6017">
        <v>121.1799</v>
      </c>
      <c r="I6017" t="s">
        <v>2</v>
      </c>
      <c r="M6017">
        <v>2004</v>
      </c>
      <c r="N6017" t="s">
        <v>58385</v>
      </c>
      <c r="O6017" t="s">
        <v>805</v>
      </c>
      <c r="P6017" t="s">
        <v>806</v>
      </c>
      <c r="Q6017" t="s">
        <v>805</v>
      </c>
      <c r="R6017">
        <v>1028434</v>
      </c>
      <c r="Y6017">
        <v>8181.1878608543502</v>
      </c>
    </row>
    <row r="6018" spans="1:25" hidden="1">
      <c r="A6018"/>
      <c r="B6018" t="s">
        <v>56014</v>
      </c>
      <c r="C6018" t="s">
        <v>56013</v>
      </c>
      <c r="D6018" t="s">
        <v>61523</v>
      </c>
      <c r="E6018" t="s">
        <v>61522</v>
      </c>
      <c r="F6018">
        <v>49</v>
      </c>
      <c r="G6018">
        <v>42.340200000000003</v>
      </c>
      <c r="H6018">
        <v>123.9705</v>
      </c>
      <c r="I6018" t="s">
        <v>1369</v>
      </c>
      <c r="O6018" t="s">
        <v>56018</v>
      </c>
      <c r="P6018" t="s">
        <v>61521</v>
      </c>
      <c r="Q6018" t="s">
        <v>56018</v>
      </c>
      <c r="Y6018">
        <v>149.98564434532301</v>
      </c>
    </row>
    <row r="6019" spans="1:25" hidden="1">
      <c r="A6019"/>
      <c r="B6019" t="s">
        <v>56014</v>
      </c>
      <c r="C6019" t="s">
        <v>56013</v>
      </c>
      <c r="D6019" t="s">
        <v>61520</v>
      </c>
      <c r="E6019" t="s">
        <v>61519</v>
      </c>
      <c r="F6019">
        <v>1200</v>
      </c>
      <c r="G6019">
        <v>34.849400000000003</v>
      </c>
      <c r="H6019">
        <v>108.8891</v>
      </c>
      <c r="I6019" t="s">
        <v>2</v>
      </c>
      <c r="M6019">
        <v>2007</v>
      </c>
      <c r="N6019" t="s">
        <v>61518</v>
      </c>
      <c r="O6019" t="s">
        <v>805</v>
      </c>
      <c r="P6019" t="s">
        <v>806</v>
      </c>
      <c r="Q6019" t="s">
        <v>805</v>
      </c>
      <c r="R6019">
        <v>1070489</v>
      </c>
      <c r="Y6019">
        <v>5167.0660173816896</v>
      </c>
    </row>
    <row r="6020" spans="1:25" hidden="1">
      <c r="A6020"/>
      <c r="B6020" t="s">
        <v>56014</v>
      </c>
      <c r="C6020" t="s">
        <v>56013</v>
      </c>
      <c r="D6020" t="s">
        <v>61517</v>
      </c>
      <c r="E6020" t="s">
        <v>61516</v>
      </c>
      <c r="F6020">
        <v>49</v>
      </c>
      <c r="G6020">
        <v>47.936100000000003</v>
      </c>
      <c r="H6020">
        <v>132.8886</v>
      </c>
      <c r="I6020" t="s">
        <v>1369</v>
      </c>
      <c r="O6020" t="s">
        <v>56018</v>
      </c>
      <c r="P6020" t="s">
        <v>61515</v>
      </c>
      <c r="Q6020" t="s">
        <v>56018</v>
      </c>
      <c r="Y6020">
        <v>149.98564434532301</v>
      </c>
    </row>
    <row r="6021" spans="1:25" hidden="1">
      <c r="A6021"/>
      <c r="B6021" t="s">
        <v>56014</v>
      </c>
      <c r="C6021" t="s">
        <v>56013</v>
      </c>
      <c r="D6021" t="s">
        <v>61514</v>
      </c>
      <c r="E6021" t="s">
        <v>61513</v>
      </c>
      <c r="F6021">
        <v>49</v>
      </c>
      <c r="G6021">
        <v>47.961100000000002</v>
      </c>
      <c r="H6021">
        <v>132.86060000000001</v>
      </c>
      <c r="I6021" t="s">
        <v>1369</v>
      </c>
      <c r="O6021" t="s">
        <v>56018</v>
      </c>
      <c r="P6021" t="s">
        <v>61512</v>
      </c>
      <c r="Q6021" t="s">
        <v>56018</v>
      </c>
      <c r="Y6021">
        <v>149.98564434532301</v>
      </c>
    </row>
    <row r="6022" spans="1:25" hidden="1">
      <c r="A6022"/>
      <c r="B6022" t="s">
        <v>56014</v>
      </c>
      <c r="C6022" t="s">
        <v>56013</v>
      </c>
      <c r="D6022" t="s">
        <v>61511</v>
      </c>
      <c r="E6022" t="s">
        <v>61510</v>
      </c>
      <c r="F6022">
        <v>49</v>
      </c>
      <c r="G6022">
        <v>44.038600000000002</v>
      </c>
      <c r="H6022">
        <v>122.5711</v>
      </c>
      <c r="I6022" t="s">
        <v>1369</v>
      </c>
      <c r="O6022" t="s">
        <v>56018</v>
      </c>
      <c r="P6022" t="s">
        <v>61509</v>
      </c>
      <c r="Q6022" t="s">
        <v>56018</v>
      </c>
      <c r="R6022">
        <v>1084787</v>
      </c>
      <c r="Y6022">
        <v>149.98564434532301</v>
      </c>
    </row>
    <row r="6023" spans="1:25" hidden="1">
      <c r="A6023"/>
      <c r="B6023" t="s">
        <v>56014</v>
      </c>
      <c r="C6023" t="s">
        <v>56013</v>
      </c>
      <c r="D6023" t="s">
        <v>61508</v>
      </c>
      <c r="E6023" t="s">
        <v>61507</v>
      </c>
      <c r="F6023">
        <v>49</v>
      </c>
      <c r="G6023">
        <v>43.233899999999998</v>
      </c>
      <c r="H6023">
        <v>122.25749999999999</v>
      </c>
      <c r="I6023" t="s">
        <v>1369</v>
      </c>
      <c r="O6023" t="s">
        <v>56018</v>
      </c>
      <c r="P6023" t="s">
        <v>61506</v>
      </c>
      <c r="Q6023" t="s">
        <v>56018</v>
      </c>
      <c r="R6023">
        <v>1084787</v>
      </c>
      <c r="Y6023">
        <v>149.98564434532301</v>
      </c>
    </row>
    <row r="6024" spans="1:25" hidden="1">
      <c r="A6024"/>
      <c r="B6024" t="s">
        <v>56014</v>
      </c>
      <c r="C6024" t="s">
        <v>56013</v>
      </c>
      <c r="D6024" t="s">
        <v>61505</v>
      </c>
      <c r="E6024" t="s">
        <v>61504</v>
      </c>
      <c r="F6024">
        <v>49</v>
      </c>
      <c r="G6024">
        <v>44.123600000000003</v>
      </c>
      <c r="H6024">
        <v>121.3647</v>
      </c>
      <c r="I6024" t="s">
        <v>1369</v>
      </c>
      <c r="O6024" t="s">
        <v>56018</v>
      </c>
      <c r="P6024" t="s">
        <v>61503</v>
      </c>
      <c r="Q6024" t="s">
        <v>56018</v>
      </c>
      <c r="R6024">
        <v>1078199</v>
      </c>
      <c r="Y6024">
        <v>149.98564434532301</v>
      </c>
    </row>
    <row r="6025" spans="1:25" hidden="1">
      <c r="A6025"/>
      <c r="B6025" t="s">
        <v>56014</v>
      </c>
      <c r="C6025" t="s">
        <v>56013</v>
      </c>
      <c r="D6025" t="s">
        <v>61502</v>
      </c>
      <c r="E6025" t="s">
        <v>61501</v>
      </c>
      <c r="F6025">
        <v>300</v>
      </c>
      <c r="G6025">
        <v>44.181600000000003</v>
      </c>
      <c r="H6025">
        <v>121.77800000000001</v>
      </c>
      <c r="I6025" t="s">
        <v>1369</v>
      </c>
      <c r="O6025" t="s">
        <v>56018</v>
      </c>
      <c r="P6025" t="s">
        <v>61500</v>
      </c>
      <c r="Q6025" t="s">
        <v>56018</v>
      </c>
      <c r="Y6025">
        <v>918.27945517544902</v>
      </c>
    </row>
    <row r="6026" spans="1:25" hidden="1">
      <c r="A6026"/>
      <c r="B6026" t="s">
        <v>56014</v>
      </c>
      <c r="C6026" t="s">
        <v>56013</v>
      </c>
      <c r="D6026" t="s">
        <v>61499</v>
      </c>
      <c r="E6026" t="s">
        <v>61498</v>
      </c>
      <c r="F6026">
        <v>49</v>
      </c>
      <c r="G6026">
        <v>44.207799999999999</v>
      </c>
      <c r="H6026">
        <v>121.47029999999999</v>
      </c>
      <c r="I6026" t="s">
        <v>1369</v>
      </c>
      <c r="O6026" t="s">
        <v>56018</v>
      </c>
      <c r="P6026" t="s">
        <v>61497</v>
      </c>
      <c r="Q6026" t="s">
        <v>56018</v>
      </c>
      <c r="R6026">
        <v>1078199</v>
      </c>
      <c r="Y6026">
        <v>149.98564434532301</v>
      </c>
    </row>
    <row r="6027" spans="1:25" hidden="1">
      <c r="A6027"/>
      <c r="B6027" t="s">
        <v>56014</v>
      </c>
      <c r="C6027" t="s">
        <v>56013</v>
      </c>
      <c r="D6027" t="s">
        <v>61496</v>
      </c>
      <c r="E6027" t="s">
        <v>61495</v>
      </c>
      <c r="F6027">
        <v>100</v>
      </c>
      <c r="G6027">
        <v>43.286700000000003</v>
      </c>
      <c r="H6027">
        <v>122.25109999999999</v>
      </c>
      <c r="I6027" t="s">
        <v>1369</v>
      </c>
      <c r="O6027" t="s">
        <v>56018</v>
      </c>
      <c r="P6027" t="s">
        <v>61494</v>
      </c>
      <c r="Q6027" t="s">
        <v>56018</v>
      </c>
      <c r="Y6027">
        <v>306.09315172514903</v>
      </c>
    </row>
    <row r="6028" spans="1:25" hidden="1">
      <c r="A6028"/>
      <c r="B6028" t="s">
        <v>56014</v>
      </c>
      <c r="C6028" t="s">
        <v>56013</v>
      </c>
      <c r="D6028" t="s">
        <v>61493</v>
      </c>
      <c r="E6028" t="s">
        <v>61492</v>
      </c>
      <c r="F6028">
        <v>49</v>
      </c>
      <c r="G6028">
        <v>44.266100000000002</v>
      </c>
      <c r="H6028">
        <v>121.39530000000001</v>
      </c>
      <c r="I6028" t="s">
        <v>1369</v>
      </c>
      <c r="O6028" t="s">
        <v>56018</v>
      </c>
      <c r="P6028" t="s">
        <v>61491</v>
      </c>
      <c r="Q6028" t="s">
        <v>56018</v>
      </c>
      <c r="R6028">
        <v>1084787</v>
      </c>
      <c r="Y6028">
        <v>149.98564434532301</v>
      </c>
    </row>
    <row r="6029" spans="1:25" hidden="1">
      <c r="A6029"/>
      <c r="B6029" t="s">
        <v>56014</v>
      </c>
      <c r="C6029" t="s">
        <v>56013</v>
      </c>
      <c r="D6029" t="s">
        <v>61490</v>
      </c>
      <c r="E6029" t="s">
        <v>61489</v>
      </c>
      <c r="F6029">
        <v>49</v>
      </c>
      <c r="G6029">
        <v>44.611899999999999</v>
      </c>
      <c r="H6029">
        <v>122.76860000000001</v>
      </c>
      <c r="I6029" t="s">
        <v>1369</v>
      </c>
      <c r="O6029" t="s">
        <v>56018</v>
      </c>
      <c r="P6029" t="s">
        <v>61488</v>
      </c>
      <c r="Q6029" t="s">
        <v>56018</v>
      </c>
      <c r="R6029">
        <v>1073528</v>
      </c>
      <c r="Y6029">
        <v>149.98564434532301</v>
      </c>
    </row>
    <row r="6030" spans="1:25" hidden="1">
      <c r="A6030"/>
      <c r="B6030" t="s">
        <v>56014</v>
      </c>
      <c r="C6030" t="s">
        <v>56013</v>
      </c>
      <c r="D6030" t="s">
        <v>61487</v>
      </c>
      <c r="E6030" t="s">
        <v>61486</v>
      </c>
      <c r="F6030">
        <v>49</v>
      </c>
      <c r="G6030">
        <v>44.570799999999998</v>
      </c>
      <c r="H6030">
        <v>122.7111</v>
      </c>
      <c r="I6030" t="s">
        <v>1369</v>
      </c>
      <c r="O6030" t="s">
        <v>56018</v>
      </c>
      <c r="P6030" t="s">
        <v>61485</v>
      </c>
      <c r="Q6030" t="s">
        <v>56018</v>
      </c>
      <c r="R6030">
        <v>1073528</v>
      </c>
      <c r="Y6030">
        <v>149.98564434532301</v>
      </c>
    </row>
    <row r="6031" spans="1:25" hidden="1">
      <c r="A6031"/>
      <c r="B6031" t="s">
        <v>56014</v>
      </c>
      <c r="C6031" t="s">
        <v>56013</v>
      </c>
      <c r="D6031" t="s">
        <v>61484</v>
      </c>
      <c r="E6031" t="s">
        <v>61483</v>
      </c>
      <c r="F6031">
        <v>49</v>
      </c>
      <c r="G6031">
        <v>44.553100000000001</v>
      </c>
      <c r="H6031">
        <v>122.67</v>
      </c>
      <c r="I6031" t="s">
        <v>1369</v>
      </c>
      <c r="O6031" t="s">
        <v>56018</v>
      </c>
      <c r="P6031" t="s">
        <v>61482</v>
      </c>
      <c r="Q6031" t="s">
        <v>56018</v>
      </c>
      <c r="R6031">
        <v>1073528</v>
      </c>
      <c r="Y6031">
        <v>149.98564434532301</v>
      </c>
    </row>
    <row r="6032" spans="1:25" hidden="1">
      <c r="A6032"/>
      <c r="B6032" t="s">
        <v>56014</v>
      </c>
      <c r="C6032" t="s">
        <v>56013</v>
      </c>
      <c r="D6032" t="s">
        <v>61481</v>
      </c>
      <c r="E6032" t="s">
        <v>61480</v>
      </c>
      <c r="F6032">
        <v>49</v>
      </c>
      <c r="G6032">
        <v>44.55</v>
      </c>
      <c r="H6032">
        <v>122.78</v>
      </c>
      <c r="I6032" t="s">
        <v>1369</v>
      </c>
      <c r="O6032" t="s">
        <v>56018</v>
      </c>
      <c r="P6032" t="s">
        <v>61479</v>
      </c>
      <c r="Q6032" t="s">
        <v>56018</v>
      </c>
      <c r="R6032">
        <v>1073528</v>
      </c>
      <c r="Y6032">
        <v>149.98564434532301</v>
      </c>
    </row>
    <row r="6033" spans="1:25" hidden="1">
      <c r="A6033"/>
      <c r="B6033" t="s">
        <v>56014</v>
      </c>
      <c r="C6033" t="s">
        <v>56013</v>
      </c>
      <c r="D6033" t="s">
        <v>61478</v>
      </c>
      <c r="E6033" t="s">
        <v>61477</v>
      </c>
      <c r="F6033">
        <v>49</v>
      </c>
      <c r="G6033">
        <v>44.507800000000003</v>
      </c>
      <c r="H6033">
        <v>122.77809999999999</v>
      </c>
      <c r="I6033" t="s">
        <v>1369</v>
      </c>
      <c r="O6033" t="s">
        <v>56018</v>
      </c>
      <c r="P6033" t="s">
        <v>61476</v>
      </c>
      <c r="Q6033" t="s">
        <v>56018</v>
      </c>
      <c r="R6033">
        <v>1073528</v>
      </c>
      <c r="Y6033">
        <v>149.98564434532301</v>
      </c>
    </row>
    <row r="6034" spans="1:25" hidden="1">
      <c r="A6034"/>
      <c r="B6034" t="s">
        <v>56014</v>
      </c>
      <c r="C6034" t="s">
        <v>56013</v>
      </c>
      <c r="D6034" t="s">
        <v>61475</v>
      </c>
      <c r="E6034" t="s">
        <v>61474</v>
      </c>
      <c r="F6034">
        <v>49</v>
      </c>
      <c r="G6034">
        <v>44.514699999999998</v>
      </c>
      <c r="H6034">
        <v>122.9178</v>
      </c>
      <c r="I6034" t="s">
        <v>1369</v>
      </c>
      <c r="O6034" t="s">
        <v>56018</v>
      </c>
      <c r="P6034" t="s">
        <v>61473</v>
      </c>
      <c r="Q6034" t="s">
        <v>56018</v>
      </c>
      <c r="R6034">
        <v>1073528</v>
      </c>
      <c r="Y6034">
        <v>149.98564434532301</v>
      </c>
    </row>
    <row r="6035" spans="1:25" hidden="1">
      <c r="A6035"/>
      <c r="B6035" t="s">
        <v>56014</v>
      </c>
      <c r="C6035" t="s">
        <v>56013</v>
      </c>
      <c r="D6035" t="s">
        <v>61472</v>
      </c>
      <c r="E6035" t="s">
        <v>61471</v>
      </c>
      <c r="F6035">
        <v>49</v>
      </c>
      <c r="G6035">
        <v>43.063899999999997</v>
      </c>
      <c r="H6035">
        <v>88.594999999999999</v>
      </c>
      <c r="I6035" t="s">
        <v>1369</v>
      </c>
      <c r="O6035" t="s">
        <v>56018</v>
      </c>
      <c r="P6035" t="s">
        <v>61470</v>
      </c>
      <c r="Q6035" t="s">
        <v>56018</v>
      </c>
      <c r="Y6035">
        <v>149.98564434532301</v>
      </c>
    </row>
    <row r="6036" spans="1:25" hidden="1">
      <c r="A6036"/>
      <c r="B6036" t="s">
        <v>56014</v>
      </c>
      <c r="C6036" t="s">
        <v>56013</v>
      </c>
      <c r="D6036" t="s">
        <v>61469</v>
      </c>
      <c r="E6036" t="s">
        <v>61468</v>
      </c>
      <c r="F6036">
        <v>49</v>
      </c>
      <c r="G6036">
        <v>43.081000000000003</v>
      </c>
      <c r="H6036">
        <v>88.755799999999994</v>
      </c>
      <c r="I6036" t="s">
        <v>1369</v>
      </c>
      <c r="O6036" t="s">
        <v>56018</v>
      </c>
      <c r="P6036" t="s">
        <v>61467</v>
      </c>
      <c r="Q6036" t="s">
        <v>1347</v>
      </c>
      <c r="Y6036">
        <v>149.98564434532301</v>
      </c>
    </row>
    <row r="6037" spans="1:25" hidden="1">
      <c r="A6037"/>
      <c r="B6037" t="s">
        <v>56014</v>
      </c>
      <c r="C6037" t="s">
        <v>56013</v>
      </c>
      <c r="D6037" t="s">
        <v>61466</v>
      </c>
      <c r="E6037" t="s">
        <v>61465</v>
      </c>
      <c r="F6037">
        <v>49</v>
      </c>
      <c r="G6037">
        <v>42.332099999999997</v>
      </c>
      <c r="H6037">
        <v>117.0282</v>
      </c>
      <c r="I6037" t="s">
        <v>1369</v>
      </c>
      <c r="O6037" t="s">
        <v>56018</v>
      </c>
      <c r="P6037" t="s">
        <v>61464</v>
      </c>
      <c r="Q6037" t="s">
        <v>56018</v>
      </c>
      <c r="R6037">
        <v>1078173</v>
      </c>
      <c r="Y6037">
        <v>149.98564434532301</v>
      </c>
    </row>
    <row r="6038" spans="1:25" hidden="1">
      <c r="A6038"/>
      <c r="B6038" t="s">
        <v>56014</v>
      </c>
      <c r="C6038" t="s">
        <v>56013</v>
      </c>
      <c r="D6038" t="s">
        <v>61463</v>
      </c>
      <c r="E6038" t="s">
        <v>61462</v>
      </c>
      <c r="F6038">
        <v>49</v>
      </c>
      <c r="G6038">
        <v>41.1325</v>
      </c>
      <c r="H6038">
        <v>110.8583</v>
      </c>
      <c r="I6038" t="s">
        <v>1369</v>
      </c>
      <c r="O6038" t="s">
        <v>56018</v>
      </c>
      <c r="P6038" t="s">
        <v>61461</v>
      </c>
      <c r="Q6038" t="s">
        <v>56018</v>
      </c>
      <c r="R6038">
        <v>1084804</v>
      </c>
      <c r="Y6038">
        <v>149.98564434532301</v>
      </c>
    </row>
    <row r="6039" spans="1:25" hidden="1">
      <c r="A6039"/>
      <c r="B6039" t="s">
        <v>56014</v>
      </c>
      <c r="C6039" t="s">
        <v>56013</v>
      </c>
      <c r="D6039" t="s">
        <v>61460</v>
      </c>
      <c r="E6039" t="s">
        <v>61459</v>
      </c>
      <c r="F6039">
        <v>49</v>
      </c>
      <c r="G6039">
        <v>41.107799999999997</v>
      </c>
      <c r="H6039">
        <v>110.87439999999999</v>
      </c>
      <c r="I6039" t="s">
        <v>1369</v>
      </c>
      <c r="O6039" t="s">
        <v>56018</v>
      </c>
      <c r="P6039" t="s">
        <v>61458</v>
      </c>
      <c r="Q6039" t="s">
        <v>56018</v>
      </c>
      <c r="R6039">
        <v>1084804</v>
      </c>
      <c r="Y6039">
        <v>149.98564434532301</v>
      </c>
    </row>
    <row r="6040" spans="1:25" hidden="1">
      <c r="A6040"/>
      <c r="B6040" t="s">
        <v>56014</v>
      </c>
      <c r="C6040" t="s">
        <v>56013</v>
      </c>
      <c r="D6040" t="s">
        <v>61457</v>
      </c>
      <c r="E6040" t="s">
        <v>61456</v>
      </c>
      <c r="F6040">
        <v>400</v>
      </c>
      <c r="G6040">
        <v>39.707000000000001</v>
      </c>
      <c r="H6040">
        <v>106.8297</v>
      </c>
      <c r="I6040" t="s">
        <v>2</v>
      </c>
      <c r="M6040">
        <v>2005</v>
      </c>
      <c r="N6040" t="s">
        <v>57602</v>
      </c>
      <c r="O6040" t="s">
        <v>805</v>
      </c>
      <c r="P6040" t="s">
        <v>806</v>
      </c>
      <c r="Q6040" t="s">
        <v>805</v>
      </c>
      <c r="Y6040">
        <v>1722.3553391272301</v>
      </c>
    </row>
    <row r="6041" spans="1:25" hidden="1">
      <c r="A6041"/>
      <c r="B6041" t="s">
        <v>56014</v>
      </c>
      <c r="C6041" t="s">
        <v>56013</v>
      </c>
      <c r="D6041" t="s">
        <v>61455</v>
      </c>
      <c r="E6041" t="s">
        <v>61454</v>
      </c>
      <c r="F6041">
        <v>1060</v>
      </c>
      <c r="G6041">
        <v>39.317399999999999</v>
      </c>
      <c r="H6041">
        <v>106.86499999999999</v>
      </c>
      <c r="I6041" t="s">
        <v>2</v>
      </c>
      <c r="M6041">
        <v>2003</v>
      </c>
      <c r="N6041" t="s">
        <v>57602</v>
      </c>
      <c r="O6041" t="s">
        <v>805</v>
      </c>
      <c r="P6041" t="s">
        <v>806</v>
      </c>
      <c r="Q6041" t="s">
        <v>805</v>
      </c>
      <c r="Y6041">
        <v>4564.2416486871598</v>
      </c>
    </row>
    <row r="6042" spans="1:25" hidden="1">
      <c r="A6042"/>
      <c r="B6042" t="s">
        <v>56014</v>
      </c>
      <c r="C6042" t="s">
        <v>56013</v>
      </c>
      <c r="D6042" t="s">
        <v>61453</v>
      </c>
      <c r="E6042" t="s">
        <v>61452</v>
      </c>
      <c r="F6042">
        <v>49</v>
      </c>
      <c r="G6042">
        <v>26.916399999999999</v>
      </c>
      <c r="H6042">
        <v>104.49639999999999</v>
      </c>
      <c r="I6042" t="s">
        <v>1369</v>
      </c>
      <c r="O6042" t="s">
        <v>56018</v>
      </c>
      <c r="P6042" t="s">
        <v>61451</v>
      </c>
      <c r="Q6042" t="s">
        <v>56018</v>
      </c>
      <c r="Y6042">
        <v>149.98564434532301</v>
      </c>
    </row>
    <row r="6043" spans="1:25" hidden="1">
      <c r="A6043"/>
      <c r="B6043" t="s">
        <v>56014</v>
      </c>
      <c r="C6043" t="s">
        <v>56013</v>
      </c>
      <c r="D6043" t="s">
        <v>61450</v>
      </c>
      <c r="E6043" t="s">
        <v>61449</v>
      </c>
      <c r="F6043">
        <v>600</v>
      </c>
      <c r="G6043">
        <v>40.651200000000003</v>
      </c>
      <c r="H6043">
        <v>108.76739999999999</v>
      </c>
      <c r="I6043" t="s">
        <v>2</v>
      </c>
      <c r="M6043">
        <v>1998</v>
      </c>
      <c r="N6043" t="s">
        <v>57602</v>
      </c>
      <c r="O6043" t="s">
        <v>805</v>
      </c>
      <c r="P6043" t="s">
        <v>806</v>
      </c>
      <c r="Q6043" t="s">
        <v>805</v>
      </c>
      <c r="R6043">
        <v>1024358</v>
      </c>
      <c r="Y6043">
        <v>2583.5330086908398</v>
      </c>
    </row>
    <row r="6044" spans="1:25" hidden="1">
      <c r="A6044"/>
      <c r="B6044" t="s">
        <v>56014</v>
      </c>
      <c r="C6044" t="s">
        <v>56013</v>
      </c>
      <c r="D6044" t="s">
        <v>61448</v>
      </c>
      <c r="E6044" t="s">
        <v>61447</v>
      </c>
      <c r="F6044">
        <v>530</v>
      </c>
      <c r="G6044">
        <v>46.134599999999999</v>
      </c>
      <c r="H6044">
        <v>124.6006</v>
      </c>
      <c r="I6044" t="s">
        <v>2</v>
      </c>
      <c r="M6044">
        <v>1988</v>
      </c>
      <c r="N6044" t="s">
        <v>58385</v>
      </c>
      <c r="O6044" t="s">
        <v>805</v>
      </c>
      <c r="P6044" t="s">
        <v>806</v>
      </c>
      <c r="Q6044" t="s">
        <v>805</v>
      </c>
      <c r="R6044">
        <v>1058718</v>
      </c>
      <c r="Y6044">
        <v>2282.1208243435799</v>
      </c>
    </row>
    <row r="6045" spans="1:25" hidden="1">
      <c r="A6045"/>
      <c r="B6045" t="s">
        <v>56014</v>
      </c>
      <c r="C6045" t="s">
        <v>56013</v>
      </c>
      <c r="D6045" t="s">
        <v>61446</v>
      </c>
      <c r="E6045" t="s">
        <v>61445</v>
      </c>
      <c r="F6045">
        <v>700</v>
      </c>
      <c r="G6045">
        <v>36.629199999999997</v>
      </c>
      <c r="H6045">
        <v>101.6288</v>
      </c>
      <c r="I6045" t="s">
        <v>2</v>
      </c>
      <c r="M6045">
        <v>2016</v>
      </c>
      <c r="N6045" t="s">
        <v>58385</v>
      </c>
      <c r="O6045" t="s">
        <v>805</v>
      </c>
      <c r="P6045" t="s">
        <v>806</v>
      </c>
      <c r="Q6045" t="s">
        <v>805</v>
      </c>
      <c r="R6045">
        <v>1111483</v>
      </c>
      <c r="Y6045">
        <v>3014.1218434726502</v>
      </c>
    </row>
    <row r="6046" spans="1:25" hidden="1">
      <c r="A6046"/>
      <c r="B6046" t="s">
        <v>56014</v>
      </c>
      <c r="C6046" t="s">
        <v>56013</v>
      </c>
      <c r="D6046" t="s">
        <v>61444</v>
      </c>
      <c r="E6046" t="s">
        <v>61443</v>
      </c>
      <c r="F6046">
        <v>49</v>
      </c>
      <c r="G6046">
        <v>44.280900000000003</v>
      </c>
      <c r="H6046">
        <v>93.548599999999993</v>
      </c>
      <c r="I6046" t="s">
        <v>1369</v>
      </c>
      <c r="O6046" t="s">
        <v>56018</v>
      </c>
      <c r="P6046" t="s">
        <v>61442</v>
      </c>
      <c r="Q6046" t="s">
        <v>56018</v>
      </c>
      <c r="R6046">
        <v>1117133</v>
      </c>
      <c r="Y6046">
        <v>149.98564434532301</v>
      </c>
    </row>
    <row r="6047" spans="1:25" hidden="1">
      <c r="A6047"/>
      <c r="B6047" t="s">
        <v>56014</v>
      </c>
      <c r="C6047" t="s">
        <v>56013</v>
      </c>
      <c r="D6047" t="s">
        <v>61441</v>
      </c>
      <c r="E6047" t="s">
        <v>61440</v>
      </c>
      <c r="F6047">
        <v>49</v>
      </c>
      <c r="G6047">
        <v>44.273099999999999</v>
      </c>
      <c r="H6047">
        <v>93.525000000000006</v>
      </c>
      <c r="I6047" t="s">
        <v>1369</v>
      </c>
      <c r="O6047" t="s">
        <v>56018</v>
      </c>
      <c r="P6047" t="s">
        <v>61439</v>
      </c>
      <c r="Q6047" t="s">
        <v>56018</v>
      </c>
      <c r="R6047">
        <v>1082676</v>
      </c>
      <c r="Y6047">
        <v>149.98564434532301</v>
      </c>
    </row>
    <row r="6048" spans="1:25" hidden="1">
      <c r="A6048"/>
      <c r="B6048" t="s">
        <v>56014</v>
      </c>
      <c r="C6048" t="s">
        <v>56013</v>
      </c>
      <c r="D6048" t="s">
        <v>61438</v>
      </c>
      <c r="E6048" t="s">
        <v>61437</v>
      </c>
      <c r="F6048">
        <v>100</v>
      </c>
      <c r="G6048">
        <v>49.2836</v>
      </c>
      <c r="H6048">
        <v>120.8357</v>
      </c>
      <c r="I6048" t="s">
        <v>2</v>
      </c>
      <c r="M6048">
        <v>1993</v>
      </c>
      <c r="N6048" t="s">
        <v>61436</v>
      </c>
      <c r="O6048" t="s">
        <v>805</v>
      </c>
      <c r="P6048" t="s">
        <v>806</v>
      </c>
      <c r="Q6048" t="s">
        <v>805</v>
      </c>
      <c r="R6048">
        <v>1024363</v>
      </c>
      <c r="Y6048">
        <v>430.58883478180798</v>
      </c>
    </row>
    <row r="6049" spans="1:25" hidden="1">
      <c r="A6049"/>
      <c r="B6049" t="s">
        <v>56014</v>
      </c>
      <c r="C6049" t="s">
        <v>56013</v>
      </c>
      <c r="D6049" t="s">
        <v>61435</v>
      </c>
      <c r="E6049" t="s">
        <v>61434</v>
      </c>
      <c r="F6049">
        <v>1300</v>
      </c>
      <c r="G6049">
        <v>39.151200000000003</v>
      </c>
      <c r="H6049">
        <v>117.038</v>
      </c>
      <c r="I6049" t="s">
        <v>2</v>
      </c>
      <c r="M6049">
        <v>2002</v>
      </c>
      <c r="N6049" t="s">
        <v>58385</v>
      </c>
      <c r="O6049" t="s">
        <v>805</v>
      </c>
      <c r="P6049" t="s">
        <v>806</v>
      </c>
      <c r="Q6049" t="s">
        <v>805</v>
      </c>
      <c r="R6049">
        <v>1024364</v>
      </c>
      <c r="Y6049">
        <v>5597.6548521635004</v>
      </c>
    </row>
    <row r="6050" spans="1:25" hidden="1">
      <c r="A6050"/>
      <c r="B6050" t="s">
        <v>56014</v>
      </c>
      <c r="C6050" t="s">
        <v>56013</v>
      </c>
      <c r="D6050" t="s">
        <v>61433</v>
      </c>
      <c r="E6050" t="s">
        <v>61432</v>
      </c>
      <c r="F6050">
        <v>2400</v>
      </c>
      <c r="G6050">
        <v>30.693100000000001</v>
      </c>
      <c r="H6050">
        <v>114.5437</v>
      </c>
      <c r="I6050" t="s">
        <v>2</v>
      </c>
      <c r="M6050">
        <v>2000</v>
      </c>
      <c r="N6050" t="s">
        <v>58385</v>
      </c>
      <c r="O6050" t="s">
        <v>805</v>
      </c>
      <c r="P6050" t="s">
        <v>806</v>
      </c>
      <c r="Q6050" t="s">
        <v>805</v>
      </c>
      <c r="R6050">
        <v>1033515</v>
      </c>
      <c r="Y6050">
        <v>10334.132034763301</v>
      </c>
    </row>
    <row r="6051" spans="1:25" hidden="1">
      <c r="A6051"/>
      <c r="B6051" t="s">
        <v>56014</v>
      </c>
      <c r="C6051" t="s">
        <v>56013</v>
      </c>
      <c r="D6051" t="s">
        <v>61431</v>
      </c>
      <c r="E6051" t="s">
        <v>61430</v>
      </c>
      <c r="F6051">
        <v>590</v>
      </c>
      <c r="G6051">
        <v>37.532600000000002</v>
      </c>
      <c r="H6051">
        <v>121.3159</v>
      </c>
      <c r="I6051" t="s">
        <v>2</v>
      </c>
      <c r="M6051">
        <v>1999</v>
      </c>
      <c r="N6051" t="s">
        <v>56629</v>
      </c>
      <c r="O6051" t="s">
        <v>805</v>
      </c>
      <c r="P6051" t="s">
        <v>806</v>
      </c>
      <c r="Q6051" t="s">
        <v>805</v>
      </c>
      <c r="R6051">
        <v>1028549</v>
      </c>
      <c r="Y6051">
        <v>2540.4741252126601</v>
      </c>
    </row>
    <row r="6052" spans="1:25" hidden="1">
      <c r="A6052"/>
      <c r="B6052" t="s">
        <v>56014</v>
      </c>
      <c r="C6052" t="s">
        <v>56013</v>
      </c>
      <c r="D6052" t="s">
        <v>61429</v>
      </c>
      <c r="E6052" t="s">
        <v>61428</v>
      </c>
      <c r="F6052">
        <v>49</v>
      </c>
      <c r="G6052">
        <v>41.661999999999999</v>
      </c>
      <c r="H6052">
        <v>121.4833</v>
      </c>
      <c r="I6052" t="s">
        <v>1369</v>
      </c>
      <c r="O6052" t="s">
        <v>56018</v>
      </c>
      <c r="P6052" t="s">
        <v>61427</v>
      </c>
      <c r="Q6052" t="s">
        <v>56018</v>
      </c>
      <c r="R6052">
        <v>1105009</v>
      </c>
      <c r="Y6052">
        <v>149.98564434532301</v>
      </c>
    </row>
    <row r="6053" spans="1:25" hidden="1">
      <c r="A6053"/>
      <c r="B6053" t="s">
        <v>56014</v>
      </c>
      <c r="C6053" t="s">
        <v>56013</v>
      </c>
      <c r="D6053" t="s">
        <v>61426</v>
      </c>
      <c r="E6053" t="s">
        <v>61425</v>
      </c>
      <c r="F6053">
        <v>700</v>
      </c>
      <c r="G6053">
        <v>47.738399999999999</v>
      </c>
      <c r="H6053">
        <v>128.75059999999999</v>
      </c>
      <c r="I6053" t="s">
        <v>2</v>
      </c>
      <c r="M6053">
        <v>2015</v>
      </c>
      <c r="N6053" t="s">
        <v>58385</v>
      </c>
      <c r="O6053" t="s">
        <v>805</v>
      </c>
      <c r="P6053" t="s">
        <v>806</v>
      </c>
      <c r="Q6053" t="s">
        <v>805</v>
      </c>
      <c r="R6053">
        <v>1092624</v>
      </c>
      <c r="Y6053">
        <v>3014.1218434726502</v>
      </c>
    </row>
    <row r="6054" spans="1:25" hidden="1">
      <c r="A6054"/>
      <c r="B6054" t="s">
        <v>56014</v>
      </c>
      <c r="C6054" t="s">
        <v>56013</v>
      </c>
      <c r="D6054" t="s">
        <v>61424</v>
      </c>
      <c r="E6054" t="s">
        <v>61423</v>
      </c>
      <c r="F6054">
        <v>3400</v>
      </c>
      <c r="G6054">
        <v>48.549700000000001</v>
      </c>
      <c r="H6054">
        <v>119.7739</v>
      </c>
      <c r="I6054" t="s">
        <v>2</v>
      </c>
      <c r="M6054">
        <v>2006</v>
      </c>
      <c r="N6054" t="s">
        <v>61422</v>
      </c>
      <c r="O6054" t="s">
        <v>805</v>
      </c>
      <c r="P6054" t="s">
        <v>806</v>
      </c>
      <c r="Q6054" t="s">
        <v>805</v>
      </c>
      <c r="Y6054">
        <v>14640.020382581401</v>
      </c>
    </row>
    <row r="6055" spans="1:25" hidden="1">
      <c r="A6055"/>
      <c r="B6055" t="s">
        <v>56014</v>
      </c>
      <c r="C6055" t="s">
        <v>56013</v>
      </c>
      <c r="D6055" t="s">
        <v>61421</v>
      </c>
      <c r="E6055" t="s">
        <v>61420</v>
      </c>
      <c r="F6055">
        <v>400</v>
      </c>
      <c r="G6055">
        <v>30.914899999999999</v>
      </c>
      <c r="H6055">
        <v>113.6611</v>
      </c>
      <c r="I6055" t="s">
        <v>2</v>
      </c>
      <c r="M6055">
        <v>2015</v>
      </c>
      <c r="N6055" t="s">
        <v>58385</v>
      </c>
      <c r="O6055" t="s">
        <v>805</v>
      </c>
      <c r="P6055" t="s">
        <v>806</v>
      </c>
      <c r="Q6055" t="s">
        <v>805</v>
      </c>
      <c r="R6055">
        <v>1087535</v>
      </c>
      <c r="Y6055">
        <v>1722.3553391272301</v>
      </c>
    </row>
    <row r="6056" spans="1:25" hidden="1">
      <c r="A6056"/>
      <c r="B6056" t="s">
        <v>56014</v>
      </c>
      <c r="C6056" t="s">
        <v>56013</v>
      </c>
      <c r="D6056" t="s">
        <v>61419</v>
      </c>
      <c r="E6056" t="s">
        <v>61418</v>
      </c>
      <c r="F6056">
        <v>700</v>
      </c>
      <c r="G6056">
        <v>40.581499999999998</v>
      </c>
      <c r="H6056">
        <v>122.1921</v>
      </c>
      <c r="I6056" t="s">
        <v>2</v>
      </c>
      <c r="M6056">
        <v>2009</v>
      </c>
      <c r="N6056" t="s">
        <v>58385</v>
      </c>
      <c r="O6056" t="s">
        <v>805</v>
      </c>
      <c r="P6056" t="s">
        <v>806</v>
      </c>
      <c r="Q6056" t="s">
        <v>805</v>
      </c>
      <c r="R6056">
        <v>1089459</v>
      </c>
      <c r="Y6056">
        <v>3014.1218434726502</v>
      </c>
    </row>
    <row r="6057" spans="1:25" hidden="1">
      <c r="A6057"/>
      <c r="B6057" t="s">
        <v>56014</v>
      </c>
      <c r="C6057" t="s">
        <v>56013</v>
      </c>
      <c r="D6057" t="s">
        <v>61417</v>
      </c>
      <c r="E6057" t="s">
        <v>61416</v>
      </c>
      <c r="F6057">
        <v>1840</v>
      </c>
      <c r="G6057">
        <v>40.304200000000002</v>
      </c>
      <c r="H6057">
        <v>122.1054</v>
      </c>
      <c r="I6057" t="s">
        <v>2</v>
      </c>
      <c r="M6057">
        <v>2003</v>
      </c>
      <c r="N6057" t="s">
        <v>58385</v>
      </c>
      <c r="O6057" t="s">
        <v>805</v>
      </c>
      <c r="P6057" t="s">
        <v>806</v>
      </c>
      <c r="Q6057" t="s">
        <v>805</v>
      </c>
      <c r="R6057">
        <v>1018922</v>
      </c>
      <c r="Y6057">
        <v>7922.8345599852601</v>
      </c>
    </row>
    <row r="6058" spans="1:25" hidden="1">
      <c r="A6058"/>
      <c r="B6058" t="s">
        <v>56014</v>
      </c>
      <c r="C6058" t="s">
        <v>56013</v>
      </c>
      <c r="D6058" t="s">
        <v>61415</v>
      </c>
      <c r="E6058" t="s">
        <v>61414</v>
      </c>
      <c r="F6058">
        <v>2524</v>
      </c>
      <c r="G6058">
        <v>29.4498</v>
      </c>
      <c r="H6058">
        <v>113.1623</v>
      </c>
      <c r="I6058" t="s">
        <v>2</v>
      </c>
      <c r="M6058">
        <v>2005</v>
      </c>
      <c r="N6058" t="s">
        <v>58385</v>
      </c>
      <c r="O6058" t="s">
        <v>805</v>
      </c>
      <c r="P6058" t="s">
        <v>806</v>
      </c>
      <c r="Q6058" t="s">
        <v>805</v>
      </c>
      <c r="Y6058">
        <v>10868.0621898928</v>
      </c>
    </row>
    <row r="6059" spans="1:25" hidden="1">
      <c r="A6059"/>
      <c r="B6059" t="s">
        <v>56014</v>
      </c>
      <c r="C6059" t="s">
        <v>56013</v>
      </c>
      <c r="D6059" t="s">
        <v>61413</v>
      </c>
      <c r="E6059" t="s">
        <v>61412</v>
      </c>
      <c r="F6059">
        <v>4200</v>
      </c>
      <c r="G6059">
        <v>28.1142</v>
      </c>
      <c r="H6059">
        <v>121.13979999999999</v>
      </c>
      <c r="I6059" t="s">
        <v>2</v>
      </c>
      <c r="M6059">
        <v>2006</v>
      </c>
      <c r="N6059" t="s">
        <v>58385</v>
      </c>
      <c r="O6059" t="s">
        <v>805</v>
      </c>
      <c r="P6059" t="s">
        <v>806</v>
      </c>
      <c r="Q6059" t="s">
        <v>805</v>
      </c>
      <c r="R6059">
        <v>1054041</v>
      </c>
      <c r="Y6059">
        <v>18084.7310608359</v>
      </c>
    </row>
    <row r="6060" spans="1:25" hidden="1">
      <c r="A6060"/>
      <c r="B6060" t="s">
        <v>56014</v>
      </c>
      <c r="C6060" t="s">
        <v>56013</v>
      </c>
      <c r="D6060" t="s">
        <v>61411</v>
      </c>
      <c r="E6060" t="s">
        <v>61410</v>
      </c>
      <c r="F6060">
        <v>49</v>
      </c>
      <c r="G6060">
        <v>26.0867</v>
      </c>
      <c r="H6060">
        <v>100.10250000000001</v>
      </c>
      <c r="I6060" t="s">
        <v>1369</v>
      </c>
      <c r="O6060" t="s">
        <v>56018</v>
      </c>
      <c r="P6060" t="s">
        <v>61409</v>
      </c>
      <c r="Q6060" t="s">
        <v>56018</v>
      </c>
      <c r="Y6060">
        <v>149.98564434532301</v>
      </c>
    </row>
    <row r="6061" spans="1:25" hidden="1">
      <c r="A6061"/>
      <c r="B6061" t="s">
        <v>56014</v>
      </c>
      <c r="C6061" t="s">
        <v>56013</v>
      </c>
      <c r="D6061" t="s">
        <v>61408</v>
      </c>
      <c r="E6061" t="s">
        <v>61407</v>
      </c>
      <c r="F6061">
        <v>40</v>
      </c>
      <c r="G6061">
        <v>26.1572</v>
      </c>
      <c r="H6061">
        <v>100.10169999999999</v>
      </c>
      <c r="I6061" t="s">
        <v>1369</v>
      </c>
      <c r="O6061" t="s">
        <v>56018</v>
      </c>
      <c r="P6061" t="s">
        <v>61406</v>
      </c>
      <c r="Q6061" t="s">
        <v>56018</v>
      </c>
      <c r="Y6061">
        <v>122.43726069005901</v>
      </c>
    </row>
    <row r="6062" spans="1:25" hidden="1">
      <c r="A6062"/>
      <c r="B6062" t="s">
        <v>56014</v>
      </c>
      <c r="C6062" t="s">
        <v>56013</v>
      </c>
      <c r="D6062" t="s">
        <v>61405</v>
      </c>
      <c r="E6062" t="s">
        <v>61404</v>
      </c>
      <c r="F6062">
        <v>49</v>
      </c>
      <c r="G6062">
        <v>26.171099999999999</v>
      </c>
      <c r="H6062">
        <v>100.1133</v>
      </c>
      <c r="I6062" t="s">
        <v>1369</v>
      </c>
      <c r="O6062" t="s">
        <v>56018</v>
      </c>
      <c r="P6062" t="s">
        <v>61403</v>
      </c>
      <c r="Q6062" t="s">
        <v>56018</v>
      </c>
      <c r="Y6062">
        <v>149.98564434532301</v>
      </c>
    </row>
    <row r="6063" spans="1:25" hidden="1">
      <c r="A6063"/>
      <c r="B6063" t="s">
        <v>56014</v>
      </c>
      <c r="C6063" t="s">
        <v>56013</v>
      </c>
      <c r="D6063" t="s">
        <v>61402</v>
      </c>
      <c r="E6063" t="s">
        <v>61401</v>
      </c>
      <c r="F6063">
        <v>600</v>
      </c>
      <c r="G6063">
        <v>36.977499999999999</v>
      </c>
      <c r="H6063">
        <v>112.9547</v>
      </c>
      <c r="I6063" t="s">
        <v>2</v>
      </c>
      <c r="M6063">
        <v>2002</v>
      </c>
      <c r="N6063" t="s">
        <v>58385</v>
      </c>
      <c r="O6063" t="s">
        <v>805</v>
      </c>
      <c r="P6063" t="s">
        <v>806</v>
      </c>
      <c r="Q6063" t="s">
        <v>805</v>
      </c>
      <c r="R6063">
        <v>1028577</v>
      </c>
      <c r="Y6063">
        <v>2583.5330086908398</v>
      </c>
    </row>
    <row r="6064" spans="1:25" hidden="1">
      <c r="A6064"/>
      <c r="B6064" t="s">
        <v>56014</v>
      </c>
      <c r="C6064" t="s">
        <v>56013</v>
      </c>
      <c r="D6064" t="s">
        <v>61400</v>
      </c>
      <c r="E6064" t="s">
        <v>61399</v>
      </c>
      <c r="F6064">
        <v>49</v>
      </c>
      <c r="G6064">
        <v>21.162099999999999</v>
      </c>
      <c r="H6064">
        <v>110.59</v>
      </c>
      <c r="I6064" t="s">
        <v>1369</v>
      </c>
      <c r="O6064" t="s">
        <v>56018</v>
      </c>
      <c r="P6064" t="s">
        <v>61398</v>
      </c>
      <c r="Q6064" t="s">
        <v>56018</v>
      </c>
      <c r="R6064">
        <v>1087846</v>
      </c>
      <c r="Y6064">
        <v>149.98564434532301</v>
      </c>
    </row>
    <row r="6065" spans="1:25" hidden="1">
      <c r="A6065"/>
      <c r="B6065" t="s">
        <v>56014</v>
      </c>
      <c r="C6065" t="s">
        <v>56013</v>
      </c>
      <c r="D6065" t="s">
        <v>61397</v>
      </c>
      <c r="E6065" t="s">
        <v>61396</v>
      </c>
      <c r="F6065">
        <v>49</v>
      </c>
      <c r="G6065">
        <v>45.8369</v>
      </c>
      <c r="H6065">
        <v>123.00279999999999</v>
      </c>
      <c r="I6065" t="s">
        <v>1369</v>
      </c>
      <c r="O6065" t="s">
        <v>56018</v>
      </c>
      <c r="P6065" t="s">
        <v>61395</v>
      </c>
      <c r="Q6065" t="s">
        <v>56018</v>
      </c>
      <c r="R6065">
        <v>1088266</v>
      </c>
      <c r="Y6065">
        <v>149.98564434532301</v>
      </c>
    </row>
    <row r="6066" spans="1:25" hidden="1">
      <c r="A6066"/>
      <c r="B6066" t="s">
        <v>56014</v>
      </c>
      <c r="C6066" t="s">
        <v>56013</v>
      </c>
      <c r="D6066" t="s">
        <v>61394</v>
      </c>
      <c r="E6066" t="s">
        <v>61393</v>
      </c>
      <c r="F6066">
        <v>1262</v>
      </c>
      <c r="G6066">
        <v>37.069400000000002</v>
      </c>
      <c r="H6066">
        <v>113.3526</v>
      </c>
      <c r="I6066" t="s">
        <v>2</v>
      </c>
      <c r="M6066">
        <v>2012</v>
      </c>
      <c r="N6066" t="s">
        <v>58385</v>
      </c>
      <c r="O6066" t="s">
        <v>805</v>
      </c>
      <c r="P6066" t="s">
        <v>806</v>
      </c>
      <c r="Q6066" t="s">
        <v>805</v>
      </c>
      <c r="R6066">
        <v>1082241</v>
      </c>
      <c r="Y6066">
        <v>5434.0310949464101</v>
      </c>
    </row>
    <row r="6067" spans="1:25" hidden="1">
      <c r="A6067"/>
      <c r="B6067" t="s">
        <v>56014</v>
      </c>
      <c r="C6067" t="s">
        <v>56013</v>
      </c>
      <c r="D6067" t="s">
        <v>61392</v>
      </c>
      <c r="E6067" t="s">
        <v>61391</v>
      </c>
      <c r="F6067">
        <v>108</v>
      </c>
      <c r="G6067">
        <v>32.520000000000003</v>
      </c>
      <c r="H6067">
        <v>121.14</v>
      </c>
      <c r="I6067" t="s">
        <v>1369</v>
      </c>
      <c r="O6067" t="s">
        <v>56039</v>
      </c>
      <c r="P6067" t="s">
        <v>56038</v>
      </c>
      <c r="Y6067">
        <v>330.580603863161</v>
      </c>
    </row>
    <row r="6068" spans="1:25" hidden="1">
      <c r="A6068"/>
      <c r="B6068" t="s">
        <v>56014</v>
      </c>
      <c r="C6068" t="s">
        <v>56013</v>
      </c>
      <c r="D6068" t="s">
        <v>61390</v>
      </c>
      <c r="E6068" t="s">
        <v>61389</v>
      </c>
      <c r="F6068">
        <v>1770</v>
      </c>
      <c r="G6068">
        <v>36.039000000000001</v>
      </c>
      <c r="H6068">
        <v>120.2193</v>
      </c>
      <c r="I6068" t="s">
        <v>2</v>
      </c>
      <c r="M6068">
        <v>1999</v>
      </c>
      <c r="N6068" t="s">
        <v>61388</v>
      </c>
      <c r="O6068" t="s">
        <v>805</v>
      </c>
      <c r="P6068" t="s">
        <v>806</v>
      </c>
      <c r="Q6068" t="s">
        <v>805</v>
      </c>
      <c r="R6068">
        <v>1028534</v>
      </c>
      <c r="Y6068">
        <v>7621.4223756379997</v>
      </c>
    </row>
    <row r="6069" spans="1:25" hidden="1">
      <c r="A6069"/>
      <c r="B6069" t="s">
        <v>56014</v>
      </c>
      <c r="C6069" t="s">
        <v>56013</v>
      </c>
      <c r="D6069" t="s">
        <v>61387</v>
      </c>
      <c r="E6069" t="s">
        <v>61386</v>
      </c>
      <c r="F6069">
        <v>225</v>
      </c>
      <c r="G6069">
        <v>35.874699999999997</v>
      </c>
      <c r="H6069">
        <v>102.43340000000001</v>
      </c>
      <c r="I6069" t="s">
        <v>11</v>
      </c>
      <c r="O6069" t="s">
        <v>1308</v>
      </c>
      <c r="P6069" t="s">
        <v>61385</v>
      </c>
      <c r="Q6069" t="s">
        <v>1308</v>
      </c>
      <c r="R6069">
        <v>1026424</v>
      </c>
      <c r="Y6069">
        <v>924.52570325095201</v>
      </c>
    </row>
    <row r="6070" spans="1:25" hidden="1">
      <c r="A6070"/>
      <c r="B6070" t="s">
        <v>56014</v>
      </c>
      <c r="C6070" t="s">
        <v>56013</v>
      </c>
      <c r="D6070" t="s">
        <v>61384</v>
      </c>
      <c r="E6070" t="s">
        <v>61383</v>
      </c>
      <c r="F6070">
        <v>2520</v>
      </c>
      <c r="G6070">
        <v>38.309399999999997</v>
      </c>
      <c r="H6070">
        <v>117.879</v>
      </c>
      <c r="I6070" t="s">
        <v>2</v>
      </c>
      <c r="M6070">
        <v>2007</v>
      </c>
      <c r="N6070" t="s">
        <v>57834</v>
      </c>
      <c r="O6070" t="s">
        <v>805</v>
      </c>
      <c r="P6070" t="s">
        <v>806</v>
      </c>
      <c r="Q6070" t="s">
        <v>805</v>
      </c>
      <c r="R6070">
        <v>1056905</v>
      </c>
      <c r="Y6070">
        <v>10850.838636501499</v>
      </c>
    </row>
    <row r="6071" spans="1:25" hidden="1">
      <c r="A6071"/>
      <c r="B6071" t="s">
        <v>56014</v>
      </c>
      <c r="C6071" t="s">
        <v>56013</v>
      </c>
      <c r="D6071" t="s">
        <v>61382</v>
      </c>
      <c r="E6071" t="s">
        <v>61381</v>
      </c>
      <c r="F6071">
        <v>400</v>
      </c>
      <c r="G6071">
        <v>28.7166</v>
      </c>
      <c r="H6071">
        <v>104.5543</v>
      </c>
      <c r="I6071" t="s">
        <v>2</v>
      </c>
      <c r="M6071">
        <v>1994</v>
      </c>
      <c r="N6071" t="s">
        <v>57342</v>
      </c>
      <c r="O6071" t="s">
        <v>1308</v>
      </c>
      <c r="P6071" t="s">
        <v>61380</v>
      </c>
      <c r="Q6071" t="s">
        <v>1308</v>
      </c>
      <c r="R6071">
        <v>1028817</v>
      </c>
      <c r="Y6071">
        <v>1722.3553391272301</v>
      </c>
    </row>
    <row r="6072" spans="1:25" hidden="1">
      <c r="A6072"/>
      <c r="B6072" t="s">
        <v>56014</v>
      </c>
      <c r="C6072" t="s">
        <v>56013</v>
      </c>
      <c r="D6072" t="s">
        <v>61379</v>
      </c>
      <c r="E6072" t="s">
        <v>61378</v>
      </c>
      <c r="F6072">
        <v>700</v>
      </c>
      <c r="G6072">
        <v>35.660299999999999</v>
      </c>
      <c r="H6072">
        <v>108.9229</v>
      </c>
      <c r="I6072" t="s">
        <v>2</v>
      </c>
      <c r="M6072">
        <v>2015</v>
      </c>
      <c r="N6072" t="s">
        <v>61377</v>
      </c>
      <c r="O6072" t="s">
        <v>805</v>
      </c>
      <c r="P6072" t="s">
        <v>806</v>
      </c>
      <c r="Q6072" t="s">
        <v>805</v>
      </c>
      <c r="R6072">
        <v>1042253</v>
      </c>
      <c r="Y6072">
        <v>3014.1218434726502</v>
      </c>
    </row>
    <row r="6073" spans="1:25" hidden="1">
      <c r="A6073"/>
      <c r="B6073" t="s">
        <v>56014</v>
      </c>
      <c r="C6073" t="s">
        <v>56013</v>
      </c>
      <c r="D6073" t="s">
        <v>61376</v>
      </c>
      <c r="E6073" t="s">
        <v>61375</v>
      </c>
      <c r="F6073">
        <v>8.8000000000000007</v>
      </c>
      <c r="G6073">
        <v>23.77</v>
      </c>
      <c r="H6073">
        <v>113.74</v>
      </c>
      <c r="I6073" t="s">
        <v>11</v>
      </c>
      <c r="M6073">
        <v>1979</v>
      </c>
      <c r="O6073" t="s">
        <v>56637</v>
      </c>
      <c r="P6073" t="s">
        <v>56636</v>
      </c>
      <c r="Y6073">
        <v>36.1592275049261</v>
      </c>
    </row>
    <row r="6074" spans="1:25" hidden="1">
      <c r="A6074"/>
      <c r="B6074" t="s">
        <v>56014</v>
      </c>
      <c r="C6074" t="s">
        <v>56013</v>
      </c>
      <c r="D6074" t="s">
        <v>61374</v>
      </c>
      <c r="E6074" t="s">
        <v>61373</v>
      </c>
      <c r="F6074">
        <v>510</v>
      </c>
      <c r="G6074">
        <v>32.68</v>
      </c>
      <c r="H6074">
        <v>110.52</v>
      </c>
      <c r="I6074" t="s">
        <v>11</v>
      </c>
      <c r="M6074">
        <v>1976</v>
      </c>
      <c r="O6074" t="s">
        <v>61372</v>
      </c>
      <c r="P6074" t="s">
        <v>61371</v>
      </c>
      <c r="R6074">
        <v>1045908</v>
      </c>
      <c r="Y6074">
        <v>2095.5915940354898</v>
      </c>
    </row>
    <row r="6075" spans="1:25" hidden="1">
      <c r="A6075"/>
      <c r="B6075" t="s">
        <v>56014</v>
      </c>
      <c r="C6075" t="s">
        <v>56013</v>
      </c>
      <c r="D6075" t="s">
        <v>61370</v>
      </c>
      <c r="E6075" t="s">
        <v>61369</v>
      </c>
      <c r="F6075">
        <v>1</v>
      </c>
      <c r="G6075">
        <v>30.1997</v>
      </c>
      <c r="H6075">
        <v>114.99</v>
      </c>
      <c r="I6075" t="s">
        <v>5</v>
      </c>
      <c r="O6075" t="s">
        <v>56018</v>
      </c>
      <c r="P6075" t="s">
        <v>61368</v>
      </c>
      <c r="Q6075" t="s">
        <v>56018</v>
      </c>
      <c r="Y6075">
        <v>1.91561619085061</v>
      </c>
    </row>
    <row r="6076" spans="1:25" hidden="1">
      <c r="A6076"/>
      <c r="B6076" t="s">
        <v>56014</v>
      </c>
      <c r="C6076" t="s">
        <v>56013</v>
      </c>
      <c r="D6076" t="s">
        <v>61367</v>
      </c>
      <c r="E6076" t="s">
        <v>61366</v>
      </c>
      <c r="F6076">
        <v>330</v>
      </c>
      <c r="G6076">
        <v>30.2287</v>
      </c>
      <c r="H6076">
        <v>115.0752</v>
      </c>
      <c r="I6076" t="s">
        <v>2</v>
      </c>
      <c r="M6076">
        <v>1997</v>
      </c>
      <c r="N6076" t="s">
        <v>57342</v>
      </c>
      <c r="O6076" t="s">
        <v>805</v>
      </c>
      <c r="P6076" t="s">
        <v>806</v>
      </c>
      <c r="Q6076" t="s">
        <v>805</v>
      </c>
      <c r="R6076">
        <v>1011847</v>
      </c>
      <c r="Y6076">
        <v>1420.94315477996</v>
      </c>
    </row>
    <row r="6077" spans="1:25" hidden="1">
      <c r="A6077"/>
      <c r="B6077" t="s">
        <v>56014</v>
      </c>
      <c r="C6077" t="s">
        <v>56013</v>
      </c>
      <c r="D6077" t="s">
        <v>61365</v>
      </c>
      <c r="E6077" t="s">
        <v>61364</v>
      </c>
      <c r="F6077">
        <v>12</v>
      </c>
      <c r="G6077">
        <v>36.179400000000001</v>
      </c>
      <c r="H6077">
        <v>103.1797</v>
      </c>
      <c r="I6077" t="s">
        <v>11</v>
      </c>
      <c r="O6077" t="s">
        <v>56018</v>
      </c>
      <c r="P6077" t="s">
        <v>61363</v>
      </c>
      <c r="Q6077" t="s">
        <v>56018</v>
      </c>
      <c r="R6077">
        <v>1100836</v>
      </c>
      <c r="Y6077">
        <v>49.308037506717397</v>
      </c>
    </row>
    <row r="6078" spans="1:25" hidden="1">
      <c r="A6078"/>
      <c r="B6078" t="s">
        <v>56014</v>
      </c>
      <c r="C6078" t="s">
        <v>56013</v>
      </c>
      <c r="D6078" t="s">
        <v>61362</v>
      </c>
      <c r="E6078" t="s">
        <v>61361</v>
      </c>
      <c r="F6078">
        <v>1360</v>
      </c>
      <c r="G6078">
        <v>36.707799999999999</v>
      </c>
      <c r="H6078">
        <v>117.08799999999999</v>
      </c>
      <c r="I6078" t="s">
        <v>2</v>
      </c>
      <c r="M6078">
        <v>1992</v>
      </c>
      <c r="N6078" t="s">
        <v>56629</v>
      </c>
      <c r="O6078" t="s">
        <v>805</v>
      </c>
      <c r="P6078" t="s">
        <v>806</v>
      </c>
      <c r="Q6078" t="s">
        <v>805</v>
      </c>
      <c r="R6078">
        <v>1028535</v>
      </c>
      <c r="Y6078">
        <v>5856.0081530325797</v>
      </c>
    </row>
    <row r="6079" spans="1:25" hidden="1">
      <c r="A6079"/>
      <c r="B6079" t="s">
        <v>56014</v>
      </c>
      <c r="C6079" t="s">
        <v>56013</v>
      </c>
      <c r="D6079" t="s">
        <v>61360</v>
      </c>
      <c r="E6079" t="s">
        <v>61359</v>
      </c>
      <c r="F6079">
        <v>223</v>
      </c>
      <c r="G6079">
        <v>41.289700000000003</v>
      </c>
      <c r="H6079">
        <v>125.39749999999999</v>
      </c>
      <c r="I6079" t="s">
        <v>11</v>
      </c>
      <c r="O6079" t="s">
        <v>61358</v>
      </c>
      <c r="P6079" t="s">
        <v>61357</v>
      </c>
      <c r="Q6079" t="s">
        <v>1308</v>
      </c>
      <c r="R6079">
        <v>1059880</v>
      </c>
      <c r="Y6079">
        <v>916.30769699983296</v>
      </c>
    </row>
    <row r="6080" spans="1:25" hidden="1">
      <c r="A6080"/>
      <c r="B6080" t="s">
        <v>56014</v>
      </c>
      <c r="C6080" t="s">
        <v>56013</v>
      </c>
      <c r="D6080" t="s">
        <v>61356</v>
      </c>
      <c r="E6080" t="s">
        <v>61355</v>
      </c>
      <c r="F6080">
        <v>180</v>
      </c>
      <c r="G6080">
        <v>36.9788</v>
      </c>
      <c r="H6080">
        <v>118.0399</v>
      </c>
      <c r="I6080" t="s">
        <v>2</v>
      </c>
      <c r="N6080" t="s">
        <v>61354</v>
      </c>
      <c r="O6080" t="s">
        <v>805</v>
      </c>
      <c r="P6080" t="s">
        <v>806</v>
      </c>
      <c r="Q6080" t="s">
        <v>805</v>
      </c>
      <c r="Y6080">
        <v>775.059902607254</v>
      </c>
    </row>
    <row r="6081" spans="1:25" hidden="1">
      <c r="A6081"/>
      <c r="B6081" t="s">
        <v>56014</v>
      </c>
      <c r="C6081" t="s">
        <v>56013</v>
      </c>
      <c r="D6081" t="s">
        <v>61353</v>
      </c>
      <c r="E6081" t="s">
        <v>61352</v>
      </c>
      <c r="F6081">
        <v>2000</v>
      </c>
      <c r="G6081">
        <v>27.497399999999999</v>
      </c>
      <c r="H6081">
        <v>120.663</v>
      </c>
      <c r="I6081" t="s">
        <v>2</v>
      </c>
      <c r="M6081">
        <v>2014</v>
      </c>
      <c r="N6081" t="s">
        <v>56753</v>
      </c>
      <c r="O6081" t="s">
        <v>805</v>
      </c>
      <c r="P6081" t="s">
        <v>806</v>
      </c>
      <c r="Q6081" t="s">
        <v>805</v>
      </c>
      <c r="R6081">
        <v>1087893</v>
      </c>
      <c r="Y6081">
        <v>8611.7766956361593</v>
      </c>
    </row>
    <row r="6082" spans="1:25" hidden="1">
      <c r="A6082"/>
      <c r="B6082" t="s">
        <v>56014</v>
      </c>
      <c r="C6082" t="s">
        <v>56013</v>
      </c>
      <c r="D6082" t="s">
        <v>61351</v>
      </c>
      <c r="E6082" t="s">
        <v>61350</v>
      </c>
      <c r="F6082">
        <v>10</v>
      </c>
      <c r="G6082">
        <v>23.9</v>
      </c>
      <c r="H6082">
        <v>112.57</v>
      </c>
      <c r="I6082" t="s">
        <v>11</v>
      </c>
      <c r="M6082">
        <v>1994</v>
      </c>
      <c r="O6082" t="s">
        <v>56046</v>
      </c>
      <c r="P6082" t="s">
        <v>61349</v>
      </c>
      <c r="R6082">
        <v>1078361</v>
      </c>
      <c r="Y6082">
        <v>41.0900312555979</v>
      </c>
    </row>
    <row r="6083" spans="1:25" hidden="1">
      <c r="A6083"/>
      <c r="B6083" t="s">
        <v>56014</v>
      </c>
      <c r="C6083" t="s">
        <v>56013</v>
      </c>
      <c r="D6083" t="s">
        <v>61348</v>
      </c>
      <c r="E6083" t="s">
        <v>61347</v>
      </c>
      <c r="F6083">
        <v>270</v>
      </c>
      <c r="G6083">
        <v>37.166699999999999</v>
      </c>
      <c r="H6083">
        <v>79.906000000000006</v>
      </c>
      <c r="I6083" t="s">
        <v>2</v>
      </c>
      <c r="M6083">
        <v>2015</v>
      </c>
      <c r="N6083" t="s">
        <v>61346</v>
      </c>
      <c r="O6083" t="s">
        <v>805</v>
      </c>
      <c r="P6083" t="s">
        <v>806</v>
      </c>
      <c r="Q6083" t="s">
        <v>805</v>
      </c>
      <c r="Y6083">
        <v>1162.58985391088</v>
      </c>
    </row>
    <row r="6084" spans="1:25" hidden="1">
      <c r="A6084"/>
      <c r="B6084" t="s">
        <v>56014</v>
      </c>
      <c r="C6084" t="s">
        <v>56013</v>
      </c>
      <c r="D6084" t="s">
        <v>61345</v>
      </c>
      <c r="E6084" t="s">
        <v>61344</v>
      </c>
      <c r="F6084">
        <v>200</v>
      </c>
      <c r="G6084">
        <v>44.450499999999998</v>
      </c>
      <c r="H6084">
        <v>84.969899999999996</v>
      </c>
      <c r="I6084" t="s">
        <v>2</v>
      </c>
      <c r="M6084">
        <v>2016</v>
      </c>
      <c r="N6084" t="s">
        <v>61343</v>
      </c>
      <c r="O6084" t="s">
        <v>805</v>
      </c>
      <c r="P6084" t="s">
        <v>806</v>
      </c>
      <c r="Q6084" t="s">
        <v>805</v>
      </c>
      <c r="Y6084">
        <v>861.17766956361595</v>
      </c>
    </row>
    <row r="6085" spans="1:25" hidden="1">
      <c r="A6085"/>
      <c r="B6085" t="s">
        <v>56014</v>
      </c>
      <c r="C6085" t="s">
        <v>56013</v>
      </c>
      <c r="D6085" t="s">
        <v>61342</v>
      </c>
      <c r="E6085" t="s">
        <v>61341</v>
      </c>
      <c r="F6085">
        <v>680</v>
      </c>
      <c r="G6085">
        <v>27.8581</v>
      </c>
      <c r="H6085">
        <v>113.1195</v>
      </c>
      <c r="I6085" t="s">
        <v>2</v>
      </c>
      <c r="M6085">
        <v>2001</v>
      </c>
      <c r="N6085" t="s">
        <v>57324</v>
      </c>
      <c r="O6085" t="s">
        <v>805</v>
      </c>
      <c r="P6085" t="s">
        <v>806</v>
      </c>
      <c r="Q6085" t="s">
        <v>805</v>
      </c>
      <c r="Y6085">
        <v>2928.0040765162898</v>
      </c>
    </row>
    <row r="6086" spans="1:25" hidden="1">
      <c r="A6086"/>
      <c r="B6086" t="s">
        <v>56014</v>
      </c>
      <c r="C6086" t="s">
        <v>56013</v>
      </c>
      <c r="D6086" t="s">
        <v>61340</v>
      </c>
      <c r="E6086" t="s">
        <v>61339</v>
      </c>
      <c r="F6086">
        <v>600</v>
      </c>
      <c r="G6086">
        <v>30.888200000000001</v>
      </c>
      <c r="H6086">
        <v>107.0508</v>
      </c>
      <c r="I6086" t="s">
        <v>2</v>
      </c>
      <c r="M6086">
        <v>1997</v>
      </c>
      <c r="N6086" t="s">
        <v>56747</v>
      </c>
      <c r="O6086" t="s">
        <v>805</v>
      </c>
      <c r="P6086" t="s">
        <v>806</v>
      </c>
      <c r="Q6086" t="s">
        <v>805</v>
      </c>
      <c r="R6086">
        <v>1028818</v>
      </c>
      <c r="Y6086">
        <v>2583.5330086908398</v>
      </c>
    </row>
    <row r="6087" spans="1:25" hidden="1">
      <c r="A6087"/>
      <c r="B6087" t="s">
        <v>56014</v>
      </c>
      <c r="C6087" t="s">
        <v>56013</v>
      </c>
      <c r="D6087" t="s">
        <v>61338</v>
      </c>
      <c r="E6087" t="s">
        <v>61337</v>
      </c>
      <c r="F6087">
        <v>600</v>
      </c>
      <c r="G6087">
        <v>35.6586</v>
      </c>
      <c r="H6087">
        <v>110.6691</v>
      </c>
      <c r="I6087" t="s">
        <v>2</v>
      </c>
      <c r="M6087">
        <v>2005</v>
      </c>
      <c r="N6087" t="s">
        <v>61336</v>
      </c>
      <c r="O6087" t="s">
        <v>805</v>
      </c>
      <c r="P6087" t="s">
        <v>806</v>
      </c>
      <c r="Q6087" t="s">
        <v>805</v>
      </c>
      <c r="Y6087">
        <v>2583.5330086908398</v>
      </c>
    </row>
    <row r="6088" spans="1:25" hidden="1">
      <c r="A6088"/>
      <c r="B6088" t="s">
        <v>56014</v>
      </c>
      <c r="C6088" t="s">
        <v>56013</v>
      </c>
      <c r="D6088" t="s">
        <v>61335</v>
      </c>
      <c r="E6088" t="s">
        <v>61334</v>
      </c>
      <c r="F6088">
        <v>60</v>
      </c>
      <c r="G6088">
        <v>31.987400000000001</v>
      </c>
      <c r="H6088">
        <v>111.1003</v>
      </c>
      <c r="I6088" t="s">
        <v>11</v>
      </c>
      <c r="O6088" t="s">
        <v>56018</v>
      </c>
      <c r="P6088" t="s">
        <v>61333</v>
      </c>
      <c r="Q6088" t="s">
        <v>56018</v>
      </c>
      <c r="Y6088">
        <v>246.54018753358699</v>
      </c>
    </row>
    <row r="6089" spans="1:25" hidden="1">
      <c r="A6089"/>
      <c r="B6089" t="s">
        <v>56014</v>
      </c>
      <c r="C6089" t="s">
        <v>56013</v>
      </c>
      <c r="D6089" t="s">
        <v>61332</v>
      </c>
      <c r="E6089" t="s">
        <v>61331</v>
      </c>
      <c r="F6089">
        <v>10</v>
      </c>
      <c r="G6089">
        <v>29.820599999999999</v>
      </c>
      <c r="H6089">
        <v>113.7139</v>
      </c>
      <c r="I6089" t="s">
        <v>11</v>
      </c>
      <c r="O6089" t="s">
        <v>56018</v>
      </c>
      <c r="P6089" t="s">
        <v>61330</v>
      </c>
      <c r="Q6089" t="s">
        <v>56018</v>
      </c>
      <c r="R6089">
        <v>1100696</v>
      </c>
      <c r="Y6089">
        <v>41.0900312555979</v>
      </c>
    </row>
    <row r="6090" spans="1:25" hidden="1">
      <c r="A6090"/>
      <c r="B6090" t="s">
        <v>56014</v>
      </c>
      <c r="C6090" t="s">
        <v>56013</v>
      </c>
      <c r="D6090" t="s">
        <v>61329</v>
      </c>
      <c r="E6090" t="s">
        <v>61328</v>
      </c>
      <c r="F6090">
        <v>10</v>
      </c>
      <c r="G6090">
        <v>29.724</v>
      </c>
      <c r="H6090">
        <v>109.0675</v>
      </c>
      <c r="I6090" t="s">
        <v>11</v>
      </c>
      <c r="O6090" t="s">
        <v>56018</v>
      </c>
      <c r="P6090" t="s">
        <v>61327</v>
      </c>
      <c r="Q6090" t="s">
        <v>56018</v>
      </c>
      <c r="Y6090">
        <v>41.0900312555979</v>
      </c>
    </row>
    <row r="6091" spans="1:25" hidden="1">
      <c r="A6091"/>
      <c r="B6091" t="s">
        <v>56014</v>
      </c>
      <c r="C6091" t="s">
        <v>56013</v>
      </c>
      <c r="D6091" t="s">
        <v>61326</v>
      </c>
      <c r="E6091" t="s">
        <v>61325</v>
      </c>
      <c r="F6091">
        <v>15</v>
      </c>
      <c r="G6091">
        <v>31.54</v>
      </c>
      <c r="H6091">
        <v>109.58</v>
      </c>
      <c r="I6091" t="s">
        <v>11</v>
      </c>
      <c r="O6091" t="s">
        <v>56018</v>
      </c>
      <c r="P6091" t="s">
        <v>61324</v>
      </c>
      <c r="Q6091" t="s">
        <v>56018</v>
      </c>
      <c r="Y6091">
        <v>61.635046883396797</v>
      </c>
    </row>
    <row r="6092" spans="1:25" hidden="1">
      <c r="A6092"/>
      <c r="B6092" t="s">
        <v>56014</v>
      </c>
      <c r="C6092" t="s">
        <v>56013</v>
      </c>
      <c r="D6092" t="s">
        <v>61323</v>
      </c>
      <c r="E6092" t="s">
        <v>61322</v>
      </c>
      <c r="F6092">
        <v>90</v>
      </c>
      <c r="G6092">
        <v>30.36</v>
      </c>
      <c r="H6092">
        <v>109.7261</v>
      </c>
      <c r="I6092" t="s">
        <v>11</v>
      </c>
      <c r="O6092" t="s">
        <v>56018</v>
      </c>
      <c r="P6092" t="s">
        <v>61321</v>
      </c>
      <c r="Q6092" t="s">
        <v>56018</v>
      </c>
      <c r="R6092">
        <v>1071575</v>
      </c>
      <c r="Y6092">
        <v>369.81028130038101</v>
      </c>
    </row>
    <row r="6093" spans="1:25" hidden="1">
      <c r="A6093"/>
      <c r="B6093" t="s">
        <v>56014</v>
      </c>
      <c r="C6093" t="s">
        <v>56013</v>
      </c>
      <c r="D6093" t="s">
        <v>61320</v>
      </c>
      <c r="E6093" t="s">
        <v>61319</v>
      </c>
      <c r="F6093">
        <v>40</v>
      </c>
      <c r="G6093">
        <v>30.191700000000001</v>
      </c>
      <c r="H6093">
        <v>109.86109999999999</v>
      </c>
      <c r="I6093" t="s">
        <v>11</v>
      </c>
      <c r="O6093" t="s">
        <v>56018</v>
      </c>
      <c r="P6093" t="s">
        <v>61318</v>
      </c>
      <c r="Q6093" t="s">
        <v>56018</v>
      </c>
      <c r="R6093">
        <v>1089190</v>
      </c>
      <c r="Y6093">
        <v>164.360125022391</v>
      </c>
    </row>
    <row r="6094" spans="1:25" hidden="1">
      <c r="A6094"/>
      <c r="B6094" t="s">
        <v>56014</v>
      </c>
      <c r="C6094" t="s">
        <v>56013</v>
      </c>
      <c r="D6094" t="s">
        <v>61317</v>
      </c>
      <c r="E6094" t="s">
        <v>61316</v>
      </c>
      <c r="F6094">
        <v>1900</v>
      </c>
      <c r="G6094">
        <v>30.5519</v>
      </c>
      <c r="H6094">
        <v>114.6425</v>
      </c>
      <c r="I6094" t="s">
        <v>2</v>
      </c>
      <c r="M6094">
        <v>2012</v>
      </c>
      <c r="N6094" t="s">
        <v>61315</v>
      </c>
      <c r="O6094" t="s">
        <v>805</v>
      </c>
      <c r="P6094" t="s">
        <v>806</v>
      </c>
      <c r="Q6094" t="s">
        <v>805</v>
      </c>
      <c r="R6094">
        <v>1018928</v>
      </c>
      <c r="Y6094">
        <v>8181.1878608543502</v>
      </c>
    </row>
    <row r="6095" spans="1:25" hidden="1">
      <c r="A6095"/>
      <c r="B6095" t="s">
        <v>56014</v>
      </c>
      <c r="C6095" t="s">
        <v>56013</v>
      </c>
      <c r="D6095" t="s">
        <v>61314</v>
      </c>
      <c r="E6095" t="s">
        <v>61313</v>
      </c>
      <c r="F6095">
        <v>70</v>
      </c>
      <c r="G6095">
        <v>31.940300000000001</v>
      </c>
      <c r="H6095">
        <v>110.97190000000001</v>
      </c>
      <c r="I6095" t="s">
        <v>11</v>
      </c>
      <c r="O6095" t="s">
        <v>56018</v>
      </c>
      <c r="P6095" t="s">
        <v>61312</v>
      </c>
      <c r="Q6095" t="s">
        <v>56018</v>
      </c>
      <c r="R6095">
        <v>1086217</v>
      </c>
      <c r="Y6095">
        <v>287.63021878918499</v>
      </c>
    </row>
    <row r="6096" spans="1:25" hidden="1">
      <c r="A6096"/>
      <c r="B6096" t="s">
        <v>56014</v>
      </c>
      <c r="C6096" t="s">
        <v>56013</v>
      </c>
      <c r="D6096" t="s">
        <v>61311</v>
      </c>
      <c r="E6096" t="s">
        <v>61310</v>
      </c>
      <c r="F6096">
        <v>27</v>
      </c>
      <c r="G6096">
        <v>29.147500000000001</v>
      </c>
      <c r="H6096">
        <v>109.2189</v>
      </c>
      <c r="I6096" t="s">
        <v>11</v>
      </c>
      <c r="O6096" t="s">
        <v>56018</v>
      </c>
      <c r="P6096" t="s">
        <v>61309</v>
      </c>
      <c r="Q6096" t="s">
        <v>56018</v>
      </c>
      <c r="R6096">
        <v>1088037</v>
      </c>
      <c r="Y6096">
        <v>110.943084390114</v>
      </c>
    </row>
    <row r="6097" spans="1:25" hidden="1">
      <c r="A6097"/>
      <c r="B6097" t="s">
        <v>56014</v>
      </c>
      <c r="C6097" t="s">
        <v>56013</v>
      </c>
      <c r="D6097" t="s">
        <v>61308</v>
      </c>
      <c r="E6097" t="s">
        <v>61307</v>
      </c>
      <c r="F6097">
        <v>49</v>
      </c>
      <c r="G6097">
        <v>30.415600000000001</v>
      </c>
      <c r="H6097">
        <v>108.75530000000001</v>
      </c>
      <c r="I6097" t="s">
        <v>1369</v>
      </c>
      <c r="O6097" t="s">
        <v>56018</v>
      </c>
      <c r="P6097" t="s">
        <v>61306</v>
      </c>
      <c r="Q6097" t="s">
        <v>56018</v>
      </c>
      <c r="R6097">
        <v>1089964</v>
      </c>
      <c r="Y6097">
        <v>149.98564434532301</v>
      </c>
    </row>
    <row r="6098" spans="1:25" hidden="1">
      <c r="A6098"/>
      <c r="B6098" t="s">
        <v>56014</v>
      </c>
      <c r="C6098" t="s">
        <v>56013</v>
      </c>
      <c r="D6098" t="s">
        <v>61305</v>
      </c>
      <c r="E6098" t="s">
        <v>61304</v>
      </c>
      <c r="F6098">
        <v>30</v>
      </c>
      <c r="G6098">
        <v>30.327200000000001</v>
      </c>
      <c r="H6098">
        <v>108.9378</v>
      </c>
      <c r="I6098" t="s">
        <v>11</v>
      </c>
      <c r="O6098" t="s">
        <v>56018</v>
      </c>
      <c r="P6098" t="s">
        <v>61303</v>
      </c>
      <c r="Q6098" t="s">
        <v>56018</v>
      </c>
      <c r="R6098">
        <v>1100716</v>
      </c>
      <c r="Y6098">
        <v>123.270093766793</v>
      </c>
    </row>
    <row r="6099" spans="1:25" hidden="1">
      <c r="A6099"/>
      <c r="B6099" t="s">
        <v>56014</v>
      </c>
      <c r="C6099" t="s">
        <v>56013</v>
      </c>
      <c r="D6099" t="s">
        <v>61302</v>
      </c>
      <c r="E6099" t="s">
        <v>61301</v>
      </c>
      <c r="F6099">
        <v>48</v>
      </c>
      <c r="G6099">
        <v>29.864000000000001</v>
      </c>
      <c r="H6099">
        <v>116.054</v>
      </c>
      <c r="I6099" t="s">
        <v>1369</v>
      </c>
      <c r="O6099" t="s">
        <v>56018</v>
      </c>
      <c r="P6099" t="s">
        <v>61300</v>
      </c>
      <c r="Q6099" t="s">
        <v>56018</v>
      </c>
      <c r="Y6099">
        <v>146.92471282807099</v>
      </c>
    </row>
    <row r="6100" spans="1:25" hidden="1">
      <c r="A6100"/>
      <c r="B6100" t="s">
        <v>56014</v>
      </c>
      <c r="C6100" t="s">
        <v>56013</v>
      </c>
      <c r="D6100" t="s">
        <v>61299</v>
      </c>
      <c r="E6100" t="s">
        <v>61298</v>
      </c>
      <c r="F6100">
        <v>33</v>
      </c>
      <c r="G6100">
        <v>31.685300000000002</v>
      </c>
      <c r="H6100">
        <v>110.76779999999999</v>
      </c>
      <c r="I6100" t="s">
        <v>11</v>
      </c>
      <c r="O6100" t="s">
        <v>56018</v>
      </c>
      <c r="P6100" t="s">
        <v>61297</v>
      </c>
      <c r="Q6100" t="s">
        <v>56018</v>
      </c>
      <c r="Y6100">
        <v>135.59710314347299</v>
      </c>
    </row>
    <row r="6101" spans="1:25" hidden="1">
      <c r="A6101"/>
      <c r="B6101" t="s">
        <v>56014</v>
      </c>
      <c r="C6101" t="s">
        <v>56013</v>
      </c>
      <c r="D6101" t="s">
        <v>61296</v>
      </c>
      <c r="E6101" t="s">
        <v>61295</v>
      </c>
      <c r="F6101">
        <v>10</v>
      </c>
      <c r="G6101">
        <v>32.436100000000003</v>
      </c>
      <c r="H6101">
        <v>110.7569</v>
      </c>
      <c r="I6101" t="s">
        <v>11</v>
      </c>
      <c r="O6101" t="s">
        <v>56018</v>
      </c>
      <c r="P6101" t="s">
        <v>61294</v>
      </c>
      <c r="Q6101" t="s">
        <v>56018</v>
      </c>
      <c r="Y6101">
        <v>41.0900312555979</v>
      </c>
    </row>
    <row r="6102" spans="1:25" hidden="1">
      <c r="A6102"/>
      <c r="B6102" t="s">
        <v>56014</v>
      </c>
      <c r="C6102" t="s">
        <v>56013</v>
      </c>
      <c r="D6102" t="s">
        <v>61293</v>
      </c>
      <c r="E6102" t="s">
        <v>61292</v>
      </c>
      <c r="F6102">
        <v>18</v>
      </c>
      <c r="G6102">
        <v>30.964700000000001</v>
      </c>
      <c r="H6102">
        <v>110.471</v>
      </c>
      <c r="I6102" t="s">
        <v>11</v>
      </c>
      <c r="O6102" t="s">
        <v>56018</v>
      </c>
      <c r="P6102" t="s">
        <v>61291</v>
      </c>
      <c r="Q6102" t="s">
        <v>56018</v>
      </c>
      <c r="Y6102">
        <v>73.962056260076196</v>
      </c>
    </row>
    <row r="6103" spans="1:25" hidden="1">
      <c r="A6103"/>
      <c r="B6103" t="s">
        <v>56014</v>
      </c>
      <c r="C6103" t="s">
        <v>56013</v>
      </c>
      <c r="D6103" t="s">
        <v>61290</v>
      </c>
      <c r="E6103" t="s">
        <v>61289</v>
      </c>
      <c r="F6103">
        <v>4</v>
      </c>
      <c r="G6103">
        <v>32.087499999999999</v>
      </c>
      <c r="H6103">
        <v>110.2183</v>
      </c>
      <c r="I6103" t="s">
        <v>11</v>
      </c>
      <c r="O6103" t="s">
        <v>56018</v>
      </c>
      <c r="P6103" t="s">
        <v>61288</v>
      </c>
      <c r="Q6103" t="s">
        <v>56018</v>
      </c>
      <c r="R6103">
        <v>1070957</v>
      </c>
      <c r="Y6103">
        <v>16.436012502239102</v>
      </c>
    </row>
    <row r="6104" spans="1:25" hidden="1">
      <c r="A6104"/>
      <c r="B6104" t="s">
        <v>56014</v>
      </c>
      <c r="C6104" t="s">
        <v>56013</v>
      </c>
      <c r="D6104" t="s">
        <v>61287</v>
      </c>
      <c r="E6104" t="s">
        <v>61286</v>
      </c>
      <c r="F6104">
        <v>180</v>
      </c>
      <c r="G6104">
        <v>31.880600000000001</v>
      </c>
      <c r="H6104">
        <v>110.06440000000001</v>
      </c>
      <c r="I6104" t="s">
        <v>11</v>
      </c>
      <c r="O6104" t="s">
        <v>56018</v>
      </c>
      <c r="P6104" t="s">
        <v>61285</v>
      </c>
      <c r="Q6104" t="s">
        <v>56018</v>
      </c>
      <c r="R6104">
        <v>1059811</v>
      </c>
      <c r="Y6104">
        <v>739.62056260076201</v>
      </c>
    </row>
    <row r="6105" spans="1:25" hidden="1">
      <c r="A6105"/>
      <c r="B6105" t="s">
        <v>56014</v>
      </c>
      <c r="C6105" t="s">
        <v>56013</v>
      </c>
      <c r="D6105" t="s">
        <v>61284</v>
      </c>
      <c r="E6105" t="s">
        <v>61283</v>
      </c>
      <c r="F6105">
        <v>45</v>
      </c>
      <c r="G6105">
        <v>32.094200000000001</v>
      </c>
      <c r="H6105">
        <v>109.9196</v>
      </c>
      <c r="I6105" t="s">
        <v>11</v>
      </c>
      <c r="O6105" t="s">
        <v>56018</v>
      </c>
      <c r="P6105" t="s">
        <v>61282</v>
      </c>
      <c r="Q6105" t="s">
        <v>56018</v>
      </c>
      <c r="Y6105">
        <v>184.90514065018999</v>
      </c>
    </row>
    <row r="6106" spans="1:25" hidden="1">
      <c r="A6106"/>
      <c r="B6106" t="s">
        <v>56014</v>
      </c>
      <c r="C6106" t="s">
        <v>56013</v>
      </c>
      <c r="D6106" t="s">
        <v>61281</v>
      </c>
      <c r="E6106" t="s">
        <v>61280</v>
      </c>
      <c r="F6106">
        <v>16</v>
      </c>
      <c r="G6106">
        <v>29.755299999999998</v>
      </c>
      <c r="H6106">
        <v>109.10939999999999</v>
      </c>
      <c r="I6106" t="s">
        <v>11</v>
      </c>
      <c r="O6106" t="s">
        <v>56018</v>
      </c>
      <c r="P6106" t="s">
        <v>61279</v>
      </c>
      <c r="Q6106" t="s">
        <v>56018</v>
      </c>
      <c r="Y6106">
        <v>65.744050008956606</v>
      </c>
    </row>
    <row r="6107" spans="1:25" hidden="1">
      <c r="A6107"/>
      <c r="B6107" t="s">
        <v>56014</v>
      </c>
      <c r="C6107" t="s">
        <v>56013</v>
      </c>
      <c r="D6107" t="s">
        <v>61278</v>
      </c>
      <c r="E6107" t="s">
        <v>61277</v>
      </c>
      <c r="F6107">
        <v>180</v>
      </c>
      <c r="G6107">
        <v>30.1919</v>
      </c>
      <c r="H6107">
        <v>112.60509999999999</v>
      </c>
      <c r="I6107" t="s">
        <v>2</v>
      </c>
      <c r="M6107">
        <v>2005</v>
      </c>
      <c r="N6107" t="s">
        <v>61276</v>
      </c>
      <c r="O6107" t="s">
        <v>805</v>
      </c>
      <c r="P6107" t="s">
        <v>806</v>
      </c>
      <c r="Q6107" t="s">
        <v>805</v>
      </c>
      <c r="R6107">
        <v>1082209</v>
      </c>
      <c r="Y6107">
        <v>775.059902607254</v>
      </c>
    </row>
    <row r="6108" spans="1:25" hidden="1">
      <c r="A6108"/>
      <c r="B6108" t="s">
        <v>56014</v>
      </c>
      <c r="C6108" t="s">
        <v>56013</v>
      </c>
      <c r="D6108" t="s">
        <v>61275</v>
      </c>
      <c r="E6108" t="s">
        <v>61274</v>
      </c>
      <c r="F6108">
        <v>8</v>
      </c>
      <c r="G6108">
        <v>29.796700000000001</v>
      </c>
      <c r="H6108">
        <v>109.8386</v>
      </c>
      <c r="I6108" t="s">
        <v>11</v>
      </c>
      <c r="O6108" t="s">
        <v>56018</v>
      </c>
      <c r="P6108" t="s">
        <v>61273</v>
      </c>
      <c r="Q6108" t="s">
        <v>56018</v>
      </c>
      <c r="Y6108">
        <v>32.872025004478303</v>
      </c>
    </row>
    <row r="6109" spans="1:25" hidden="1">
      <c r="A6109"/>
      <c r="B6109" t="s">
        <v>56014</v>
      </c>
      <c r="C6109" t="s">
        <v>56013</v>
      </c>
      <c r="D6109" t="s">
        <v>61272</v>
      </c>
      <c r="E6109" t="s">
        <v>61271</v>
      </c>
      <c r="F6109">
        <v>1200</v>
      </c>
      <c r="G6109">
        <v>40.98</v>
      </c>
      <c r="H6109">
        <v>111.7</v>
      </c>
      <c r="I6109" t="s">
        <v>11</v>
      </c>
      <c r="M6109">
        <v>2014</v>
      </c>
      <c r="O6109" t="s">
        <v>30660</v>
      </c>
      <c r="P6109" t="s">
        <v>61270</v>
      </c>
      <c r="Y6109">
        <v>4930.8037506717401</v>
      </c>
    </row>
    <row r="6110" spans="1:25" hidden="1">
      <c r="A6110"/>
      <c r="B6110" t="s">
        <v>56014</v>
      </c>
      <c r="C6110" t="s">
        <v>56013</v>
      </c>
      <c r="D6110" t="s">
        <v>61269</v>
      </c>
      <c r="E6110" t="s">
        <v>61268</v>
      </c>
      <c r="F6110">
        <v>24</v>
      </c>
      <c r="G6110">
        <v>24.946899999999999</v>
      </c>
      <c r="H6110">
        <v>118.8506</v>
      </c>
      <c r="I6110" t="s">
        <v>5</v>
      </c>
      <c r="O6110" t="s">
        <v>56018</v>
      </c>
      <c r="P6110" t="s">
        <v>61267</v>
      </c>
      <c r="Q6110" t="s">
        <v>56018</v>
      </c>
      <c r="Y6110">
        <v>45.974788580414703</v>
      </c>
    </row>
    <row r="6111" spans="1:25" hidden="1">
      <c r="A6111"/>
      <c r="B6111" t="s">
        <v>56014</v>
      </c>
      <c r="C6111" t="s">
        <v>56013</v>
      </c>
      <c r="D6111" t="s">
        <v>61266</v>
      </c>
      <c r="E6111" t="s">
        <v>61265</v>
      </c>
      <c r="F6111">
        <v>270</v>
      </c>
      <c r="G6111">
        <v>34.733699999999999</v>
      </c>
      <c r="H6111">
        <v>111.0823</v>
      </c>
      <c r="I6111" t="s">
        <v>2</v>
      </c>
      <c r="M6111">
        <v>2005</v>
      </c>
      <c r="N6111" t="s">
        <v>61264</v>
      </c>
      <c r="O6111" t="s">
        <v>805</v>
      </c>
      <c r="P6111" t="s">
        <v>806</v>
      </c>
      <c r="Q6111" t="s">
        <v>805</v>
      </c>
      <c r="Y6111">
        <v>1162.58985391088</v>
      </c>
    </row>
    <row r="6112" spans="1:25" hidden="1">
      <c r="A6112"/>
      <c r="B6112" t="s">
        <v>56014</v>
      </c>
      <c r="C6112" t="s">
        <v>56013</v>
      </c>
      <c r="D6112" t="s">
        <v>61263</v>
      </c>
      <c r="E6112" t="s">
        <v>61262</v>
      </c>
      <c r="F6112">
        <v>660</v>
      </c>
      <c r="G6112">
        <v>39.307499999999997</v>
      </c>
      <c r="H6112">
        <v>106.7298</v>
      </c>
      <c r="I6112" t="s">
        <v>2</v>
      </c>
      <c r="M6112">
        <v>2013</v>
      </c>
      <c r="N6112" t="s">
        <v>61261</v>
      </c>
      <c r="O6112" t="s">
        <v>1308</v>
      </c>
      <c r="P6112" t="s">
        <v>61260</v>
      </c>
      <c r="Q6112" t="s">
        <v>1308</v>
      </c>
      <c r="Y6112">
        <v>2841.8863095599299</v>
      </c>
    </row>
    <row r="6113" spans="1:25" hidden="1">
      <c r="A6113"/>
      <c r="B6113" t="s">
        <v>56014</v>
      </c>
      <c r="C6113" t="s">
        <v>56013</v>
      </c>
      <c r="D6113" t="s">
        <v>61259</v>
      </c>
      <c r="E6113" t="s">
        <v>61258</v>
      </c>
      <c r="F6113">
        <v>206</v>
      </c>
      <c r="G6113">
        <v>43.49</v>
      </c>
      <c r="H6113">
        <v>115.96</v>
      </c>
      <c r="I6113" t="s">
        <v>1369</v>
      </c>
      <c r="O6113" t="s">
        <v>56039</v>
      </c>
      <c r="P6113" t="s">
        <v>56038</v>
      </c>
      <c r="Y6113">
        <v>630.55189255380799</v>
      </c>
    </row>
    <row r="6114" spans="1:25" hidden="1">
      <c r="A6114"/>
      <c r="B6114" t="s">
        <v>56014</v>
      </c>
      <c r="C6114" t="s">
        <v>56013</v>
      </c>
      <c r="D6114" t="s">
        <v>61257</v>
      </c>
      <c r="E6114" t="s">
        <v>61256</v>
      </c>
      <c r="F6114">
        <v>49</v>
      </c>
      <c r="G6114">
        <v>43.5623</v>
      </c>
      <c r="H6114">
        <v>116.3</v>
      </c>
      <c r="I6114" t="s">
        <v>1369</v>
      </c>
      <c r="O6114" t="s">
        <v>56018</v>
      </c>
      <c r="P6114" t="s">
        <v>61255</v>
      </c>
      <c r="Q6114" t="s">
        <v>56018</v>
      </c>
      <c r="R6114">
        <v>1076656</v>
      </c>
      <c r="Y6114">
        <v>149.98564434532301</v>
      </c>
    </row>
    <row r="6115" spans="1:25" hidden="1">
      <c r="A6115"/>
      <c r="B6115" t="s">
        <v>56014</v>
      </c>
      <c r="C6115" t="s">
        <v>56013</v>
      </c>
      <c r="D6115" t="s">
        <v>61252</v>
      </c>
      <c r="E6115" t="s">
        <v>61254</v>
      </c>
      <c r="F6115">
        <v>25</v>
      </c>
      <c r="G6115">
        <v>24.7</v>
      </c>
      <c r="H6115">
        <v>108.33</v>
      </c>
      <c r="I6115" t="s">
        <v>1369</v>
      </c>
      <c r="O6115" t="s">
        <v>56018</v>
      </c>
      <c r="P6115" t="s">
        <v>61253</v>
      </c>
      <c r="Q6115" t="s">
        <v>56018</v>
      </c>
      <c r="Y6115">
        <v>76.523287931287399</v>
      </c>
    </row>
    <row r="6116" spans="1:25" hidden="1">
      <c r="A6116"/>
      <c r="B6116" t="s">
        <v>56014</v>
      </c>
      <c r="C6116" t="s">
        <v>56013</v>
      </c>
      <c r="D6116" t="s">
        <v>61252</v>
      </c>
      <c r="E6116" t="s">
        <v>61251</v>
      </c>
      <c r="F6116">
        <v>67.599999999999994</v>
      </c>
      <c r="G6116">
        <v>41.05</v>
      </c>
      <c r="H6116">
        <v>112.66</v>
      </c>
      <c r="I6116" t="s">
        <v>1369</v>
      </c>
      <c r="O6116" t="s">
        <v>56039</v>
      </c>
      <c r="P6116" t="s">
        <v>56038</v>
      </c>
      <c r="R6116">
        <v>1060243</v>
      </c>
      <c r="Y6116">
        <v>206.91897056620101</v>
      </c>
    </row>
    <row r="6117" spans="1:25" hidden="1">
      <c r="A6117"/>
      <c r="B6117" t="s">
        <v>56014</v>
      </c>
      <c r="C6117" t="s">
        <v>56013</v>
      </c>
      <c r="D6117" t="s">
        <v>61250</v>
      </c>
      <c r="E6117" t="s">
        <v>61249</v>
      </c>
      <c r="F6117">
        <v>100</v>
      </c>
      <c r="G6117">
        <v>41.09</v>
      </c>
      <c r="H6117">
        <v>112.37</v>
      </c>
      <c r="I6117" t="s">
        <v>1369</v>
      </c>
      <c r="O6117" t="s">
        <v>56018</v>
      </c>
      <c r="P6117" t="s">
        <v>61248</v>
      </c>
      <c r="Q6117" t="s">
        <v>56018</v>
      </c>
      <c r="R6117">
        <v>1091723</v>
      </c>
      <c r="Y6117">
        <v>306.09315172514903</v>
      </c>
    </row>
    <row r="6118" spans="1:25" hidden="1">
      <c r="A6118"/>
      <c r="B6118" t="s">
        <v>56014</v>
      </c>
      <c r="C6118" t="s">
        <v>56013</v>
      </c>
      <c r="D6118" t="s">
        <v>61247</v>
      </c>
      <c r="E6118" t="s">
        <v>61246</v>
      </c>
      <c r="F6118">
        <v>100</v>
      </c>
      <c r="G6118">
        <v>41.11</v>
      </c>
      <c r="H6118">
        <v>112.35</v>
      </c>
      <c r="I6118" t="s">
        <v>1369</v>
      </c>
      <c r="O6118" t="s">
        <v>56018</v>
      </c>
      <c r="P6118" t="s">
        <v>61245</v>
      </c>
      <c r="Q6118" t="s">
        <v>56018</v>
      </c>
      <c r="R6118">
        <v>1023036</v>
      </c>
      <c r="Y6118">
        <v>306.09315172514903</v>
      </c>
    </row>
    <row r="6119" spans="1:25" hidden="1">
      <c r="A6119"/>
      <c r="B6119" t="s">
        <v>56014</v>
      </c>
      <c r="C6119" t="s">
        <v>56013</v>
      </c>
      <c r="D6119" t="s">
        <v>61244</v>
      </c>
      <c r="E6119" t="s">
        <v>61243</v>
      </c>
      <c r="F6119">
        <v>2400</v>
      </c>
      <c r="G6119">
        <v>23.27</v>
      </c>
      <c r="H6119">
        <v>114.31</v>
      </c>
      <c r="I6119" t="s">
        <v>11</v>
      </c>
      <c r="M6119">
        <v>2011</v>
      </c>
      <c r="O6119" t="s">
        <v>56637</v>
      </c>
      <c r="P6119" t="s">
        <v>56636</v>
      </c>
      <c r="R6119">
        <v>1058450</v>
      </c>
      <c r="Y6119">
        <v>9861.6075013434893</v>
      </c>
    </row>
    <row r="6120" spans="1:25" hidden="1">
      <c r="A6120"/>
      <c r="B6120" t="s">
        <v>56014</v>
      </c>
      <c r="C6120" t="s">
        <v>56013</v>
      </c>
      <c r="D6120" t="s">
        <v>61242</v>
      </c>
      <c r="E6120" t="s">
        <v>61241</v>
      </c>
      <c r="F6120">
        <v>660</v>
      </c>
      <c r="G6120">
        <v>22.7531</v>
      </c>
      <c r="H6120">
        <v>114.6271</v>
      </c>
      <c r="I6120" t="s">
        <v>2</v>
      </c>
      <c r="M6120">
        <v>2010</v>
      </c>
      <c r="N6120" t="s">
        <v>57834</v>
      </c>
      <c r="O6120" t="s">
        <v>805</v>
      </c>
      <c r="P6120" t="s">
        <v>806</v>
      </c>
      <c r="Q6120" t="s">
        <v>805</v>
      </c>
      <c r="R6120">
        <v>1081549</v>
      </c>
      <c r="Y6120">
        <v>2841.8863095599299</v>
      </c>
    </row>
    <row r="6121" spans="1:25" hidden="1">
      <c r="A6121"/>
      <c r="B6121" t="s">
        <v>56014</v>
      </c>
      <c r="C6121" t="s">
        <v>56013</v>
      </c>
      <c r="D6121" t="s">
        <v>61240</v>
      </c>
      <c r="E6121" t="s">
        <v>61239</v>
      </c>
      <c r="F6121">
        <v>1080</v>
      </c>
      <c r="G6121">
        <v>22.76</v>
      </c>
      <c r="H6121">
        <v>114.61</v>
      </c>
      <c r="I6121" t="s">
        <v>5</v>
      </c>
      <c r="O6121" t="s">
        <v>61238</v>
      </c>
      <c r="P6121" t="s">
        <v>59124</v>
      </c>
      <c r="R6121">
        <v>1055700</v>
      </c>
      <c r="Y6121">
        <v>2068.8654861186601</v>
      </c>
    </row>
    <row r="6122" spans="1:25" hidden="1">
      <c r="A6122"/>
      <c r="B6122" t="s">
        <v>56014</v>
      </c>
      <c r="C6122" t="s">
        <v>56013</v>
      </c>
      <c r="D6122" t="s">
        <v>61237</v>
      </c>
      <c r="E6122" t="s">
        <v>61236</v>
      </c>
      <c r="F6122">
        <v>3</v>
      </c>
      <c r="G6122">
        <v>23.109100000000002</v>
      </c>
      <c r="H6122">
        <v>114.3479</v>
      </c>
      <c r="I6122" t="s">
        <v>5</v>
      </c>
      <c r="O6122" t="s">
        <v>56018</v>
      </c>
      <c r="P6122" t="s">
        <v>61235</v>
      </c>
      <c r="Q6122" t="s">
        <v>56018</v>
      </c>
      <c r="Y6122">
        <v>5.7468485725518397</v>
      </c>
    </row>
    <row r="6123" spans="1:25" hidden="1">
      <c r="A6123"/>
      <c r="B6123" t="s">
        <v>56014</v>
      </c>
      <c r="C6123" t="s">
        <v>56013</v>
      </c>
      <c r="D6123" t="s">
        <v>61234</v>
      </c>
      <c r="E6123" t="s">
        <v>61233</v>
      </c>
      <c r="F6123">
        <v>49</v>
      </c>
      <c r="G6123">
        <v>49.191699999999997</v>
      </c>
      <c r="H6123">
        <v>120.16670000000001</v>
      </c>
      <c r="I6123" t="s">
        <v>1369</v>
      </c>
      <c r="O6123" t="s">
        <v>56018</v>
      </c>
      <c r="P6123" t="s">
        <v>61232</v>
      </c>
      <c r="Q6123" t="s">
        <v>56018</v>
      </c>
      <c r="Y6123">
        <v>149.98564434532301</v>
      </c>
    </row>
    <row r="6124" spans="1:25" hidden="1">
      <c r="A6124"/>
      <c r="B6124" t="s">
        <v>56014</v>
      </c>
      <c r="C6124" t="s">
        <v>56013</v>
      </c>
      <c r="D6124" t="s">
        <v>61231</v>
      </c>
      <c r="E6124" t="s">
        <v>61230</v>
      </c>
      <c r="F6124">
        <v>6</v>
      </c>
      <c r="G6124">
        <v>28.421099999999999</v>
      </c>
      <c r="H6124">
        <v>112.9838</v>
      </c>
      <c r="I6124" t="s">
        <v>5</v>
      </c>
      <c r="O6124" t="s">
        <v>56018</v>
      </c>
      <c r="P6124" t="s">
        <v>61229</v>
      </c>
      <c r="Q6124" t="s">
        <v>56018</v>
      </c>
      <c r="R6124">
        <v>1090795</v>
      </c>
      <c r="Y6124">
        <v>11.493697145103599</v>
      </c>
    </row>
    <row r="6125" spans="1:25" hidden="1">
      <c r="A6125"/>
      <c r="B6125" t="s">
        <v>56014</v>
      </c>
      <c r="C6125" t="s">
        <v>56013</v>
      </c>
      <c r="D6125" t="s">
        <v>61228</v>
      </c>
      <c r="E6125" t="s">
        <v>61227</v>
      </c>
      <c r="F6125">
        <v>48</v>
      </c>
      <c r="G6125">
        <v>25.4422</v>
      </c>
      <c r="H6125">
        <v>112.70189999999999</v>
      </c>
      <c r="I6125" t="s">
        <v>1369</v>
      </c>
      <c r="O6125" t="s">
        <v>56018</v>
      </c>
      <c r="P6125" t="s">
        <v>61226</v>
      </c>
      <c r="Q6125" t="s">
        <v>56018</v>
      </c>
      <c r="R6125">
        <v>1089403</v>
      </c>
      <c r="Y6125">
        <v>146.92471282807099</v>
      </c>
    </row>
    <row r="6126" spans="1:25" hidden="1">
      <c r="A6126"/>
      <c r="B6126" t="s">
        <v>56014</v>
      </c>
      <c r="C6126" t="s">
        <v>56013</v>
      </c>
      <c r="D6126" t="s">
        <v>61225</v>
      </c>
      <c r="E6126" t="s">
        <v>61224</v>
      </c>
      <c r="F6126">
        <v>7</v>
      </c>
      <c r="G6126">
        <v>27.9023</v>
      </c>
      <c r="H6126">
        <v>110.9306</v>
      </c>
      <c r="I6126" t="s">
        <v>11</v>
      </c>
      <c r="O6126" t="s">
        <v>56018</v>
      </c>
      <c r="P6126" t="s">
        <v>61223</v>
      </c>
      <c r="Q6126" t="s">
        <v>56018</v>
      </c>
      <c r="Y6126">
        <v>28.763021878918501</v>
      </c>
    </row>
    <row r="6127" spans="1:25" hidden="1">
      <c r="A6127"/>
      <c r="B6127" t="s">
        <v>56014</v>
      </c>
      <c r="C6127" t="s">
        <v>56013</v>
      </c>
      <c r="D6127" t="s">
        <v>61222</v>
      </c>
      <c r="E6127" t="s">
        <v>61221</v>
      </c>
      <c r="F6127">
        <v>72</v>
      </c>
      <c r="G6127">
        <v>28.2</v>
      </c>
      <c r="H6127">
        <v>111.2</v>
      </c>
      <c r="I6127" t="s">
        <v>11</v>
      </c>
      <c r="O6127" t="s">
        <v>56018</v>
      </c>
      <c r="P6127" t="s">
        <v>61220</v>
      </c>
      <c r="Q6127" t="s">
        <v>56018</v>
      </c>
      <c r="R6127">
        <v>1104699</v>
      </c>
      <c r="Y6127">
        <v>295.84822504030399</v>
      </c>
    </row>
    <row r="6128" spans="1:25" hidden="1">
      <c r="A6128"/>
      <c r="B6128" t="s">
        <v>56014</v>
      </c>
      <c r="C6128" t="s">
        <v>56013</v>
      </c>
      <c r="D6128" t="s">
        <v>61219</v>
      </c>
      <c r="E6128" t="s">
        <v>61218</v>
      </c>
      <c r="F6128">
        <v>20</v>
      </c>
      <c r="G6128">
        <v>28.966899999999999</v>
      </c>
      <c r="H6128">
        <v>110.0031</v>
      </c>
      <c r="I6128" t="s">
        <v>11</v>
      </c>
      <c r="O6128" t="s">
        <v>56018</v>
      </c>
      <c r="P6128" t="s">
        <v>61217</v>
      </c>
      <c r="Q6128" t="s">
        <v>56018</v>
      </c>
      <c r="Y6128">
        <v>82.1800625111958</v>
      </c>
    </row>
    <row r="6129" spans="1:25" hidden="1">
      <c r="A6129"/>
      <c r="B6129" t="s">
        <v>56014</v>
      </c>
      <c r="C6129" t="s">
        <v>56013</v>
      </c>
      <c r="D6129" t="s">
        <v>61216</v>
      </c>
      <c r="E6129" t="s">
        <v>61215</v>
      </c>
      <c r="F6129">
        <v>20</v>
      </c>
      <c r="G6129">
        <v>29.136700000000001</v>
      </c>
      <c r="H6129">
        <v>109.69110000000001</v>
      </c>
      <c r="I6129" t="s">
        <v>11</v>
      </c>
      <c r="O6129" t="s">
        <v>56018</v>
      </c>
      <c r="P6129" t="s">
        <v>61214</v>
      </c>
      <c r="Q6129" t="s">
        <v>56018</v>
      </c>
      <c r="Y6129">
        <v>82.1800625111958</v>
      </c>
    </row>
    <row r="6130" spans="1:25" hidden="1">
      <c r="A6130"/>
      <c r="B6130" t="s">
        <v>56014</v>
      </c>
      <c r="C6130" t="s">
        <v>56013</v>
      </c>
      <c r="D6130" t="s">
        <v>61213</v>
      </c>
      <c r="E6130" t="s">
        <v>61212</v>
      </c>
      <c r="F6130">
        <v>8</v>
      </c>
      <c r="G6130">
        <v>26.8186</v>
      </c>
      <c r="H6130">
        <v>109.7239</v>
      </c>
      <c r="I6130" t="s">
        <v>11</v>
      </c>
      <c r="O6130" t="s">
        <v>56018</v>
      </c>
      <c r="P6130" t="s">
        <v>61211</v>
      </c>
      <c r="Q6130" t="s">
        <v>56018</v>
      </c>
      <c r="Y6130">
        <v>32.872025004478303</v>
      </c>
    </row>
    <row r="6131" spans="1:25" hidden="1">
      <c r="A6131"/>
      <c r="B6131" t="s">
        <v>56014</v>
      </c>
      <c r="C6131" t="s">
        <v>56013</v>
      </c>
      <c r="D6131" t="s">
        <v>61210</v>
      </c>
      <c r="E6131" t="s">
        <v>61209</v>
      </c>
      <c r="F6131">
        <v>30</v>
      </c>
      <c r="G6131">
        <v>26.101900000000001</v>
      </c>
      <c r="H6131">
        <v>112.6917</v>
      </c>
      <c r="I6131" t="s">
        <v>11</v>
      </c>
      <c r="O6131" t="s">
        <v>56018</v>
      </c>
      <c r="P6131" t="s">
        <v>61208</v>
      </c>
      <c r="Q6131" t="s">
        <v>56018</v>
      </c>
      <c r="Y6131">
        <v>123.270093766793</v>
      </c>
    </row>
    <row r="6132" spans="1:25" hidden="1">
      <c r="A6132"/>
      <c r="B6132" t="s">
        <v>56014</v>
      </c>
      <c r="C6132" t="s">
        <v>56013</v>
      </c>
      <c r="D6132" t="s">
        <v>61207</v>
      </c>
      <c r="E6132" t="s">
        <v>61206</v>
      </c>
      <c r="F6132">
        <v>49</v>
      </c>
      <c r="G6132">
        <v>29.05</v>
      </c>
      <c r="H6132">
        <v>112.89</v>
      </c>
      <c r="I6132" t="s">
        <v>1369</v>
      </c>
      <c r="O6132" t="s">
        <v>56018</v>
      </c>
      <c r="P6132" t="s">
        <v>61205</v>
      </c>
      <c r="Q6132" t="s">
        <v>56018</v>
      </c>
      <c r="Y6132">
        <v>149.98564434532301</v>
      </c>
    </row>
    <row r="6133" spans="1:25" hidden="1">
      <c r="A6133"/>
      <c r="B6133" t="s">
        <v>56014</v>
      </c>
      <c r="C6133" t="s">
        <v>56013</v>
      </c>
      <c r="D6133" t="s">
        <v>61204</v>
      </c>
      <c r="E6133" t="s">
        <v>61203</v>
      </c>
      <c r="F6133">
        <v>25</v>
      </c>
      <c r="G6133">
        <v>26.875</v>
      </c>
      <c r="H6133">
        <v>110.04170000000001</v>
      </c>
      <c r="I6133" t="s">
        <v>11</v>
      </c>
      <c r="O6133" t="s">
        <v>56018</v>
      </c>
      <c r="P6133" t="s">
        <v>61202</v>
      </c>
      <c r="Q6133" t="s">
        <v>56018</v>
      </c>
      <c r="Y6133">
        <v>102.72507813899399</v>
      </c>
    </row>
    <row r="6134" spans="1:25" hidden="1">
      <c r="A6134"/>
      <c r="B6134" t="s">
        <v>56014</v>
      </c>
      <c r="C6134" t="s">
        <v>56013</v>
      </c>
      <c r="D6134" t="s">
        <v>61201</v>
      </c>
      <c r="E6134" t="s">
        <v>61200</v>
      </c>
      <c r="F6134">
        <v>25</v>
      </c>
      <c r="G6134">
        <v>26.95</v>
      </c>
      <c r="H6134">
        <v>110.0167</v>
      </c>
      <c r="I6134" t="s">
        <v>11</v>
      </c>
      <c r="O6134" t="s">
        <v>56018</v>
      </c>
      <c r="P6134" t="s">
        <v>61199</v>
      </c>
      <c r="Q6134" t="s">
        <v>56018</v>
      </c>
      <c r="Y6134">
        <v>102.72507813899399</v>
      </c>
    </row>
    <row r="6135" spans="1:25" hidden="1">
      <c r="A6135"/>
      <c r="B6135" t="s">
        <v>56014</v>
      </c>
      <c r="C6135" t="s">
        <v>56013</v>
      </c>
      <c r="D6135" t="s">
        <v>61198</v>
      </c>
      <c r="E6135" t="s">
        <v>61197</v>
      </c>
      <c r="F6135">
        <v>7</v>
      </c>
      <c r="G6135">
        <v>26.3569</v>
      </c>
      <c r="H6135">
        <v>110.59650000000001</v>
      </c>
      <c r="I6135" t="s">
        <v>11</v>
      </c>
      <c r="O6135" t="s">
        <v>56018</v>
      </c>
      <c r="P6135" t="s">
        <v>61196</v>
      </c>
      <c r="Q6135" t="s">
        <v>56018</v>
      </c>
      <c r="Y6135">
        <v>28.763021878918501</v>
      </c>
    </row>
    <row r="6136" spans="1:25" hidden="1">
      <c r="A6136"/>
      <c r="B6136" t="s">
        <v>56014</v>
      </c>
      <c r="C6136" t="s">
        <v>56013</v>
      </c>
      <c r="D6136" t="s">
        <v>61195</v>
      </c>
      <c r="E6136" t="s">
        <v>61194</v>
      </c>
      <c r="F6136">
        <v>24</v>
      </c>
      <c r="G6136">
        <v>25.4</v>
      </c>
      <c r="H6136">
        <v>113.3014</v>
      </c>
      <c r="I6136" t="s">
        <v>11</v>
      </c>
      <c r="O6136" t="s">
        <v>56018</v>
      </c>
      <c r="P6136" t="s">
        <v>61193</v>
      </c>
      <c r="Q6136" t="s">
        <v>56018</v>
      </c>
      <c r="Y6136">
        <v>98.616075013434894</v>
      </c>
    </row>
    <row r="6137" spans="1:25" hidden="1">
      <c r="A6137"/>
      <c r="B6137" t="s">
        <v>56014</v>
      </c>
      <c r="C6137" t="s">
        <v>56013</v>
      </c>
      <c r="D6137" t="s">
        <v>61192</v>
      </c>
      <c r="E6137" t="s">
        <v>61191</v>
      </c>
      <c r="F6137">
        <v>36</v>
      </c>
      <c r="G6137">
        <v>26.752500000000001</v>
      </c>
      <c r="H6137">
        <v>111.9678</v>
      </c>
      <c r="I6137" t="s">
        <v>11</v>
      </c>
      <c r="O6137" t="s">
        <v>56018</v>
      </c>
      <c r="P6137" t="s">
        <v>61190</v>
      </c>
      <c r="Q6137" t="s">
        <v>56018</v>
      </c>
      <c r="R6137">
        <v>1079166</v>
      </c>
      <c r="Y6137">
        <v>147.92411252015199</v>
      </c>
    </row>
    <row r="6138" spans="1:25" hidden="1">
      <c r="A6138"/>
      <c r="B6138" t="s">
        <v>56014</v>
      </c>
      <c r="C6138" t="s">
        <v>56013</v>
      </c>
      <c r="D6138" t="s">
        <v>61189</v>
      </c>
      <c r="E6138" t="s">
        <v>61188</v>
      </c>
      <c r="F6138">
        <v>600</v>
      </c>
      <c r="G6138">
        <v>27.766200000000001</v>
      </c>
      <c r="H6138">
        <v>111.8937</v>
      </c>
      <c r="I6138" t="s">
        <v>2</v>
      </c>
      <c r="M6138">
        <v>2009</v>
      </c>
      <c r="N6138" t="s">
        <v>56753</v>
      </c>
      <c r="O6138" t="s">
        <v>805</v>
      </c>
      <c r="P6138" t="s">
        <v>806</v>
      </c>
      <c r="Q6138" t="s">
        <v>805</v>
      </c>
      <c r="R6138">
        <v>1072529</v>
      </c>
      <c r="Y6138">
        <v>2583.5330086908398</v>
      </c>
    </row>
    <row r="6139" spans="1:25" hidden="1">
      <c r="A6139"/>
      <c r="B6139" t="s">
        <v>56014</v>
      </c>
      <c r="C6139" t="s">
        <v>56013</v>
      </c>
      <c r="D6139" t="s">
        <v>61187</v>
      </c>
      <c r="E6139" t="s">
        <v>61186</v>
      </c>
      <c r="F6139">
        <v>48</v>
      </c>
      <c r="G6139">
        <v>25.3736</v>
      </c>
      <c r="H6139">
        <v>112.48439999999999</v>
      </c>
      <c r="I6139" t="s">
        <v>1369</v>
      </c>
      <c r="O6139" t="s">
        <v>56018</v>
      </c>
      <c r="P6139" t="s">
        <v>61185</v>
      </c>
      <c r="Q6139" t="s">
        <v>56018</v>
      </c>
      <c r="Y6139">
        <v>146.92471282807099</v>
      </c>
    </row>
    <row r="6140" spans="1:25" hidden="1">
      <c r="A6140"/>
      <c r="B6140" t="s">
        <v>56014</v>
      </c>
      <c r="C6140" t="s">
        <v>56013</v>
      </c>
      <c r="D6140" t="s">
        <v>61184</v>
      </c>
      <c r="E6140" t="s">
        <v>61183</v>
      </c>
      <c r="F6140">
        <v>9</v>
      </c>
      <c r="G6140">
        <v>26.733899999999998</v>
      </c>
      <c r="H6140">
        <v>111.1075</v>
      </c>
      <c r="I6140" t="s">
        <v>11</v>
      </c>
      <c r="O6140" t="s">
        <v>56018</v>
      </c>
      <c r="P6140" t="s">
        <v>61182</v>
      </c>
      <c r="Q6140" t="s">
        <v>56018</v>
      </c>
      <c r="Y6140">
        <v>36.981028130038098</v>
      </c>
    </row>
    <row r="6141" spans="1:25" hidden="1">
      <c r="A6141"/>
      <c r="B6141" t="s">
        <v>56014</v>
      </c>
      <c r="C6141" t="s">
        <v>56013</v>
      </c>
      <c r="D6141" t="s">
        <v>61181</v>
      </c>
      <c r="E6141" t="s">
        <v>61180</v>
      </c>
      <c r="F6141">
        <v>16</v>
      </c>
      <c r="G6141">
        <v>27.085000000000001</v>
      </c>
      <c r="H6141">
        <v>111.0758</v>
      </c>
      <c r="I6141" t="s">
        <v>11</v>
      </c>
      <c r="O6141" t="s">
        <v>56018</v>
      </c>
      <c r="P6141" t="s">
        <v>61179</v>
      </c>
      <c r="Q6141" t="s">
        <v>56018</v>
      </c>
      <c r="Y6141">
        <v>65.744050008956606</v>
      </c>
    </row>
    <row r="6142" spans="1:25" hidden="1">
      <c r="A6142"/>
      <c r="B6142" t="s">
        <v>56014</v>
      </c>
      <c r="C6142" t="s">
        <v>56013</v>
      </c>
      <c r="D6142" t="s">
        <v>61178</v>
      </c>
      <c r="E6142" t="s">
        <v>61177</v>
      </c>
      <c r="F6142">
        <v>1</v>
      </c>
      <c r="G6142">
        <v>27.7089</v>
      </c>
      <c r="H6142">
        <v>111.99079999999999</v>
      </c>
      <c r="I6142" t="s">
        <v>5</v>
      </c>
      <c r="O6142" t="s">
        <v>56018</v>
      </c>
      <c r="P6142" t="s">
        <v>61176</v>
      </c>
      <c r="Q6142" t="s">
        <v>56018</v>
      </c>
      <c r="Y6142">
        <v>1.91561619085061</v>
      </c>
    </row>
    <row r="6143" spans="1:25" hidden="1">
      <c r="A6143"/>
      <c r="B6143" t="s">
        <v>56014</v>
      </c>
      <c r="C6143" t="s">
        <v>56013</v>
      </c>
      <c r="D6143" t="s">
        <v>61175</v>
      </c>
      <c r="E6143" t="s">
        <v>61174</v>
      </c>
      <c r="F6143">
        <v>6</v>
      </c>
      <c r="G6143">
        <v>28.228000000000002</v>
      </c>
      <c r="H6143">
        <v>109.968</v>
      </c>
      <c r="I6143" t="s">
        <v>11</v>
      </c>
      <c r="O6143" t="s">
        <v>56018</v>
      </c>
      <c r="P6143" t="s">
        <v>61173</v>
      </c>
      <c r="Q6143" t="s">
        <v>56018</v>
      </c>
      <c r="Y6143">
        <v>24.654018753358699</v>
      </c>
    </row>
    <row r="6144" spans="1:25" hidden="1">
      <c r="A6144"/>
      <c r="B6144" t="s">
        <v>56014</v>
      </c>
      <c r="C6144" t="s">
        <v>56013</v>
      </c>
      <c r="D6144" t="s">
        <v>61172</v>
      </c>
      <c r="E6144" t="s">
        <v>61171</v>
      </c>
      <c r="F6144">
        <v>13</v>
      </c>
      <c r="G6144">
        <v>27.887799999999999</v>
      </c>
      <c r="H6144">
        <v>110.0497</v>
      </c>
      <c r="I6144" t="s">
        <v>11</v>
      </c>
      <c r="O6144" t="s">
        <v>56018</v>
      </c>
      <c r="P6144" t="s">
        <v>61170</v>
      </c>
      <c r="Q6144" t="s">
        <v>56018</v>
      </c>
      <c r="Y6144">
        <v>53.4170406322772</v>
      </c>
    </row>
    <row r="6145" spans="1:25" hidden="1">
      <c r="A6145"/>
      <c r="B6145" t="s">
        <v>56014</v>
      </c>
      <c r="C6145" t="s">
        <v>56013</v>
      </c>
      <c r="D6145" t="s">
        <v>61169</v>
      </c>
      <c r="E6145" t="s">
        <v>61168</v>
      </c>
      <c r="F6145">
        <v>8</v>
      </c>
      <c r="G6145">
        <v>26.479199999999999</v>
      </c>
      <c r="H6145">
        <v>110.3289</v>
      </c>
      <c r="I6145" t="s">
        <v>11</v>
      </c>
      <c r="O6145" t="s">
        <v>56018</v>
      </c>
      <c r="P6145" t="s">
        <v>61167</v>
      </c>
      <c r="Q6145" t="s">
        <v>56018</v>
      </c>
      <c r="Y6145">
        <v>32.872025004478303</v>
      </c>
    </row>
    <row r="6146" spans="1:25" hidden="1">
      <c r="A6146"/>
      <c r="B6146" t="s">
        <v>56014</v>
      </c>
      <c r="C6146" t="s">
        <v>56013</v>
      </c>
      <c r="D6146" t="s">
        <v>61166</v>
      </c>
      <c r="E6146" t="s">
        <v>61165</v>
      </c>
      <c r="F6146">
        <v>7</v>
      </c>
      <c r="G6146">
        <v>29.636099999999999</v>
      </c>
      <c r="H6146">
        <v>109.7989</v>
      </c>
      <c r="I6146" t="s">
        <v>11</v>
      </c>
      <c r="O6146" t="s">
        <v>56018</v>
      </c>
      <c r="P6146" t="s">
        <v>61164</v>
      </c>
      <c r="Q6146" t="s">
        <v>56018</v>
      </c>
      <c r="Y6146">
        <v>28.763021878918501</v>
      </c>
    </row>
    <row r="6147" spans="1:25" hidden="1">
      <c r="A6147"/>
      <c r="B6147" t="s">
        <v>56014</v>
      </c>
      <c r="C6147" t="s">
        <v>56013</v>
      </c>
      <c r="D6147" t="s">
        <v>61163</v>
      </c>
      <c r="E6147" t="s">
        <v>61162</v>
      </c>
      <c r="F6147">
        <v>12</v>
      </c>
      <c r="G6147">
        <v>29.5244</v>
      </c>
      <c r="H6147">
        <v>110.1075</v>
      </c>
      <c r="I6147" t="s">
        <v>11</v>
      </c>
      <c r="O6147" t="s">
        <v>56018</v>
      </c>
      <c r="P6147" t="s">
        <v>61161</v>
      </c>
      <c r="Q6147" t="s">
        <v>56018</v>
      </c>
      <c r="Y6147">
        <v>49.308037506717397</v>
      </c>
    </row>
    <row r="6148" spans="1:25" hidden="1">
      <c r="A6148"/>
      <c r="B6148" t="s">
        <v>56014</v>
      </c>
      <c r="C6148" t="s">
        <v>56013</v>
      </c>
      <c r="D6148" t="s">
        <v>61160</v>
      </c>
      <c r="E6148" t="s">
        <v>61159</v>
      </c>
      <c r="F6148">
        <v>26</v>
      </c>
      <c r="G6148">
        <v>29.815300000000001</v>
      </c>
      <c r="H6148">
        <v>110.9117</v>
      </c>
      <c r="I6148" t="s">
        <v>11</v>
      </c>
      <c r="O6148" t="s">
        <v>56018</v>
      </c>
      <c r="P6148" t="s">
        <v>61158</v>
      </c>
      <c r="Q6148" t="s">
        <v>56018</v>
      </c>
      <c r="Y6148">
        <v>106.834081264554</v>
      </c>
    </row>
    <row r="6149" spans="1:25" hidden="1">
      <c r="A6149"/>
      <c r="B6149" t="s">
        <v>56014</v>
      </c>
      <c r="C6149" t="s">
        <v>56013</v>
      </c>
      <c r="D6149" t="s">
        <v>61157</v>
      </c>
      <c r="E6149" t="s">
        <v>61156</v>
      </c>
      <c r="F6149">
        <v>45</v>
      </c>
      <c r="G6149">
        <v>26.0594</v>
      </c>
      <c r="H6149">
        <v>111.65770000000001</v>
      </c>
      <c r="I6149" t="s">
        <v>11</v>
      </c>
      <c r="O6149" t="s">
        <v>56018</v>
      </c>
      <c r="P6149" t="s">
        <v>61155</v>
      </c>
      <c r="Q6149" t="s">
        <v>56018</v>
      </c>
      <c r="R6149">
        <v>1108387</v>
      </c>
      <c r="Y6149">
        <v>184.90514065018999</v>
      </c>
    </row>
    <row r="6150" spans="1:25" hidden="1">
      <c r="A6150"/>
      <c r="B6150" t="s">
        <v>56014</v>
      </c>
      <c r="C6150" t="s">
        <v>56013</v>
      </c>
      <c r="D6150" t="s">
        <v>61154</v>
      </c>
      <c r="E6150" t="s">
        <v>61153</v>
      </c>
      <c r="F6150">
        <v>25</v>
      </c>
      <c r="G6150">
        <v>26.279399999999999</v>
      </c>
      <c r="H6150">
        <v>111.5442</v>
      </c>
      <c r="I6150" t="s">
        <v>11</v>
      </c>
      <c r="O6150" t="s">
        <v>56018</v>
      </c>
      <c r="P6150" t="s">
        <v>61152</v>
      </c>
      <c r="Q6150" t="s">
        <v>56018</v>
      </c>
      <c r="Y6150">
        <v>102.72507813899399</v>
      </c>
    </row>
    <row r="6151" spans="1:25" hidden="1">
      <c r="A6151"/>
      <c r="B6151" t="s">
        <v>56014</v>
      </c>
      <c r="C6151" t="s">
        <v>56013</v>
      </c>
      <c r="D6151" t="s">
        <v>61151</v>
      </c>
      <c r="E6151" t="s">
        <v>61150</v>
      </c>
      <c r="F6151">
        <v>45</v>
      </c>
      <c r="G6151">
        <v>28.550599999999999</v>
      </c>
      <c r="H6151">
        <v>111.8539</v>
      </c>
      <c r="I6151" t="s">
        <v>11</v>
      </c>
      <c r="O6151" t="s">
        <v>56018</v>
      </c>
      <c r="P6151" t="s">
        <v>61149</v>
      </c>
      <c r="Q6151" t="s">
        <v>56018</v>
      </c>
      <c r="Y6151">
        <v>184.90514065018999</v>
      </c>
    </row>
    <row r="6152" spans="1:25" hidden="1">
      <c r="A6152"/>
      <c r="B6152" t="s">
        <v>56014</v>
      </c>
      <c r="C6152" t="s">
        <v>56013</v>
      </c>
      <c r="D6152" t="s">
        <v>61148</v>
      </c>
      <c r="E6152" t="s">
        <v>61147</v>
      </c>
      <c r="F6152">
        <v>10</v>
      </c>
      <c r="G6152">
        <v>26.074999999999999</v>
      </c>
      <c r="H6152">
        <v>113.729</v>
      </c>
      <c r="I6152" t="s">
        <v>11</v>
      </c>
      <c r="O6152" t="s">
        <v>56018</v>
      </c>
      <c r="P6152" t="s">
        <v>61146</v>
      </c>
      <c r="Q6152" t="s">
        <v>56018</v>
      </c>
      <c r="Y6152">
        <v>41.0900312555979</v>
      </c>
    </row>
    <row r="6153" spans="1:25" hidden="1">
      <c r="A6153"/>
      <c r="B6153" t="s">
        <v>56014</v>
      </c>
      <c r="C6153" t="s">
        <v>56013</v>
      </c>
      <c r="D6153" t="s">
        <v>61145</v>
      </c>
      <c r="E6153" t="s">
        <v>61144</v>
      </c>
      <c r="F6153">
        <v>69</v>
      </c>
      <c r="G6153">
        <v>26.706</v>
      </c>
      <c r="H6153">
        <v>113.67489999999999</v>
      </c>
      <c r="I6153" t="s">
        <v>11</v>
      </c>
      <c r="O6153" t="s">
        <v>56018</v>
      </c>
      <c r="P6153" t="s">
        <v>61143</v>
      </c>
      <c r="Q6153" t="s">
        <v>56018</v>
      </c>
      <c r="Y6153">
        <v>283.52121566362501</v>
      </c>
    </row>
    <row r="6154" spans="1:25" hidden="1">
      <c r="A6154"/>
      <c r="B6154" t="s">
        <v>56014</v>
      </c>
      <c r="C6154" t="s">
        <v>56013</v>
      </c>
      <c r="D6154" t="s">
        <v>61142</v>
      </c>
      <c r="E6154" t="s">
        <v>61141</v>
      </c>
      <c r="F6154">
        <v>15</v>
      </c>
      <c r="G6154">
        <v>26.9</v>
      </c>
      <c r="H6154">
        <v>113.29</v>
      </c>
      <c r="I6154" t="s">
        <v>11</v>
      </c>
      <c r="O6154" t="s">
        <v>56018</v>
      </c>
      <c r="P6154" t="s">
        <v>61140</v>
      </c>
      <c r="Q6154" t="s">
        <v>56018</v>
      </c>
      <c r="Y6154">
        <v>61.635046883396797</v>
      </c>
    </row>
    <row r="6155" spans="1:25" hidden="1">
      <c r="A6155"/>
      <c r="B6155" t="s">
        <v>56014</v>
      </c>
      <c r="C6155" t="s">
        <v>56013</v>
      </c>
      <c r="D6155" t="s">
        <v>61139</v>
      </c>
      <c r="E6155" t="s">
        <v>61138</v>
      </c>
      <c r="F6155">
        <v>8</v>
      </c>
      <c r="G6155">
        <v>27.7103</v>
      </c>
      <c r="H6155">
        <v>110.5853</v>
      </c>
      <c r="I6155" t="s">
        <v>11</v>
      </c>
      <c r="O6155" t="s">
        <v>56018</v>
      </c>
      <c r="P6155" t="s">
        <v>61137</v>
      </c>
      <c r="Q6155" t="s">
        <v>56018</v>
      </c>
      <c r="Y6155">
        <v>32.872025004478303</v>
      </c>
    </row>
    <row r="6156" spans="1:25" hidden="1">
      <c r="A6156"/>
      <c r="B6156" t="s">
        <v>56014</v>
      </c>
      <c r="C6156" t="s">
        <v>56013</v>
      </c>
      <c r="D6156" t="s">
        <v>61136</v>
      </c>
      <c r="E6156" t="s">
        <v>61135</v>
      </c>
      <c r="F6156">
        <v>7</v>
      </c>
      <c r="G6156">
        <v>28</v>
      </c>
      <c r="H6156">
        <v>110.91670000000001</v>
      </c>
      <c r="I6156" t="s">
        <v>11</v>
      </c>
      <c r="O6156" t="s">
        <v>56018</v>
      </c>
      <c r="P6156" t="s">
        <v>61134</v>
      </c>
      <c r="Q6156" t="s">
        <v>56018</v>
      </c>
      <c r="Y6156">
        <v>28.763021878918501</v>
      </c>
    </row>
    <row r="6157" spans="1:25" hidden="1">
      <c r="A6157"/>
      <c r="B6157" t="s">
        <v>56014</v>
      </c>
      <c r="C6157" t="s">
        <v>56013</v>
      </c>
      <c r="D6157" t="s">
        <v>61133</v>
      </c>
      <c r="E6157" t="s">
        <v>61132</v>
      </c>
      <c r="F6157">
        <v>5</v>
      </c>
      <c r="G6157">
        <v>29.075299999999999</v>
      </c>
      <c r="H6157">
        <v>109.5256</v>
      </c>
      <c r="I6157" t="s">
        <v>11</v>
      </c>
      <c r="O6157" t="s">
        <v>56018</v>
      </c>
      <c r="P6157" t="s">
        <v>61131</v>
      </c>
      <c r="Q6157" t="s">
        <v>56018</v>
      </c>
      <c r="Y6157">
        <v>20.5450156277989</v>
      </c>
    </row>
    <row r="6158" spans="1:25" hidden="1">
      <c r="A6158"/>
      <c r="B6158" t="s">
        <v>56014</v>
      </c>
      <c r="C6158" t="s">
        <v>56013</v>
      </c>
      <c r="D6158" t="s">
        <v>61130</v>
      </c>
      <c r="E6158" t="s">
        <v>61129</v>
      </c>
      <c r="F6158">
        <v>8</v>
      </c>
      <c r="G6158">
        <v>27.683900000000001</v>
      </c>
      <c r="H6158">
        <v>110.61969999999999</v>
      </c>
      <c r="I6158" t="s">
        <v>11</v>
      </c>
      <c r="O6158" t="s">
        <v>56018</v>
      </c>
      <c r="P6158" t="s">
        <v>61128</v>
      </c>
      <c r="Q6158" t="s">
        <v>56018</v>
      </c>
      <c r="Y6158">
        <v>32.872025004478303</v>
      </c>
    </row>
    <row r="6159" spans="1:25" hidden="1">
      <c r="A6159"/>
      <c r="B6159" t="s">
        <v>56014</v>
      </c>
      <c r="C6159" t="s">
        <v>56013</v>
      </c>
      <c r="D6159" t="s">
        <v>61127</v>
      </c>
      <c r="E6159" t="s">
        <v>61126</v>
      </c>
      <c r="F6159">
        <v>6</v>
      </c>
      <c r="G6159">
        <v>28.048100000000002</v>
      </c>
      <c r="H6159">
        <v>110.90219999999999</v>
      </c>
      <c r="I6159" t="s">
        <v>11</v>
      </c>
      <c r="O6159" t="s">
        <v>56018</v>
      </c>
      <c r="P6159" t="s">
        <v>61125</v>
      </c>
      <c r="Q6159" t="s">
        <v>56018</v>
      </c>
      <c r="Y6159">
        <v>24.654018753358699</v>
      </c>
    </row>
    <row r="6160" spans="1:25" hidden="1">
      <c r="A6160"/>
      <c r="B6160" t="s">
        <v>56014</v>
      </c>
      <c r="C6160" t="s">
        <v>56013</v>
      </c>
      <c r="D6160" t="s">
        <v>61124</v>
      </c>
      <c r="E6160" t="s">
        <v>61123</v>
      </c>
      <c r="F6160">
        <v>8</v>
      </c>
      <c r="G6160">
        <v>27.341000000000001</v>
      </c>
      <c r="H6160">
        <v>109.303</v>
      </c>
      <c r="I6160" t="s">
        <v>11</v>
      </c>
      <c r="O6160" t="s">
        <v>56018</v>
      </c>
      <c r="P6160" t="s">
        <v>61122</v>
      </c>
      <c r="Q6160" t="s">
        <v>56018</v>
      </c>
      <c r="Y6160">
        <v>32.872025004478303</v>
      </c>
    </row>
    <row r="6161" spans="1:25" hidden="1">
      <c r="A6161"/>
      <c r="B6161" t="s">
        <v>56014</v>
      </c>
      <c r="C6161" t="s">
        <v>56013</v>
      </c>
      <c r="D6161" t="s">
        <v>61121</v>
      </c>
      <c r="E6161" t="s">
        <v>61120</v>
      </c>
      <c r="F6161">
        <v>10</v>
      </c>
      <c r="G6161">
        <v>27.911899999999999</v>
      </c>
      <c r="H6161">
        <v>110.7919</v>
      </c>
      <c r="I6161" t="s">
        <v>11</v>
      </c>
      <c r="O6161" t="s">
        <v>56018</v>
      </c>
      <c r="P6161" t="s">
        <v>61119</v>
      </c>
      <c r="Q6161" t="s">
        <v>56018</v>
      </c>
      <c r="Y6161">
        <v>41.0900312555979</v>
      </c>
    </row>
    <row r="6162" spans="1:25" hidden="1">
      <c r="A6162"/>
      <c r="B6162" t="s">
        <v>56014</v>
      </c>
      <c r="C6162" t="s">
        <v>56013</v>
      </c>
      <c r="D6162" t="s">
        <v>61118</v>
      </c>
      <c r="E6162" t="s">
        <v>61117</v>
      </c>
      <c r="F6162">
        <v>8</v>
      </c>
      <c r="G6162">
        <v>26.261299999999999</v>
      </c>
      <c r="H6162">
        <v>110.50579999999999</v>
      </c>
      <c r="I6162" t="s">
        <v>11</v>
      </c>
      <c r="O6162" t="s">
        <v>56018</v>
      </c>
      <c r="P6162" t="s">
        <v>61116</v>
      </c>
      <c r="Q6162" t="s">
        <v>56018</v>
      </c>
      <c r="Y6162">
        <v>32.872025004478303</v>
      </c>
    </row>
    <row r="6163" spans="1:25" hidden="1">
      <c r="A6163"/>
      <c r="B6163" t="s">
        <v>56014</v>
      </c>
      <c r="C6163" t="s">
        <v>56013</v>
      </c>
      <c r="D6163" t="s">
        <v>61115</v>
      </c>
      <c r="E6163" t="s">
        <v>61114</v>
      </c>
      <c r="F6163">
        <v>20</v>
      </c>
      <c r="G6163">
        <v>28.508099999999999</v>
      </c>
      <c r="H6163">
        <v>110.8014</v>
      </c>
      <c r="I6163" t="s">
        <v>11</v>
      </c>
      <c r="O6163" t="s">
        <v>56018</v>
      </c>
      <c r="P6163" t="s">
        <v>61113</v>
      </c>
      <c r="Q6163" t="s">
        <v>56018</v>
      </c>
      <c r="Y6163">
        <v>82.1800625111958</v>
      </c>
    </row>
    <row r="6164" spans="1:25" hidden="1">
      <c r="A6164"/>
      <c r="B6164" t="s">
        <v>56014</v>
      </c>
      <c r="C6164" t="s">
        <v>56013</v>
      </c>
      <c r="D6164" t="s">
        <v>61112</v>
      </c>
      <c r="E6164" t="s">
        <v>61111</v>
      </c>
      <c r="F6164">
        <v>180</v>
      </c>
      <c r="G6164">
        <v>28.897500000000001</v>
      </c>
      <c r="H6164">
        <v>111.49250000000001</v>
      </c>
      <c r="I6164" t="s">
        <v>11</v>
      </c>
      <c r="O6164" t="s">
        <v>56018</v>
      </c>
      <c r="P6164" t="s">
        <v>61110</v>
      </c>
      <c r="Q6164" t="s">
        <v>56018</v>
      </c>
      <c r="R6164">
        <v>1087136</v>
      </c>
      <c r="Y6164">
        <v>739.62056260076201</v>
      </c>
    </row>
    <row r="6165" spans="1:25" hidden="1">
      <c r="A6165"/>
      <c r="B6165" t="s">
        <v>56014</v>
      </c>
      <c r="C6165" t="s">
        <v>56013</v>
      </c>
      <c r="D6165" t="s">
        <v>61109</v>
      </c>
      <c r="E6165" t="s">
        <v>61108</v>
      </c>
      <c r="F6165">
        <v>9</v>
      </c>
      <c r="G6165">
        <v>27.054200000000002</v>
      </c>
      <c r="H6165">
        <v>110.1906</v>
      </c>
      <c r="I6165" t="s">
        <v>11</v>
      </c>
      <c r="O6165" t="s">
        <v>56018</v>
      </c>
      <c r="P6165" t="s">
        <v>61107</v>
      </c>
      <c r="Q6165" t="s">
        <v>56018</v>
      </c>
      <c r="Y6165">
        <v>36.981028130038098</v>
      </c>
    </row>
    <row r="6166" spans="1:25" hidden="1">
      <c r="A6166"/>
      <c r="B6166" t="s">
        <v>56014</v>
      </c>
      <c r="C6166" t="s">
        <v>56013</v>
      </c>
      <c r="D6166" t="s">
        <v>61106</v>
      </c>
      <c r="E6166" t="s">
        <v>61105</v>
      </c>
      <c r="F6166">
        <v>120</v>
      </c>
      <c r="G6166">
        <v>29.662800000000001</v>
      </c>
      <c r="H6166">
        <v>111.23690000000001</v>
      </c>
      <c r="I6166" t="s">
        <v>11</v>
      </c>
      <c r="O6166" t="s">
        <v>56018</v>
      </c>
      <c r="P6166" t="s">
        <v>61104</v>
      </c>
      <c r="Q6166" t="s">
        <v>56018</v>
      </c>
      <c r="Y6166">
        <v>493.08037506717397</v>
      </c>
    </row>
    <row r="6167" spans="1:25" hidden="1">
      <c r="A6167"/>
      <c r="B6167" t="s">
        <v>56014</v>
      </c>
      <c r="C6167" t="s">
        <v>56013</v>
      </c>
      <c r="D6167" t="s">
        <v>61103</v>
      </c>
      <c r="E6167" t="s">
        <v>61102</v>
      </c>
      <c r="F6167">
        <v>33</v>
      </c>
      <c r="G6167">
        <v>28.5944</v>
      </c>
      <c r="H6167">
        <v>109.4644</v>
      </c>
      <c r="I6167" t="s">
        <v>11</v>
      </c>
      <c r="O6167" t="s">
        <v>56018</v>
      </c>
      <c r="P6167" t="s">
        <v>61101</v>
      </c>
      <c r="Q6167" t="s">
        <v>56018</v>
      </c>
      <c r="Y6167">
        <v>135.59710314347299</v>
      </c>
    </row>
    <row r="6168" spans="1:25" hidden="1">
      <c r="A6168"/>
      <c r="B6168" t="s">
        <v>56014</v>
      </c>
      <c r="C6168" t="s">
        <v>56013</v>
      </c>
      <c r="D6168" t="s">
        <v>61100</v>
      </c>
      <c r="E6168" t="s">
        <v>61099</v>
      </c>
      <c r="F6168">
        <v>25</v>
      </c>
      <c r="G6168">
        <v>27.082799999999999</v>
      </c>
      <c r="H6168">
        <v>111.29859999999999</v>
      </c>
      <c r="I6168" t="s">
        <v>11</v>
      </c>
      <c r="O6168" t="s">
        <v>56018</v>
      </c>
      <c r="P6168" t="s">
        <v>61098</v>
      </c>
      <c r="Q6168" t="s">
        <v>56018</v>
      </c>
      <c r="Y6168">
        <v>102.72507813899399</v>
      </c>
    </row>
    <row r="6169" spans="1:25" hidden="1">
      <c r="A6169"/>
      <c r="B6169" t="s">
        <v>56014</v>
      </c>
      <c r="C6169" t="s">
        <v>56013</v>
      </c>
      <c r="D6169" t="s">
        <v>61097</v>
      </c>
      <c r="E6169" t="s">
        <v>61096</v>
      </c>
      <c r="F6169">
        <v>270</v>
      </c>
      <c r="G6169">
        <v>28.69</v>
      </c>
      <c r="H6169">
        <v>118.84</v>
      </c>
      <c r="I6169" t="s">
        <v>11</v>
      </c>
      <c r="M6169">
        <v>1985</v>
      </c>
      <c r="O6169" t="s">
        <v>61095</v>
      </c>
      <c r="P6169" t="s">
        <v>61094</v>
      </c>
      <c r="R6169">
        <v>1059325</v>
      </c>
      <c r="Y6169">
        <v>1109.43084390114</v>
      </c>
    </row>
    <row r="6170" spans="1:25" hidden="1">
      <c r="A6170"/>
      <c r="B6170" t="s">
        <v>56014</v>
      </c>
      <c r="C6170" t="s">
        <v>56013</v>
      </c>
      <c r="D6170" t="s">
        <v>61093</v>
      </c>
      <c r="E6170" t="s">
        <v>61092</v>
      </c>
      <c r="F6170">
        <v>815</v>
      </c>
      <c r="G6170">
        <v>41.965499999999999</v>
      </c>
      <c r="H6170">
        <v>126.4524</v>
      </c>
      <c r="I6170" t="s">
        <v>2</v>
      </c>
      <c r="M6170">
        <v>1998</v>
      </c>
      <c r="N6170" t="s">
        <v>56731</v>
      </c>
      <c r="O6170" t="s">
        <v>805</v>
      </c>
      <c r="P6170" t="s">
        <v>806</v>
      </c>
      <c r="Q6170" t="s">
        <v>805</v>
      </c>
      <c r="R6170">
        <v>1060624</v>
      </c>
      <c r="Y6170">
        <v>3509.29900347173</v>
      </c>
    </row>
    <row r="6171" spans="1:25" hidden="1">
      <c r="A6171"/>
      <c r="B6171" t="s">
        <v>56014</v>
      </c>
      <c r="C6171" t="s">
        <v>56013</v>
      </c>
      <c r="D6171" t="s">
        <v>61091</v>
      </c>
      <c r="E6171" t="s">
        <v>61090</v>
      </c>
      <c r="F6171">
        <v>48</v>
      </c>
      <c r="G6171">
        <v>45.498600000000003</v>
      </c>
      <c r="H6171">
        <v>119.6994</v>
      </c>
      <c r="I6171" t="s">
        <v>1369</v>
      </c>
      <c r="O6171" t="s">
        <v>56018</v>
      </c>
      <c r="P6171" t="s">
        <v>61089</v>
      </c>
      <c r="Q6171" t="s">
        <v>56018</v>
      </c>
      <c r="Y6171">
        <v>146.92471282807099</v>
      </c>
    </row>
    <row r="6172" spans="1:25" hidden="1">
      <c r="A6172"/>
      <c r="B6172" t="s">
        <v>56014</v>
      </c>
      <c r="C6172" t="s">
        <v>56013</v>
      </c>
      <c r="D6172" t="s">
        <v>61088</v>
      </c>
      <c r="E6172" t="s">
        <v>61087</v>
      </c>
      <c r="F6172">
        <v>2380</v>
      </c>
      <c r="G6172">
        <v>45.409799999999997</v>
      </c>
      <c r="H6172">
        <v>119.5971</v>
      </c>
      <c r="I6172" t="s">
        <v>2</v>
      </c>
      <c r="M6172">
        <v>2015</v>
      </c>
      <c r="N6172" t="s">
        <v>61086</v>
      </c>
      <c r="O6172" t="s">
        <v>805</v>
      </c>
      <c r="P6172" t="s">
        <v>806</v>
      </c>
      <c r="Q6172" t="s">
        <v>805</v>
      </c>
      <c r="R6172">
        <v>1070488</v>
      </c>
      <c r="Y6172">
        <v>10248.014267807001</v>
      </c>
    </row>
    <row r="6173" spans="1:25" hidden="1">
      <c r="A6173"/>
      <c r="B6173" t="s">
        <v>56014</v>
      </c>
      <c r="C6173" t="s">
        <v>56013</v>
      </c>
      <c r="D6173" t="s">
        <v>61085</v>
      </c>
      <c r="E6173" t="s">
        <v>61084</v>
      </c>
      <c r="F6173">
        <v>1200</v>
      </c>
      <c r="G6173">
        <v>36.518300000000004</v>
      </c>
      <c r="H6173">
        <v>111.6823</v>
      </c>
      <c r="I6173" t="s">
        <v>2</v>
      </c>
      <c r="M6173">
        <v>2003</v>
      </c>
      <c r="N6173" t="s">
        <v>56694</v>
      </c>
      <c r="O6173" t="s">
        <v>805</v>
      </c>
      <c r="P6173" t="s">
        <v>806</v>
      </c>
      <c r="Q6173" t="s">
        <v>805</v>
      </c>
      <c r="R6173">
        <v>1072766</v>
      </c>
      <c r="Y6173">
        <v>5167.0660173816896</v>
      </c>
    </row>
    <row r="6174" spans="1:25" hidden="1">
      <c r="A6174"/>
      <c r="B6174" t="s">
        <v>56014</v>
      </c>
      <c r="C6174" t="s">
        <v>56013</v>
      </c>
      <c r="D6174" t="s">
        <v>61083</v>
      </c>
      <c r="E6174" t="s">
        <v>61082</v>
      </c>
      <c r="F6174">
        <v>600</v>
      </c>
      <c r="G6174">
        <v>34.0749</v>
      </c>
      <c r="H6174">
        <v>108.6185</v>
      </c>
      <c r="I6174" t="s">
        <v>2</v>
      </c>
      <c r="M6174">
        <v>2005</v>
      </c>
      <c r="N6174" t="s">
        <v>58354</v>
      </c>
      <c r="O6174" t="s">
        <v>805</v>
      </c>
      <c r="P6174" t="s">
        <v>806</v>
      </c>
      <c r="Q6174" t="s">
        <v>805</v>
      </c>
      <c r="R6174">
        <v>1069835</v>
      </c>
      <c r="Y6174">
        <v>2583.5330086908398</v>
      </c>
    </row>
    <row r="6175" spans="1:25" hidden="1">
      <c r="A6175"/>
      <c r="B6175" t="s">
        <v>56014</v>
      </c>
      <c r="C6175" t="s">
        <v>56013</v>
      </c>
      <c r="D6175" t="s">
        <v>61081</v>
      </c>
      <c r="E6175" t="s">
        <v>61080</v>
      </c>
      <c r="F6175">
        <v>15</v>
      </c>
      <c r="G6175">
        <v>30.863600000000002</v>
      </c>
      <c r="H6175">
        <v>120.0964</v>
      </c>
      <c r="I6175" t="s">
        <v>5</v>
      </c>
      <c r="O6175" t="s">
        <v>56018</v>
      </c>
      <c r="P6175" t="s">
        <v>61079</v>
      </c>
      <c r="Q6175" t="s">
        <v>56018</v>
      </c>
      <c r="Y6175">
        <v>28.734242862759199</v>
      </c>
    </row>
    <row r="6176" spans="1:25" hidden="1">
      <c r="A6176"/>
      <c r="B6176" t="s">
        <v>56014</v>
      </c>
      <c r="C6176" t="s">
        <v>56013</v>
      </c>
      <c r="D6176" t="s">
        <v>61078</v>
      </c>
      <c r="E6176" t="s">
        <v>61077</v>
      </c>
      <c r="F6176">
        <v>100</v>
      </c>
      <c r="G6176">
        <v>44.148499999999999</v>
      </c>
      <c r="H6176">
        <v>80.437200000000004</v>
      </c>
      <c r="I6176" t="s">
        <v>2</v>
      </c>
      <c r="M6176">
        <v>2011</v>
      </c>
      <c r="N6176" t="s">
        <v>61076</v>
      </c>
      <c r="O6176" t="s">
        <v>805</v>
      </c>
      <c r="P6176" t="s">
        <v>806</v>
      </c>
      <c r="Q6176" t="s">
        <v>805</v>
      </c>
      <c r="Y6176">
        <v>430.58883478180798</v>
      </c>
    </row>
    <row r="6177" spans="1:25" hidden="1">
      <c r="A6177"/>
      <c r="B6177" t="s">
        <v>56014</v>
      </c>
      <c r="C6177" t="s">
        <v>56013</v>
      </c>
      <c r="D6177" t="s">
        <v>61075</v>
      </c>
      <c r="E6177" t="s">
        <v>61074</v>
      </c>
      <c r="F6177">
        <v>200</v>
      </c>
      <c r="G6177">
        <v>44.061999999999998</v>
      </c>
      <c r="H6177">
        <v>81.188599999999994</v>
      </c>
      <c r="I6177" t="s">
        <v>2</v>
      </c>
      <c r="M6177">
        <v>2016</v>
      </c>
      <c r="N6177" t="s">
        <v>61073</v>
      </c>
      <c r="O6177" t="s">
        <v>805</v>
      </c>
      <c r="P6177" t="s">
        <v>806</v>
      </c>
      <c r="Q6177" t="s">
        <v>805</v>
      </c>
      <c r="Y6177">
        <v>861.17766956361595</v>
      </c>
    </row>
    <row r="6178" spans="1:25" hidden="1">
      <c r="A6178"/>
      <c r="B6178" t="s">
        <v>56014</v>
      </c>
      <c r="C6178" t="s">
        <v>56013</v>
      </c>
      <c r="D6178" t="s">
        <v>61072</v>
      </c>
      <c r="E6178" t="s">
        <v>61071</v>
      </c>
      <c r="F6178">
        <v>660</v>
      </c>
      <c r="G6178">
        <v>39.92</v>
      </c>
      <c r="H6178">
        <v>109.1155</v>
      </c>
      <c r="I6178" t="s">
        <v>2</v>
      </c>
      <c r="M6178">
        <v>2016</v>
      </c>
      <c r="N6178" t="s">
        <v>60872</v>
      </c>
      <c r="O6178" t="s">
        <v>805</v>
      </c>
      <c r="P6178" t="s">
        <v>806</v>
      </c>
      <c r="Q6178" t="s">
        <v>805</v>
      </c>
      <c r="Y6178">
        <v>2841.8863095599299</v>
      </c>
    </row>
    <row r="6179" spans="1:25" hidden="1">
      <c r="A6179"/>
      <c r="B6179" t="s">
        <v>56014</v>
      </c>
      <c r="C6179" t="s">
        <v>56013</v>
      </c>
      <c r="D6179" t="s">
        <v>61070</v>
      </c>
      <c r="E6179" t="s">
        <v>61069</v>
      </c>
      <c r="F6179">
        <v>20</v>
      </c>
      <c r="G6179">
        <v>38.83</v>
      </c>
      <c r="H6179">
        <v>105.61</v>
      </c>
      <c r="I6179" t="s">
        <v>2240</v>
      </c>
      <c r="O6179" t="s">
        <v>56046</v>
      </c>
      <c r="P6179" t="s">
        <v>61068</v>
      </c>
      <c r="Y6179">
        <v>193.74788712788501</v>
      </c>
    </row>
    <row r="6180" spans="1:25" hidden="1">
      <c r="A6180"/>
      <c r="B6180" t="s">
        <v>56014</v>
      </c>
      <c r="C6180" t="s">
        <v>56013</v>
      </c>
      <c r="D6180" t="s">
        <v>61067</v>
      </c>
      <c r="E6180" t="s">
        <v>61066</v>
      </c>
      <c r="F6180">
        <v>49</v>
      </c>
      <c r="G6180">
        <v>41.363300000000002</v>
      </c>
      <c r="H6180">
        <v>106.46250000000001</v>
      </c>
      <c r="I6180" t="s">
        <v>1369</v>
      </c>
      <c r="O6180" t="s">
        <v>56018</v>
      </c>
      <c r="P6180" t="s">
        <v>61065</v>
      </c>
      <c r="Q6180" t="s">
        <v>56018</v>
      </c>
      <c r="Y6180">
        <v>149.98564434532301</v>
      </c>
    </row>
    <row r="6181" spans="1:25" hidden="1">
      <c r="A6181"/>
      <c r="B6181" t="s">
        <v>56014</v>
      </c>
      <c r="C6181" t="s">
        <v>56013</v>
      </c>
      <c r="D6181" t="s">
        <v>61064</v>
      </c>
      <c r="E6181" t="s">
        <v>61063</v>
      </c>
      <c r="F6181">
        <v>45</v>
      </c>
      <c r="G6181">
        <v>41.161099999999998</v>
      </c>
      <c r="H6181">
        <v>112.7433</v>
      </c>
      <c r="I6181" t="s">
        <v>1369</v>
      </c>
      <c r="O6181" t="s">
        <v>56018</v>
      </c>
      <c r="P6181" t="s">
        <v>61062</v>
      </c>
      <c r="Q6181" t="s">
        <v>56018</v>
      </c>
      <c r="Y6181">
        <v>137.74191827631699</v>
      </c>
    </row>
    <row r="6182" spans="1:25" hidden="1">
      <c r="A6182"/>
      <c r="B6182" t="s">
        <v>56014</v>
      </c>
      <c r="C6182" t="s">
        <v>56013</v>
      </c>
      <c r="D6182" t="s">
        <v>61061</v>
      </c>
      <c r="E6182" t="s">
        <v>61060</v>
      </c>
      <c r="F6182">
        <v>49</v>
      </c>
      <c r="G6182">
        <v>41.865000000000002</v>
      </c>
      <c r="H6182">
        <v>113.34</v>
      </c>
      <c r="I6182" t="s">
        <v>1369</v>
      </c>
      <c r="O6182" t="s">
        <v>56018</v>
      </c>
      <c r="P6182" t="s">
        <v>61059</v>
      </c>
      <c r="Q6182" t="s">
        <v>56018</v>
      </c>
      <c r="Y6182">
        <v>149.98564434532301</v>
      </c>
    </row>
    <row r="6183" spans="1:25" hidden="1">
      <c r="A6183"/>
      <c r="B6183" t="s">
        <v>56014</v>
      </c>
      <c r="C6183" t="s">
        <v>56013</v>
      </c>
      <c r="D6183" t="s">
        <v>61058</v>
      </c>
      <c r="E6183" t="s">
        <v>61057</v>
      </c>
      <c r="F6183">
        <v>48</v>
      </c>
      <c r="G6183">
        <v>41.268099999999997</v>
      </c>
      <c r="H6183">
        <v>113.0069</v>
      </c>
      <c r="I6183" t="s">
        <v>1369</v>
      </c>
      <c r="O6183" t="s">
        <v>56018</v>
      </c>
      <c r="P6183" t="s">
        <v>61056</v>
      </c>
      <c r="Q6183" t="s">
        <v>56018</v>
      </c>
      <c r="Y6183">
        <v>146.92471282807099</v>
      </c>
    </row>
    <row r="6184" spans="1:25" hidden="1">
      <c r="A6184"/>
      <c r="B6184" t="s">
        <v>56014</v>
      </c>
      <c r="C6184" t="s">
        <v>56013</v>
      </c>
      <c r="D6184" t="s">
        <v>61055</v>
      </c>
      <c r="E6184" t="s">
        <v>61054</v>
      </c>
      <c r="F6184">
        <v>49</v>
      </c>
      <c r="G6184">
        <v>43.755000000000003</v>
      </c>
      <c r="H6184">
        <v>119.1022</v>
      </c>
      <c r="I6184" t="s">
        <v>1369</v>
      </c>
      <c r="O6184" t="s">
        <v>56018</v>
      </c>
      <c r="P6184" t="s">
        <v>61053</v>
      </c>
      <c r="Q6184" t="s">
        <v>56018</v>
      </c>
      <c r="Y6184">
        <v>149.98564434532301</v>
      </c>
    </row>
    <row r="6185" spans="1:25" hidden="1">
      <c r="A6185"/>
      <c r="B6185" t="s">
        <v>56014</v>
      </c>
      <c r="C6185" t="s">
        <v>56013</v>
      </c>
      <c r="D6185" t="s">
        <v>61052</v>
      </c>
      <c r="E6185" t="s">
        <v>61051</v>
      </c>
      <c r="F6185">
        <v>49</v>
      </c>
      <c r="G6185">
        <v>42.7</v>
      </c>
      <c r="H6185">
        <v>117.92</v>
      </c>
      <c r="I6185" t="s">
        <v>1369</v>
      </c>
      <c r="O6185" t="s">
        <v>56018</v>
      </c>
      <c r="P6185" t="s">
        <v>61050</v>
      </c>
      <c r="Q6185" t="s">
        <v>56018</v>
      </c>
      <c r="R6185">
        <v>1079990</v>
      </c>
      <c r="Y6185">
        <v>149.98564434532301</v>
      </c>
    </row>
    <row r="6186" spans="1:25" hidden="1">
      <c r="A6186"/>
      <c r="B6186" t="s">
        <v>56014</v>
      </c>
      <c r="C6186" t="s">
        <v>56013</v>
      </c>
      <c r="D6186" t="s">
        <v>61049</v>
      </c>
      <c r="E6186" t="s">
        <v>61048</v>
      </c>
      <c r="F6186">
        <v>49</v>
      </c>
      <c r="G6186">
        <v>42.6111</v>
      </c>
      <c r="H6186">
        <v>118.1589</v>
      </c>
      <c r="I6186" t="s">
        <v>1369</v>
      </c>
      <c r="O6186" t="s">
        <v>56018</v>
      </c>
      <c r="P6186" t="s">
        <v>61047</v>
      </c>
      <c r="Q6186" t="s">
        <v>56018</v>
      </c>
      <c r="Y6186">
        <v>149.98564434532301</v>
      </c>
    </row>
    <row r="6187" spans="1:25" hidden="1">
      <c r="A6187"/>
      <c r="B6187" t="s">
        <v>56014</v>
      </c>
      <c r="C6187" t="s">
        <v>56013</v>
      </c>
      <c r="D6187" t="s">
        <v>61046</v>
      </c>
      <c r="E6187" t="s">
        <v>61045</v>
      </c>
      <c r="F6187">
        <v>49</v>
      </c>
      <c r="G6187">
        <v>42.37</v>
      </c>
      <c r="H6187">
        <v>117.56</v>
      </c>
      <c r="I6187" t="s">
        <v>1369</v>
      </c>
      <c r="O6187" t="s">
        <v>56018</v>
      </c>
      <c r="P6187" t="s">
        <v>61044</v>
      </c>
      <c r="Q6187" t="s">
        <v>56018</v>
      </c>
      <c r="R6187">
        <v>1070010</v>
      </c>
      <c r="Y6187">
        <v>149.98564434532301</v>
      </c>
    </row>
    <row r="6188" spans="1:25" hidden="1">
      <c r="A6188"/>
      <c r="B6188" t="s">
        <v>56014</v>
      </c>
      <c r="C6188" t="s">
        <v>56013</v>
      </c>
      <c r="D6188" t="s">
        <v>61043</v>
      </c>
      <c r="E6188" t="s">
        <v>61042</v>
      </c>
      <c r="F6188">
        <v>50</v>
      </c>
      <c r="G6188">
        <v>42.533900000000003</v>
      </c>
      <c r="H6188">
        <v>118.7239</v>
      </c>
      <c r="I6188" t="s">
        <v>1369</v>
      </c>
      <c r="O6188" t="s">
        <v>56018</v>
      </c>
      <c r="P6188" t="s">
        <v>61041</v>
      </c>
      <c r="Q6188" t="s">
        <v>56018</v>
      </c>
      <c r="Y6188">
        <v>153.046575862574</v>
      </c>
    </row>
    <row r="6189" spans="1:25" hidden="1">
      <c r="A6189"/>
      <c r="B6189" t="s">
        <v>56014</v>
      </c>
      <c r="C6189" t="s">
        <v>56013</v>
      </c>
      <c r="D6189" t="s">
        <v>61040</v>
      </c>
      <c r="E6189" t="s">
        <v>61039</v>
      </c>
      <c r="F6189">
        <v>49</v>
      </c>
      <c r="G6189">
        <v>42.71</v>
      </c>
      <c r="H6189">
        <v>117.87</v>
      </c>
      <c r="I6189" t="s">
        <v>1369</v>
      </c>
      <c r="O6189" t="s">
        <v>56018</v>
      </c>
      <c r="P6189" t="s">
        <v>61038</v>
      </c>
      <c r="Q6189" t="s">
        <v>56018</v>
      </c>
      <c r="Y6189">
        <v>149.98564434532301</v>
      </c>
    </row>
    <row r="6190" spans="1:25" hidden="1">
      <c r="A6190"/>
      <c r="B6190" t="s">
        <v>56014</v>
      </c>
      <c r="C6190" t="s">
        <v>56013</v>
      </c>
      <c r="D6190" t="s">
        <v>61037</v>
      </c>
      <c r="E6190" t="s">
        <v>61036</v>
      </c>
      <c r="F6190">
        <v>30</v>
      </c>
      <c r="G6190">
        <v>42.16</v>
      </c>
      <c r="H6190">
        <v>118.56</v>
      </c>
      <c r="I6190" t="s">
        <v>1369</v>
      </c>
      <c r="O6190" t="s">
        <v>56018</v>
      </c>
      <c r="P6190" t="s">
        <v>61035</v>
      </c>
      <c r="Q6190" t="s">
        <v>56018</v>
      </c>
      <c r="R6190">
        <v>1079989</v>
      </c>
      <c r="Y6190">
        <v>91.827945517544904</v>
      </c>
    </row>
    <row r="6191" spans="1:25" hidden="1">
      <c r="A6191"/>
      <c r="B6191" t="s">
        <v>56014</v>
      </c>
      <c r="C6191" t="s">
        <v>56013</v>
      </c>
      <c r="D6191" t="s">
        <v>61034</v>
      </c>
      <c r="E6191" t="s">
        <v>61033</v>
      </c>
      <c r="F6191">
        <v>49</v>
      </c>
      <c r="G6191">
        <v>42.645800000000001</v>
      </c>
      <c r="H6191">
        <v>118.08</v>
      </c>
      <c r="I6191" t="s">
        <v>1369</v>
      </c>
      <c r="O6191" t="s">
        <v>56018</v>
      </c>
      <c r="P6191" t="s">
        <v>61032</v>
      </c>
      <c r="Q6191" t="s">
        <v>56018</v>
      </c>
      <c r="Y6191">
        <v>149.98564434532301</v>
      </c>
    </row>
    <row r="6192" spans="1:25" hidden="1">
      <c r="A6192"/>
      <c r="B6192" t="s">
        <v>56014</v>
      </c>
      <c r="C6192" t="s">
        <v>56013</v>
      </c>
      <c r="D6192" t="s">
        <v>61031</v>
      </c>
      <c r="E6192" t="s">
        <v>61030</v>
      </c>
      <c r="F6192">
        <v>49</v>
      </c>
      <c r="G6192">
        <v>42.598599999999998</v>
      </c>
      <c r="H6192">
        <v>117.675</v>
      </c>
      <c r="I6192" t="s">
        <v>1369</v>
      </c>
      <c r="O6192" t="s">
        <v>56018</v>
      </c>
      <c r="P6192" t="s">
        <v>61029</v>
      </c>
      <c r="Q6192" t="s">
        <v>56018</v>
      </c>
      <c r="Y6192">
        <v>149.98564434532301</v>
      </c>
    </row>
    <row r="6193" spans="1:25" hidden="1">
      <c r="A6193"/>
      <c r="B6193" t="s">
        <v>56014</v>
      </c>
      <c r="C6193" t="s">
        <v>56013</v>
      </c>
      <c r="D6193" t="s">
        <v>61028</v>
      </c>
      <c r="E6193" t="s">
        <v>61027</v>
      </c>
      <c r="F6193">
        <v>49</v>
      </c>
      <c r="G6193">
        <v>43.558399999999999</v>
      </c>
      <c r="H6193">
        <v>118.7946</v>
      </c>
      <c r="I6193" t="s">
        <v>1369</v>
      </c>
      <c r="O6193" t="s">
        <v>56018</v>
      </c>
      <c r="P6193" t="s">
        <v>61026</v>
      </c>
      <c r="Q6193" t="s">
        <v>56018</v>
      </c>
      <c r="Y6193">
        <v>149.98564434532301</v>
      </c>
    </row>
    <row r="6194" spans="1:25" hidden="1">
      <c r="A6194"/>
      <c r="B6194" t="s">
        <v>56014</v>
      </c>
      <c r="C6194" t="s">
        <v>56013</v>
      </c>
      <c r="D6194" t="s">
        <v>61025</v>
      </c>
      <c r="E6194" t="s">
        <v>61024</v>
      </c>
      <c r="F6194">
        <v>49</v>
      </c>
      <c r="G6194">
        <v>42.740499999999997</v>
      </c>
      <c r="H6194">
        <v>118.4533</v>
      </c>
      <c r="I6194" t="s">
        <v>1369</v>
      </c>
      <c r="O6194" t="s">
        <v>56018</v>
      </c>
      <c r="P6194" t="s">
        <v>61023</v>
      </c>
      <c r="Q6194" t="s">
        <v>56018</v>
      </c>
      <c r="Y6194">
        <v>149.98564434532301</v>
      </c>
    </row>
    <row r="6195" spans="1:25" hidden="1">
      <c r="A6195"/>
      <c r="B6195" t="s">
        <v>56014</v>
      </c>
      <c r="C6195" t="s">
        <v>56013</v>
      </c>
      <c r="D6195" t="s">
        <v>61022</v>
      </c>
      <c r="E6195" t="s">
        <v>61021</v>
      </c>
      <c r="F6195">
        <v>49</v>
      </c>
      <c r="G6195">
        <v>42.6036</v>
      </c>
      <c r="H6195">
        <v>117.64579999999999</v>
      </c>
      <c r="I6195" t="s">
        <v>1369</v>
      </c>
      <c r="O6195" t="s">
        <v>56018</v>
      </c>
      <c r="P6195" t="s">
        <v>61020</v>
      </c>
      <c r="Q6195" t="s">
        <v>56018</v>
      </c>
      <c r="Y6195">
        <v>149.98564434532301</v>
      </c>
    </row>
    <row r="6196" spans="1:25" hidden="1">
      <c r="A6196"/>
      <c r="B6196" t="s">
        <v>56014</v>
      </c>
      <c r="C6196" t="s">
        <v>56013</v>
      </c>
      <c r="D6196" t="s">
        <v>61019</v>
      </c>
      <c r="E6196" t="s">
        <v>61018</v>
      </c>
      <c r="F6196">
        <v>49</v>
      </c>
      <c r="G6196">
        <v>42.133299999999998</v>
      </c>
      <c r="H6196">
        <v>110.2325</v>
      </c>
      <c r="I6196" t="s">
        <v>1369</v>
      </c>
      <c r="O6196" t="s">
        <v>56018</v>
      </c>
      <c r="P6196" t="s">
        <v>61017</v>
      </c>
      <c r="Q6196" t="s">
        <v>56018</v>
      </c>
      <c r="Y6196">
        <v>149.98564434532301</v>
      </c>
    </row>
    <row r="6197" spans="1:25" hidden="1">
      <c r="A6197"/>
      <c r="B6197" t="s">
        <v>56014</v>
      </c>
      <c r="C6197" t="s">
        <v>56013</v>
      </c>
      <c r="D6197" t="s">
        <v>61016</v>
      </c>
      <c r="E6197" t="s">
        <v>61015</v>
      </c>
      <c r="F6197">
        <v>49</v>
      </c>
      <c r="G6197">
        <v>41.453600000000002</v>
      </c>
      <c r="H6197">
        <v>113.18940000000001</v>
      </c>
      <c r="I6197" t="s">
        <v>1369</v>
      </c>
      <c r="O6197" t="s">
        <v>56018</v>
      </c>
      <c r="P6197" t="s">
        <v>61014</v>
      </c>
      <c r="Q6197" t="s">
        <v>56018</v>
      </c>
      <c r="Y6197">
        <v>149.98564434532301</v>
      </c>
    </row>
    <row r="6198" spans="1:25" hidden="1">
      <c r="A6198"/>
      <c r="B6198" t="s">
        <v>56014</v>
      </c>
      <c r="C6198" t="s">
        <v>56013</v>
      </c>
      <c r="D6198" t="s">
        <v>61013</v>
      </c>
      <c r="E6198" t="s">
        <v>61012</v>
      </c>
      <c r="F6198">
        <v>49</v>
      </c>
      <c r="G6198">
        <v>41.058599999999998</v>
      </c>
      <c r="H6198">
        <v>112.6588</v>
      </c>
      <c r="I6198" t="s">
        <v>1369</v>
      </c>
      <c r="O6198" t="s">
        <v>56018</v>
      </c>
      <c r="P6198" t="s">
        <v>61011</v>
      </c>
      <c r="Q6198" t="s">
        <v>56018</v>
      </c>
      <c r="R6198">
        <v>1078735</v>
      </c>
      <c r="Y6198">
        <v>149.98564434532301</v>
      </c>
    </row>
    <row r="6199" spans="1:25" hidden="1">
      <c r="A6199"/>
      <c r="B6199" t="s">
        <v>56014</v>
      </c>
      <c r="C6199" t="s">
        <v>56013</v>
      </c>
      <c r="D6199" t="s">
        <v>61010</v>
      </c>
      <c r="E6199" t="s">
        <v>61009</v>
      </c>
      <c r="F6199">
        <v>49</v>
      </c>
      <c r="G6199">
        <v>49.5092</v>
      </c>
      <c r="H6199">
        <v>117.5406</v>
      </c>
      <c r="I6199" t="s">
        <v>1369</v>
      </c>
      <c r="O6199" t="s">
        <v>56018</v>
      </c>
      <c r="P6199" t="s">
        <v>61008</v>
      </c>
      <c r="Q6199" t="s">
        <v>56018</v>
      </c>
      <c r="Y6199">
        <v>149.98564434532301</v>
      </c>
    </row>
    <row r="6200" spans="1:25" hidden="1">
      <c r="A6200"/>
      <c r="B6200" t="s">
        <v>56014</v>
      </c>
      <c r="C6200" t="s">
        <v>56013</v>
      </c>
      <c r="D6200" t="s">
        <v>61007</v>
      </c>
      <c r="E6200" t="s">
        <v>61006</v>
      </c>
      <c r="F6200">
        <v>49</v>
      </c>
      <c r="G6200">
        <v>46.296100000000003</v>
      </c>
      <c r="H6200">
        <v>122.4294</v>
      </c>
      <c r="I6200" t="s">
        <v>1369</v>
      </c>
      <c r="O6200" t="s">
        <v>56018</v>
      </c>
      <c r="P6200" t="s">
        <v>61005</v>
      </c>
      <c r="Q6200" t="s">
        <v>56018</v>
      </c>
      <c r="Y6200">
        <v>149.98564434532301</v>
      </c>
    </row>
    <row r="6201" spans="1:25" hidden="1">
      <c r="A6201"/>
      <c r="B6201" t="s">
        <v>56014</v>
      </c>
      <c r="C6201" t="s">
        <v>56013</v>
      </c>
      <c r="D6201" t="s">
        <v>61004</v>
      </c>
      <c r="E6201" t="s">
        <v>61003</v>
      </c>
      <c r="F6201">
        <v>50</v>
      </c>
      <c r="G6201">
        <v>40.25</v>
      </c>
      <c r="H6201">
        <v>107.09</v>
      </c>
      <c r="I6201" t="s">
        <v>2240</v>
      </c>
      <c r="N6201" t="s">
        <v>61002</v>
      </c>
      <c r="O6201" t="s">
        <v>56046</v>
      </c>
      <c r="P6201" t="s">
        <v>61001</v>
      </c>
      <c r="Y6201">
        <v>484.36971781971403</v>
      </c>
    </row>
    <row r="6202" spans="1:25" hidden="1">
      <c r="A6202"/>
      <c r="B6202" t="s">
        <v>56014</v>
      </c>
      <c r="C6202" t="s">
        <v>56013</v>
      </c>
      <c r="D6202" t="s">
        <v>61000</v>
      </c>
      <c r="E6202" t="s">
        <v>60999</v>
      </c>
      <c r="F6202">
        <v>49</v>
      </c>
      <c r="G6202">
        <v>41.763100000000001</v>
      </c>
      <c r="H6202">
        <v>109.5986</v>
      </c>
      <c r="I6202" t="s">
        <v>1369</v>
      </c>
      <c r="O6202" t="s">
        <v>56018</v>
      </c>
      <c r="P6202" t="s">
        <v>60998</v>
      </c>
      <c r="Q6202" t="s">
        <v>56018</v>
      </c>
      <c r="R6202">
        <v>1111472</v>
      </c>
      <c r="Y6202">
        <v>149.98564434532301</v>
      </c>
    </row>
    <row r="6203" spans="1:25" hidden="1">
      <c r="A6203"/>
      <c r="B6203" t="s">
        <v>56014</v>
      </c>
      <c r="C6203" t="s">
        <v>56013</v>
      </c>
      <c r="D6203" t="s">
        <v>60997</v>
      </c>
      <c r="E6203" t="s">
        <v>60996</v>
      </c>
      <c r="F6203">
        <v>49</v>
      </c>
      <c r="G6203">
        <v>41.734999999999999</v>
      </c>
      <c r="H6203">
        <v>109.55329999999999</v>
      </c>
      <c r="I6203" t="s">
        <v>1369</v>
      </c>
      <c r="O6203" t="s">
        <v>56018</v>
      </c>
      <c r="P6203" t="s">
        <v>60995</v>
      </c>
      <c r="Q6203" t="s">
        <v>56018</v>
      </c>
      <c r="R6203">
        <v>1111472</v>
      </c>
      <c r="Y6203">
        <v>149.98564434532301</v>
      </c>
    </row>
    <row r="6204" spans="1:25" hidden="1">
      <c r="A6204"/>
      <c r="B6204" t="s">
        <v>56014</v>
      </c>
      <c r="C6204" t="s">
        <v>56013</v>
      </c>
      <c r="D6204" t="s">
        <v>60994</v>
      </c>
      <c r="E6204" t="s">
        <v>60993</v>
      </c>
      <c r="F6204">
        <v>49</v>
      </c>
      <c r="G6204">
        <v>41.183300000000003</v>
      </c>
      <c r="H6204">
        <v>110.2111</v>
      </c>
      <c r="I6204" t="s">
        <v>1369</v>
      </c>
      <c r="O6204" t="s">
        <v>56018</v>
      </c>
      <c r="P6204" t="s">
        <v>60992</v>
      </c>
      <c r="Q6204" t="s">
        <v>56018</v>
      </c>
      <c r="Y6204">
        <v>149.98564434532301</v>
      </c>
    </row>
    <row r="6205" spans="1:25" hidden="1">
      <c r="A6205"/>
      <c r="B6205" t="s">
        <v>56014</v>
      </c>
      <c r="C6205" t="s">
        <v>56013</v>
      </c>
      <c r="D6205" t="s">
        <v>60991</v>
      </c>
      <c r="E6205" t="s">
        <v>60990</v>
      </c>
      <c r="F6205">
        <v>49</v>
      </c>
      <c r="G6205">
        <v>41.36</v>
      </c>
      <c r="H6205">
        <v>106.49</v>
      </c>
      <c r="I6205" t="s">
        <v>1369</v>
      </c>
      <c r="O6205" t="s">
        <v>56018</v>
      </c>
      <c r="P6205" t="s">
        <v>60989</v>
      </c>
      <c r="Q6205" t="s">
        <v>56018</v>
      </c>
      <c r="Y6205">
        <v>149.98564434532301</v>
      </c>
    </row>
    <row r="6206" spans="1:25" hidden="1">
      <c r="A6206"/>
      <c r="B6206" t="s">
        <v>56014</v>
      </c>
      <c r="C6206" t="s">
        <v>56013</v>
      </c>
      <c r="D6206" t="s">
        <v>60988</v>
      </c>
      <c r="E6206" t="s">
        <v>60987</v>
      </c>
      <c r="F6206">
        <v>49</v>
      </c>
      <c r="G6206">
        <v>40.140300000000003</v>
      </c>
      <c r="H6206">
        <v>107.5745</v>
      </c>
      <c r="I6206" t="s">
        <v>1369</v>
      </c>
      <c r="O6206" t="s">
        <v>56018</v>
      </c>
      <c r="P6206" t="s">
        <v>60986</v>
      </c>
      <c r="Q6206" t="s">
        <v>56018</v>
      </c>
      <c r="R6206">
        <v>1115252</v>
      </c>
      <c r="Y6206">
        <v>149.98564434532301</v>
      </c>
    </row>
    <row r="6207" spans="1:25" hidden="1">
      <c r="A6207"/>
      <c r="B6207" t="s">
        <v>56014</v>
      </c>
      <c r="C6207" t="s">
        <v>56013</v>
      </c>
      <c r="D6207" t="s">
        <v>60985</v>
      </c>
      <c r="E6207" t="s">
        <v>60984</v>
      </c>
      <c r="F6207">
        <v>49</v>
      </c>
      <c r="G6207">
        <v>41.9</v>
      </c>
      <c r="H6207">
        <v>113.925</v>
      </c>
      <c r="I6207" t="s">
        <v>1369</v>
      </c>
      <c r="O6207" t="s">
        <v>56018</v>
      </c>
      <c r="P6207" t="s">
        <v>60983</v>
      </c>
      <c r="Q6207" t="s">
        <v>56018</v>
      </c>
      <c r="R6207">
        <v>1080083</v>
      </c>
      <c r="Y6207">
        <v>149.98564434532301</v>
      </c>
    </row>
    <row r="6208" spans="1:25" hidden="1">
      <c r="A6208"/>
      <c r="B6208" t="s">
        <v>56014</v>
      </c>
      <c r="C6208" t="s">
        <v>56013</v>
      </c>
      <c r="D6208" t="s">
        <v>60982</v>
      </c>
      <c r="E6208" t="s">
        <v>60981</v>
      </c>
      <c r="F6208">
        <v>49</v>
      </c>
      <c r="G6208">
        <v>41.572200000000002</v>
      </c>
      <c r="H6208">
        <v>113.7655</v>
      </c>
      <c r="I6208" t="s">
        <v>1369</v>
      </c>
      <c r="O6208" t="s">
        <v>56018</v>
      </c>
      <c r="P6208" t="s">
        <v>60980</v>
      </c>
      <c r="Q6208" t="s">
        <v>56018</v>
      </c>
      <c r="R6208">
        <v>1080083</v>
      </c>
      <c r="Y6208">
        <v>149.98564434532301</v>
      </c>
    </row>
    <row r="6209" spans="1:25" hidden="1">
      <c r="A6209"/>
      <c r="B6209" t="s">
        <v>56014</v>
      </c>
      <c r="C6209" t="s">
        <v>56013</v>
      </c>
      <c r="D6209" t="s">
        <v>60979</v>
      </c>
      <c r="E6209" t="s">
        <v>60978</v>
      </c>
      <c r="F6209">
        <v>49</v>
      </c>
      <c r="G6209">
        <v>50.246000000000002</v>
      </c>
      <c r="H6209">
        <v>120.212</v>
      </c>
      <c r="I6209" t="s">
        <v>1369</v>
      </c>
      <c r="O6209" t="s">
        <v>56018</v>
      </c>
      <c r="P6209" t="s">
        <v>60977</v>
      </c>
      <c r="Q6209" t="s">
        <v>56018</v>
      </c>
      <c r="Y6209">
        <v>149.98564434532301</v>
      </c>
    </row>
    <row r="6210" spans="1:25" hidden="1">
      <c r="A6210"/>
      <c r="B6210" t="s">
        <v>56014</v>
      </c>
      <c r="C6210" t="s">
        <v>56013</v>
      </c>
      <c r="D6210" t="s">
        <v>60976</v>
      </c>
      <c r="E6210" t="s">
        <v>60975</v>
      </c>
      <c r="F6210">
        <v>30</v>
      </c>
      <c r="G6210">
        <v>41.124200000000002</v>
      </c>
      <c r="H6210">
        <v>112.5125</v>
      </c>
      <c r="I6210" t="s">
        <v>1369</v>
      </c>
      <c r="O6210" t="s">
        <v>56018</v>
      </c>
      <c r="P6210" t="s">
        <v>60974</v>
      </c>
      <c r="Q6210" t="s">
        <v>56018</v>
      </c>
      <c r="R6210">
        <v>1023036</v>
      </c>
      <c r="Y6210">
        <v>91.827945517544904</v>
      </c>
    </row>
    <row r="6211" spans="1:25" hidden="1">
      <c r="A6211"/>
      <c r="B6211" t="s">
        <v>56014</v>
      </c>
      <c r="C6211" t="s">
        <v>56013</v>
      </c>
      <c r="D6211" t="s">
        <v>60973</v>
      </c>
      <c r="E6211" t="s">
        <v>60972</v>
      </c>
      <c r="F6211">
        <v>48</v>
      </c>
      <c r="G6211">
        <v>42.62</v>
      </c>
      <c r="H6211">
        <v>112.85</v>
      </c>
      <c r="I6211" t="s">
        <v>1369</v>
      </c>
      <c r="O6211" t="s">
        <v>56018</v>
      </c>
      <c r="P6211" t="s">
        <v>60971</v>
      </c>
      <c r="Q6211" t="s">
        <v>56018</v>
      </c>
      <c r="R6211">
        <v>1091727</v>
      </c>
      <c r="Y6211">
        <v>146.92471282807099</v>
      </c>
    </row>
    <row r="6212" spans="1:25" hidden="1">
      <c r="A6212"/>
      <c r="B6212" t="s">
        <v>56014</v>
      </c>
      <c r="C6212" t="s">
        <v>56013</v>
      </c>
      <c r="D6212" t="s">
        <v>60970</v>
      </c>
      <c r="E6212" t="s">
        <v>60969</v>
      </c>
      <c r="F6212">
        <v>49</v>
      </c>
      <c r="G6212">
        <v>41.86</v>
      </c>
      <c r="H6212">
        <v>113.39</v>
      </c>
      <c r="I6212" t="s">
        <v>1369</v>
      </c>
      <c r="O6212" t="s">
        <v>56018</v>
      </c>
      <c r="P6212" t="s">
        <v>60968</v>
      </c>
      <c r="Q6212" t="s">
        <v>56018</v>
      </c>
      <c r="R6212">
        <v>1091726</v>
      </c>
      <c r="Y6212">
        <v>149.98564434532301</v>
      </c>
    </row>
    <row r="6213" spans="1:25" hidden="1">
      <c r="A6213"/>
      <c r="B6213" t="s">
        <v>56014</v>
      </c>
      <c r="C6213" t="s">
        <v>56013</v>
      </c>
      <c r="D6213" t="s">
        <v>60967</v>
      </c>
      <c r="E6213" t="s">
        <v>60966</v>
      </c>
      <c r="F6213">
        <v>49</v>
      </c>
      <c r="G6213">
        <v>42.872199999999999</v>
      </c>
      <c r="H6213">
        <v>119.17</v>
      </c>
      <c r="I6213" t="s">
        <v>1369</v>
      </c>
      <c r="O6213" t="s">
        <v>56018</v>
      </c>
      <c r="P6213" t="s">
        <v>60965</v>
      </c>
      <c r="Q6213" t="s">
        <v>56018</v>
      </c>
      <c r="Y6213">
        <v>149.98564434532301</v>
      </c>
    </row>
    <row r="6214" spans="1:25" hidden="1">
      <c r="A6214"/>
      <c r="B6214" t="s">
        <v>56014</v>
      </c>
      <c r="C6214" t="s">
        <v>56013</v>
      </c>
      <c r="D6214" t="s">
        <v>60964</v>
      </c>
      <c r="E6214" t="s">
        <v>60963</v>
      </c>
      <c r="F6214">
        <v>49</v>
      </c>
      <c r="G6214">
        <v>42.5458</v>
      </c>
      <c r="H6214">
        <v>113.94970000000001</v>
      </c>
      <c r="I6214" t="s">
        <v>1369</v>
      </c>
      <c r="O6214" t="s">
        <v>56018</v>
      </c>
      <c r="P6214" t="s">
        <v>60962</v>
      </c>
      <c r="Q6214" t="s">
        <v>56018</v>
      </c>
      <c r="Y6214">
        <v>149.98564434532301</v>
      </c>
    </row>
    <row r="6215" spans="1:25" hidden="1">
      <c r="A6215"/>
      <c r="B6215" t="s">
        <v>56014</v>
      </c>
      <c r="C6215" t="s">
        <v>56013</v>
      </c>
      <c r="D6215" t="s">
        <v>60961</v>
      </c>
      <c r="E6215" t="s">
        <v>60960</v>
      </c>
      <c r="F6215">
        <v>49</v>
      </c>
      <c r="G6215">
        <v>42.5319</v>
      </c>
      <c r="H6215">
        <v>115.3789</v>
      </c>
      <c r="I6215" t="s">
        <v>1369</v>
      </c>
      <c r="O6215" t="s">
        <v>56018</v>
      </c>
      <c r="P6215" t="s">
        <v>60959</v>
      </c>
      <c r="Q6215" t="s">
        <v>56018</v>
      </c>
      <c r="R6215">
        <v>1091728</v>
      </c>
      <c r="Y6215">
        <v>149.98564434532301</v>
      </c>
    </row>
    <row r="6216" spans="1:25" hidden="1">
      <c r="A6216"/>
      <c r="B6216" t="s">
        <v>56014</v>
      </c>
      <c r="C6216" t="s">
        <v>56013</v>
      </c>
      <c r="D6216" t="s">
        <v>60958</v>
      </c>
      <c r="E6216" t="s">
        <v>60957</v>
      </c>
      <c r="F6216">
        <v>49</v>
      </c>
      <c r="G6216">
        <v>41.6417</v>
      </c>
      <c r="H6216">
        <v>109.9389</v>
      </c>
      <c r="I6216" t="s">
        <v>1369</v>
      </c>
      <c r="O6216" t="s">
        <v>56018</v>
      </c>
      <c r="P6216" t="s">
        <v>60956</v>
      </c>
      <c r="Q6216" t="s">
        <v>56018</v>
      </c>
      <c r="Y6216">
        <v>149.98564434532301</v>
      </c>
    </row>
    <row r="6217" spans="1:25" hidden="1">
      <c r="A6217"/>
      <c r="B6217" t="s">
        <v>56014</v>
      </c>
      <c r="C6217" t="s">
        <v>56013</v>
      </c>
      <c r="D6217" t="s">
        <v>60955</v>
      </c>
      <c r="E6217" t="s">
        <v>60954</v>
      </c>
      <c r="F6217">
        <v>49</v>
      </c>
      <c r="G6217">
        <v>46.366700000000002</v>
      </c>
      <c r="H6217">
        <v>122.1</v>
      </c>
      <c r="I6217" t="s">
        <v>1369</v>
      </c>
      <c r="O6217" t="s">
        <v>56018</v>
      </c>
      <c r="P6217" t="s">
        <v>60953</v>
      </c>
      <c r="Q6217" t="s">
        <v>56018</v>
      </c>
      <c r="R6217">
        <v>1077942</v>
      </c>
      <c r="Y6217">
        <v>149.98564434532301</v>
      </c>
    </row>
    <row r="6218" spans="1:25" hidden="1">
      <c r="A6218"/>
      <c r="B6218" t="s">
        <v>56014</v>
      </c>
      <c r="C6218" t="s">
        <v>56013</v>
      </c>
      <c r="D6218" t="s">
        <v>60952</v>
      </c>
      <c r="E6218" t="s">
        <v>60951</v>
      </c>
      <c r="F6218">
        <v>100</v>
      </c>
      <c r="G6218">
        <v>41.143000000000001</v>
      </c>
      <c r="H6218">
        <v>112.6233</v>
      </c>
      <c r="I6218" t="s">
        <v>1369</v>
      </c>
      <c r="O6218" t="s">
        <v>56018</v>
      </c>
      <c r="P6218" t="s">
        <v>60950</v>
      </c>
      <c r="Q6218" t="s">
        <v>56018</v>
      </c>
      <c r="R6218">
        <v>1023036</v>
      </c>
      <c r="Y6218">
        <v>306.09315172514903</v>
      </c>
    </row>
    <row r="6219" spans="1:25" hidden="1">
      <c r="A6219"/>
      <c r="B6219" t="s">
        <v>56014</v>
      </c>
      <c r="C6219" t="s">
        <v>56013</v>
      </c>
      <c r="D6219" t="s">
        <v>60949</v>
      </c>
      <c r="E6219" t="s">
        <v>60948</v>
      </c>
      <c r="F6219">
        <v>49</v>
      </c>
      <c r="G6219">
        <v>41.535600000000002</v>
      </c>
      <c r="H6219">
        <v>106.9533</v>
      </c>
      <c r="I6219" t="s">
        <v>1369</v>
      </c>
      <c r="O6219" t="s">
        <v>56018</v>
      </c>
      <c r="P6219" t="s">
        <v>60947</v>
      </c>
      <c r="Q6219" t="s">
        <v>56018</v>
      </c>
      <c r="R6219">
        <v>1078896</v>
      </c>
      <c r="Y6219">
        <v>149.98564434532301</v>
      </c>
    </row>
    <row r="6220" spans="1:25" hidden="1">
      <c r="A6220"/>
      <c r="B6220" t="s">
        <v>56014</v>
      </c>
      <c r="C6220" t="s">
        <v>56013</v>
      </c>
      <c r="D6220" t="s">
        <v>60946</v>
      </c>
      <c r="E6220" t="s">
        <v>60945</v>
      </c>
      <c r="F6220">
        <v>49</v>
      </c>
      <c r="G6220">
        <v>41.534199999999998</v>
      </c>
      <c r="H6220">
        <v>106.9903</v>
      </c>
      <c r="I6220" t="s">
        <v>1369</v>
      </c>
      <c r="O6220" t="s">
        <v>56018</v>
      </c>
      <c r="P6220" t="s">
        <v>60944</v>
      </c>
      <c r="Q6220" t="s">
        <v>56018</v>
      </c>
      <c r="R6220">
        <v>1078896</v>
      </c>
      <c r="Y6220">
        <v>149.98564434532301</v>
      </c>
    </row>
    <row r="6221" spans="1:25" hidden="1">
      <c r="A6221"/>
      <c r="B6221" t="s">
        <v>56014</v>
      </c>
      <c r="C6221" t="s">
        <v>56013</v>
      </c>
      <c r="D6221" t="s">
        <v>60943</v>
      </c>
      <c r="E6221" t="s">
        <v>60942</v>
      </c>
      <c r="F6221">
        <v>49</v>
      </c>
      <c r="G6221">
        <v>41.464500000000001</v>
      </c>
      <c r="H6221">
        <v>113.58069999999999</v>
      </c>
      <c r="I6221" t="s">
        <v>1369</v>
      </c>
      <c r="O6221" t="s">
        <v>56018</v>
      </c>
      <c r="P6221" t="s">
        <v>60941</v>
      </c>
      <c r="Q6221" t="s">
        <v>56018</v>
      </c>
      <c r="Y6221">
        <v>149.98564434532301</v>
      </c>
    </row>
    <row r="6222" spans="1:25" hidden="1">
      <c r="A6222"/>
      <c r="B6222" t="s">
        <v>56014</v>
      </c>
      <c r="C6222" t="s">
        <v>56013</v>
      </c>
      <c r="D6222" t="s">
        <v>60940</v>
      </c>
      <c r="E6222" t="s">
        <v>60939</v>
      </c>
      <c r="F6222">
        <v>49</v>
      </c>
      <c r="G6222">
        <v>41.679000000000002</v>
      </c>
      <c r="H6222">
        <v>110.646</v>
      </c>
      <c r="I6222" t="s">
        <v>1369</v>
      </c>
      <c r="O6222" t="s">
        <v>56018</v>
      </c>
      <c r="P6222" t="s">
        <v>60938</v>
      </c>
      <c r="Q6222" t="s">
        <v>56018</v>
      </c>
      <c r="Y6222">
        <v>149.98564434532301</v>
      </c>
    </row>
    <row r="6223" spans="1:25" hidden="1">
      <c r="A6223"/>
      <c r="B6223" t="s">
        <v>56014</v>
      </c>
      <c r="C6223" t="s">
        <v>56013</v>
      </c>
      <c r="D6223" t="s">
        <v>60937</v>
      </c>
      <c r="E6223" t="s">
        <v>60936</v>
      </c>
      <c r="F6223">
        <v>49</v>
      </c>
      <c r="G6223">
        <v>41.816699999999997</v>
      </c>
      <c r="H6223">
        <v>113.6083</v>
      </c>
      <c r="I6223" t="s">
        <v>1369</v>
      </c>
      <c r="O6223" t="s">
        <v>56018</v>
      </c>
      <c r="P6223" t="s">
        <v>60935</v>
      </c>
      <c r="Q6223" t="s">
        <v>56018</v>
      </c>
      <c r="Y6223">
        <v>149.98564434532301</v>
      </c>
    </row>
    <row r="6224" spans="1:25" hidden="1">
      <c r="A6224"/>
      <c r="B6224" t="s">
        <v>56014</v>
      </c>
      <c r="C6224" t="s">
        <v>56013</v>
      </c>
      <c r="D6224" t="s">
        <v>60934</v>
      </c>
      <c r="E6224" t="s">
        <v>60933</v>
      </c>
      <c r="F6224">
        <v>49</v>
      </c>
      <c r="G6224">
        <v>44.042200000000001</v>
      </c>
      <c r="H6224">
        <v>122.68689999999999</v>
      </c>
      <c r="I6224" t="s">
        <v>1369</v>
      </c>
      <c r="O6224" t="s">
        <v>56018</v>
      </c>
      <c r="P6224" t="s">
        <v>60932</v>
      </c>
      <c r="Q6224" t="s">
        <v>56018</v>
      </c>
      <c r="R6224">
        <v>1084787</v>
      </c>
      <c r="Y6224">
        <v>149.98564434532301</v>
      </c>
    </row>
    <row r="6225" spans="1:25" hidden="1">
      <c r="A6225"/>
      <c r="B6225" t="s">
        <v>56014</v>
      </c>
      <c r="C6225" t="s">
        <v>56013</v>
      </c>
      <c r="D6225" t="s">
        <v>60931</v>
      </c>
      <c r="E6225" t="s">
        <v>60930</v>
      </c>
      <c r="F6225">
        <v>49</v>
      </c>
      <c r="G6225">
        <v>42.981699999999996</v>
      </c>
      <c r="H6225">
        <v>120.8933</v>
      </c>
      <c r="I6225" t="s">
        <v>1369</v>
      </c>
      <c r="O6225" t="s">
        <v>56018</v>
      </c>
      <c r="P6225" t="s">
        <v>60929</v>
      </c>
      <c r="Q6225" t="s">
        <v>56018</v>
      </c>
      <c r="R6225">
        <v>1084787</v>
      </c>
      <c r="Y6225">
        <v>149.98564434532301</v>
      </c>
    </row>
    <row r="6226" spans="1:25" hidden="1">
      <c r="A6226"/>
      <c r="B6226" t="s">
        <v>56014</v>
      </c>
      <c r="C6226" t="s">
        <v>56013</v>
      </c>
      <c r="D6226" t="s">
        <v>60928</v>
      </c>
      <c r="E6226" t="s">
        <v>60927</v>
      </c>
      <c r="F6226">
        <v>49</v>
      </c>
      <c r="G6226">
        <v>44.212800000000001</v>
      </c>
      <c r="H6226">
        <v>122.85420000000001</v>
      </c>
      <c r="I6226" t="s">
        <v>1369</v>
      </c>
      <c r="O6226" t="s">
        <v>56018</v>
      </c>
      <c r="P6226" t="s">
        <v>60926</v>
      </c>
      <c r="Q6226" t="s">
        <v>56018</v>
      </c>
      <c r="R6226">
        <v>1084787</v>
      </c>
      <c r="Y6226">
        <v>149.98564434532301</v>
      </c>
    </row>
    <row r="6227" spans="1:25" hidden="1">
      <c r="A6227"/>
      <c r="B6227" t="s">
        <v>56014</v>
      </c>
      <c r="C6227" t="s">
        <v>56013</v>
      </c>
      <c r="D6227" t="s">
        <v>60925</v>
      </c>
      <c r="E6227" t="s">
        <v>60924</v>
      </c>
      <c r="F6227">
        <v>49</v>
      </c>
      <c r="G6227">
        <v>44.232799999999997</v>
      </c>
      <c r="H6227">
        <v>122.8539</v>
      </c>
      <c r="I6227" t="s">
        <v>1369</v>
      </c>
      <c r="O6227" t="s">
        <v>56018</v>
      </c>
      <c r="P6227" t="s">
        <v>60923</v>
      </c>
      <c r="Q6227" t="s">
        <v>56018</v>
      </c>
      <c r="R6227">
        <v>1084787</v>
      </c>
      <c r="Y6227">
        <v>149.98564434532301</v>
      </c>
    </row>
    <row r="6228" spans="1:25" hidden="1">
      <c r="A6228"/>
      <c r="B6228" t="s">
        <v>56014</v>
      </c>
      <c r="C6228" t="s">
        <v>56013</v>
      </c>
      <c r="D6228" t="s">
        <v>60922</v>
      </c>
      <c r="E6228" t="s">
        <v>60921</v>
      </c>
      <c r="F6228">
        <v>49</v>
      </c>
      <c r="G6228">
        <v>45.367199999999997</v>
      </c>
      <c r="H6228">
        <v>119.5936</v>
      </c>
      <c r="I6228" t="s">
        <v>1369</v>
      </c>
      <c r="O6228" t="s">
        <v>56018</v>
      </c>
      <c r="P6228" t="s">
        <v>60920</v>
      </c>
      <c r="Q6228" t="s">
        <v>56018</v>
      </c>
      <c r="R6228">
        <v>1084787</v>
      </c>
      <c r="Y6228">
        <v>149.98564434532301</v>
      </c>
    </row>
    <row r="6229" spans="1:25" hidden="1">
      <c r="A6229"/>
      <c r="B6229" t="s">
        <v>56014</v>
      </c>
      <c r="C6229" t="s">
        <v>56013</v>
      </c>
      <c r="D6229" t="s">
        <v>60919</v>
      </c>
      <c r="E6229" t="s">
        <v>60918</v>
      </c>
      <c r="F6229">
        <v>49</v>
      </c>
      <c r="G6229">
        <v>45.438299999999998</v>
      </c>
      <c r="H6229">
        <v>119.73139999999999</v>
      </c>
      <c r="I6229" t="s">
        <v>1369</v>
      </c>
      <c r="O6229" t="s">
        <v>56018</v>
      </c>
      <c r="P6229" t="s">
        <v>60917</v>
      </c>
      <c r="Q6229" t="s">
        <v>56018</v>
      </c>
      <c r="R6229">
        <v>1084787</v>
      </c>
      <c r="Y6229">
        <v>149.98564434532301</v>
      </c>
    </row>
    <row r="6230" spans="1:25" hidden="1">
      <c r="A6230"/>
      <c r="B6230" t="s">
        <v>56014</v>
      </c>
      <c r="C6230" t="s">
        <v>56013</v>
      </c>
      <c r="D6230" t="s">
        <v>60916</v>
      </c>
      <c r="E6230" t="s">
        <v>60915</v>
      </c>
      <c r="F6230">
        <v>49</v>
      </c>
      <c r="G6230">
        <v>45.441699999999997</v>
      </c>
      <c r="H6230">
        <v>119.7833</v>
      </c>
      <c r="I6230" t="s">
        <v>1369</v>
      </c>
      <c r="O6230" t="s">
        <v>56018</v>
      </c>
      <c r="P6230" t="s">
        <v>60914</v>
      </c>
      <c r="Q6230" t="s">
        <v>56018</v>
      </c>
      <c r="R6230">
        <v>1084787</v>
      </c>
      <c r="Y6230">
        <v>149.98564434532301</v>
      </c>
    </row>
    <row r="6231" spans="1:25" hidden="1">
      <c r="A6231"/>
      <c r="B6231" t="s">
        <v>56014</v>
      </c>
      <c r="C6231" t="s">
        <v>56013</v>
      </c>
      <c r="D6231" t="s">
        <v>60913</v>
      </c>
      <c r="E6231" t="s">
        <v>60912</v>
      </c>
      <c r="F6231">
        <v>49</v>
      </c>
      <c r="G6231">
        <v>45.405000000000001</v>
      </c>
      <c r="H6231">
        <v>119.6383</v>
      </c>
      <c r="I6231" t="s">
        <v>1369</v>
      </c>
      <c r="O6231" t="s">
        <v>56018</v>
      </c>
      <c r="P6231" t="s">
        <v>60911</v>
      </c>
      <c r="Q6231" t="s">
        <v>56018</v>
      </c>
      <c r="R6231">
        <v>1084787</v>
      </c>
      <c r="Y6231">
        <v>149.98564434532301</v>
      </c>
    </row>
    <row r="6232" spans="1:25" hidden="1">
      <c r="A6232"/>
      <c r="B6232" t="s">
        <v>56014</v>
      </c>
      <c r="C6232" t="s">
        <v>56013</v>
      </c>
      <c r="D6232" t="s">
        <v>60910</v>
      </c>
      <c r="E6232" t="s">
        <v>60909</v>
      </c>
      <c r="F6232">
        <v>49</v>
      </c>
      <c r="G6232">
        <v>45.380200000000002</v>
      </c>
      <c r="H6232">
        <v>121.87090000000001</v>
      </c>
      <c r="I6232" t="s">
        <v>1369</v>
      </c>
      <c r="O6232" t="s">
        <v>56018</v>
      </c>
      <c r="P6232" t="s">
        <v>60908</v>
      </c>
      <c r="Q6232" t="s">
        <v>56018</v>
      </c>
      <c r="R6232">
        <v>1096089</v>
      </c>
      <c r="Y6232">
        <v>149.98564434532301</v>
      </c>
    </row>
    <row r="6233" spans="1:25" hidden="1">
      <c r="A6233"/>
      <c r="B6233" t="s">
        <v>56014</v>
      </c>
      <c r="C6233" t="s">
        <v>56013</v>
      </c>
      <c r="D6233" t="s">
        <v>60907</v>
      </c>
      <c r="E6233" t="s">
        <v>60906</v>
      </c>
      <c r="F6233">
        <v>49</v>
      </c>
      <c r="G6233">
        <v>41.511099999999999</v>
      </c>
      <c r="H6233">
        <v>106.7055</v>
      </c>
      <c r="I6233" t="s">
        <v>1369</v>
      </c>
      <c r="O6233" t="s">
        <v>56018</v>
      </c>
      <c r="P6233" t="s">
        <v>60905</v>
      </c>
      <c r="Q6233" t="s">
        <v>56018</v>
      </c>
      <c r="Y6233">
        <v>149.98564434532301</v>
      </c>
    </row>
    <row r="6234" spans="1:25" hidden="1">
      <c r="A6234"/>
      <c r="B6234" t="s">
        <v>56014</v>
      </c>
      <c r="C6234" t="s">
        <v>56013</v>
      </c>
      <c r="D6234" t="s">
        <v>60904</v>
      </c>
      <c r="E6234" t="s">
        <v>60903</v>
      </c>
      <c r="F6234">
        <v>45</v>
      </c>
      <c r="G6234">
        <v>41.677799999999998</v>
      </c>
      <c r="H6234">
        <v>109.9572</v>
      </c>
      <c r="I6234" t="s">
        <v>1369</v>
      </c>
      <c r="O6234" t="s">
        <v>56018</v>
      </c>
      <c r="P6234" t="s">
        <v>60902</v>
      </c>
      <c r="Q6234" t="s">
        <v>56018</v>
      </c>
      <c r="R6234">
        <v>1087121</v>
      </c>
      <c r="Y6234">
        <v>137.74191827631699</v>
      </c>
    </row>
    <row r="6235" spans="1:25" hidden="1">
      <c r="A6235"/>
      <c r="B6235" t="s">
        <v>56014</v>
      </c>
      <c r="C6235" t="s">
        <v>56013</v>
      </c>
      <c r="D6235" t="s">
        <v>60901</v>
      </c>
      <c r="E6235" t="s">
        <v>60900</v>
      </c>
      <c r="F6235">
        <v>50</v>
      </c>
      <c r="G6235">
        <v>42.45</v>
      </c>
      <c r="H6235">
        <v>117.8167</v>
      </c>
      <c r="I6235" t="s">
        <v>1369</v>
      </c>
      <c r="O6235" t="s">
        <v>56018</v>
      </c>
      <c r="P6235" t="s">
        <v>60899</v>
      </c>
      <c r="Q6235" t="s">
        <v>56018</v>
      </c>
      <c r="Y6235">
        <v>153.046575862574</v>
      </c>
    </row>
    <row r="6236" spans="1:25" hidden="1">
      <c r="A6236"/>
      <c r="B6236" t="s">
        <v>56014</v>
      </c>
      <c r="C6236" t="s">
        <v>56013</v>
      </c>
      <c r="D6236" t="s">
        <v>60898</v>
      </c>
      <c r="E6236" t="s">
        <v>60897</v>
      </c>
      <c r="F6236">
        <v>48</v>
      </c>
      <c r="G6236">
        <v>42.209699999999998</v>
      </c>
      <c r="H6236">
        <v>118.0072</v>
      </c>
      <c r="I6236" t="s">
        <v>1369</v>
      </c>
      <c r="O6236" t="s">
        <v>56018</v>
      </c>
      <c r="P6236" t="s">
        <v>60896</v>
      </c>
      <c r="Q6236" t="s">
        <v>56018</v>
      </c>
      <c r="Y6236">
        <v>146.92471282807099</v>
      </c>
    </row>
    <row r="6237" spans="1:25" hidden="1">
      <c r="A6237"/>
      <c r="B6237" t="s">
        <v>56014</v>
      </c>
      <c r="C6237" t="s">
        <v>56013</v>
      </c>
      <c r="D6237" t="s">
        <v>60895</v>
      </c>
      <c r="E6237" t="s">
        <v>60894</v>
      </c>
      <c r="F6237">
        <v>48</v>
      </c>
      <c r="G6237">
        <v>42.755600000000001</v>
      </c>
      <c r="H6237">
        <v>118.03360000000001</v>
      </c>
      <c r="I6237" t="s">
        <v>1369</v>
      </c>
      <c r="O6237" t="s">
        <v>56018</v>
      </c>
      <c r="P6237" t="s">
        <v>60893</v>
      </c>
      <c r="Q6237" t="s">
        <v>56018</v>
      </c>
      <c r="R6237">
        <v>1079995</v>
      </c>
      <c r="Y6237">
        <v>146.92471282807099</v>
      </c>
    </row>
    <row r="6238" spans="1:25" hidden="1">
      <c r="A6238"/>
      <c r="B6238" t="s">
        <v>56014</v>
      </c>
      <c r="C6238" t="s">
        <v>56013</v>
      </c>
      <c r="D6238" t="s">
        <v>60892</v>
      </c>
      <c r="E6238" t="s">
        <v>60891</v>
      </c>
      <c r="F6238">
        <v>49</v>
      </c>
      <c r="G6238">
        <v>41.183900000000001</v>
      </c>
      <c r="H6238">
        <v>110.9522</v>
      </c>
      <c r="I6238" t="s">
        <v>1369</v>
      </c>
      <c r="O6238" t="s">
        <v>56018</v>
      </c>
      <c r="P6238" t="s">
        <v>60890</v>
      </c>
      <c r="Q6238" t="s">
        <v>56018</v>
      </c>
      <c r="R6238">
        <v>1084804</v>
      </c>
      <c r="Y6238">
        <v>149.98564434532301</v>
      </c>
    </row>
    <row r="6239" spans="1:25" hidden="1">
      <c r="A6239"/>
      <c r="B6239" t="s">
        <v>56014</v>
      </c>
      <c r="C6239" t="s">
        <v>56013</v>
      </c>
      <c r="D6239" t="s">
        <v>60889</v>
      </c>
      <c r="E6239" t="s">
        <v>60888</v>
      </c>
      <c r="F6239">
        <v>48</v>
      </c>
      <c r="G6239">
        <v>42.73</v>
      </c>
      <c r="H6239">
        <v>117.95</v>
      </c>
      <c r="I6239" t="s">
        <v>1369</v>
      </c>
      <c r="O6239" t="s">
        <v>56018</v>
      </c>
      <c r="P6239" t="s">
        <v>60887</v>
      </c>
      <c r="Q6239" t="s">
        <v>56018</v>
      </c>
      <c r="R6239">
        <v>1079995</v>
      </c>
      <c r="Y6239">
        <v>146.92471282807099</v>
      </c>
    </row>
    <row r="6240" spans="1:25" hidden="1">
      <c r="A6240"/>
      <c r="B6240" t="s">
        <v>56014</v>
      </c>
      <c r="C6240" t="s">
        <v>56013</v>
      </c>
      <c r="D6240" t="s">
        <v>60886</v>
      </c>
      <c r="E6240" t="s">
        <v>60885</v>
      </c>
      <c r="F6240">
        <v>49</v>
      </c>
      <c r="G6240">
        <v>40.11</v>
      </c>
      <c r="H6240">
        <v>107.21</v>
      </c>
      <c r="I6240" t="s">
        <v>1369</v>
      </c>
      <c r="O6240" t="s">
        <v>56018</v>
      </c>
      <c r="P6240" t="s">
        <v>60884</v>
      </c>
      <c r="Q6240" t="s">
        <v>56018</v>
      </c>
      <c r="Y6240">
        <v>149.98564434532301</v>
      </c>
    </row>
    <row r="6241" spans="1:25" hidden="1">
      <c r="A6241"/>
      <c r="B6241" t="s">
        <v>56014</v>
      </c>
      <c r="C6241" t="s">
        <v>56013</v>
      </c>
      <c r="D6241" t="s">
        <v>60883</v>
      </c>
      <c r="E6241" t="s">
        <v>60882</v>
      </c>
      <c r="F6241">
        <v>60</v>
      </c>
      <c r="G6241">
        <v>41.31</v>
      </c>
      <c r="H6241">
        <v>111.44</v>
      </c>
      <c r="I6241" t="s">
        <v>2240</v>
      </c>
      <c r="O6241" t="s">
        <v>56046</v>
      </c>
      <c r="P6241" t="s">
        <v>60881</v>
      </c>
      <c r="Y6241">
        <v>581.24366138365701</v>
      </c>
    </row>
    <row r="6242" spans="1:25" hidden="1">
      <c r="A6242"/>
      <c r="B6242" t="s">
        <v>56014</v>
      </c>
      <c r="C6242" t="s">
        <v>56013</v>
      </c>
      <c r="D6242" t="s">
        <v>60880</v>
      </c>
      <c r="E6242" t="s">
        <v>60879</v>
      </c>
      <c r="F6242">
        <v>49</v>
      </c>
      <c r="G6242">
        <v>41.963299999999997</v>
      </c>
      <c r="H6242">
        <v>108.2617</v>
      </c>
      <c r="I6242" t="s">
        <v>1369</v>
      </c>
      <c r="O6242" t="s">
        <v>56018</v>
      </c>
      <c r="P6242" t="s">
        <v>60878</v>
      </c>
      <c r="Q6242" t="s">
        <v>56018</v>
      </c>
      <c r="Y6242">
        <v>149.98564434532301</v>
      </c>
    </row>
    <row r="6243" spans="1:25" hidden="1">
      <c r="A6243"/>
      <c r="B6243" t="s">
        <v>56014</v>
      </c>
      <c r="C6243" t="s">
        <v>56013</v>
      </c>
      <c r="D6243" t="s">
        <v>60877</v>
      </c>
      <c r="E6243" t="s">
        <v>60876</v>
      </c>
      <c r="F6243">
        <v>50</v>
      </c>
      <c r="G6243">
        <v>41.293900000000001</v>
      </c>
      <c r="H6243">
        <v>106.4002</v>
      </c>
      <c r="I6243" t="s">
        <v>1369</v>
      </c>
      <c r="O6243" t="s">
        <v>56018</v>
      </c>
      <c r="P6243" t="s">
        <v>60875</v>
      </c>
      <c r="Q6243" t="s">
        <v>56018</v>
      </c>
      <c r="Y6243">
        <v>153.046575862574</v>
      </c>
    </row>
    <row r="6244" spans="1:25" hidden="1">
      <c r="A6244"/>
      <c r="B6244" t="s">
        <v>56014</v>
      </c>
      <c r="C6244" t="s">
        <v>56013</v>
      </c>
      <c r="D6244" t="s">
        <v>60874</v>
      </c>
      <c r="E6244" t="s">
        <v>60873</v>
      </c>
      <c r="F6244">
        <v>600</v>
      </c>
      <c r="G6244">
        <v>43.983899999999998</v>
      </c>
      <c r="H6244">
        <v>116.1314</v>
      </c>
      <c r="I6244" t="s">
        <v>2</v>
      </c>
      <c r="M6244">
        <v>2011</v>
      </c>
      <c r="N6244" t="s">
        <v>60872</v>
      </c>
      <c r="O6244" t="s">
        <v>805</v>
      </c>
      <c r="P6244" t="s">
        <v>806</v>
      </c>
      <c r="Q6244" t="s">
        <v>805</v>
      </c>
      <c r="R6244">
        <v>1088138</v>
      </c>
      <c r="Y6244">
        <v>2583.5330086908398</v>
      </c>
    </row>
    <row r="6245" spans="1:25" hidden="1">
      <c r="A6245"/>
      <c r="B6245" t="s">
        <v>56014</v>
      </c>
      <c r="C6245" t="s">
        <v>56013</v>
      </c>
      <c r="D6245" t="s">
        <v>60871</v>
      </c>
      <c r="E6245" t="s">
        <v>60870</v>
      </c>
      <c r="F6245">
        <v>680</v>
      </c>
      <c r="G6245">
        <v>46.0944</v>
      </c>
      <c r="H6245">
        <v>122.02249999999999</v>
      </c>
      <c r="I6245" t="s">
        <v>2</v>
      </c>
      <c r="M6245">
        <v>2016</v>
      </c>
      <c r="N6245" t="s">
        <v>60869</v>
      </c>
      <c r="O6245" t="s">
        <v>805</v>
      </c>
      <c r="P6245" t="s">
        <v>806</v>
      </c>
      <c r="Q6245" t="s">
        <v>805</v>
      </c>
      <c r="Y6245">
        <v>2928.0040765162898</v>
      </c>
    </row>
    <row r="6246" spans="1:25" hidden="1">
      <c r="A6246"/>
      <c r="B6246" t="s">
        <v>56014</v>
      </c>
      <c r="C6246" t="s">
        <v>56013</v>
      </c>
      <c r="D6246" t="s">
        <v>60868</v>
      </c>
      <c r="E6246" t="s">
        <v>60867</v>
      </c>
      <c r="F6246">
        <v>49</v>
      </c>
      <c r="G6246">
        <v>42.3917</v>
      </c>
      <c r="H6246">
        <v>112.7778</v>
      </c>
      <c r="I6246" t="s">
        <v>1369</v>
      </c>
      <c r="O6246" t="s">
        <v>56018</v>
      </c>
      <c r="P6246" t="s">
        <v>60866</v>
      </c>
      <c r="Q6246" t="s">
        <v>56018</v>
      </c>
      <c r="R6246">
        <v>1023037</v>
      </c>
      <c r="Y6246">
        <v>149.98564434532301</v>
      </c>
    </row>
    <row r="6247" spans="1:25" hidden="1">
      <c r="A6247"/>
      <c r="B6247" t="s">
        <v>56014</v>
      </c>
      <c r="C6247" t="s">
        <v>56013</v>
      </c>
      <c r="D6247" t="s">
        <v>60865</v>
      </c>
      <c r="E6247" t="s">
        <v>60864</v>
      </c>
      <c r="F6247">
        <v>49</v>
      </c>
      <c r="G6247">
        <v>40.07</v>
      </c>
      <c r="H6247">
        <v>107.31</v>
      </c>
      <c r="I6247" t="s">
        <v>1369</v>
      </c>
      <c r="O6247" t="s">
        <v>56018</v>
      </c>
      <c r="P6247" t="s">
        <v>60863</v>
      </c>
      <c r="Q6247" t="s">
        <v>56018</v>
      </c>
      <c r="R6247">
        <v>1115252</v>
      </c>
      <c r="Y6247">
        <v>149.98564434532301</v>
      </c>
    </row>
    <row r="6248" spans="1:25" hidden="1">
      <c r="A6248"/>
      <c r="B6248" t="s">
        <v>56014</v>
      </c>
      <c r="C6248" t="s">
        <v>56013</v>
      </c>
      <c r="D6248" t="s">
        <v>60862</v>
      </c>
      <c r="E6248" t="s">
        <v>60861</v>
      </c>
      <c r="F6248">
        <v>49</v>
      </c>
      <c r="G6248">
        <v>41.105600000000003</v>
      </c>
      <c r="H6248">
        <v>112.6403</v>
      </c>
      <c r="I6248" t="s">
        <v>1369</v>
      </c>
      <c r="O6248" t="s">
        <v>56018</v>
      </c>
      <c r="P6248" t="s">
        <v>60860</v>
      </c>
      <c r="Q6248" t="s">
        <v>56018</v>
      </c>
      <c r="R6248">
        <v>1078735</v>
      </c>
      <c r="Y6248">
        <v>149.98564434532301</v>
      </c>
    </row>
    <row r="6249" spans="1:25" hidden="1">
      <c r="A6249"/>
      <c r="B6249" t="s">
        <v>56014</v>
      </c>
      <c r="C6249" t="s">
        <v>56013</v>
      </c>
      <c r="D6249" t="s">
        <v>60859</v>
      </c>
      <c r="E6249" t="s">
        <v>60858</v>
      </c>
      <c r="F6249">
        <v>48</v>
      </c>
      <c r="G6249">
        <v>41.066099999999999</v>
      </c>
      <c r="H6249">
        <v>112.6367</v>
      </c>
      <c r="I6249" t="s">
        <v>1369</v>
      </c>
      <c r="O6249" t="s">
        <v>56018</v>
      </c>
      <c r="P6249" t="s">
        <v>60857</v>
      </c>
      <c r="Q6249" t="s">
        <v>56018</v>
      </c>
      <c r="R6249">
        <v>1078735</v>
      </c>
      <c r="Y6249">
        <v>146.92471282807099</v>
      </c>
    </row>
    <row r="6250" spans="1:25" hidden="1">
      <c r="A6250"/>
      <c r="B6250" t="s">
        <v>56014</v>
      </c>
      <c r="C6250" t="s">
        <v>56013</v>
      </c>
      <c r="D6250" t="s">
        <v>60856</v>
      </c>
      <c r="E6250" t="s">
        <v>60855</v>
      </c>
      <c r="F6250">
        <v>3</v>
      </c>
      <c r="G6250">
        <v>25.332000000000001</v>
      </c>
      <c r="H6250">
        <v>104.1858</v>
      </c>
      <c r="I6250" t="s">
        <v>5</v>
      </c>
      <c r="O6250" t="s">
        <v>56018</v>
      </c>
      <c r="P6250" t="s">
        <v>60854</v>
      </c>
      <c r="Q6250" t="s">
        <v>56018</v>
      </c>
      <c r="Y6250">
        <v>5.7468485725518397</v>
      </c>
    </row>
    <row r="6251" spans="1:25" hidden="1">
      <c r="A6251"/>
      <c r="B6251" t="s">
        <v>56014</v>
      </c>
      <c r="C6251" t="s">
        <v>56013</v>
      </c>
      <c r="D6251" t="s">
        <v>60853</v>
      </c>
      <c r="E6251" t="s">
        <v>60852</v>
      </c>
      <c r="F6251">
        <v>20</v>
      </c>
      <c r="G6251">
        <v>27.5167</v>
      </c>
      <c r="H6251">
        <v>101.0333</v>
      </c>
      <c r="I6251" t="s">
        <v>11</v>
      </c>
      <c r="O6251" t="s">
        <v>56018</v>
      </c>
      <c r="P6251" t="s">
        <v>60851</v>
      </c>
      <c r="Q6251" t="s">
        <v>56018</v>
      </c>
      <c r="Y6251">
        <v>82.1800625111958</v>
      </c>
    </row>
    <row r="6252" spans="1:25" hidden="1">
      <c r="A6252"/>
      <c r="B6252" t="s">
        <v>56014</v>
      </c>
      <c r="C6252" t="s">
        <v>56013</v>
      </c>
      <c r="D6252" t="s">
        <v>60850</v>
      </c>
      <c r="E6252" t="s">
        <v>60849</v>
      </c>
      <c r="F6252">
        <v>125</v>
      </c>
      <c r="G6252">
        <v>46.816800000000001</v>
      </c>
      <c r="H6252">
        <v>130.28870000000001</v>
      </c>
      <c r="I6252" t="s">
        <v>2</v>
      </c>
      <c r="M6252">
        <v>2014</v>
      </c>
      <c r="N6252" t="s">
        <v>60848</v>
      </c>
      <c r="O6252" t="s">
        <v>805</v>
      </c>
      <c r="P6252" t="s">
        <v>806</v>
      </c>
      <c r="Q6252" t="s">
        <v>805</v>
      </c>
      <c r="Y6252">
        <v>538.23604347725995</v>
      </c>
    </row>
    <row r="6253" spans="1:25" hidden="1">
      <c r="A6253"/>
      <c r="B6253" t="s">
        <v>56014</v>
      </c>
      <c r="C6253" t="s">
        <v>56013</v>
      </c>
      <c r="D6253" t="s">
        <v>60847</v>
      </c>
      <c r="E6253" t="s">
        <v>60846</v>
      </c>
      <c r="F6253">
        <v>600</v>
      </c>
      <c r="G6253">
        <v>46.8322</v>
      </c>
      <c r="H6253">
        <v>130.4042</v>
      </c>
      <c r="I6253" t="s">
        <v>2</v>
      </c>
      <c r="M6253">
        <v>2008</v>
      </c>
      <c r="N6253" t="s">
        <v>56987</v>
      </c>
      <c r="O6253" t="s">
        <v>805</v>
      </c>
      <c r="P6253" t="s">
        <v>806</v>
      </c>
      <c r="Q6253" t="s">
        <v>805</v>
      </c>
      <c r="R6253">
        <v>1058792</v>
      </c>
      <c r="Y6253">
        <v>2583.5330086908398</v>
      </c>
    </row>
    <row r="6254" spans="1:25" hidden="1">
      <c r="A6254"/>
      <c r="B6254" t="s">
        <v>56014</v>
      </c>
      <c r="C6254" t="s">
        <v>56013</v>
      </c>
      <c r="D6254" t="s">
        <v>60845</v>
      </c>
      <c r="E6254" t="s">
        <v>60844</v>
      </c>
      <c r="F6254">
        <v>2990</v>
      </c>
      <c r="G6254">
        <v>32.177900000000001</v>
      </c>
      <c r="H6254">
        <v>119.57550000000001</v>
      </c>
      <c r="I6254" t="s">
        <v>2</v>
      </c>
      <c r="M6254">
        <v>2002</v>
      </c>
      <c r="N6254" t="s">
        <v>56747</v>
      </c>
      <c r="O6254" t="s">
        <v>805</v>
      </c>
      <c r="P6254" t="s">
        <v>806</v>
      </c>
      <c r="Q6254" t="s">
        <v>805</v>
      </c>
      <c r="R6254">
        <v>1013919</v>
      </c>
      <c r="Y6254">
        <v>12874.606159976</v>
      </c>
    </row>
    <row r="6255" spans="1:25" hidden="1">
      <c r="A6255"/>
      <c r="B6255" t="s">
        <v>56014</v>
      </c>
      <c r="C6255" t="s">
        <v>56013</v>
      </c>
      <c r="D6255" t="s">
        <v>60843</v>
      </c>
      <c r="E6255" t="s">
        <v>60842</v>
      </c>
      <c r="F6255">
        <v>330</v>
      </c>
      <c r="G6255">
        <v>28.606400000000001</v>
      </c>
      <c r="H6255">
        <v>101.7055</v>
      </c>
      <c r="I6255" t="s">
        <v>11</v>
      </c>
      <c r="M6255">
        <v>2011</v>
      </c>
      <c r="N6255" t="s">
        <v>60841</v>
      </c>
      <c r="O6255" t="s">
        <v>1308</v>
      </c>
      <c r="P6255" t="s">
        <v>60840</v>
      </c>
      <c r="Q6255" t="s">
        <v>1308</v>
      </c>
      <c r="R6255">
        <v>1072526</v>
      </c>
      <c r="Y6255">
        <v>1355.9710314347301</v>
      </c>
    </row>
    <row r="6256" spans="1:25" hidden="1">
      <c r="A6256"/>
      <c r="B6256" t="s">
        <v>56014</v>
      </c>
      <c r="C6256" t="s">
        <v>56013</v>
      </c>
      <c r="D6256" t="s">
        <v>60839</v>
      </c>
      <c r="E6256" t="s">
        <v>60838</v>
      </c>
      <c r="F6256">
        <v>300</v>
      </c>
      <c r="G6256">
        <v>29.236499999999999</v>
      </c>
      <c r="H6256">
        <v>107.8929</v>
      </c>
      <c r="I6256" t="s">
        <v>11</v>
      </c>
      <c r="M6256">
        <v>1980</v>
      </c>
      <c r="N6256" t="s">
        <v>60837</v>
      </c>
      <c r="O6256" t="s">
        <v>1308</v>
      </c>
      <c r="P6256" t="s">
        <v>60836</v>
      </c>
      <c r="Q6256" t="s">
        <v>1308</v>
      </c>
      <c r="R6256">
        <v>1078035</v>
      </c>
      <c r="Y6256">
        <v>1232.70093766793</v>
      </c>
    </row>
    <row r="6257" spans="1:25" hidden="1">
      <c r="A6257"/>
      <c r="B6257" t="s">
        <v>56014</v>
      </c>
      <c r="C6257" t="s">
        <v>56013</v>
      </c>
      <c r="D6257" t="s">
        <v>60835</v>
      </c>
      <c r="E6257" t="s">
        <v>60834</v>
      </c>
      <c r="F6257">
        <v>500</v>
      </c>
      <c r="G6257">
        <v>29.738900000000001</v>
      </c>
      <c r="H6257">
        <v>110.3396</v>
      </c>
      <c r="I6257" t="s">
        <v>11</v>
      </c>
      <c r="M6257">
        <v>2012</v>
      </c>
      <c r="O6257" t="s">
        <v>1308</v>
      </c>
      <c r="P6257" t="s">
        <v>60833</v>
      </c>
      <c r="Q6257" t="s">
        <v>1308</v>
      </c>
      <c r="Y6257">
        <v>2054.5015627798898</v>
      </c>
    </row>
    <row r="6258" spans="1:25" hidden="1">
      <c r="A6258"/>
      <c r="B6258" t="s">
        <v>56014</v>
      </c>
      <c r="C6258" t="s">
        <v>56013</v>
      </c>
      <c r="D6258" t="s">
        <v>60832</v>
      </c>
      <c r="E6258" t="s">
        <v>60831</v>
      </c>
      <c r="F6258">
        <v>96</v>
      </c>
      <c r="G6258">
        <v>31.48</v>
      </c>
      <c r="H6258">
        <v>103.6</v>
      </c>
      <c r="I6258" t="s">
        <v>11</v>
      </c>
      <c r="O6258" t="s">
        <v>56023</v>
      </c>
      <c r="P6258" t="s">
        <v>56022</v>
      </c>
      <c r="Y6258">
        <v>394.46430005373901</v>
      </c>
    </row>
    <row r="6259" spans="1:25" hidden="1">
      <c r="A6259"/>
      <c r="B6259" t="s">
        <v>56014</v>
      </c>
      <c r="C6259" t="s">
        <v>56013</v>
      </c>
      <c r="D6259" t="s">
        <v>60830</v>
      </c>
      <c r="E6259" t="s">
        <v>60829</v>
      </c>
      <c r="F6259">
        <v>30</v>
      </c>
      <c r="G6259">
        <v>32.51</v>
      </c>
      <c r="H6259">
        <v>121.18</v>
      </c>
      <c r="I6259" t="s">
        <v>1369</v>
      </c>
      <c r="O6259" t="s">
        <v>56018</v>
      </c>
      <c r="P6259" t="s">
        <v>60828</v>
      </c>
      <c r="Q6259" t="s">
        <v>56018</v>
      </c>
      <c r="Y6259">
        <v>91.827945517544904</v>
      </c>
    </row>
    <row r="6260" spans="1:25" hidden="1">
      <c r="A6260"/>
      <c r="B6260" t="s">
        <v>56014</v>
      </c>
      <c r="C6260" t="s">
        <v>56013</v>
      </c>
      <c r="D6260" t="s">
        <v>60827</v>
      </c>
      <c r="E6260" t="s">
        <v>60826</v>
      </c>
      <c r="F6260">
        <v>20</v>
      </c>
      <c r="G6260">
        <v>33.14</v>
      </c>
      <c r="H6260">
        <v>120.82</v>
      </c>
      <c r="I6260" t="s">
        <v>2240</v>
      </c>
      <c r="O6260" t="s">
        <v>56046</v>
      </c>
      <c r="P6260" t="s">
        <v>60825</v>
      </c>
      <c r="Y6260">
        <v>193.74788712788501</v>
      </c>
    </row>
    <row r="6261" spans="1:25" hidden="1">
      <c r="A6261"/>
      <c r="B6261" t="s">
        <v>56014</v>
      </c>
      <c r="C6261" t="s">
        <v>56013</v>
      </c>
      <c r="D6261" t="s">
        <v>60824</v>
      </c>
      <c r="E6261" t="s">
        <v>60823</v>
      </c>
      <c r="F6261">
        <v>200</v>
      </c>
      <c r="G6261">
        <v>33.119399999999999</v>
      </c>
      <c r="H6261">
        <v>120.83</v>
      </c>
      <c r="I6261" t="s">
        <v>1369</v>
      </c>
      <c r="O6261" t="s">
        <v>56018</v>
      </c>
      <c r="P6261" t="s">
        <v>60822</v>
      </c>
      <c r="Q6261" t="s">
        <v>56018</v>
      </c>
      <c r="R6261">
        <v>1067272</v>
      </c>
      <c r="Y6261">
        <v>612.18630345029896</v>
      </c>
    </row>
    <row r="6262" spans="1:25" hidden="1">
      <c r="A6262"/>
      <c r="B6262" t="s">
        <v>56014</v>
      </c>
      <c r="C6262" t="s">
        <v>56013</v>
      </c>
      <c r="D6262" t="s">
        <v>60821</v>
      </c>
      <c r="E6262" t="s">
        <v>60820</v>
      </c>
      <c r="F6262">
        <v>70</v>
      </c>
      <c r="G6262">
        <v>32.35</v>
      </c>
      <c r="H6262">
        <v>121.37</v>
      </c>
      <c r="I6262" t="s">
        <v>1369</v>
      </c>
      <c r="O6262" t="s">
        <v>56018</v>
      </c>
      <c r="P6262" t="s">
        <v>60819</v>
      </c>
      <c r="Q6262" t="s">
        <v>56018</v>
      </c>
      <c r="R6262">
        <v>1077931</v>
      </c>
      <c r="Y6262">
        <v>214.265206207604</v>
      </c>
    </row>
    <row r="6263" spans="1:25" hidden="1">
      <c r="A6263"/>
      <c r="B6263" t="s">
        <v>56014</v>
      </c>
      <c r="C6263" t="s">
        <v>56013</v>
      </c>
      <c r="D6263" t="s">
        <v>60818</v>
      </c>
      <c r="E6263" t="s">
        <v>60817</v>
      </c>
      <c r="F6263">
        <v>200</v>
      </c>
      <c r="G6263">
        <v>32.659999999999997</v>
      </c>
      <c r="H6263">
        <v>120.90300000000001</v>
      </c>
      <c r="I6263" t="s">
        <v>1369</v>
      </c>
      <c r="O6263" t="s">
        <v>56018</v>
      </c>
      <c r="P6263" t="s">
        <v>60816</v>
      </c>
      <c r="Q6263" t="s">
        <v>56018</v>
      </c>
      <c r="R6263">
        <v>1063057</v>
      </c>
      <c r="Y6263">
        <v>612.18630345029896</v>
      </c>
    </row>
    <row r="6264" spans="1:25" hidden="1">
      <c r="A6264"/>
      <c r="B6264" t="s">
        <v>56014</v>
      </c>
      <c r="C6264" t="s">
        <v>56013</v>
      </c>
      <c r="D6264" t="s">
        <v>60815</v>
      </c>
      <c r="E6264" t="s">
        <v>60814</v>
      </c>
      <c r="F6264">
        <v>201</v>
      </c>
      <c r="G6264">
        <v>32.47</v>
      </c>
      <c r="H6264">
        <v>120.54</v>
      </c>
      <c r="I6264" t="s">
        <v>1369</v>
      </c>
      <c r="O6264" t="s">
        <v>56018</v>
      </c>
      <c r="P6264" t="s">
        <v>60813</v>
      </c>
      <c r="Q6264" t="s">
        <v>56018</v>
      </c>
      <c r="R6264">
        <v>1063057</v>
      </c>
      <c r="Y6264">
        <v>615.24723496754996</v>
      </c>
    </row>
    <row r="6265" spans="1:25" hidden="1">
      <c r="A6265"/>
      <c r="B6265" t="s">
        <v>56014</v>
      </c>
      <c r="C6265" t="s">
        <v>56013</v>
      </c>
      <c r="D6265" t="s">
        <v>60812</v>
      </c>
      <c r="E6265" t="s">
        <v>60811</v>
      </c>
      <c r="F6265">
        <v>1320</v>
      </c>
      <c r="G6265">
        <v>34.424199999999999</v>
      </c>
      <c r="H6265">
        <v>119.7985</v>
      </c>
      <c r="I6265" t="s">
        <v>2</v>
      </c>
      <c r="M6265">
        <v>2011</v>
      </c>
      <c r="N6265" t="s">
        <v>57834</v>
      </c>
      <c r="O6265" t="s">
        <v>805</v>
      </c>
      <c r="P6265" t="s">
        <v>806</v>
      </c>
      <c r="Q6265" t="s">
        <v>805</v>
      </c>
      <c r="R6265">
        <v>1088139</v>
      </c>
      <c r="Y6265">
        <v>5683.7726191198599</v>
      </c>
    </row>
    <row r="6266" spans="1:25" hidden="1">
      <c r="A6266"/>
      <c r="B6266" t="s">
        <v>56014</v>
      </c>
      <c r="C6266" t="s">
        <v>56013</v>
      </c>
      <c r="D6266" t="s">
        <v>60810</v>
      </c>
      <c r="E6266" t="s">
        <v>60809</v>
      </c>
      <c r="F6266">
        <v>48</v>
      </c>
      <c r="G6266">
        <v>32.328200000000002</v>
      </c>
      <c r="H6266">
        <v>121.4062</v>
      </c>
      <c r="I6266" t="s">
        <v>1369</v>
      </c>
      <c r="O6266" t="s">
        <v>56018</v>
      </c>
      <c r="P6266" t="s">
        <v>60808</v>
      </c>
      <c r="Q6266" t="s">
        <v>56018</v>
      </c>
      <c r="R6266">
        <v>1077931</v>
      </c>
      <c r="Y6266">
        <v>146.92471282807099</v>
      </c>
    </row>
    <row r="6267" spans="1:25" hidden="1">
      <c r="A6267"/>
      <c r="B6267" t="s">
        <v>56014</v>
      </c>
      <c r="C6267" t="s">
        <v>56013</v>
      </c>
      <c r="D6267" t="s">
        <v>60807</v>
      </c>
      <c r="E6267" t="s">
        <v>60806</v>
      </c>
      <c r="F6267">
        <v>1320</v>
      </c>
      <c r="G6267">
        <v>32.030700000000003</v>
      </c>
      <c r="H6267">
        <v>120.3828</v>
      </c>
      <c r="I6267" t="s">
        <v>2</v>
      </c>
      <c r="M6267">
        <v>2014</v>
      </c>
      <c r="N6267" t="s">
        <v>60803</v>
      </c>
      <c r="O6267" t="s">
        <v>805</v>
      </c>
      <c r="P6267" t="s">
        <v>806</v>
      </c>
      <c r="Q6267" t="s">
        <v>805</v>
      </c>
      <c r="R6267">
        <v>1087989</v>
      </c>
      <c r="Y6267">
        <v>5683.7726191198599</v>
      </c>
    </row>
    <row r="6268" spans="1:25" hidden="1">
      <c r="A6268"/>
      <c r="B6268" t="s">
        <v>56014</v>
      </c>
      <c r="C6268" t="s">
        <v>56013</v>
      </c>
      <c r="D6268" t="s">
        <v>60805</v>
      </c>
      <c r="E6268" t="s">
        <v>60804</v>
      </c>
      <c r="F6268">
        <v>270</v>
      </c>
      <c r="G6268">
        <v>33.400199999999998</v>
      </c>
      <c r="H6268">
        <v>120.117</v>
      </c>
      <c r="I6268" t="s">
        <v>2</v>
      </c>
      <c r="M6268">
        <v>1999</v>
      </c>
      <c r="N6268" t="s">
        <v>60803</v>
      </c>
      <c r="O6268" t="s">
        <v>805</v>
      </c>
      <c r="P6268" t="s">
        <v>806</v>
      </c>
      <c r="Q6268" t="s">
        <v>805</v>
      </c>
      <c r="R6268">
        <v>1059210</v>
      </c>
      <c r="Y6268">
        <v>1162.58985391088</v>
      </c>
    </row>
    <row r="6269" spans="1:25" hidden="1">
      <c r="A6269"/>
      <c r="B6269" t="s">
        <v>56014</v>
      </c>
      <c r="C6269" t="s">
        <v>56013</v>
      </c>
      <c r="D6269" t="s">
        <v>60802</v>
      </c>
      <c r="E6269" t="s">
        <v>60801</v>
      </c>
      <c r="F6269">
        <v>100</v>
      </c>
      <c r="G6269">
        <v>34.513800000000003</v>
      </c>
      <c r="H6269">
        <v>119.66849999999999</v>
      </c>
      <c r="I6269" t="s">
        <v>1369</v>
      </c>
      <c r="O6269" t="s">
        <v>56018</v>
      </c>
      <c r="P6269" t="s">
        <v>60800</v>
      </c>
      <c r="Q6269" t="s">
        <v>56018</v>
      </c>
      <c r="Y6269">
        <v>306.09315172514903</v>
      </c>
    </row>
    <row r="6270" spans="1:25" hidden="1">
      <c r="A6270"/>
      <c r="B6270" t="s">
        <v>56014</v>
      </c>
      <c r="C6270" t="s">
        <v>56013</v>
      </c>
      <c r="D6270" t="s">
        <v>60799</v>
      </c>
      <c r="E6270" t="s">
        <v>60798</v>
      </c>
      <c r="F6270">
        <v>780</v>
      </c>
      <c r="G6270">
        <v>31.74</v>
      </c>
      <c r="H6270">
        <v>120.04</v>
      </c>
      <c r="I6270" t="s">
        <v>5</v>
      </c>
      <c r="N6270" t="s">
        <v>60797</v>
      </c>
      <c r="O6270" t="s">
        <v>56046</v>
      </c>
      <c r="P6270" t="s">
        <v>60796</v>
      </c>
      <c r="Y6270">
        <v>1494.18062886347</v>
      </c>
    </row>
    <row r="6271" spans="1:25" hidden="1">
      <c r="A6271"/>
      <c r="B6271" t="s">
        <v>56014</v>
      </c>
      <c r="C6271" t="s">
        <v>56013</v>
      </c>
      <c r="D6271" t="s">
        <v>60795</v>
      </c>
      <c r="E6271" t="s">
        <v>60794</v>
      </c>
      <c r="F6271">
        <v>20</v>
      </c>
      <c r="G6271">
        <v>32.799999999999997</v>
      </c>
      <c r="H6271">
        <v>120.93</v>
      </c>
      <c r="I6271" t="s">
        <v>2240</v>
      </c>
      <c r="O6271" t="s">
        <v>56046</v>
      </c>
      <c r="P6271" t="s">
        <v>60793</v>
      </c>
      <c r="Y6271">
        <v>193.74788712788501</v>
      </c>
    </row>
    <row r="6272" spans="1:25" hidden="1">
      <c r="A6272"/>
      <c r="B6272" t="s">
        <v>56014</v>
      </c>
      <c r="C6272" t="s">
        <v>56013</v>
      </c>
      <c r="D6272" t="s">
        <v>60792</v>
      </c>
      <c r="E6272" t="s">
        <v>60791</v>
      </c>
      <c r="F6272">
        <v>780</v>
      </c>
      <c r="G6272">
        <v>31.44</v>
      </c>
      <c r="H6272">
        <v>120.44</v>
      </c>
      <c r="I6272" t="s">
        <v>5</v>
      </c>
      <c r="N6272" t="s">
        <v>60790</v>
      </c>
      <c r="O6272" t="s">
        <v>56046</v>
      </c>
      <c r="P6272" t="s">
        <v>60789</v>
      </c>
      <c r="R6272">
        <v>1100914</v>
      </c>
      <c r="Y6272">
        <v>1494.18062886347</v>
      </c>
    </row>
    <row r="6273" spans="1:25" hidden="1">
      <c r="A6273"/>
      <c r="B6273" t="s">
        <v>56014</v>
      </c>
      <c r="C6273" t="s">
        <v>56013</v>
      </c>
      <c r="D6273" t="s">
        <v>60788</v>
      </c>
      <c r="E6273" t="s">
        <v>60787</v>
      </c>
      <c r="F6273">
        <v>60</v>
      </c>
      <c r="G6273">
        <v>33.5214</v>
      </c>
      <c r="H6273">
        <v>119.11320000000001</v>
      </c>
      <c r="I6273" t="s">
        <v>2</v>
      </c>
      <c r="M6273">
        <v>2008</v>
      </c>
      <c r="N6273" t="s">
        <v>60786</v>
      </c>
      <c r="O6273" t="s">
        <v>805</v>
      </c>
      <c r="P6273" t="s">
        <v>806</v>
      </c>
      <c r="Q6273" t="s">
        <v>805</v>
      </c>
      <c r="Y6273">
        <v>258.35330086908402</v>
      </c>
    </row>
    <row r="6274" spans="1:25" hidden="1">
      <c r="A6274"/>
      <c r="B6274" t="s">
        <v>56014</v>
      </c>
      <c r="C6274" t="s">
        <v>56013</v>
      </c>
      <c r="D6274" t="s">
        <v>60785</v>
      </c>
      <c r="E6274" t="s">
        <v>60784</v>
      </c>
      <c r="F6274">
        <v>18</v>
      </c>
      <c r="G6274">
        <v>31.510999999999999</v>
      </c>
      <c r="H6274">
        <v>120.886</v>
      </c>
      <c r="I6274" t="s">
        <v>5</v>
      </c>
      <c r="O6274" t="s">
        <v>56018</v>
      </c>
      <c r="P6274" t="s">
        <v>60783</v>
      </c>
      <c r="Q6274" t="s">
        <v>56018</v>
      </c>
      <c r="Y6274">
        <v>34.481091435311001</v>
      </c>
    </row>
    <row r="6275" spans="1:25" hidden="1">
      <c r="A6275"/>
      <c r="B6275" t="s">
        <v>56014</v>
      </c>
      <c r="C6275" t="s">
        <v>56013</v>
      </c>
      <c r="D6275" t="s">
        <v>60782</v>
      </c>
      <c r="E6275" t="s">
        <v>60781</v>
      </c>
      <c r="F6275">
        <v>150</v>
      </c>
      <c r="G6275">
        <v>31.753299999999999</v>
      </c>
      <c r="H6275">
        <v>121.005</v>
      </c>
      <c r="I6275" t="s">
        <v>2</v>
      </c>
      <c r="M6275">
        <v>2006</v>
      </c>
      <c r="N6275" t="s">
        <v>60780</v>
      </c>
      <c r="O6275" t="s">
        <v>805</v>
      </c>
      <c r="P6275" t="s">
        <v>806</v>
      </c>
      <c r="Q6275" t="s">
        <v>805</v>
      </c>
      <c r="Y6275">
        <v>645.88325217271199</v>
      </c>
    </row>
    <row r="6276" spans="1:25" hidden="1">
      <c r="A6276"/>
      <c r="B6276" t="s">
        <v>56014</v>
      </c>
      <c r="C6276" t="s">
        <v>56013</v>
      </c>
      <c r="D6276" t="s">
        <v>60779</v>
      </c>
      <c r="E6276" t="s">
        <v>60778</v>
      </c>
      <c r="F6276">
        <v>1200</v>
      </c>
      <c r="G6276">
        <v>32.207900000000002</v>
      </c>
      <c r="H6276">
        <v>118.7531</v>
      </c>
      <c r="I6276" t="s">
        <v>2</v>
      </c>
      <c r="M6276">
        <v>2010</v>
      </c>
      <c r="N6276" t="s">
        <v>60777</v>
      </c>
      <c r="O6276" t="s">
        <v>805</v>
      </c>
      <c r="P6276" t="s">
        <v>806</v>
      </c>
      <c r="Q6276" t="s">
        <v>805</v>
      </c>
      <c r="Y6276">
        <v>5167.0660173816896</v>
      </c>
    </row>
    <row r="6277" spans="1:25" hidden="1">
      <c r="A6277"/>
      <c r="B6277" t="s">
        <v>56014</v>
      </c>
      <c r="C6277" t="s">
        <v>56013</v>
      </c>
      <c r="D6277" t="s">
        <v>60776</v>
      </c>
      <c r="E6277" t="s">
        <v>60775</v>
      </c>
      <c r="F6277">
        <v>3404</v>
      </c>
      <c r="G6277">
        <v>32.0321</v>
      </c>
      <c r="H6277">
        <v>120.7692</v>
      </c>
      <c r="I6277" t="s">
        <v>2</v>
      </c>
      <c r="M6277">
        <v>2006</v>
      </c>
      <c r="N6277" t="s">
        <v>58385</v>
      </c>
      <c r="O6277" t="s">
        <v>805</v>
      </c>
      <c r="P6277" t="s">
        <v>806</v>
      </c>
      <c r="Q6277" t="s">
        <v>805</v>
      </c>
      <c r="Y6277">
        <v>14657.2439359727</v>
      </c>
    </row>
    <row r="6278" spans="1:25" hidden="1">
      <c r="A6278"/>
      <c r="B6278" t="s">
        <v>56014</v>
      </c>
      <c r="C6278" t="s">
        <v>56013</v>
      </c>
      <c r="D6278" t="s">
        <v>60774</v>
      </c>
      <c r="E6278" t="s">
        <v>60773</v>
      </c>
      <c r="F6278">
        <v>80</v>
      </c>
      <c r="G6278">
        <v>31.826799999999999</v>
      </c>
      <c r="H6278">
        <v>120.95350000000001</v>
      </c>
      <c r="I6278" t="s">
        <v>2</v>
      </c>
      <c r="M6278">
        <v>2010</v>
      </c>
      <c r="N6278" t="s">
        <v>60772</v>
      </c>
      <c r="O6278" t="s">
        <v>805</v>
      </c>
      <c r="P6278" t="s">
        <v>806</v>
      </c>
      <c r="Q6278" t="s">
        <v>805</v>
      </c>
      <c r="Y6278">
        <v>344.47106782544603</v>
      </c>
    </row>
    <row r="6279" spans="1:25" hidden="1">
      <c r="A6279"/>
      <c r="B6279" t="s">
        <v>56014</v>
      </c>
      <c r="C6279" t="s">
        <v>56013</v>
      </c>
      <c r="D6279" t="s">
        <v>60771</v>
      </c>
      <c r="E6279" t="s">
        <v>60770</v>
      </c>
      <c r="F6279">
        <v>94</v>
      </c>
      <c r="G6279">
        <v>31.767499999999998</v>
      </c>
      <c r="H6279">
        <v>121.90940000000001</v>
      </c>
      <c r="I6279" t="s">
        <v>1369</v>
      </c>
      <c r="O6279" t="s">
        <v>56018</v>
      </c>
      <c r="P6279" t="s">
        <v>60769</v>
      </c>
      <c r="Q6279" t="s">
        <v>56018</v>
      </c>
      <c r="R6279">
        <v>1066554</v>
      </c>
      <c r="Y6279">
        <v>287.72756262164</v>
      </c>
    </row>
    <row r="6280" spans="1:25" hidden="1">
      <c r="A6280"/>
      <c r="B6280" t="s">
        <v>56014</v>
      </c>
      <c r="C6280" t="s">
        <v>56013</v>
      </c>
      <c r="D6280" t="s">
        <v>60768</v>
      </c>
      <c r="E6280" t="s">
        <v>60767</v>
      </c>
      <c r="F6280">
        <v>91</v>
      </c>
      <c r="G6280">
        <v>31.833300000000001</v>
      </c>
      <c r="H6280">
        <v>121.85</v>
      </c>
      <c r="I6280" t="s">
        <v>1369</v>
      </c>
      <c r="O6280" t="s">
        <v>56018</v>
      </c>
      <c r="P6280" t="s">
        <v>60766</v>
      </c>
      <c r="Q6280" t="s">
        <v>56018</v>
      </c>
      <c r="R6280">
        <v>1066554</v>
      </c>
      <c r="Y6280">
        <v>278.544768069886</v>
      </c>
    </row>
    <row r="6281" spans="1:25" hidden="1">
      <c r="A6281"/>
      <c r="B6281" t="s">
        <v>56014</v>
      </c>
      <c r="C6281" t="s">
        <v>56013</v>
      </c>
      <c r="D6281" t="s">
        <v>60765</v>
      </c>
      <c r="E6281" t="s">
        <v>60764</v>
      </c>
      <c r="F6281">
        <v>100</v>
      </c>
      <c r="G6281">
        <v>32.334699999999998</v>
      </c>
      <c r="H6281">
        <v>121.4533</v>
      </c>
      <c r="I6281" t="s">
        <v>1369</v>
      </c>
      <c r="O6281" t="s">
        <v>56018</v>
      </c>
      <c r="P6281" t="s">
        <v>60763</v>
      </c>
      <c r="Q6281" t="s">
        <v>56018</v>
      </c>
      <c r="R6281">
        <v>1056659</v>
      </c>
      <c r="Y6281">
        <v>306.09315172514903</v>
      </c>
    </row>
    <row r="6282" spans="1:25" hidden="1">
      <c r="A6282"/>
      <c r="B6282" t="s">
        <v>56014</v>
      </c>
      <c r="C6282" t="s">
        <v>56013</v>
      </c>
      <c r="D6282" t="s">
        <v>60762</v>
      </c>
      <c r="E6282" t="s">
        <v>60761</v>
      </c>
      <c r="F6282">
        <v>150</v>
      </c>
      <c r="G6282">
        <v>32.498100000000001</v>
      </c>
      <c r="H6282">
        <v>121.2486</v>
      </c>
      <c r="I6282" t="s">
        <v>1369</v>
      </c>
      <c r="O6282" t="s">
        <v>56018</v>
      </c>
      <c r="P6282" t="s">
        <v>60760</v>
      </c>
      <c r="Q6282" t="s">
        <v>56018</v>
      </c>
      <c r="R6282">
        <v>1084250</v>
      </c>
      <c r="Y6282">
        <v>459.139727587724</v>
      </c>
    </row>
    <row r="6283" spans="1:25" hidden="1">
      <c r="A6283"/>
      <c r="B6283" t="s">
        <v>56014</v>
      </c>
      <c r="C6283" t="s">
        <v>56013</v>
      </c>
      <c r="D6283" t="s">
        <v>60759</v>
      </c>
      <c r="E6283" t="s">
        <v>60758</v>
      </c>
      <c r="F6283">
        <v>100</v>
      </c>
      <c r="G6283">
        <v>32.3508</v>
      </c>
      <c r="H6283">
        <v>121.3372</v>
      </c>
      <c r="I6283" t="s">
        <v>1369</v>
      </c>
      <c r="O6283" t="s">
        <v>56018</v>
      </c>
      <c r="P6283" t="s">
        <v>60757</v>
      </c>
      <c r="Q6283" t="s">
        <v>56018</v>
      </c>
      <c r="R6283">
        <v>1056659</v>
      </c>
      <c r="Y6283">
        <v>306.09315172514903</v>
      </c>
    </row>
    <row r="6284" spans="1:25" hidden="1">
      <c r="A6284"/>
      <c r="B6284" t="s">
        <v>56014</v>
      </c>
      <c r="C6284" t="s">
        <v>56013</v>
      </c>
      <c r="D6284" t="s">
        <v>60756</v>
      </c>
      <c r="E6284" t="s">
        <v>60755</v>
      </c>
      <c r="F6284">
        <v>1320</v>
      </c>
      <c r="G6284">
        <v>33.8185</v>
      </c>
      <c r="H6284">
        <v>120.4633</v>
      </c>
      <c r="I6284" t="s">
        <v>2</v>
      </c>
      <c r="M6284">
        <v>2012</v>
      </c>
      <c r="N6284" t="s">
        <v>60754</v>
      </c>
      <c r="O6284" t="s">
        <v>805</v>
      </c>
      <c r="P6284" t="s">
        <v>806</v>
      </c>
      <c r="Q6284" t="s">
        <v>805</v>
      </c>
      <c r="R6284">
        <v>1072760</v>
      </c>
      <c r="Y6284">
        <v>5683.7726191198599</v>
      </c>
    </row>
    <row r="6285" spans="1:25" hidden="1">
      <c r="A6285"/>
      <c r="B6285" t="s">
        <v>56014</v>
      </c>
      <c r="C6285" t="s">
        <v>56013</v>
      </c>
      <c r="D6285" t="s">
        <v>60753</v>
      </c>
      <c r="E6285" t="s">
        <v>60752</v>
      </c>
      <c r="F6285">
        <v>201</v>
      </c>
      <c r="G6285">
        <v>33.947000000000003</v>
      </c>
      <c r="H6285">
        <v>119.497</v>
      </c>
      <c r="I6285" t="s">
        <v>1369</v>
      </c>
      <c r="O6285" t="s">
        <v>56018</v>
      </c>
      <c r="P6285" t="s">
        <v>60751</v>
      </c>
      <c r="Q6285" t="s">
        <v>56018</v>
      </c>
      <c r="Y6285">
        <v>615.24723496754996</v>
      </c>
    </row>
    <row r="6286" spans="1:25" hidden="1">
      <c r="A6286"/>
      <c r="B6286" t="s">
        <v>56014</v>
      </c>
      <c r="C6286" t="s">
        <v>56013</v>
      </c>
      <c r="D6286" t="s">
        <v>60750</v>
      </c>
      <c r="E6286" t="s">
        <v>60749</v>
      </c>
      <c r="F6286">
        <v>780</v>
      </c>
      <c r="G6286">
        <v>31.89</v>
      </c>
      <c r="H6286">
        <v>120.6</v>
      </c>
      <c r="I6286" t="s">
        <v>5</v>
      </c>
      <c r="N6286" t="s">
        <v>60748</v>
      </c>
      <c r="O6286" t="s">
        <v>56046</v>
      </c>
      <c r="P6286" t="s">
        <v>60747</v>
      </c>
      <c r="R6286">
        <v>1057468</v>
      </c>
      <c r="Y6286">
        <v>1494.18062886347</v>
      </c>
    </row>
    <row r="6287" spans="1:25" hidden="1">
      <c r="A6287"/>
      <c r="B6287" t="s">
        <v>56014</v>
      </c>
      <c r="C6287" t="s">
        <v>56013</v>
      </c>
      <c r="D6287" t="s">
        <v>60746</v>
      </c>
      <c r="E6287" t="s">
        <v>60745</v>
      </c>
      <c r="F6287">
        <v>1820</v>
      </c>
      <c r="G6287">
        <v>32.185200000000002</v>
      </c>
      <c r="H6287">
        <v>119.2709</v>
      </c>
      <c r="I6287" t="s">
        <v>2</v>
      </c>
      <c r="M6287">
        <v>2004</v>
      </c>
      <c r="N6287" t="s">
        <v>56753</v>
      </c>
      <c r="O6287" t="s">
        <v>805</v>
      </c>
      <c r="P6287" t="s">
        <v>806</v>
      </c>
      <c r="Q6287" t="s">
        <v>805</v>
      </c>
      <c r="R6287">
        <v>1055234</v>
      </c>
      <c r="Y6287">
        <v>7836.7167930288997</v>
      </c>
    </row>
    <row r="6288" spans="1:25" hidden="1">
      <c r="A6288"/>
      <c r="B6288" t="s">
        <v>56014</v>
      </c>
      <c r="C6288" t="s">
        <v>56013</v>
      </c>
      <c r="D6288" t="s">
        <v>60744</v>
      </c>
      <c r="E6288" t="s">
        <v>60743</v>
      </c>
      <c r="F6288">
        <v>6</v>
      </c>
      <c r="G6288">
        <v>27.310300000000002</v>
      </c>
      <c r="H6288">
        <v>114.6844</v>
      </c>
      <c r="I6288" t="s">
        <v>11</v>
      </c>
      <c r="O6288" t="s">
        <v>56018</v>
      </c>
      <c r="P6288" t="s">
        <v>60742</v>
      </c>
      <c r="Q6288" t="s">
        <v>1347</v>
      </c>
      <c r="R6288">
        <v>1045957</v>
      </c>
      <c r="Y6288">
        <v>24.654018753358699</v>
      </c>
    </row>
    <row r="6289" spans="1:25" hidden="1">
      <c r="A6289"/>
      <c r="B6289" t="s">
        <v>56014</v>
      </c>
      <c r="C6289" t="s">
        <v>56013</v>
      </c>
      <c r="D6289" t="s">
        <v>60741</v>
      </c>
      <c r="E6289" t="s">
        <v>60740</v>
      </c>
      <c r="F6289">
        <v>16</v>
      </c>
      <c r="G6289">
        <v>27.443300000000001</v>
      </c>
      <c r="H6289">
        <v>114.5316</v>
      </c>
      <c r="I6289" t="s">
        <v>11</v>
      </c>
      <c r="O6289" t="s">
        <v>56018</v>
      </c>
      <c r="P6289" t="s">
        <v>60739</v>
      </c>
      <c r="Q6289" t="s">
        <v>56018</v>
      </c>
      <c r="Y6289">
        <v>65.744050008956606</v>
      </c>
    </row>
    <row r="6290" spans="1:25" hidden="1">
      <c r="A6290"/>
      <c r="B6290" t="s">
        <v>56014</v>
      </c>
      <c r="C6290" t="s">
        <v>56013</v>
      </c>
      <c r="D6290" t="s">
        <v>60738</v>
      </c>
      <c r="E6290" t="s">
        <v>60737</v>
      </c>
      <c r="F6290">
        <v>30</v>
      </c>
      <c r="G6290">
        <v>29.253299999999999</v>
      </c>
      <c r="H6290">
        <v>116.1589</v>
      </c>
      <c r="I6290" t="s">
        <v>1369</v>
      </c>
      <c r="O6290" t="s">
        <v>56018</v>
      </c>
      <c r="P6290" t="s">
        <v>60736</v>
      </c>
      <c r="Q6290" t="s">
        <v>56018</v>
      </c>
      <c r="R6290">
        <v>1089591</v>
      </c>
      <c r="Y6290">
        <v>91.827945517544904</v>
      </c>
    </row>
    <row r="6291" spans="1:25" hidden="1">
      <c r="A6291"/>
      <c r="B6291" t="s">
        <v>56014</v>
      </c>
      <c r="C6291" t="s">
        <v>56013</v>
      </c>
      <c r="D6291" t="s">
        <v>60735</v>
      </c>
      <c r="E6291" t="s">
        <v>60734</v>
      </c>
      <c r="F6291">
        <v>7</v>
      </c>
      <c r="G6291">
        <v>27.42</v>
      </c>
      <c r="H6291">
        <v>115.25</v>
      </c>
      <c r="I6291" t="s">
        <v>5</v>
      </c>
      <c r="O6291" t="s">
        <v>56018</v>
      </c>
      <c r="P6291" t="s">
        <v>60733</v>
      </c>
      <c r="Q6291" t="s">
        <v>56018</v>
      </c>
      <c r="Y6291">
        <v>13.4093133359542</v>
      </c>
    </row>
    <row r="6292" spans="1:25" hidden="1">
      <c r="A6292"/>
      <c r="B6292" t="s">
        <v>56014</v>
      </c>
      <c r="C6292" t="s">
        <v>56013</v>
      </c>
      <c r="D6292" t="s">
        <v>60732</v>
      </c>
      <c r="E6292" t="s">
        <v>60731</v>
      </c>
      <c r="F6292">
        <v>15</v>
      </c>
      <c r="G6292">
        <v>26.946899999999999</v>
      </c>
      <c r="H6292">
        <v>114.5489</v>
      </c>
      <c r="I6292" t="s">
        <v>11</v>
      </c>
      <c r="O6292" t="s">
        <v>56018</v>
      </c>
      <c r="P6292" t="s">
        <v>60730</v>
      </c>
      <c r="Q6292" t="s">
        <v>1347</v>
      </c>
      <c r="R6292">
        <v>1072515</v>
      </c>
      <c r="Y6292">
        <v>61.635046883396797</v>
      </c>
    </row>
    <row r="6293" spans="1:25" hidden="1">
      <c r="A6293"/>
      <c r="B6293" t="s">
        <v>56014</v>
      </c>
      <c r="C6293" t="s">
        <v>56013</v>
      </c>
      <c r="D6293" t="s">
        <v>60729</v>
      </c>
      <c r="E6293" t="s">
        <v>60728</v>
      </c>
      <c r="F6293">
        <v>21</v>
      </c>
      <c r="G6293">
        <v>25.847200000000001</v>
      </c>
      <c r="H6293">
        <v>115.5917</v>
      </c>
      <c r="I6293" t="s">
        <v>11</v>
      </c>
      <c r="O6293" t="s">
        <v>56018</v>
      </c>
      <c r="P6293" t="s">
        <v>60727</v>
      </c>
      <c r="Q6293" t="s">
        <v>56018</v>
      </c>
      <c r="Y6293">
        <v>86.289065636755595</v>
      </c>
    </row>
    <row r="6294" spans="1:25" hidden="1">
      <c r="A6294"/>
      <c r="B6294" t="s">
        <v>56014</v>
      </c>
      <c r="C6294" t="s">
        <v>56013</v>
      </c>
      <c r="D6294" t="s">
        <v>60726</v>
      </c>
      <c r="E6294" t="s">
        <v>60725</v>
      </c>
      <c r="F6294">
        <v>7</v>
      </c>
      <c r="G6294">
        <v>25.63</v>
      </c>
      <c r="H6294">
        <v>115.7</v>
      </c>
      <c r="I6294" t="s">
        <v>11</v>
      </c>
      <c r="O6294" t="s">
        <v>56018</v>
      </c>
      <c r="P6294" t="s">
        <v>60724</v>
      </c>
      <c r="Q6294" t="s">
        <v>56018</v>
      </c>
      <c r="Y6294">
        <v>28.763021878918501</v>
      </c>
    </row>
    <row r="6295" spans="1:25" hidden="1">
      <c r="A6295"/>
      <c r="B6295" t="s">
        <v>56014</v>
      </c>
      <c r="C6295" t="s">
        <v>56013</v>
      </c>
      <c r="D6295" t="s">
        <v>60723</v>
      </c>
      <c r="E6295" t="s">
        <v>60722</v>
      </c>
      <c r="F6295">
        <v>34</v>
      </c>
      <c r="G6295">
        <v>29.5261</v>
      </c>
      <c r="H6295">
        <v>116.0864</v>
      </c>
      <c r="I6295" t="s">
        <v>1369</v>
      </c>
      <c r="O6295" t="s">
        <v>56018</v>
      </c>
      <c r="P6295" t="s">
        <v>60721</v>
      </c>
      <c r="Q6295" t="s">
        <v>56018</v>
      </c>
      <c r="R6295">
        <v>1086084</v>
      </c>
      <c r="Y6295">
        <v>104.07167158655</v>
      </c>
    </row>
    <row r="6296" spans="1:25" hidden="1">
      <c r="A6296"/>
      <c r="B6296" t="s">
        <v>56014</v>
      </c>
      <c r="C6296" t="s">
        <v>56013</v>
      </c>
      <c r="D6296" t="s">
        <v>60720</v>
      </c>
      <c r="E6296" t="s">
        <v>60719</v>
      </c>
      <c r="F6296">
        <v>7</v>
      </c>
      <c r="G6296">
        <v>25.61</v>
      </c>
      <c r="H6296">
        <v>115.78</v>
      </c>
      <c r="I6296" t="s">
        <v>11</v>
      </c>
      <c r="O6296" t="s">
        <v>56018</v>
      </c>
      <c r="P6296" t="s">
        <v>60718</v>
      </c>
      <c r="Q6296" t="s">
        <v>56018</v>
      </c>
      <c r="Y6296">
        <v>28.763021878918501</v>
      </c>
    </row>
    <row r="6297" spans="1:25" hidden="1">
      <c r="A6297"/>
      <c r="B6297" t="s">
        <v>56014</v>
      </c>
      <c r="C6297" t="s">
        <v>56013</v>
      </c>
      <c r="D6297" t="s">
        <v>60717</v>
      </c>
      <c r="E6297" t="s">
        <v>60716</v>
      </c>
      <c r="F6297">
        <v>6</v>
      </c>
      <c r="G6297">
        <v>27.2361</v>
      </c>
      <c r="H6297">
        <v>115.80249999999999</v>
      </c>
      <c r="I6297" t="s">
        <v>11</v>
      </c>
      <c r="O6297" t="s">
        <v>56018</v>
      </c>
      <c r="P6297" t="s">
        <v>60715</v>
      </c>
      <c r="Q6297" t="s">
        <v>56018</v>
      </c>
      <c r="Y6297">
        <v>24.654018753358699</v>
      </c>
    </row>
    <row r="6298" spans="1:25" hidden="1">
      <c r="A6298"/>
      <c r="B6298" t="s">
        <v>56014</v>
      </c>
      <c r="C6298" t="s">
        <v>56013</v>
      </c>
      <c r="D6298" t="s">
        <v>60714</v>
      </c>
      <c r="E6298" t="s">
        <v>60713</v>
      </c>
      <c r="F6298">
        <v>5</v>
      </c>
      <c r="G6298">
        <v>29.15</v>
      </c>
      <c r="H6298">
        <v>117.29</v>
      </c>
      <c r="I6298" t="s">
        <v>5</v>
      </c>
      <c r="O6298" t="s">
        <v>56018</v>
      </c>
      <c r="P6298" t="s">
        <v>60712</v>
      </c>
      <c r="Q6298" t="s">
        <v>56018</v>
      </c>
      <c r="Y6298">
        <v>9.5780809542530605</v>
      </c>
    </row>
    <row r="6299" spans="1:25" hidden="1">
      <c r="A6299"/>
      <c r="B6299" t="s">
        <v>56014</v>
      </c>
      <c r="C6299" t="s">
        <v>56013</v>
      </c>
      <c r="D6299" t="s">
        <v>60711</v>
      </c>
      <c r="E6299" t="s">
        <v>60710</v>
      </c>
      <c r="F6299">
        <v>20</v>
      </c>
      <c r="G6299">
        <v>26.17</v>
      </c>
      <c r="H6299">
        <v>115.75</v>
      </c>
      <c r="I6299" t="s">
        <v>11</v>
      </c>
      <c r="O6299" t="s">
        <v>56018</v>
      </c>
      <c r="P6299" t="s">
        <v>60709</v>
      </c>
      <c r="Q6299" t="s">
        <v>56018</v>
      </c>
      <c r="R6299">
        <v>1086973</v>
      </c>
      <c r="Y6299">
        <v>82.1800625111958</v>
      </c>
    </row>
    <row r="6300" spans="1:25" hidden="1">
      <c r="A6300"/>
      <c r="B6300" t="s">
        <v>56014</v>
      </c>
      <c r="C6300" t="s">
        <v>56013</v>
      </c>
      <c r="D6300" t="s">
        <v>60708</v>
      </c>
      <c r="E6300" t="s">
        <v>60707</v>
      </c>
      <c r="F6300">
        <v>7</v>
      </c>
      <c r="G6300">
        <v>25.068300000000001</v>
      </c>
      <c r="H6300">
        <v>114.798</v>
      </c>
      <c r="I6300" t="s">
        <v>11</v>
      </c>
      <c r="O6300" t="s">
        <v>56018</v>
      </c>
      <c r="P6300" t="s">
        <v>60706</v>
      </c>
      <c r="Q6300" t="s">
        <v>56018</v>
      </c>
      <c r="Y6300">
        <v>28.763021878918501</v>
      </c>
    </row>
    <row r="6301" spans="1:25" hidden="1">
      <c r="A6301"/>
      <c r="B6301" t="s">
        <v>56014</v>
      </c>
      <c r="C6301" t="s">
        <v>56013</v>
      </c>
      <c r="D6301" t="s">
        <v>60705</v>
      </c>
      <c r="E6301" t="s">
        <v>60704</v>
      </c>
      <c r="F6301">
        <v>8</v>
      </c>
      <c r="G6301">
        <v>26.408100000000001</v>
      </c>
      <c r="H6301">
        <v>114.2719</v>
      </c>
      <c r="I6301" t="s">
        <v>11</v>
      </c>
      <c r="O6301" t="s">
        <v>56018</v>
      </c>
      <c r="P6301" t="s">
        <v>60703</v>
      </c>
      <c r="Q6301" t="s">
        <v>1347</v>
      </c>
      <c r="Y6301">
        <v>32.872025004478303</v>
      </c>
    </row>
    <row r="6302" spans="1:25" hidden="1">
      <c r="A6302"/>
      <c r="B6302" t="s">
        <v>56014</v>
      </c>
      <c r="C6302" t="s">
        <v>56013</v>
      </c>
      <c r="D6302" t="s">
        <v>60702</v>
      </c>
      <c r="E6302" t="s">
        <v>60701</v>
      </c>
      <c r="F6302">
        <v>120</v>
      </c>
      <c r="G6302">
        <v>26.899699999999999</v>
      </c>
      <c r="H6302">
        <v>114.9986</v>
      </c>
      <c r="I6302" t="s">
        <v>11</v>
      </c>
      <c r="O6302" t="s">
        <v>56018</v>
      </c>
      <c r="P6302" t="s">
        <v>60700</v>
      </c>
      <c r="Q6302" t="s">
        <v>56018</v>
      </c>
      <c r="R6302">
        <v>1098013</v>
      </c>
      <c r="Y6302">
        <v>493.08037506717397</v>
      </c>
    </row>
    <row r="6303" spans="1:25" hidden="1">
      <c r="A6303"/>
      <c r="B6303" t="s">
        <v>56014</v>
      </c>
      <c r="C6303" t="s">
        <v>56013</v>
      </c>
      <c r="D6303" t="s">
        <v>60699</v>
      </c>
      <c r="E6303" t="s">
        <v>60698</v>
      </c>
      <c r="F6303">
        <v>25</v>
      </c>
      <c r="G6303">
        <v>26.15</v>
      </c>
      <c r="H6303">
        <v>114.867</v>
      </c>
      <c r="I6303" t="s">
        <v>11</v>
      </c>
      <c r="O6303" t="s">
        <v>56018</v>
      </c>
      <c r="P6303" t="s">
        <v>60697</v>
      </c>
      <c r="Q6303" t="s">
        <v>56018</v>
      </c>
      <c r="Y6303">
        <v>102.72507813899399</v>
      </c>
    </row>
    <row r="6304" spans="1:25" hidden="1">
      <c r="A6304"/>
      <c r="B6304" t="s">
        <v>56014</v>
      </c>
      <c r="C6304" t="s">
        <v>56013</v>
      </c>
      <c r="D6304" t="s">
        <v>60696</v>
      </c>
      <c r="E6304" t="s">
        <v>60695</v>
      </c>
      <c r="F6304">
        <v>360</v>
      </c>
      <c r="G6304">
        <v>27.517800000000001</v>
      </c>
      <c r="H6304">
        <v>115.1311</v>
      </c>
      <c r="I6304" t="s">
        <v>11</v>
      </c>
      <c r="O6304" t="s">
        <v>56018</v>
      </c>
      <c r="P6304" t="s">
        <v>60694</v>
      </c>
      <c r="Q6304" t="s">
        <v>56018</v>
      </c>
      <c r="R6304">
        <v>1084424</v>
      </c>
      <c r="Y6304">
        <v>1479.2411252015199</v>
      </c>
    </row>
    <row r="6305" spans="1:25" hidden="1">
      <c r="A6305"/>
      <c r="B6305" t="s">
        <v>56014</v>
      </c>
      <c r="C6305" t="s">
        <v>56013</v>
      </c>
      <c r="D6305" t="s">
        <v>60693</v>
      </c>
      <c r="E6305" t="s">
        <v>60692</v>
      </c>
      <c r="F6305">
        <v>20</v>
      </c>
      <c r="G6305">
        <v>25.484500000000001</v>
      </c>
      <c r="H6305">
        <v>115.0008</v>
      </c>
      <c r="I6305" t="s">
        <v>11</v>
      </c>
      <c r="O6305" t="s">
        <v>56018</v>
      </c>
      <c r="P6305" t="s">
        <v>60691</v>
      </c>
      <c r="Q6305" t="s">
        <v>56018</v>
      </c>
      <c r="Y6305">
        <v>82.1800625111958</v>
      </c>
    </row>
    <row r="6306" spans="1:25" hidden="1">
      <c r="A6306"/>
      <c r="B6306" t="s">
        <v>56014</v>
      </c>
      <c r="C6306" t="s">
        <v>56013</v>
      </c>
      <c r="D6306" t="s">
        <v>60690</v>
      </c>
      <c r="E6306" t="s">
        <v>60689</v>
      </c>
      <c r="F6306">
        <v>19</v>
      </c>
      <c r="G6306">
        <v>29.491099999999999</v>
      </c>
      <c r="H6306">
        <v>116.0711</v>
      </c>
      <c r="I6306" t="s">
        <v>1369</v>
      </c>
      <c r="O6306" t="s">
        <v>56018</v>
      </c>
      <c r="P6306" t="s">
        <v>60688</v>
      </c>
      <c r="Q6306" t="s">
        <v>56018</v>
      </c>
      <c r="R6306">
        <v>1089592</v>
      </c>
      <c r="Y6306">
        <v>58.157698827778397</v>
      </c>
    </row>
    <row r="6307" spans="1:25" hidden="1">
      <c r="A6307"/>
      <c r="B6307" t="s">
        <v>56014</v>
      </c>
      <c r="C6307" t="s">
        <v>56013</v>
      </c>
      <c r="D6307" t="s">
        <v>60687</v>
      </c>
      <c r="E6307" t="s">
        <v>60686</v>
      </c>
      <c r="F6307">
        <v>36</v>
      </c>
      <c r="G6307">
        <v>29.234999999999999</v>
      </c>
      <c r="H6307">
        <v>114.84610000000001</v>
      </c>
      <c r="I6307" t="s">
        <v>11</v>
      </c>
      <c r="O6307" t="s">
        <v>56018</v>
      </c>
      <c r="P6307" t="s">
        <v>60685</v>
      </c>
      <c r="Q6307" t="s">
        <v>56018</v>
      </c>
      <c r="Y6307">
        <v>147.92411252015199</v>
      </c>
    </row>
    <row r="6308" spans="1:25" hidden="1">
      <c r="A6308"/>
      <c r="B6308" t="s">
        <v>56014</v>
      </c>
      <c r="C6308" t="s">
        <v>56013</v>
      </c>
      <c r="D6308" t="s">
        <v>60684</v>
      </c>
      <c r="E6308" t="s">
        <v>60683</v>
      </c>
      <c r="F6308">
        <v>35</v>
      </c>
      <c r="G6308">
        <v>25.916399999999999</v>
      </c>
      <c r="H6308">
        <v>115.1944</v>
      </c>
      <c r="I6308" t="s">
        <v>11</v>
      </c>
      <c r="O6308" t="s">
        <v>56018</v>
      </c>
      <c r="P6308" t="s">
        <v>60682</v>
      </c>
      <c r="Q6308" t="s">
        <v>56018</v>
      </c>
      <c r="R6308">
        <v>1099299</v>
      </c>
      <c r="Y6308">
        <v>143.81510939459201</v>
      </c>
    </row>
    <row r="6309" spans="1:25" hidden="1">
      <c r="A6309"/>
      <c r="B6309" t="s">
        <v>56014</v>
      </c>
      <c r="C6309" t="s">
        <v>56013</v>
      </c>
      <c r="D6309" t="s">
        <v>60681</v>
      </c>
      <c r="E6309" t="s">
        <v>60680</v>
      </c>
      <c r="F6309">
        <v>36</v>
      </c>
      <c r="G6309">
        <v>25.944199999999999</v>
      </c>
      <c r="H6309">
        <v>115.36060000000001</v>
      </c>
      <c r="I6309" t="s">
        <v>11</v>
      </c>
      <c r="O6309" t="s">
        <v>56018</v>
      </c>
      <c r="P6309" t="s">
        <v>60679</v>
      </c>
      <c r="Q6309" t="s">
        <v>56018</v>
      </c>
      <c r="R6309">
        <v>1099301</v>
      </c>
      <c r="Y6309">
        <v>147.92411252015199</v>
      </c>
    </row>
    <row r="6310" spans="1:25" hidden="1">
      <c r="A6310"/>
      <c r="B6310" t="s">
        <v>56014</v>
      </c>
      <c r="C6310" t="s">
        <v>56013</v>
      </c>
      <c r="D6310" t="s">
        <v>60678</v>
      </c>
      <c r="E6310" t="s">
        <v>60677</v>
      </c>
      <c r="F6310">
        <v>300</v>
      </c>
      <c r="G6310">
        <v>29.541599999999999</v>
      </c>
      <c r="H6310">
        <v>110.739</v>
      </c>
      <c r="I6310" t="s">
        <v>11</v>
      </c>
      <c r="M6310">
        <v>1999</v>
      </c>
      <c r="O6310" t="s">
        <v>1308</v>
      </c>
      <c r="P6310" t="s">
        <v>60676</v>
      </c>
      <c r="Q6310" t="s">
        <v>1308</v>
      </c>
      <c r="R6310">
        <v>1021991</v>
      </c>
      <c r="Y6310">
        <v>1232.70093766793</v>
      </c>
    </row>
    <row r="6311" spans="1:25" hidden="1">
      <c r="A6311"/>
      <c r="B6311" t="s">
        <v>56014</v>
      </c>
      <c r="C6311" t="s">
        <v>56013</v>
      </c>
      <c r="D6311" t="s">
        <v>60675</v>
      </c>
      <c r="E6311" t="s">
        <v>60674</v>
      </c>
      <c r="F6311">
        <v>150</v>
      </c>
      <c r="G6311">
        <v>31.843599999999999</v>
      </c>
      <c r="H6311">
        <v>120.41030000000001</v>
      </c>
      <c r="I6311" t="s">
        <v>2</v>
      </c>
      <c r="M6311">
        <v>1993</v>
      </c>
      <c r="N6311" t="s">
        <v>60673</v>
      </c>
      <c r="O6311" t="s">
        <v>805</v>
      </c>
      <c r="P6311" t="s">
        <v>806</v>
      </c>
      <c r="Q6311" t="s">
        <v>805</v>
      </c>
      <c r="Y6311">
        <v>645.88325217271199</v>
      </c>
    </row>
    <row r="6312" spans="1:25" hidden="1">
      <c r="A6312"/>
      <c r="B6312" t="s">
        <v>56014</v>
      </c>
      <c r="C6312" t="s">
        <v>56013</v>
      </c>
      <c r="D6312" t="s">
        <v>60672</v>
      </c>
      <c r="E6312" t="s">
        <v>60671</v>
      </c>
      <c r="F6312">
        <v>1214</v>
      </c>
      <c r="G6312">
        <v>31.9192</v>
      </c>
      <c r="H6312">
        <v>120.2054</v>
      </c>
      <c r="I6312" t="s">
        <v>2</v>
      </c>
      <c r="M6312">
        <v>2002</v>
      </c>
      <c r="N6312" t="s">
        <v>56747</v>
      </c>
      <c r="O6312" t="s">
        <v>805</v>
      </c>
      <c r="P6312" t="s">
        <v>806</v>
      </c>
      <c r="Q6312" t="s">
        <v>805</v>
      </c>
      <c r="Y6312">
        <v>5227.3484542511396</v>
      </c>
    </row>
    <row r="6313" spans="1:25" hidden="1">
      <c r="A6313"/>
      <c r="B6313" t="s">
        <v>56014</v>
      </c>
      <c r="C6313" t="s">
        <v>56013</v>
      </c>
      <c r="D6313" t="s">
        <v>60670</v>
      </c>
      <c r="E6313" t="s">
        <v>60669</v>
      </c>
      <c r="F6313">
        <v>100</v>
      </c>
      <c r="G6313">
        <v>31.9511</v>
      </c>
      <c r="H6313">
        <v>120.3237</v>
      </c>
      <c r="I6313" t="s">
        <v>2</v>
      </c>
      <c r="M6313">
        <v>2006</v>
      </c>
      <c r="N6313" t="s">
        <v>60668</v>
      </c>
      <c r="O6313" t="s">
        <v>805</v>
      </c>
      <c r="P6313" t="s">
        <v>806</v>
      </c>
      <c r="Q6313" t="s">
        <v>805</v>
      </c>
      <c r="Y6313">
        <v>430.58883478180798</v>
      </c>
    </row>
    <row r="6314" spans="1:25" hidden="1">
      <c r="A6314"/>
      <c r="B6314" t="s">
        <v>56014</v>
      </c>
      <c r="C6314" t="s">
        <v>56013</v>
      </c>
      <c r="D6314" t="s">
        <v>60667</v>
      </c>
      <c r="E6314" t="s">
        <v>60666</v>
      </c>
      <c r="F6314">
        <v>700</v>
      </c>
      <c r="G6314">
        <v>31.8</v>
      </c>
      <c r="H6314">
        <v>104.77</v>
      </c>
      <c r="I6314" t="s">
        <v>5</v>
      </c>
      <c r="M6314">
        <v>2004</v>
      </c>
      <c r="O6314" t="s">
        <v>56165</v>
      </c>
      <c r="P6314" t="s">
        <v>56164</v>
      </c>
      <c r="R6314">
        <v>1058757</v>
      </c>
      <c r="Y6314">
        <v>1340.93133359542</v>
      </c>
    </row>
    <row r="6315" spans="1:25" hidden="1">
      <c r="A6315"/>
      <c r="B6315" t="s">
        <v>56014</v>
      </c>
      <c r="C6315" t="s">
        <v>56013</v>
      </c>
      <c r="D6315" t="s">
        <v>60665</v>
      </c>
      <c r="E6315" t="s">
        <v>60664</v>
      </c>
      <c r="F6315">
        <v>1260</v>
      </c>
      <c r="G6315">
        <v>31.804500000000001</v>
      </c>
      <c r="H6315">
        <v>104.7679</v>
      </c>
      <c r="I6315" t="s">
        <v>2</v>
      </c>
      <c r="M6315">
        <v>1998</v>
      </c>
      <c r="N6315" t="s">
        <v>60663</v>
      </c>
      <c r="O6315" t="s">
        <v>805</v>
      </c>
      <c r="P6315" t="s">
        <v>806</v>
      </c>
      <c r="Q6315" t="s">
        <v>805</v>
      </c>
      <c r="R6315">
        <v>1058757</v>
      </c>
      <c r="Y6315">
        <v>5425.4193182507797</v>
      </c>
    </row>
    <row r="6316" spans="1:25" hidden="1">
      <c r="A6316"/>
      <c r="B6316" t="s">
        <v>56014</v>
      </c>
      <c r="C6316" t="s">
        <v>56013</v>
      </c>
      <c r="D6316" t="s">
        <v>60662</v>
      </c>
      <c r="E6316" t="s">
        <v>60661</v>
      </c>
      <c r="F6316">
        <v>360</v>
      </c>
      <c r="G6316">
        <v>27.52</v>
      </c>
      <c r="H6316">
        <v>115.13</v>
      </c>
      <c r="I6316" t="s">
        <v>11</v>
      </c>
      <c r="O6316" t="s">
        <v>57249</v>
      </c>
      <c r="P6316" t="s">
        <v>60660</v>
      </c>
      <c r="Y6316">
        <v>1479.2411252015199</v>
      </c>
    </row>
    <row r="6317" spans="1:25" hidden="1">
      <c r="A6317"/>
      <c r="B6317" t="s">
        <v>56014</v>
      </c>
      <c r="C6317" t="s">
        <v>56013</v>
      </c>
      <c r="D6317" t="s">
        <v>60659</v>
      </c>
      <c r="E6317" t="s">
        <v>60658</v>
      </c>
      <c r="F6317">
        <v>49</v>
      </c>
      <c r="G6317">
        <v>25.563600000000001</v>
      </c>
      <c r="H6317">
        <v>101.24890000000001</v>
      </c>
      <c r="I6317" t="s">
        <v>1369</v>
      </c>
      <c r="O6317" t="s">
        <v>56018</v>
      </c>
      <c r="P6317" t="s">
        <v>60657</v>
      </c>
      <c r="Q6317" t="s">
        <v>56018</v>
      </c>
      <c r="Y6317">
        <v>149.98564434532301</v>
      </c>
    </row>
    <row r="6318" spans="1:25" hidden="1">
      <c r="A6318"/>
      <c r="B6318" t="s">
        <v>56014</v>
      </c>
      <c r="C6318" t="s">
        <v>56013</v>
      </c>
      <c r="D6318" t="s">
        <v>60656</v>
      </c>
      <c r="E6318" t="s">
        <v>60655</v>
      </c>
      <c r="F6318">
        <v>72</v>
      </c>
      <c r="G6318">
        <v>30.1</v>
      </c>
      <c r="H6318">
        <v>102.7</v>
      </c>
      <c r="I6318" t="s">
        <v>11</v>
      </c>
      <c r="O6318" t="s">
        <v>56018</v>
      </c>
      <c r="P6318" t="s">
        <v>60654</v>
      </c>
      <c r="Q6318" t="s">
        <v>56018</v>
      </c>
      <c r="R6318">
        <v>1074922</v>
      </c>
      <c r="Y6318">
        <v>295.84822504030399</v>
      </c>
    </row>
    <row r="6319" spans="1:25" hidden="1">
      <c r="A6319"/>
      <c r="B6319" t="s">
        <v>56014</v>
      </c>
      <c r="C6319" t="s">
        <v>56013</v>
      </c>
      <c r="D6319" t="s">
        <v>60653</v>
      </c>
      <c r="E6319" t="s">
        <v>60652</v>
      </c>
      <c r="F6319">
        <v>6</v>
      </c>
      <c r="G6319">
        <v>35.851900000000001</v>
      </c>
      <c r="H6319">
        <v>120.02500000000001</v>
      </c>
      <c r="I6319" t="s">
        <v>5</v>
      </c>
      <c r="O6319" t="s">
        <v>56018</v>
      </c>
      <c r="P6319" t="s">
        <v>60651</v>
      </c>
      <c r="Q6319" t="s">
        <v>56018</v>
      </c>
      <c r="Y6319">
        <v>11.493697145103599</v>
      </c>
    </row>
    <row r="6320" spans="1:25" hidden="1">
      <c r="A6320"/>
      <c r="B6320" t="s">
        <v>56014</v>
      </c>
      <c r="C6320" t="s">
        <v>56013</v>
      </c>
      <c r="D6320" t="s">
        <v>60650</v>
      </c>
      <c r="E6320" t="s">
        <v>60649</v>
      </c>
      <c r="F6320">
        <v>25</v>
      </c>
      <c r="G6320">
        <v>32.830599999999997</v>
      </c>
      <c r="H6320">
        <v>105.07640000000001</v>
      </c>
      <c r="I6320" t="s">
        <v>11</v>
      </c>
      <c r="O6320" t="s">
        <v>56018</v>
      </c>
      <c r="P6320" t="s">
        <v>60648</v>
      </c>
      <c r="Q6320" t="s">
        <v>56018</v>
      </c>
      <c r="Y6320">
        <v>102.72507813899399</v>
      </c>
    </row>
    <row r="6321" spans="1:25" hidden="1">
      <c r="A6321"/>
      <c r="B6321" t="s">
        <v>56014</v>
      </c>
      <c r="C6321" t="s">
        <v>56013</v>
      </c>
      <c r="D6321" t="s">
        <v>60647</v>
      </c>
      <c r="E6321" t="s">
        <v>60646</v>
      </c>
      <c r="F6321">
        <v>6</v>
      </c>
      <c r="G6321">
        <v>28.0641</v>
      </c>
      <c r="H6321">
        <v>105.8211</v>
      </c>
      <c r="I6321" t="s">
        <v>11</v>
      </c>
      <c r="O6321" t="s">
        <v>56018</v>
      </c>
      <c r="P6321" t="s">
        <v>60645</v>
      </c>
      <c r="Q6321" t="s">
        <v>56018</v>
      </c>
      <c r="R6321">
        <v>1101774</v>
      </c>
      <c r="Y6321">
        <v>24.654018753358699</v>
      </c>
    </row>
    <row r="6322" spans="1:25" hidden="1">
      <c r="A6322"/>
      <c r="B6322" t="s">
        <v>56014</v>
      </c>
      <c r="C6322" t="s">
        <v>56013</v>
      </c>
      <c r="D6322" t="s">
        <v>60644</v>
      </c>
      <c r="E6322" t="s">
        <v>60643</v>
      </c>
      <c r="F6322">
        <v>1320</v>
      </c>
      <c r="G6322">
        <v>35.223399999999998</v>
      </c>
      <c r="H6322">
        <v>113.2003</v>
      </c>
      <c r="I6322" t="s">
        <v>2</v>
      </c>
      <c r="M6322">
        <v>2015</v>
      </c>
      <c r="N6322" t="s">
        <v>56779</v>
      </c>
      <c r="O6322" t="s">
        <v>1308</v>
      </c>
      <c r="P6322" t="s">
        <v>60642</v>
      </c>
      <c r="Q6322" t="s">
        <v>1308</v>
      </c>
      <c r="R6322">
        <v>1011848</v>
      </c>
      <c r="Y6322">
        <v>5683.7726191198599</v>
      </c>
    </row>
    <row r="6323" spans="1:25" hidden="1">
      <c r="A6323"/>
      <c r="B6323" t="s">
        <v>56014</v>
      </c>
      <c r="C6323" t="s">
        <v>56013</v>
      </c>
      <c r="D6323" t="s">
        <v>60641</v>
      </c>
      <c r="E6323" t="s">
        <v>60640</v>
      </c>
      <c r="F6323">
        <v>270</v>
      </c>
      <c r="G6323">
        <v>35.2502</v>
      </c>
      <c r="H6323">
        <v>113.3725</v>
      </c>
      <c r="I6323" t="s">
        <v>2</v>
      </c>
      <c r="M6323">
        <v>2001</v>
      </c>
      <c r="N6323" t="s">
        <v>60636</v>
      </c>
      <c r="O6323" t="s">
        <v>1308</v>
      </c>
      <c r="P6323" t="s">
        <v>60639</v>
      </c>
      <c r="Q6323" t="s">
        <v>1308</v>
      </c>
      <c r="R6323">
        <v>1059301</v>
      </c>
      <c r="Y6323">
        <v>1162.58985391088</v>
      </c>
    </row>
    <row r="6324" spans="1:25" hidden="1">
      <c r="A6324"/>
      <c r="B6324" t="s">
        <v>56014</v>
      </c>
      <c r="C6324" t="s">
        <v>56013</v>
      </c>
      <c r="D6324" t="s">
        <v>60638</v>
      </c>
      <c r="E6324" t="s">
        <v>60637</v>
      </c>
      <c r="F6324">
        <v>700</v>
      </c>
      <c r="G6324">
        <v>35.2502</v>
      </c>
      <c r="H6324">
        <v>113.3677</v>
      </c>
      <c r="I6324" t="s">
        <v>2</v>
      </c>
      <c r="M6324">
        <v>2013</v>
      </c>
      <c r="N6324" t="s">
        <v>60636</v>
      </c>
      <c r="O6324" t="s">
        <v>1308</v>
      </c>
      <c r="P6324" t="s">
        <v>60635</v>
      </c>
      <c r="Q6324" t="s">
        <v>1308</v>
      </c>
      <c r="R6324">
        <v>1011848</v>
      </c>
      <c r="Y6324">
        <v>3014.1218434726502</v>
      </c>
    </row>
    <row r="6325" spans="1:25" hidden="1">
      <c r="A6325"/>
      <c r="B6325" t="s">
        <v>56014</v>
      </c>
      <c r="C6325" t="s">
        <v>56013</v>
      </c>
      <c r="D6325" t="s">
        <v>60634</v>
      </c>
      <c r="E6325" t="s">
        <v>60633</v>
      </c>
      <c r="F6325">
        <v>1320</v>
      </c>
      <c r="G6325">
        <v>35.220999999999997</v>
      </c>
      <c r="H6325">
        <v>113.1022</v>
      </c>
      <c r="I6325" t="s">
        <v>2</v>
      </c>
      <c r="M6325">
        <v>2013</v>
      </c>
      <c r="N6325" t="s">
        <v>56753</v>
      </c>
      <c r="O6325" t="s">
        <v>805</v>
      </c>
      <c r="P6325" t="s">
        <v>806</v>
      </c>
      <c r="Q6325" t="s">
        <v>805</v>
      </c>
      <c r="R6325">
        <v>1011848</v>
      </c>
      <c r="Y6325">
        <v>5683.7726191198599</v>
      </c>
    </row>
    <row r="6326" spans="1:25" hidden="1">
      <c r="A6326"/>
      <c r="B6326" t="s">
        <v>56014</v>
      </c>
      <c r="C6326" t="s">
        <v>56013</v>
      </c>
      <c r="D6326" t="s">
        <v>60632</v>
      </c>
      <c r="E6326" t="s">
        <v>60631</v>
      </c>
      <c r="F6326">
        <v>100</v>
      </c>
      <c r="G6326">
        <v>35.124499999999998</v>
      </c>
      <c r="H6326">
        <v>113.3883</v>
      </c>
      <c r="I6326" t="s">
        <v>2</v>
      </c>
      <c r="M6326">
        <v>2006</v>
      </c>
      <c r="N6326" t="s">
        <v>60630</v>
      </c>
      <c r="O6326" t="s">
        <v>805</v>
      </c>
      <c r="P6326" t="s">
        <v>806</v>
      </c>
      <c r="Q6326" t="s">
        <v>805</v>
      </c>
      <c r="R6326">
        <v>1011848</v>
      </c>
      <c r="Y6326">
        <v>430.58883478180798</v>
      </c>
    </row>
    <row r="6327" spans="1:25" hidden="1">
      <c r="A6327"/>
      <c r="B6327" t="s">
        <v>56014</v>
      </c>
      <c r="C6327" t="s">
        <v>56013</v>
      </c>
      <c r="D6327" t="s">
        <v>60629</v>
      </c>
      <c r="E6327" t="s">
        <v>60628</v>
      </c>
      <c r="F6327">
        <v>2</v>
      </c>
      <c r="G6327">
        <v>35.163899999999998</v>
      </c>
      <c r="H6327">
        <v>113.4358</v>
      </c>
      <c r="I6327" t="s">
        <v>5</v>
      </c>
      <c r="O6327" t="s">
        <v>56018</v>
      </c>
      <c r="P6327" t="s">
        <v>60627</v>
      </c>
      <c r="Q6327" t="s">
        <v>56018</v>
      </c>
      <c r="Y6327">
        <v>3.8312323817012199</v>
      </c>
    </row>
    <row r="6328" spans="1:25" hidden="1">
      <c r="A6328"/>
      <c r="B6328" t="s">
        <v>56014</v>
      </c>
      <c r="C6328" t="s">
        <v>56013</v>
      </c>
      <c r="D6328" t="s">
        <v>60626</v>
      </c>
      <c r="E6328" t="s">
        <v>60625</v>
      </c>
      <c r="F6328">
        <v>100</v>
      </c>
      <c r="G6328">
        <v>30.844100000000001</v>
      </c>
      <c r="H6328">
        <v>120.7193</v>
      </c>
      <c r="I6328" t="s">
        <v>2</v>
      </c>
      <c r="M6328">
        <v>2008</v>
      </c>
      <c r="N6328" t="s">
        <v>60624</v>
      </c>
      <c r="O6328" t="s">
        <v>805</v>
      </c>
      <c r="P6328" t="s">
        <v>806</v>
      </c>
      <c r="Q6328" t="s">
        <v>805</v>
      </c>
      <c r="Y6328">
        <v>430.58883478180798</v>
      </c>
    </row>
    <row r="6329" spans="1:25" hidden="1">
      <c r="A6329"/>
      <c r="B6329" t="s">
        <v>56014</v>
      </c>
      <c r="C6329" t="s">
        <v>56013</v>
      </c>
      <c r="D6329" t="s">
        <v>60623</v>
      </c>
      <c r="E6329" t="s">
        <v>60622</v>
      </c>
      <c r="F6329">
        <v>5000</v>
      </c>
      <c r="G6329">
        <v>30.628299999999999</v>
      </c>
      <c r="H6329">
        <v>121.14360000000001</v>
      </c>
      <c r="I6329" t="s">
        <v>2</v>
      </c>
      <c r="M6329">
        <v>2006</v>
      </c>
      <c r="N6329" t="s">
        <v>60621</v>
      </c>
      <c r="O6329" t="s">
        <v>805</v>
      </c>
      <c r="P6329" t="s">
        <v>806</v>
      </c>
      <c r="Q6329" t="s">
        <v>805</v>
      </c>
      <c r="R6329">
        <v>1033842</v>
      </c>
      <c r="Y6329">
        <v>21529.441739090398</v>
      </c>
    </row>
    <row r="6330" spans="1:25" hidden="1">
      <c r="A6330"/>
      <c r="B6330" t="s">
        <v>56014</v>
      </c>
      <c r="C6330" t="s">
        <v>56013</v>
      </c>
      <c r="D6330" t="s">
        <v>60620</v>
      </c>
      <c r="E6330" t="s">
        <v>60619</v>
      </c>
      <c r="F6330">
        <v>1200</v>
      </c>
      <c r="G6330">
        <v>39.795099999999998</v>
      </c>
      <c r="H6330">
        <v>98.308400000000006</v>
      </c>
      <c r="I6330" t="s">
        <v>2</v>
      </c>
      <c r="M6330">
        <v>2004</v>
      </c>
      <c r="N6330" t="s">
        <v>60618</v>
      </c>
      <c r="O6330" t="s">
        <v>1308</v>
      </c>
      <c r="P6330" t="s">
        <v>60617</v>
      </c>
      <c r="Q6330" t="s">
        <v>1308</v>
      </c>
      <c r="Y6330">
        <v>5167.0660173816896</v>
      </c>
    </row>
    <row r="6331" spans="1:25" hidden="1">
      <c r="A6331"/>
      <c r="B6331" t="s">
        <v>56014</v>
      </c>
      <c r="C6331" t="s">
        <v>56013</v>
      </c>
      <c r="D6331" t="s">
        <v>60616</v>
      </c>
      <c r="E6331" t="s">
        <v>60615</v>
      </c>
      <c r="F6331">
        <v>1400</v>
      </c>
      <c r="G6331">
        <v>39.8461</v>
      </c>
      <c r="H6331">
        <v>98.212199999999996</v>
      </c>
      <c r="I6331" t="s">
        <v>2</v>
      </c>
      <c r="M6331">
        <v>2014</v>
      </c>
      <c r="N6331" t="s">
        <v>60363</v>
      </c>
      <c r="O6331" t="s">
        <v>805</v>
      </c>
      <c r="P6331" t="s">
        <v>806</v>
      </c>
      <c r="Q6331" t="s">
        <v>805</v>
      </c>
      <c r="Y6331">
        <v>6028.2436869453104</v>
      </c>
    </row>
    <row r="6332" spans="1:25" hidden="1">
      <c r="A6332"/>
      <c r="B6332" t="s">
        <v>56014</v>
      </c>
      <c r="C6332" t="s">
        <v>56013</v>
      </c>
      <c r="D6332" t="s">
        <v>60614</v>
      </c>
      <c r="E6332" t="s">
        <v>60613</v>
      </c>
      <c r="F6332">
        <v>20</v>
      </c>
      <c r="G6332">
        <v>31.01</v>
      </c>
      <c r="H6332">
        <v>102.31</v>
      </c>
      <c r="I6332" t="s">
        <v>11</v>
      </c>
      <c r="O6332" t="s">
        <v>56018</v>
      </c>
      <c r="P6332" t="s">
        <v>60612</v>
      </c>
      <c r="Q6332" t="s">
        <v>56018</v>
      </c>
      <c r="Y6332">
        <v>82.1800625111958</v>
      </c>
    </row>
    <row r="6333" spans="1:25" hidden="1">
      <c r="A6333"/>
      <c r="B6333" t="s">
        <v>56014</v>
      </c>
      <c r="C6333" t="s">
        <v>56013</v>
      </c>
      <c r="D6333" t="s">
        <v>60611</v>
      </c>
      <c r="E6333" t="s">
        <v>60610</v>
      </c>
      <c r="F6333">
        <v>300</v>
      </c>
      <c r="G6333">
        <v>25.94</v>
      </c>
      <c r="H6333">
        <v>118.04</v>
      </c>
      <c r="I6333" t="s">
        <v>11</v>
      </c>
      <c r="O6333" t="s">
        <v>60609</v>
      </c>
      <c r="P6333" t="s">
        <v>60608</v>
      </c>
      <c r="R6333">
        <v>1066334</v>
      </c>
      <c r="Y6333">
        <v>1232.70093766793</v>
      </c>
    </row>
    <row r="6334" spans="1:25" hidden="1">
      <c r="A6334"/>
      <c r="B6334" t="s">
        <v>56014</v>
      </c>
      <c r="C6334" t="s">
        <v>56013</v>
      </c>
      <c r="D6334" t="s">
        <v>60607</v>
      </c>
      <c r="E6334" t="s">
        <v>60606</v>
      </c>
      <c r="F6334">
        <v>3</v>
      </c>
      <c r="G6334">
        <v>28.7042</v>
      </c>
      <c r="H6334">
        <v>102.1131</v>
      </c>
      <c r="I6334" t="s">
        <v>11</v>
      </c>
      <c r="O6334" t="s">
        <v>56018</v>
      </c>
      <c r="P6334" t="s">
        <v>60605</v>
      </c>
      <c r="Q6334" t="s">
        <v>56018</v>
      </c>
      <c r="Y6334">
        <v>12.3270093766793</v>
      </c>
    </row>
    <row r="6335" spans="1:25" hidden="1">
      <c r="A6335"/>
      <c r="B6335" t="s">
        <v>56014</v>
      </c>
      <c r="C6335" t="s">
        <v>56013</v>
      </c>
      <c r="D6335" t="s">
        <v>60604</v>
      </c>
      <c r="E6335" t="s">
        <v>60603</v>
      </c>
      <c r="F6335">
        <v>160</v>
      </c>
      <c r="G6335">
        <v>48.26</v>
      </c>
      <c r="H6335">
        <v>86.399000000000001</v>
      </c>
      <c r="I6335" t="s">
        <v>11</v>
      </c>
      <c r="M6335">
        <v>2013</v>
      </c>
      <c r="O6335" t="s">
        <v>60602</v>
      </c>
      <c r="P6335" t="s">
        <v>60601</v>
      </c>
      <c r="Y6335">
        <v>657.44050008956594</v>
      </c>
    </row>
    <row r="6336" spans="1:25" hidden="1">
      <c r="A6336"/>
      <c r="B6336" t="s">
        <v>56014</v>
      </c>
      <c r="C6336" t="s">
        <v>56013</v>
      </c>
      <c r="D6336" t="s">
        <v>60600</v>
      </c>
      <c r="E6336" t="s">
        <v>60599</v>
      </c>
      <c r="F6336">
        <v>650</v>
      </c>
      <c r="G6336">
        <v>44.008400000000002</v>
      </c>
      <c r="H6336">
        <v>126.5367</v>
      </c>
      <c r="I6336" t="s">
        <v>2</v>
      </c>
      <c r="M6336">
        <v>1955</v>
      </c>
      <c r="N6336" t="s">
        <v>58324</v>
      </c>
      <c r="O6336" t="s">
        <v>1308</v>
      </c>
      <c r="P6336" t="s">
        <v>60598</v>
      </c>
      <c r="Q6336" t="s">
        <v>1308</v>
      </c>
      <c r="Y6336">
        <v>2798.8274260817502</v>
      </c>
    </row>
    <row r="6337" spans="1:25" hidden="1">
      <c r="A6337"/>
      <c r="B6337" t="s">
        <v>56014</v>
      </c>
      <c r="C6337" t="s">
        <v>56013</v>
      </c>
      <c r="D6337" t="s">
        <v>60597</v>
      </c>
      <c r="E6337" t="s">
        <v>60596</v>
      </c>
      <c r="F6337">
        <v>15</v>
      </c>
      <c r="G6337">
        <v>45.902999999999999</v>
      </c>
      <c r="H6337">
        <v>122.4235</v>
      </c>
      <c r="I6337" t="s">
        <v>1369</v>
      </c>
      <c r="O6337" t="s">
        <v>56018</v>
      </c>
      <c r="P6337" t="s">
        <v>60595</v>
      </c>
      <c r="Q6337" t="s">
        <v>56018</v>
      </c>
      <c r="Y6337">
        <v>45.913972758772402</v>
      </c>
    </row>
    <row r="6338" spans="1:25" hidden="1">
      <c r="A6338"/>
      <c r="B6338" t="s">
        <v>56014</v>
      </c>
      <c r="C6338" t="s">
        <v>56013</v>
      </c>
      <c r="D6338" t="s">
        <v>60594</v>
      </c>
      <c r="E6338" t="s">
        <v>60593</v>
      </c>
      <c r="F6338">
        <v>30</v>
      </c>
      <c r="G6338">
        <v>45.53</v>
      </c>
      <c r="H6338">
        <v>120.22</v>
      </c>
      <c r="I6338" t="s">
        <v>1369</v>
      </c>
      <c r="O6338" t="s">
        <v>56018</v>
      </c>
      <c r="P6338" t="s">
        <v>60592</v>
      </c>
      <c r="Q6338" t="s">
        <v>56018</v>
      </c>
      <c r="Y6338">
        <v>91.827945517544904</v>
      </c>
    </row>
    <row r="6339" spans="1:25" hidden="1">
      <c r="A6339"/>
      <c r="B6339" t="s">
        <v>56014</v>
      </c>
      <c r="C6339" t="s">
        <v>56013</v>
      </c>
      <c r="D6339" t="s">
        <v>60591</v>
      </c>
      <c r="E6339" t="s">
        <v>60590</v>
      </c>
      <c r="F6339">
        <v>49</v>
      </c>
      <c r="G6339">
        <v>44.1982</v>
      </c>
      <c r="H6339">
        <v>123.8661</v>
      </c>
      <c r="I6339" t="s">
        <v>1369</v>
      </c>
      <c r="O6339" t="s">
        <v>56018</v>
      </c>
      <c r="P6339" t="s">
        <v>60589</v>
      </c>
      <c r="Q6339" t="s">
        <v>56018</v>
      </c>
      <c r="R6339">
        <v>1117303</v>
      </c>
      <c r="Y6339">
        <v>149.98564434532301</v>
      </c>
    </row>
    <row r="6340" spans="1:25" hidden="1">
      <c r="A6340"/>
      <c r="B6340" t="s">
        <v>56014</v>
      </c>
      <c r="C6340" t="s">
        <v>56013</v>
      </c>
      <c r="D6340" t="s">
        <v>60588</v>
      </c>
      <c r="E6340" t="s">
        <v>60587</v>
      </c>
      <c r="F6340">
        <v>49</v>
      </c>
      <c r="G6340">
        <v>44.162300000000002</v>
      </c>
      <c r="H6340">
        <v>123.5919</v>
      </c>
      <c r="I6340" t="s">
        <v>1369</v>
      </c>
      <c r="O6340" t="s">
        <v>56018</v>
      </c>
      <c r="P6340" t="s">
        <v>60586</v>
      </c>
      <c r="Q6340" t="s">
        <v>56018</v>
      </c>
      <c r="R6340">
        <v>1117303</v>
      </c>
      <c r="Y6340">
        <v>149.98564434532301</v>
      </c>
    </row>
    <row r="6341" spans="1:25" hidden="1">
      <c r="A6341"/>
      <c r="B6341" t="s">
        <v>56014</v>
      </c>
      <c r="C6341" t="s">
        <v>56013</v>
      </c>
      <c r="D6341" t="s">
        <v>60585</v>
      </c>
      <c r="E6341" t="s">
        <v>60584</v>
      </c>
      <c r="F6341">
        <v>100</v>
      </c>
      <c r="G6341">
        <v>43.9039</v>
      </c>
      <c r="H6341">
        <v>126.59780000000001</v>
      </c>
      <c r="I6341" t="s">
        <v>2</v>
      </c>
      <c r="M6341">
        <v>1989</v>
      </c>
      <c r="N6341" t="s">
        <v>60583</v>
      </c>
      <c r="O6341" t="s">
        <v>805</v>
      </c>
      <c r="P6341" t="s">
        <v>806</v>
      </c>
      <c r="Q6341" t="s">
        <v>805</v>
      </c>
      <c r="Y6341">
        <v>430.58883478180798</v>
      </c>
    </row>
    <row r="6342" spans="1:25" hidden="1">
      <c r="A6342"/>
      <c r="B6342" t="s">
        <v>56014</v>
      </c>
      <c r="C6342" t="s">
        <v>56013</v>
      </c>
      <c r="D6342" t="s">
        <v>60582</v>
      </c>
      <c r="E6342" t="s">
        <v>60581</v>
      </c>
      <c r="F6342">
        <v>49</v>
      </c>
      <c r="G6342">
        <v>45.276400000000002</v>
      </c>
      <c r="H6342">
        <v>123.5022</v>
      </c>
      <c r="I6342" t="s">
        <v>1369</v>
      </c>
      <c r="O6342" t="s">
        <v>56018</v>
      </c>
      <c r="P6342" t="s">
        <v>60580</v>
      </c>
      <c r="Q6342" t="s">
        <v>56018</v>
      </c>
      <c r="Y6342">
        <v>149.98564434532301</v>
      </c>
    </row>
    <row r="6343" spans="1:25" hidden="1">
      <c r="A6343"/>
      <c r="B6343" t="s">
        <v>56014</v>
      </c>
      <c r="C6343" t="s">
        <v>56013</v>
      </c>
      <c r="D6343" t="s">
        <v>60579</v>
      </c>
      <c r="E6343" t="s">
        <v>60578</v>
      </c>
      <c r="F6343">
        <v>49</v>
      </c>
      <c r="G6343">
        <v>45.16</v>
      </c>
      <c r="H6343">
        <v>123.31</v>
      </c>
      <c r="I6343" t="s">
        <v>1369</v>
      </c>
      <c r="O6343" t="s">
        <v>56018</v>
      </c>
      <c r="P6343" t="s">
        <v>60577</v>
      </c>
      <c r="Q6343" t="s">
        <v>56018</v>
      </c>
      <c r="Y6343">
        <v>149.98564434532301</v>
      </c>
    </row>
    <row r="6344" spans="1:25" hidden="1">
      <c r="A6344"/>
      <c r="B6344" t="s">
        <v>56014</v>
      </c>
      <c r="C6344" t="s">
        <v>56013</v>
      </c>
      <c r="D6344" t="s">
        <v>60576</v>
      </c>
      <c r="E6344" t="s">
        <v>60575</v>
      </c>
      <c r="F6344">
        <v>42</v>
      </c>
      <c r="G6344">
        <v>45.22</v>
      </c>
      <c r="H6344">
        <v>123.38</v>
      </c>
      <c r="I6344" t="s">
        <v>1369</v>
      </c>
      <c r="O6344" t="s">
        <v>56018</v>
      </c>
      <c r="P6344" t="s">
        <v>60574</v>
      </c>
      <c r="Q6344" t="s">
        <v>56018</v>
      </c>
      <c r="Y6344">
        <v>128.559123724562</v>
      </c>
    </row>
    <row r="6345" spans="1:25" hidden="1">
      <c r="A6345"/>
      <c r="B6345" t="s">
        <v>56014</v>
      </c>
      <c r="C6345" t="s">
        <v>56013</v>
      </c>
      <c r="D6345" t="s">
        <v>60573</v>
      </c>
      <c r="E6345" t="s">
        <v>60572</v>
      </c>
      <c r="F6345">
        <v>48</v>
      </c>
      <c r="G6345">
        <v>45.616</v>
      </c>
      <c r="H6345">
        <v>123.94199999999999</v>
      </c>
      <c r="I6345" t="s">
        <v>1369</v>
      </c>
      <c r="O6345" t="s">
        <v>56018</v>
      </c>
      <c r="P6345" t="s">
        <v>60571</v>
      </c>
      <c r="Q6345" t="s">
        <v>56018</v>
      </c>
      <c r="Y6345">
        <v>146.92471282807099</v>
      </c>
    </row>
    <row r="6346" spans="1:25" hidden="1">
      <c r="A6346"/>
      <c r="B6346" t="s">
        <v>56014</v>
      </c>
      <c r="C6346" t="s">
        <v>56013</v>
      </c>
      <c r="D6346" t="s">
        <v>60570</v>
      </c>
      <c r="E6346" t="s">
        <v>60569</v>
      </c>
      <c r="F6346">
        <v>4</v>
      </c>
      <c r="G6346">
        <v>42.849699999999999</v>
      </c>
      <c r="H6346">
        <v>130.30189999999999</v>
      </c>
      <c r="I6346" t="s">
        <v>5</v>
      </c>
      <c r="O6346" t="s">
        <v>56018</v>
      </c>
      <c r="P6346" t="s">
        <v>60568</v>
      </c>
      <c r="Q6346" t="s">
        <v>56018</v>
      </c>
      <c r="Y6346">
        <v>7.6624647634024496</v>
      </c>
    </row>
    <row r="6347" spans="1:25" hidden="1">
      <c r="A6347"/>
      <c r="B6347" t="s">
        <v>56014</v>
      </c>
      <c r="C6347" t="s">
        <v>56013</v>
      </c>
      <c r="D6347" t="s">
        <v>60567</v>
      </c>
      <c r="E6347" t="s">
        <v>60566</v>
      </c>
      <c r="F6347">
        <v>49</v>
      </c>
      <c r="G6347">
        <v>44.166699999999999</v>
      </c>
      <c r="H6347">
        <v>123.9833</v>
      </c>
      <c r="I6347" t="s">
        <v>1369</v>
      </c>
      <c r="O6347" t="s">
        <v>56018</v>
      </c>
      <c r="P6347" t="s">
        <v>60565</v>
      </c>
      <c r="Q6347" t="s">
        <v>56018</v>
      </c>
      <c r="R6347">
        <v>1117303</v>
      </c>
      <c r="Y6347">
        <v>149.98564434532301</v>
      </c>
    </row>
    <row r="6348" spans="1:25" hidden="1">
      <c r="A6348"/>
      <c r="B6348" t="s">
        <v>56014</v>
      </c>
      <c r="C6348" t="s">
        <v>56013</v>
      </c>
      <c r="D6348" t="s">
        <v>60564</v>
      </c>
      <c r="E6348" t="s">
        <v>60563</v>
      </c>
      <c r="F6348">
        <v>49</v>
      </c>
      <c r="G6348">
        <v>44.216700000000003</v>
      </c>
      <c r="H6348">
        <v>124.0003</v>
      </c>
      <c r="I6348" t="s">
        <v>1369</v>
      </c>
      <c r="O6348" t="s">
        <v>56018</v>
      </c>
      <c r="P6348" t="s">
        <v>60562</v>
      </c>
      <c r="Q6348" t="s">
        <v>56018</v>
      </c>
      <c r="R6348">
        <v>1117303</v>
      </c>
      <c r="Y6348">
        <v>149.98564434532301</v>
      </c>
    </row>
    <row r="6349" spans="1:25" hidden="1">
      <c r="A6349"/>
      <c r="B6349" t="s">
        <v>56014</v>
      </c>
      <c r="C6349" t="s">
        <v>56013</v>
      </c>
      <c r="D6349" t="s">
        <v>60561</v>
      </c>
      <c r="E6349" t="s">
        <v>60560</v>
      </c>
      <c r="F6349">
        <v>49</v>
      </c>
      <c r="G6349">
        <v>44.216700000000003</v>
      </c>
      <c r="H6349">
        <v>122.0333</v>
      </c>
      <c r="I6349" t="s">
        <v>1369</v>
      </c>
      <c r="O6349" t="s">
        <v>56018</v>
      </c>
      <c r="P6349" t="s">
        <v>60559</v>
      </c>
      <c r="Q6349" t="s">
        <v>56018</v>
      </c>
      <c r="Y6349">
        <v>149.98564434532301</v>
      </c>
    </row>
    <row r="6350" spans="1:25" hidden="1">
      <c r="A6350"/>
      <c r="B6350" t="s">
        <v>56014</v>
      </c>
      <c r="C6350" t="s">
        <v>56013</v>
      </c>
      <c r="D6350" t="s">
        <v>60558</v>
      </c>
      <c r="E6350" t="s">
        <v>60557</v>
      </c>
      <c r="F6350">
        <v>49</v>
      </c>
      <c r="G6350">
        <v>45.114400000000003</v>
      </c>
      <c r="H6350">
        <v>123.9238</v>
      </c>
      <c r="I6350" t="s">
        <v>1369</v>
      </c>
      <c r="O6350" t="s">
        <v>56018</v>
      </c>
      <c r="P6350" t="s">
        <v>60556</v>
      </c>
      <c r="Q6350" t="s">
        <v>56018</v>
      </c>
      <c r="Y6350">
        <v>149.98564434532301</v>
      </c>
    </row>
    <row r="6351" spans="1:25" hidden="1">
      <c r="A6351"/>
      <c r="B6351" t="s">
        <v>56014</v>
      </c>
      <c r="C6351" t="s">
        <v>56013</v>
      </c>
      <c r="D6351" t="s">
        <v>60555</v>
      </c>
      <c r="E6351" t="s">
        <v>60554</v>
      </c>
      <c r="F6351">
        <v>49</v>
      </c>
      <c r="G6351">
        <v>44.930799999999998</v>
      </c>
      <c r="H6351">
        <v>125.0414</v>
      </c>
      <c r="I6351" t="s">
        <v>1369</v>
      </c>
      <c r="O6351" t="s">
        <v>56018</v>
      </c>
      <c r="P6351" t="s">
        <v>60553</v>
      </c>
      <c r="Q6351" t="s">
        <v>56018</v>
      </c>
      <c r="Y6351">
        <v>149.98564434532301</v>
      </c>
    </row>
    <row r="6352" spans="1:25" hidden="1">
      <c r="A6352"/>
      <c r="B6352" t="s">
        <v>56014</v>
      </c>
      <c r="C6352" t="s">
        <v>56013</v>
      </c>
      <c r="D6352" t="s">
        <v>60552</v>
      </c>
      <c r="E6352" t="s">
        <v>60551</v>
      </c>
      <c r="F6352">
        <v>49</v>
      </c>
      <c r="G6352">
        <v>45.616700000000002</v>
      </c>
      <c r="H6352">
        <v>122.8167</v>
      </c>
      <c r="I6352" t="s">
        <v>1369</v>
      </c>
      <c r="O6352" t="s">
        <v>56018</v>
      </c>
      <c r="P6352" t="s">
        <v>60550</v>
      </c>
      <c r="Q6352" t="s">
        <v>56018</v>
      </c>
      <c r="R6352">
        <v>1111450</v>
      </c>
      <c r="Y6352">
        <v>149.98564434532301</v>
      </c>
    </row>
    <row r="6353" spans="1:25" hidden="1">
      <c r="A6353"/>
      <c r="B6353" t="s">
        <v>56014</v>
      </c>
      <c r="C6353" t="s">
        <v>56013</v>
      </c>
      <c r="D6353" t="s">
        <v>60549</v>
      </c>
      <c r="E6353" t="s">
        <v>60548</v>
      </c>
      <c r="F6353">
        <v>49</v>
      </c>
      <c r="G6353">
        <v>45.616700000000002</v>
      </c>
      <c r="H6353">
        <v>122.8167</v>
      </c>
      <c r="I6353" t="s">
        <v>1369</v>
      </c>
      <c r="O6353" t="s">
        <v>56018</v>
      </c>
      <c r="P6353" t="s">
        <v>60547</v>
      </c>
      <c r="Q6353" t="s">
        <v>56018</v>
      </c>
      <c r="R6353">
        <v>1105009</v>
      </c>
      <c r="Y6353">
        <v>149.98564434532301</v>
      </c>
    </row>
    <row r="6354" spans="1:25" hidden="1">
      <c r="A6354"/>
      <c r="B6354" t="s">
        <v>56014</v>
      </c>
      <c r="C6354" t="s">
        <v>56013</v>
      </c>
      <c r="D6354" t="s">
        <v>60546</v>
      </c>
      <c r="E6354" t="s">
        <v>60545</v>
      </c>
      <c r="F6354">
        <v>49</v>
      </c>
      <c r="G6354">
        <v>45.02</v>
      </c>
      <c r="H6354">
        <v>121.38</v>
      </c>
      <c r="I6354" t="s">
        <v>1369</v>
      </c>
      <c r="O6354" t="s">
        <v>56018</v>
      </c>
      <c r="P6354" t="s">
        <v>60544</v>
      </c>
      <c r="Q6354" t="s">
        <v>56018</v>
      </c>
      <c r="Y6354">
        <v>149.98564434532301</v>
      </c>
    </row>
    <row r="6355" spans="1:25" hidden="1">
      <c r="A6355"/>
      <c r="B6355" t="s">
        <v>56014</v>
      </c>
      <c r="C6355" t="s">
        <v>56013</v>
      </c>
      <c r="D6355" t="s">
        <v>60543</v>
      </c>
      <c r="E6355" t="s">
        <v>60542</v>
      </c>
      <c r="F6355">
        <v>49</v>
      </c>
      <c r="G6355">
        <v>45.399500000000003</v>
      </c>
      <c r="H6355">
        <v>120.3475</v>
      </c>
      <c r="I6355" t="s">
        <v>1369</v>
      </c>
      <c r="O6355" t="s">
        <v>56018</v>
      </c>
      <c r="P6355" t="s">
        <v>60541</v>
      </c>
      <c r="Q6355" t="s">
        <v>56018</v>
      </c>
      <c r="Y6355">
        <v>149.98564434532301</v>
      </c>
    </row>
    <row r="6356" spans="1:25" hidden="1">
      <c r="A6356"/>
      <c r="B6356" t="s">
        <v>56014</v>
      </c>
      <c r="C6356" t="s">
        <v>56013</v>
      </c>
      <c r="D6356" t="s">
        <v>60540</v>
      </c>
      <c r="E6356" t="s">
        <v>60539</v>
      </c>
      <c r="F6356">
        <v>49</v>
      </c>
      <c r="G6356">
        <v>45.379199999999997</v>
      </c>
      <c r="H6356">
        <v>122.3494</v>
      </c>
      <c r="I6356" t="s">
        <v>1369</v>
      </c>
      <c r="O6356" t="s">
        <v>56018</v>
      </c>
      <c r="P6356" t="s">
        <v>60538</v>
      </c>
      <c r="Q6356" t="s">
        <v>56018</v>
      </c>
      <c r="R6356">
        <v>1063579</v>
      </c>
      <c r="Y6356">
        <v>149.98564434532301</v>
      </c>
    </row>
    <row r="6357" spans="1:25" hidden="1">
      <c r="A6357"/>
      <c r="B6357" t="s">
        <v>56014</v>
      </c>
      <c r="C6357" t="s">
        <v>56013</v>
      </c>
      <c r="D6357" t="s">
        <v>60537</v>
      </c>
      <c r="E6357" t="s">
        <v>60536</v>
      </c>
      <c r="F6357">
        <v>100</v>
      </c>
      <c r="G6357">
        <v>45.616700000000002</v>
      </c>
      <c r="H6357">
        <v>122.8167</v>
      </c>
      <c r="I6357" t="s">
        <v>1369</v>
      </c>
      <c r="O6357" t="s">
        <v>56018</v>
      </c>
      <c r="P6357" t="s">
        <v>60535</v>
      </c>
      <c r="Q6357" t="s">
        <v>56018</v>
      </c>
      <c r="R6357">
        <v>1073528</v>
      </c>
      <c r="Y6357">
        <v>306.09315172514903</v>
      </c>
    </row>
    <row r="6358" spans="1:25" hidden="1">
      <c r="A6358"/>
      <c r="B6358" t="s">
        <v>56014</v>
      </c>
      <c r="C6358" t="s">
        <v>56013</v>
      </c>
      <c r="D6358" t="s">
        <v>60534</v>
      </c>
      <c r="E6358" t="s">
        <v>60533</v>
      </c>
      <c r="F6358">
        <v>100</v>
      </c>
      <c r="G6358">
        <v>44.13</v>
      </c>
      <c r="H6358">
        <v>122.02</v>
      </c>
      <c r="I6358" t="s">
        <v>1369</v>
      </c>
      <c r="O6358" t="s">
        <v>56018</v>
      </c>
      <c r="P6358" t="s">
        <v>60532</v>
      </c>
      <c r="Q6358" t="s">
        <v>56018</v>
      </c>
      <c r="Y6358">
        <v>306.09315172514903</v>
      </c>
    </row>
    <row r="6359" spans="1:25" hidden="1">
      <c r="A6359"/>
      <c r="B6359" t="s">
        <v>56014</v>
      </c>
      <c r="C6359" t="s">
        <v>56013</v>
      </c>
      <c r="D6359" t="s">
        <v>60531</v>
      </c>
      <c r="E6359" t="s">
        <v>60530</v>
      </c>
      <c r="F6359">
        <v>49</v>
      </c>
      <c r="G6359">
        <v>44.676699999999997</v>
      </c>
      <c r="H6359">
        <v>122.3524</v>
      </c>
      <c r="I6359" t="s">
        <v>1369</v>
      </c>
      <c r="O6359" t="s">
        <v>56018</v>
      </c>
      <c r="P6359" t="s">
        <v>60529</v>
      </c>
      <c r="Q6359" t="s">
        <v>56018</v>
      </c>
      <c r="Y6359">
        <v>149.98564434532301</v>
      </c>
    </row>
    <row r="6360" spans="1:25" hidden="1">
      <c r="A6360"/>
      <c r="B6360" t="s">
        <v>56014</v>
      </c>
      <c r="C6360" t="s">
        <v>56013</v>
      </c>
      <c r="D6360" t="s">
        <v>60528</v>
      </c>
      <c r="E6360" t="s">
        <v>60527</v>
      </c>
      <c r="F6360">
        <v>49</v>
      </c>
      <c r="G6360">
        <v>44.676600000000001</v>
      </c>
      <c r="H6360">
        <v>122.36369999999999</v>
      </c>
      <c r="I6360" t="s">
        <v>1369</v>
      </c>
      <c r="O6360" t="s">
        <v>56018</v>
      </c>
      <c r="P6360" t="s">
        <v>60526</v>
      </c>
      <c r="Q6360" t="s">
        <v>56018</v>
      </c>
      <c r="R6360">
        <v>1088621</v>
      </c>
      <c r="Y6360">
        <v>149.98564434532301</v>
      </c>
    </row>
    <row r="6361" spans="1:25" hidden="1">
      <c r="A6361"/>
      <c r="B6361" t="s">
        <v>56014</v>
      </c>
      <c r="C6361" t="s">
        <v>56013</v>
      </c>
      <c r="D6361" t="s">
        <v>60525</v>
      </c>
      <c r="E6361" t="s">
        <v>60524</v>
      </c>
      <c r="F6361">
        <v>49</v>
      </c>
      <c r="G6361">
        <v>44.678600000000003</v>
      </c>
      <c r="H6361">
        <v>122.3652</v>
      </c>
      <c r="I6361" t="s">
        <v>1369</v>
      </c>
      <c r="O6361" t="s">
        <v>56018</v>
      </c>
      <c r="P6361" t="s">
        <v>60523</v>
      </c>
      <c r="Q6361" t="s">
        <v>56018</v>
      </c>
      <c r="R6361">
        <v>1088621</v>
      </c>
      <c r="Y6361">
        <v>149.98564434532301</v>
      </c>
    </row>
    <row r="6362" spans="1:25" hidden="1">
      <c r="A6362"/>
      <c r="B6362" t="s">
        <v>56014</v>
      </c>
      <c r="C6362" t="s">
        <v>56013</v>
      </c>
      <c r="D6362" t="s">
        <v>60522</v>
      </c>
      <c r="E6362" t="s">
        <v>60521</v>
      </c>
      <c r="F6362">
        <v>49</v>
      </c>
      <c r="G6362">
        <v>44.6768</v>
      </c>
      <c r="H6362">
        <v>122.3648</v>
      </c>
      <c r="I6362" t="s">
        <v>1369</v>
      </c>
      <c r="O6362" t="s">
        <v>56018</v>
      </c>
      <c r="P6362" t="s">
        <v>60520</v>
      </c>
      <c r="Q6362" t="s">
        <v>56018</v>
      </c>
      <c r="R6362">
        <v>1088621</v>
      </c>
      <c r="Y6362">
        <v>149.98564434532301</v>
      </c>
    </row>
    <row r="6363" spans="1:25" hidden="1">
      <c r="A6363"/>
      <c r="B6363" t="s">
        <v>56014</v>
      </c>
      <c r="C6363" t="s">
        <v>56013</v>
      </c>
      <c r="D6363" t="s">
        <v>60519</v>
      </c>
      <c r="E6363" t="s">
        <v>60518</v>
      </c>
      <c r="F6363">
        <v>49</v>
      </c>
      <c r="G6363">
        <v>44.676600000000001</v>
      </c>
      <c r="H6363">
        <v>122.36239999999999</v>
      </c>
      <c r="I6363" t="s">
        <v>1369</v>
      </c>
      <c r="O6363" t="s">
        <v>56018</v>
      </c>
      <c r="P6363" t="s">
        <v>60517</v>
      </c>
      <c r="Q6363" t="s">
        <v>56018</v>
      </c>
      <c r="R6363">
        <v>1088621</v>
      </c>
      <c r="Y6363">
        <v>149.98564434532301</v>
      </c>
    </row>
    <row r="6364" spans="1:25" hidden="1">
      <c r="A6364"/>
      <c r="B6364" t="s">
        <v>56014</v>
      </c>
      <c r="C6364" t="s">
        <v>56013</v>
      </c>
      <c r="D6364" t="s">
        <v>60516</v>
      </c>
      <c r="E6364" t="s">
        <v>60515</v>
      </c>
      <c r="F6364">
        <v>16</v>
      </c>
      <c r="G6364">
        <v>42.995600000000003</v>
      </c>
      <c r="H6364">
        <v>129.68690000000001</v>
      </c>
      <c r="I6364" t="s">
        <v>11</v>
      </c>
      <c r="O6364" t="s">
        <v>56018</v>
      </c>
      <c r="P6364" t="s">
        <v>60514</v>
      </c>
      <c r="Q6364" t="s">
        <v>56018</v>
      </c>
      <c r="R6364">
        <v>1084097</v>
      </c>
      <c r="Y6364">
        <v>65.744050008956606</v>
      </c>
    </row>
    <row r="6365" spans="1:25" hidden="1">
      <c r="A6365"/>
      <c r="B6365" t="s">
        <v>56014</v>
      </c>
      <c r="C6365" t="s">
        <v>56013</v>
      </c>
      <c r="D6365" t="s">
        <v>60513</v>
      </c>
      <c r="E6365" t="s">
        <v>60512</v>
      </c>
      <c r="F6365">
        <v>400</v>
      </c>
      <c r="G6365">
        <v>45.214700000000001</v>
      </c>
      <c r="H6365">
        <v>123.0671</v>
      </c>
      <c r="I6365" t="s">
        <v>1369</v>
      </c>
      <c r="O6365" t="s">
        <v>56018</v>
      </c>
      <c r="P6365" t="s">
        <v>60511</v>
      </c>
      <c r="Q6365" t="s">
        <v>56018</v>
      </c>
      <c r="R6365">
        <v>1070229</v>
      </c>
      <c r="Y6365">
        <v>1224.37260690059</v>
      </c>
    </row>
    <row r="6366" spans="1:25" hidden="1">
      <c r="A6366"/>
      <c r="B6366" t="s">
        <v>56014</v>
      </c>
      <c r="C6366" t="s">
        <v>56013</v>
      </c>
      <c r="D6366" t="s">
        <v>60510</v>
      </c>
      <c r="E6366" t="s">
        <v>60509</v>
      </c>
      <c r="F6366">
        <v>49</v>
      </c>
      <c r="G6366">
        <v>45.827199999999998</v>
      </c>
      <c r="H6366">
        <v>123.1358</v>
      </c>
      <c r="I6366" t="s">
        <v>1369</v>
      </c>
      <c r="O6366" t="s">
        <v>56018</v>
      </c>
      <c r="P6366" t="s">
        <v>60508</v>
      </c>
      <c r="Q6366" t="s">
        <v>56018</v>
      </c>
      <c r="R6366">
        <v>1088266</v>
      </c>
      <c r="Y6366">
        <v>149.98564434532301</v>
      </c>
    </row>
    <row r="6367" spans="1:25" hidden="1">
      <c r="A6367"/>
      <c r="B6367" t="s">
        <v>56014</v>
      </c>
      <c r="C6367" t="s">
        <v>56013</v>
      </c>
      <c r="D6367" t="s">
        <v>60507</v>
      </c>
      <c r="E6367" t="s">
        <v>60506</v>
      </c>
      <c r="F6367">
        <v>460</v>
      </c>
      <c r="G6367">
        <v>43.86</v>
      </c>
      <c r="H6367">
        <v>82.846999999999994</v>
      </c>
      <c r="I6367" t="s">
        <v>11</v>
      </c>
      <c r="O6367" t="s">
        <v>57249</v>
      </c>
      <c r="P6367" t="s">
        <v>60505</v>
      </c>
      <c r="R6367">
        <v>1033539</v>
      </c>
      <c r="Y6367">
        <v>1890.1414377574999</v>
      </c>
    </row>
    <row r="6368" spans="1:25" hidden="1">
      <c r="A6368"/>
      <c r="B6368" t="s">
        <v>56014</v>
      </c>
      <c r="C6368" t="s">
        <v>56013</v>
      </c>
      <c r="D6368" t="s">
        <v>60504</v>
      </c>
      <c r="E6368" t="s">
        <v>60503</v>
      </c>
      <c r="F6368">
        <v>100</v>
      </c>
      <c r="G6368">
        <v>43.84</v>
      </c>
      <c r="H6368">
        <v>82.784000000000006</v>
      </c>
      <c r="I6368" t="s">
        <v>11</v>
      </c>
      <c r="M6368">
        <v>2011</v>
      </c>
      <c r="O6368" t="s">
        <v>56637</v>
      </c>
      <c r="P6368" t="s">
        <v>56636</v>
      </c>
      <c r="R6368">
        <v>1098547</v>
      </c>
      <c r="Y6368">
        <v>410.90031255597899</v>
      </c>
    </row>
    <row r="6369" spans="1:25" hidden="1">
      <c r="A6369"/>
      <c r="B6369" t="s">
        <v>56014</v>
      </c>
      <c r="C6369" t="s">
        <v>56013</v>
      </c>
      <c r="D6369" t="s">
        <v>60502</v>
      </c>
      <c r="E6369" t="s">
        <v>60501</v>
      </c>
      <c r="F6369">
        <v>3</v>
      </c>
      <c r="G6369">
        <v>36.4011</v>
      </c>
      <c r="H6369">
        <v>117</v>
      </c>
      <c r="I6369" t="s">
        <v>5</v>
      </c>
      <c r="O6369" t="s">
        <v>56018</v>
      </c>
      <c r="P6369" t="s">
        <v>60500</v>
      </c>
      <c r="Q6369" t="s">
        <v>56018</v>
      </c>
      <c r="R6369">
        <v>1090962</v>
      </c>
      <c r="Y6369">
        <v>5.7468485725518397</v>
      </c>
    </row>
    <row r="6370" spans="1:25" hidden="1">
      <c r="A6370"/>
      <c r="B6370" t="s">
        <v>56014</v>
      </c>
      <c r="C6370" t="s">
        <v>56013</v>
      </c>
      <c r="D6370" t="s">
        <v>60499</v>
      </c>
      <c r="E6370" t="s">
        <v>60498</v>
      </c>
      <c r="F6370">
        <v>2800</v>
      </c>
      <c r="G6370">
        <v>26.81</v>
      </c>
      <c r="H6370">
        <v>100.45</v>
      </c>
      <c r="I6370" t="s">
        <v>11</v>
      </c>
      <c r="M6370">
        <v>2010</v>
      </c>
      <c r="O6370" t="s">
        <v>56023</v>
      </c>
      <c r="P6370" t="s">
        <v>56022</v>
      </c>
      <c r="R6370">
        <v>1062721</v>
      </c>
      <c r="Y6370">
        <v>11505.208751567399</v>
      </c>
    </row>
    <row r="6371" spans="1:25" hidden="1">
      <c r="A6371"/>
      <c r="B6371" t="s">
        <v>56014</v>
      </c>
      <c r="C6371" t="s">
        <v>56013</v>
      </c>
      <c r="D6371" t="s">
        <v>60497</v>
      </c>
      <c r="E6371" t="s">
        <v>60496</v>
      </c>
      <c r="F6371">
        <v>660</v>
      </c>
      <c r="G6371">
        <v>38.501300000000001</v>
      </c>
      <c r="H6371">
        <v>102.2715</v>
      </c>
      <c r="I6371" t="s">
        <v>2</v>
      </c>
      <c r="M6371">
        <v>2013</v>
      </c>
      <c r="N6371" t="s">
        <v>60495</v>
      </c>
      <c r="O6371" t="s">
        <v>1308</v>
      </c>
      <c r="P6371" t="s">
        <v>60494</v>
      </c>
      <c r="Q6371" t="s">
        <v>1308</v>
      </c>
      <c r="Y6371">
        <v>2841.8863095599299</v>
      </c>
    </row>
    <row r="6372" spans="1:25" hidden="1">
      <c r="A6372"/>
      <c r="B6372" t="s">
        <v>56014</v>
      </c>
      <c r="C6372" t="s">
        <v>56013</v>
      </c>
      <c r="D6372" t="s">
        <v>60493</v>
      </c>
      <c r="E6372" t="s">
        <v>60492</v>
      </c>
      <c r="F6372">
        <v>18</v>
      </c>
      <c r="G6372">
        <v>35.5625</v>
      </c>
      <c r="H6372">
        <v>112.625</v>
      </c>
      <c r="I6372" t="s">
        <v>5</v>
      </c>
      <c r="O6372" t="s">
        <v>56018</v>
      </c>
      <c r="P6372" t="s">
        <v>60491</v>
      </c>
      <c r="Q6372" t="s">
        <v>56018</v>
      </c>
      <c r="Y6372">
        <v>34.481091435311001</v>
      </c>
    </row>
    <row r="6373" spans="1:25" hidden="1">
      <c r="A6373"/>
      <c r="B6373" t="s">
        <v>56014</v>
      </c>
      <c r="C6373" t="s">
        <v>56013</v>
      </c>
      <c r="D6373" t="s">
        <v>60490</v>
      </c>
      <c r="E6373" t="s">
        <v>60489</v>
      </c>
      <c r="F6373">
        <v>300</v>
      </c>
      <c r="G6373">
        <v>38.491</v>
      </c>
      <c r="H6373">
        <v>102.1687</v>
      </c>
      <c r="I6373" t="s">
        <v>2</v>
      </c>
      <c r="M6373">
        <v>2008</v>
      </c>
      <c r="N6373" t="s">
        <v>60488</v>
      </c>
      <c r="O6373" t="s">
        <v>805</v>
      </c>
      <c r="P6373" t="s">
        <v>806</v>
      </c>
      <c r="Q6373" t="s">
        <v>805</v>
      </c>
      <c r="R6373">
        <v>1073064</v>
      </c>
      <c r="Y6373">
        <v>1291.7665043454199</v>
      </c>
    </row>
    <row r="6374" spans="1:25" hidden="1">
      <c r="A6374"/>
      <c r="B6374" t="s">
        <v>56014</v>
      </c>
      <c r="C6374" t="s">
        <v>56013</v>
      </c>
      <c r="D6374" t="s">
        <v>60487</v>
      </c>
      <c r="E6374" t="s">
        <v>60486</v>
      </c>
      <c r="F6374">
        <v>270</v>
      </c>
      <c r="G6374">
        <v>42.147199999999998</v>
      </c>
      <c r="H6374">
        <v>86.513400000000004</v>
      </c>
      <c r="I6374" t="s">
        <v>2</v>
      </c>
      <c r="M6374">
        <v>2016</v>
      </c>
      <c r="N6374" t="s">
        <v>60485</v>
      </c>
      <c r="O6374" t="s">
        <v>805</v>
      </c>
      <c r="P6374" t="s">
        <v>806</v>
      </c>
      <c r="Q6374" t="s">
        <v>805</v>
      </c>
      <c r="Y6374">
        <v>1162.58985391088</v>
      </c>
    </row>
    <row r="6375" spans="1:25" hidden="1">
      <c r="A6375"/>
      <c r="B6375" t="s">
        <v>56014</v>
      </c>
      <c r="C6375" t="s">
        <v>56013</v>
      </c>
      <c r="D6375" t="s">
        <v>60484</v>
      </c>
      <c r="E6375" t="s">
        <v>60483</v>
      </c>
      <c r="F6375">
        <v>1500</v>
      </c>
      <c r="G6375">
        <v>22.05</v>
      </c>
      <c r="H6375">
        <v>100.77</v>
      </c>
      <c r="I6375" t="s">
        <v>11</v>
      </c>
      <c r="O6375" t="s">
        <v>56023</v>
      </c>
      <c r="P6375" t="s">
        <v>56022</v>
      </c>
      <c r="Y6375">
        <v>6163.5046883396799</v>
      </c>
    </row>
    <row r="6376" spans="1:25" hidden="1">
      <c r="A6376"/>
      <c r="B6376" t="s">
        <v>56014</v>
      </c>
      <c r="C6376" t="s">
        <v>56013</v>
      </c>
      <c r="D6376" t="s">
        <v>60482</v>
      </c>
      <c r="E6376" t="s">
        <v>60481</v>
      </c>
      <c r="F6376">
        <v>1320</v>
      </c>
      <c r="G6376">
        <v>29.186599999999999</v>
      </c>
      <c r="H6376">
        <v>117.0842</v>
      </c>
      <c r="I6376" t="s">
        <v>2</v>
      </c>
      <c r="M6376">
        <v>2006</v>
      </c>
      <c r="N6376" t="s">
        <v>56731</v>
      </c>
      <c r="O6376" t="s">
        <v>805</v>
      </c>
      <c r="P6376" t="s">
        <v>806</v>
      </c>
      <c r="Q6376" t="s">
        <v>805</v>
      </c>
      <c r="Y6376">
        <v>5683.7726191198599</v>
      </c>
    </row>
    <row r="6377" spans="1:25" hidden="1">
      <c r="A6377"/>
      <c r="B6377" t="s">
        <v>56014</v>
      </c>
      <c r="C6377" t="s">
        <v>56013</v>
      </c>
      <c r="D6377" t="s">
        <v>60480</v>
      </c>
      <c r="E6377" t="s">
        <v>60479</v>
      </c>
      <c r="F6377">
        <v>51</v>
      </c>
      <c r="G6377">
        <v>32.82</v>
      </c>
      <c r="H6377">
        <v>120.89</v>
      </c>
      <c r="I6377" t="s">
        <v>1369</v>
      </c>
      <c r="O6377" t="s">
        <v>56039</v>
      </c>
      <c r="P6377" t="s">
        <v>56038</v>
      </c>
      <c r="Y6377">
        <v>156.10750737982599</v>
      </c>
    </row>
    <row r="6378" spans="1:25" hidden="1">
      <c r="A6378"/>
      <c r="B6378" t="s">
        <v>56014</v>
      </c>
      <c r="C6378" t="s">
        <v>56013</v>
      </c>
      <c r="D6378" t="s">
        <v>60478</v>
      </c>
      <c r="E6378" t="s">
        <v>60477</v>
      </c>
      <c r="F6378">
        <v>36</v>
      </c>
      <c r="G6378">
        <v>26.417000000000002</v>
      </c>
      <c r="H6378">
        <v>114.15</v>
      </c>
      <c r="I6378" t="s">
        <v>11</v>
      </c>
      <c r="O6378" t="s">
        <v>56018</v>
      </c>
      <c r="P6378" t="s">
        <v>60476</v>
      </c>
      <c r="Q6378" t="s">
        <v>56018</v>
      </c>
      <c r="R6378">
        <v>1069755</v>
      </c>
      <c r="Y6378">
        <v>147.92411252015199</v>
      </c>
    </row>
    <row r="6379" spans="1:25" hidden="1">
      <c r="A6379"/>
      <c r="B6379" t="s">
        <v>56014</v>
      </c>
      <c r="C6379" t="s">
        <v>56013</v>
      </c>
      <c r="D6379" t="s">
        <v>60475</v>
      </c>
      <c r="E6379" t="s">
        <v>60474</v>
      </c>
      <c r="F6379">
        <v>10</v>
      </c>
      <c r="G6379">
        <v>22.200299999999999</v>
      </c>
      <c r="H6379">
        <v>100.8678</v>
      </c>
      <c r="I6379" t="s">
        <v>11</v>
      </c>
      <c r="O6379" t="s">
        <v>56018</v>
      </c>
      <c r="P6379" t="s">
        <v>60473</v>
      </c>
      <c r="Q6379" t="s">
        <v>56018</v>
      </c>
      <c r="R6379">
        <v>1033716</v>
      </c>
      <c r="Y6379">
        <v>41.0900312555979</v>
      </c>
    </row>
    <row r="6380" spans="1:25" hidden="1">
      <c r="A6380"/>
      <c r="B6380" t="s">
        <v>56014</v>
      </c>
      <c r="C6380" t="s">
        <v>56013</v>
      </c>
      <c r="D6380" t="s">
        <v>60472</v>
      </c>
      <c r="E6380" t="s">
        <v>60471</v>
      </c>
      <c r="F6380">
        <v>200</v>
      </c>
      <c r="G6380">
        <v>32.1541</v>
      </c>
      <c r="H6380">
        <v>118.9063</v>
      </c>
      <c r="I6380" t="s">
        <v>2</v>
      </c>
      <c r="M6380">
        <v>1992</v>
      </c>
      <c r="N6380" t="s">
        <v>60470</v>
      </c>
      <c r="O6380" t="s">
        <v>805</v>
      </c>
      <c r="P6380" t="s">
        <v>806</v>
      </c>
      <c r="Q6380" t="s">
        <v>805</v>
      </c>
      <c r="R6380">
        <v>1055280</v>
      </c>
      <c r="Y6380">
        <v>861.17766956361595</v>
      </c>
    </row>
    <row r="6381" spans="1:25" hidden="1">
      <c r="A6381"/>
      <c r="B6381" t="s">
        <v>56014</v>
      </c>
      <c r="C6381" t="s">
        <v>56013</v>
      </c>
      <c r="D6381" t="s">
        <v>60469</v>
      </c>
      <c r="E6381" t="s">
        <v>60468</v>
      </c>
      <c r="F6381">
        <v>660</v>
      </c>
      <c r="G6381">
        <v>39.657899999999998</v>
      </c>
      <c r="H6381">
        <v>106.8622</v>
      </c>
      <c r="I6381" t="s">
        <v>2</v>
      </c>
      <c r="M6381">
        <v>2010</v>
      </c>
      <c r="N6381" t="s">
        <v>60467</v>
      </c>
      <c r="O6381" t="s">
        <v>805</v>
      </c>
      <c r="P6381" t="s">
        <v>806</v>
      </c>
      <c r="Q6381" t="s">
        <v>805</v>
      </c>
      <c r="Y6381">
        <v>2841.8863095599299</v>
      </c>
    </row>
    <row r="6382" spans="1:25" hidden="1">
      <c r="A6382"/>
      <c r="B6382" t="s">
        <v>56014</v>
      </c>
      <c r="C6382" t="s">
        <v>56013</v>
      </c>
      <c r="D6382" t="s">
        <v>60466</v>
      </c>
      <c r="E6382" t="s">
        <v>60465</v>
      </c>
      <c r="F6382">
        <v>31</v>
      </c>
      <c r="G6382">
        <v>40.520000000000003</v>
      </c>
      <c r="H6382">
        <v>116.01</v>
      </c>
      <c r="I6382" t="s">
        <v>2240</v>
      </c>
      <c r="N6382" t="s">
        <v>60464</v>
      </c>
      <c r="O6382" t="s">
        <v>56046</v>
      </c>
      <c r="P6382" t="s">
        <v>60463</v>
      </c>
      <c r="Y6382">
        <v>300.30922504822303</v>
      </c>
    </row>
    <row r="6383" spans="1:25" hidden="1">
      <c r="A6383"/>
      <c r="B6383" t="s">
        <v>56014</v>
      </c>
      <c r="C6383" t="s">
        <v>56013</v>
      </c>
      <c r="D6383" t="s">
        <v>60462</v>
      </c>
      <c r="E6383" t="s">
        <v>60461</v>
      </c>
      <c r="F6383">
        <v>48</v>
      </c>
      <c r="G6383">
        <v>41.22</v>
      </c>
      <c r="H6383">
        <v>112.7</v>
      </c>
      <c r="I6383" t="s">
        <v>1369</v>
      </c>
      <c r="O6383" t="s">
        <v>56018</v>
      </c>
      <c r="P6383" t="s">
        <v>60460</v>
      </c>
      <c r="Q6383" t="s">
        <v>56018</v>
      </c>
      <c r="R6383">
        <v>1091724</v>
      </c>
      <c r="Y6383">
        <v>146.92471282807099</v>
      </c>
    </row>
    <row r="6384" spans="1:25" hidden="1">
      <c r="A6384"/>
      <c r="B6384" t="s">
        <v>56014</v>
      </c>
      <c r="C6384" t="s">
        <v>56013</v>
      </c>
      <c r="D6384" t="s">
        <v>60459</v>
      </c>
      <c r="E6384" t="s">
        <v>60458</v>
      </c>
      <c r="F6384">
        <v>270</v>
      </c>
      <c r="G6384">
        <v>42.289000000000001</v>
      </c>
      <c r="H6384">
        <v>119.05370000000001</v>
      </c>
      <c r="I6384" t="s">
        <v>2</v>
      </c>
      <c r="M6384">
        <v>2008</v>
      </c>
      <c r="N6384" t="s">
        <v>56731</v>
      </c>
      <c r="O6384" t="s">
        <v>805</v>
      </c>
      <c r="P6384" t="s">
        <v>806</v>
      </c>
      <c r="Q6384" t="s">
        <v>805</v>
      </c>
      <c r="R6384">
        <v>1060924</v>
      </c>
      <c r="Y6384">
        <v>1162.58985391088</v>
      </c>
    </row>
    <row r="6385" spans="1:25" hidden="1">
      <c r="A6385"/>
      <c r="B6385" t="s">
        <v>56014</v>
      </c>
      <c r="C6385" t="s">
        <v>56013</v>
      </c>
      <c r="D6385" t="s">
        <v>60457</v>
      </c>
      <c r="E6385" t="s">
        <v>60456</v>
      </c>
      <c r="F6385">
        <v>300</v>
      </c>
      <c r="G6385">
        <v>41.019300000000001</v>
      </c>
      <c r="H6385">
        <v>113.16</v>
      </c>
      <c r="I6385" t="s">
        <v>2</v>
      </c>
      <c r="M6385">
        <v>2007</v>
      </c>
      <c r="N6385" t="s">
        <v>60455</v>
      </c>
      <c r="O6385" t="s">
        <v>805</v>
      </c>
      <c r="P6385" t="s">
        <v>806</v>
      </c>
      <c r="Q6385" t="s">
        <v>805</v>
      </c>
      <c r="Y6385">
        <v>1291.7665043454199</v>
      </c>
    </row>
    <row r="6386" spans="1:25" hidden="1">
      <c r="A6386"/>
      <c r="B6386" t="s">
        <v>56014</v>
      </c>
      <c r="C6386" t="s">
        <v>56013</v>
      </c>
      <c r="D6386" t="s">
        <v>60454</v>
      </c>
      <c r="E6386" t="s">
        <v>60453</v>
      </c>
      <c r="F6386">
        <v>700</v>
      </c>
      <c r="G6386">
        <v>41.0533</v>
      </c>
      <c r="H6386">
        <v>113.1533</v>
      </c>
      <c r="I6386" t="s">
        <v>2</v>
      </c>
      <c r="M6386">
        <v>2016</v>
      </c>
      <c r="N6386" t="s">
        <v>60452</v>
      </c>
      <c r="O6386" t="s">
        <v>805</v>
      </c>
      <c r="P6386" t="s">
        <v>806</v>
      </c>
      <c r="Q6386" t="s">
        <v>805</v>
      </c>
      <c r="Y6386">
        <v>3014.1218434726502</v>
      </c>
    </row>
    <row r="6387" spans="1:25" hidden="1">
      <c r="A6387"/>
      <c r="B6387" t="s">
        <v>56014</v>
      </c>
      <c r="C6387" t="s">
        <v>56013</v>
      </c>
      <c r="D6387" t="s">
        <v>60451</v>
      </c>
      <c r="E6387" t="s">
        <v>60450</v>
      </c>
      <c r="F6387">
        <v>30</v>
      </c>
      <c r="G6387">
        <v>45.418799999999997</v>
      </c>
      <c r="H6387">
        <v>119.3857</v>
      </c>
      <c r="I6387" t="s">
        <v>1369</v>
      </c>
      <c r="O6387" t="s">
        <v>56018</v>
      </c>
      <c r="P6387" t="s">
        <v>60449</v>
      </c>
      <c r="Q6387" t="s">
        <v>56018</v>
      </c>
      <c r="R6387">
        <v>1091729</v>
      </c>
      <c r="Y6387">
        <v>91.827945517544904</v>
      </c>
    </row>
    <row r="6388" spans="1:25" hidden="1">
      <c r="A6388"/>
      <c r="B6388" t="s">
        <v>56014</v>
      </c>
      <c r="C6388" t="s">
        <v>56013</v>
      </c>
      <c r="D6388" t="s">
        <v>60448</v>
      </c>
      <c r="E6388" t="s">
        <v>60447</v>
      </c>
      <c r="F6388">
        <v>49</v>
      </c>
      <c r="G6388">
        <v>44.998699999999999</v>
      </c>
      <c r="H6388">
        <v>121.61190000000001</v>
      </c>
      <c r="I6388" t="s">
        <v>1369</v>
      </c>
      <c r="O6388" t="s">
        <v>56018</v>
      </c>
      <c r="P6388" t="s">
        <v>60446</v>
      </c>
      <c r="Q6388" t="s">
        <v>56018</v>
      </c>
      <c r="Y6388">
        <v>149.98564434532301</v>
      </c>
    </row>
    <row r="6389" spans="1:25" hidden="1">
      <c r="A6389"/>
      <c r="B6389" t="s">
        <v>56014</v>
      </c>
      <c r="C6389" t="s">
        <v>56013</v>
      </c>
      <c r="D6389" t="s">
        <v>60445</v>
      </c>
      <c r="E6389" t="s">
        <v>60444</v>
      </c>
      <c r="F6389">
        <v>49</v>
      </c>
      <c r="G6389">
        <v>43.47</v>
      </c>
      <c r="H6389">
        <v>115.77</v>
      </c>
      <c r="I6389" t="s">
        <v>1369</v>
      </c>
      <c r="O6389" t="s">
        <v>56018</v>
      </c>
      <c r="P6389" t="s">
        <v>60443</v>
      </c>
      <c r="Q6389" t="s">
        <v>56018</v>
      </c>
      <c r="Y6389">
        <v>149.98564434532301</v>
      </c>
    </row>
    <row r="6390" spans="1:25" hidden="1">
      <c r="A6390"/>
      <c r="B6390" t="s">
        <v>56014</v>
      </c>
      <c r="C6390" t="s">
        <v>56013</v>
      </c>
      <c r="D6390" t="s">
        <v>60442</v>
      </c>
      <c r="E6390" t="s">
        <v>60441</v>
      </c>
      <c r="F6390">
        <v>350</v>
      </c>
      <c r="G6390">
        <v>39.563299999999998</v>
      </c>
      <c r="H6390">
        <v>115.9992</v>
      </c>
      <c r="I6390" t="s">
        <v>2</v>
      </c>
      <c r="M6390">
        <v>2017</v>
      </c>
      <c r="N6390" t="s">
        <v>60440</v>
      </c>
      <c r="O6390" t="s">
        <v>805</v>
      </c>
      <c r="P6390" t="s">
        <v>806</v>
      </c>
      <c r="Q6390" t="s">
        <v>805</v>
      </c>
      <c r="Y6390">
        <v>1507.0609217363201</v>
      </c>
    </row>
    <row r="6391" spans="1:25" hidden="1">
      <c r="A6391"/>
      <c r="B6391" t="s">
        <v>56014</v>
      </c>
      <c r="C6391" t="s">
        <v>56013</v>
      </c>
      <c r="D6391" t="s">
        <v>60439</v>
      </c>
      <c r="E6391" t="s">
        <v>60438</v>
      </c>
      <c r="F6391">
        <v>12</v>
      </c>
      <c r="G6391">
        <v>27.129200000000001</v>
      </c>
      <c r="H6391">
        <v>102.43940000000001</v>
      </c>
      <c r="I6391" t="s">
        <v>11</v>
      </c>
      <c r="O6391" t="s">
        <v>56018</v>
      </c>
      <c r="P6391" t="s">
        <v>60437</v>
      </c>
      <c r="Q6391" t="s">
        <v>56018</v>
      </c>
      <c r="R6391">
        <v>1105526</v>
      </c>
      <c r="Y6391">
        <v>49.308037506717397</v>
      </c>
    </row>
    <row r="6392" spans="1:25" hidden="1">
      <c r="A6392"/>
      <c r="B6392" t="s">
        <v>56014</v>
      </c>
      <c r="C6392" t="s">
        <v>56013</v>
      </c>
      <c r="D6392" t="s">
        <v>60436</v>
      </c>
      <c r="E6392" t="s">
        <v>60435</v>
      </c>
      <c r="F6392">
        <v>600</v>
      </c>
      <c r="G6392">
        <v>39.7121</v>
      </c>
      <c r="H6392">
        <v>111.2012</v>
      </c>
      <c r="I6392" t="s">
        <v>2</v>
      </c>
      <c r="M6392">
        <v>2010</v>
      </c>
      <c r="N6392" t="s">
        <v>60434</v>
      </c>
      <c r="O6392" t="s">
        <v>805</v>
      </c>
      <c r="P6392" t="s">
        <v>806</v>
      </c>
      <c r="Q6392" t="s">
        <v>805</v>
      </c>
      <c r="Y6392">
        <v>2583.5330086908398</v>
      </c>
    </row>
    <row r="6393" spans="1:25" hidden="1">
      <c r="A6393"/>
      <c r="B6393" t="s">
        <v>56014</v>
      </c>
      <c r="C6393" t="s">
        <v>56013</v>
      </c>
      <c r="D6393" t="s">
        <v>60433</v>
      </c>
      <c r="E6393" t="s">
        <v>60432</v>
      </c>
      <c r="F6393">
        <v>300</v>
      </c>
      <c r="G6393">
        <v>21.7697</v>
      </c>
      <c r="H6393">
        <v>108.59520000000001</v>
      </c>
      <c r="I6393" t="s">
        <v>2</v>
      </c>
      <c r="M6393">
        <v>2010</v>
      </c>
      <c r="N6393" t="s">
        <v>60420</v>
      </c>
      <c r="O6393" t="s">
        <v>805</v>
      </c>
      <c r="P6393" t="s">
        <v>806</v>
      </c>
      <c r="Q6393" t="s">
        <v>805</v>
      </c>
      <c r="Y6393">
        <v>1291.7665043454199</v>
      </c>
    </row>
    <row r="6394" spans="1:25" hidden="1">
      <c r="A6394"/>
      <c r="B6394" t="s">
        <v>56014</v>
      </c>
      <c r="C6394" t="s">
        <v>56013</v>
      </c>
      <c r="D6394" t="s">
        <v>60431</v>
      </c>
      <c r="E6394" t="s">
        <v>60430</v>
      </c>
      <c r="F6394">
        <v>825</v>
      </c>
      <c r="G6394">
        <v>23.267700000000001</v>
      </c>
      <c r="H6394">
        <v>106.3854</v>
      </c>
      <c r="I6394" t="s">
        <v>2</v>
      </c>
      <c r="M6394">
        <v>2011</v>
      </c>
      <c r="N6394" t="s">
        <v>60429</v>
      </c>
      <c r="O6394" t="s">
        <v>805</v>
      </c>
      <c r="P6394" t="s">
        <v>806</v>
      </c>
      <c r="Q6394" t="s">
        <v>805</v>
      </c>
      <c r="Y6394">
        <v>3552.3578869499102</v>
      </c>
    </row>
    <row r="6395" spans="1:25" hidden="1">
      <c r="A6395"/>
      <c r="B6395" t="s">
        <v>56014</v>
      </c>
      <c r="C6395" t="s">
        <v>56013</v>
      </c>
      <c r="D6395" t="s">
        <v>60428</v>
      </c>
      <c r="E6395" t="s">
        <v>60427</v>
      </c>
      <c r="F6395">
        <v>1240</v>
      </c>
      <c r="G6395">
        <v>36.729999999999997</v>
      </c>
      <c r="H6395">
        <v>104.75879999999999</v>
      </c>
      <c r="I6395" t="s">
        <v>2</v>
      </c>
      <c r="M6395">
        <v>2001</v>
      </c>
      <c r="N6395" t="s">
        <v>60426</v>
      </c>
      <c r="O6395" t="s">
        <v>805</v>
      </c>
      <c r="P6395" t="s">
        <v>806</v>
      </c>
      <c r="Q6395" t="s">
        <v>805</v>
      </c>
      <c r="R6395">
        <v>1020137</v>
      </c>
      <c r="Y6395">
        <v>5339.3015512944203</v>
      </c>
    </row>
    <row r="6396" spans="1:25" hidden="1">
      <c r="A6396"/>
      <c r="B6396" t="s">
        <v>56014</v>
      </c>
      <c r="C6396" t="s">
        <v>56013</v>
      </c>
      <c r="D6396" t="s">
        <v>60425</v>
      </c>
      <c r="E6396" t="s">
        <v>60424</v>
      </c>
      <c r="F6396">
        <v>18</v>
      </c>
      <c r="G6396">
        <v>30.399699999999999</v>
      </c>
      <c r="H6396">
        <v>112.1508</v>
      </c>
      <c r="I6396" t="s">
        <v>5</v>
      </c>
      <c r="O6396" t="s">
        <v>56018</v>
      </c>
      <c r="P6396" t="s">
        <v>60423</v>
      </c>
      <c r="Q6396" t="s">
        <v>56018</v>
      </c>
      <c r="Y6396">
        <v>34.481091435311001</v>
      </c>
    </row>
    <row r="6397" spans="1:25" hidden="1">
      <c r="A6397"/>
      <c r="B6397" t="s">
        <v>56014</v>
      </c>
      <c r="C6397" t="s">
        <v>56013</v>
      </c>
      <c r="D6397" t="s">
        <v>60422</v>
      </c>
      <c r="E6397" t="s">
        <v>60421</v>
      </c>
      <c r="F6397">
        <v>300</v>
      </c>
      <c r="G6397">
        <v>19.772600000000001</v>
      </c>
      <c r="H6397">
        <v>109.1841</v>
      </c>
      <c r="I6397" t="s">
        <v>2</v>
      </c>
      <c r="M6397">
        <v>2004</v>
      </c>
      <c r="N6397" t="s">
        <v>60420</v>
      </c>
      <c r="O6397" t="s">
        <v>805</v>
      </c>
      <c r="P6397" t="s">
        <v>806</v>
      </c>
      <c r="Q6397" t="s">
        <v>805</v>
      </c>
      <c r="Y6397">
        <v>1291.7665043454199</v>
      </c>
    </row>
    <row r="6398" spans="1:25" hidden="1">
      <c r="A6398"/>
      <c r="B6398" t="s">
        <v>56014</v>
      </c>
      <c r="C6398" t="s">
        <v>56013</v>
      </c>
      <c r="D6398" t="s">
        <v>60419</v>
      </c>
      <c r="E6398" t="s">
        <v>60418</v>
      </c>
      <c r="F6398">
        <v>58</v>
      </c>
      <c r="G6398">
        <v>27.748000000000001</v>
      </c>
      <c r="H6398">
        <v>100.232</v>
      </c>
      <c r="I6398" t="s">
        <v>11</v>
      </c>
      <c r="O6398" t="s">
        <v>56018</v>
      </c>
      <c r="P6398" t="s">
        <v>60417</v>
      </c>
      <c r="Q6398" t="s">
        <v>56018</v>
      </c>
      <c r="Y6398">
        <v>238.322181282467</v>
      </c>
    </row>
    <row r="6399" spans="1:25" hidden="1">
      <c r="A6399"/>
      <c r="B6399" t="s">
        <v>56014</v>
      </c>
      <c r="C6399" t="s">
        <v>56013</v>
      </c>
      <c r="D6399" t="s">
        <v>60416</v>
      </c>
      <c r="E6399" t="s">
        <v>60415</v>
      </c>
      <c r="F6399">
        <v>300</v>
      </c>
      <c r="G6399">
        <v>35.7727</v>
      </c>
      <c r="H6399">
        <v>116.3194</v>
      </c>
      <c r="I6399" t="s">
        <v>2</v>
      </c>
      <c r="M6399">
        <v>2009</v>
      </c>
      <c r="N6399" t="s">
        <v>60414</v>
      </c>
      <c r="O6399" t="s">
        <v>805</v>
      </c>
      <c r="P6399" t="s">
        <v>806</v>
      </c>
      <c r="Q6399" t="s">
        <v>805</v>
      </c>
      <c r="Y6399">
        <v>1291.7665043454199</v>
      </c>
    </row>
    <row r="6400" spans="1:25" hidden="1">
      <c r="A6400"/>
      <c r="B6400" t="s">
        <v>56014</v>
      </c>
      <c r="C6400" t="s">
        <v>56013</v>
      </c>
      <c r="D6400" t="s">
        <v>60413</v>
      </c>
      <c r="E6400" t="s">
        <v>60412</v>
      </c>
      <c r="F6400">
        <v>700</v>
      </c>
      <c r="G6400">
        <v>39.89</v>
      </c>
      <c r="H6400">
        <v>116.53</v>
      </c>
      <c r="I6400" t="s">
        <v>5</v>
      </c>
      <c r="M6400">
        <v>2005</v>
      </c>
      <c r="O6400" t="s">
        <v>60411</v>
      </c>
      <c r="P6400" t="s">
        <v>60410</v>
      </c>
      <c r="Y6400">
        <v>1340.93133359542</v>
      </c>
    </row>
    <row r="6401" spans="1:25" hidden="1">
      <c r="A6401"/>
      <c r="B6401" t="s">
        <v>56014</v>
      </c>
      <c r="C6401" t="s">
        <v>56013</v>
      </c>
      <c r="D6401" t="s">
        <v>60409</v>
      </c>
      <c r="E6401" t="s">
        <v>60408</v>
      </c>
      <c r="F6401">
        <v>25</v>
      </c>
      <c r="G6401">
        <v>23.22</v>
      </c>
      <c r="H6401">
        <v>110.83</v>
      </c>
      <c r="I6401" t="s">
        <v>11</v>
      </c>
      <c r="O6401" t="s">
        <v>56018</v>
      </c>
      <c r="P6401" t="s">
        <v>60407</v>
      </c>
      <c r="Q6401" t="s">
        <v>56018</v>
      </c>
      <c r="Y6401">
        <v>102.72507813899399</v>
      </c>
    </row>
    <row r="6402" spans="1:25" hidden="1">
      <c r="A6402"/>
      <c r="B6402" t="s">
        <v>56014</v>
      </c>
      <c r="C6402" t="s">
        <v>56013</v>
      </c>
      <c r="D6402" t="s">
        <v>60406</v>
      </c>
      <c r="E6402" t="s">
        <v>60405</v>
      </c>
      <c r="F6402">
        <v>28</v>
      </c>
      <c r="G6402">
        <v>32.847700000000003</v>
      </c>
      <c r="H6402">
        <v>104.8883</v>
      </c>
      <c r="I6402" t="s">
        <v>11</v>
      </c>
      <c r="O6402" t="s">
        <v>56018</v>
      </c>
      <c r="P6402" t="s">
        <v>60404</v>
      </c>
      <c r="Q6402" t="s">
        <v>56018</v>
      </c>
      <c r="R6402">
        <v>1089024</v>
      </c>
      <c r="Y6402">
        <v>115.052087515674</v>
      </c>
    </row>
    <row r="6403" spans="1:25" hidden="1">
      <c r="A6403"/>
      <c r="B6403" t="s">
        <v>56014</v>
      </c>
      <c r="C6403" t="s">
        <v>56013</v>
      </c>
      <c r="D6403" t="s">
        <v>60403</v>
      </c>
      <c r="E6403" t="s">
        <v>60402</v>
      </c>
      <c r="F6403">
        <v>700</v>
      </c>
      <c r="G6403">
        <v>32.17</v>
      </c>
      <c r="H6403">
        <v>119.02</v>
      </c>
      <c r="I6403" t="s">
        <v>5</v>
      </c>
      <c r="M6403">
        <v>2004</v>
      </c>
      <c r="O6403" t="s">
        <v>56165</v>
      </c>
      <c r="P6403" t="s">
        <v>56164</v>
      </c>
      <c r="R6403">
        <v>1037265</v>
      </c>
      <c r="Y6403">
        <v>1340.93133359542</v>
      </c>
    </row>
    <row r="6404" spans="1:25" hidden="1">
      <c r="A6404"/>
      <c r="B6404" t="s">
        <v>56014</v>
      </c>
      <c r="C6404" t="s">
        <v>56013</v>
      </c>
      <c r="D6404" t="s">
        <v>60401</v>
      </c>
      <c r="E6404" t="s">
        <v>60400</v>
      </c>
      <c r="F6404">
        <v>700</v>
      </c>
      <c r="G6404">
        <v>37.353200000000001</v>
      </c>
      <c r="H6404">
        <v>112.0027</v>
      </c>
      <c r="I6404" t="s">
        <v>2</v>
      </c>
      <c r="M6404">
        <v>2016</v>
      </c>
      <c r="N6404" t="s">
        <v>60399</v>
      </c>
      <c r="O6404" t="s">
        <v>805</v>
      </c>
      <c r="P6404" t="s">
        <v>806</v>
      </c>
      <c r="Q6404" t="s">
        <v>805</v>
      </c>
      <c r="Y6404">
        <v>3014.1218434726502</v>
      </c>
    </row>
    <row r="6405" spans="1:25" hidden="1">
      <c r="A6405"/>
      <c r="B6405" t="s">
        <v>56014</v>
      </c>
      <c r="C6405" t="s">
        <v>56013</v>
      </c>
      <c r="D6405" t="s">
        <v>60398</v>
      </c>
      <c r="E6405" t="s">
        <v>60397</v>
      </c>
      <c r="F6405">
        <v>3600</v>
      </c>
      <c r="G6405">
        <v>28.182300000000001</v>
      </c>
      <c r="H6405">
        <v>101.63160000000001</v>
      </c>
      <c r="I6405" t="s">
        <v>11</v>
      </c>
      <c r="M6405">
        <v>2014</v>
      </c>
      <c r="N6405" t="s">
        <v>60396</v>
      </c>
      <c r="O6405" t="s">
        <v>56181</v>
      </c>
      <c r="P6405" t="s">
        <v>60392</v>
      </c>
      <c r="R6405">
        <v>1030161</v>
      </c>
      <c r="Y6405">
        <v>14792.411252015199</v>
      </c>
    </row>
    <row r="6406" spans="1:25" hidden="1">
      <c r="A6406"/>
      <c r="B6406" t="s">
        <v>56014</v>
      </c>
      <c r="C6406" t="s">
        <v>56013</v>
      </c>
      <c r="D6406" t="s">
        <v>60395</v>
      </c>
      <c r="E6406" t="s">
        <v>60394</v>
      </c>
      <c r="F6406">
        <v>4400</v>
      </c>
      <c r="G6406">
        <v>28.2485</v>
      </c>
      <c r="H6406">
        <v>101.64449999999999</v>
      </c>
      <c r="I6406" t="s">
        <v>11</v>
      </c>
      <c r="M6406">
        <v>2016</v>
      </c>
      <c r="N6406" t="s">
        <v>60393</v>
      </c>
      <c r="O6406" t="s">
        <v>56181</v>
      </c>
      <c r="P6406" t="s">
        <v>60392</v>
      </c>
      <c r="R6406">
        <v>1064996</v>
      </c>
      <c r="Y6406">
        <v>18079.613752462999</v>
      </c>
    </row>
    <row r="6407" spans="1:25" hidden="1">
      <c r="A6407"/>
      <c r="B6407" t="s">
        <v>56014</v>
      </c>
      <c r="C6407" t="s">
        <v>56013</v>
      </c>
      <c r="D6407" t="s">
        <v>60391</v>
      </c>
      <c r="E6407" t="s">
        <v>60390</v>
      </c>
      <c r="F6407">
        <v>10</v>
      </c>
      <c r="G6407">
        <v>22.824999999999999</v>
      </c>
      <c r="H6407">
        <v>103.4953</v>
      </c>
      <c r="I6407" t="s">
        <v>11</v>
      </c>
      <c r="O6407" t="s">
        <v>56018</v>
      </c>
      <c r="P6407" t="s">
        <v>60389</v>
      </c>
      <c r="Q6407" t="s">
        <v>56018</v>
      </c>
      <c r="Y6407">
        <v>41.0900312555979</v>
      </c>
    </row>
    <row r="6408" spans="1:25" hidden="1">
      <c r="A6408"/>
      <c r="B6408" t="s">
        <v>56014</v>
      </c>
      <c r="C6408" t="s">
        <v>56013</v>
      </c>
      <c r="D6408" t="s">
        <v>60388</v>
      </c>
      <c r="E6408" t="s">
        <v>60387</v>
      </c>
      <c r="F6408">
        <v>1320</v>
      </c>
      <c r="G6408">
        <v>27.493400000000001</v>
      </c>
      <c r="H6408">
        <v>106.4492</v>
      </c>
      <c r="I6408" t="s">
        <v>2</v>
      </c>
      <c r="M6408">
        <v>2016</v>
      </c>
      <c r="N6408" t="s">
        <v>60386</v>
      </c>
      <c r="O6408" t="s">
        <v>805</v>
      </c>
      <c r="P6408" t="s">
        <v>806</v>
      </c>
      <c r="Q6408" t="s">
        <v>805</v>
      </c>
      <c r="R6408">
        <v>1117626</v>
      </c>
      <c r="Y6408">
        <v>5683.7726191198599</v>
      </c>
    </row>
    <row r="6409" spans="1:25" hidden="1">
      <c r="A6409"/>
      <c r="B6409" t="s">
        <v>56014</v>
      </c>
      <c r="C6409" t="s">
        <v>56013</v>
      </c>
      <c r="D6409" t="s">
        <v>60385</v>
      </c>
      <c r="E6409" t="s">
        <v>60384</v>
      </c>
      <c r="F6409">
        <v>30</v>
      </c>
      <c r="G6409">
        <v>47.23</v>
      </c>
      <c r="H6409">
        <v>132.27000000000001</v>
      </c>
      <c r="I6409" t="s">
        <v>1369</v>
      </c>
      <c r="O6409" t="s">
        <v>56039</v>
      </c>
      <c r="P6409" t="s">
        <v>56038</v>
      </c>
      <c r="Y6409">
        <v>91.827945517544904</v>
      </c>
    </row>
    <row r="6410" spans="1:25" hidden="1">
      <c r="A6410"/>
      <c r="B6410" t="s">
        <v>56014</v>
      </c>
      <c r="C6410" t="s">
        <v>56013</v>
      </c>
      <c r="D6410" t="s">
        <v>60383</v>
      </c>
      <c r="E6410" t="s">
        <v>60382</v>
      </c>
      <c r="F6410">
        <v>300</v>
      </c>
      <c r="G6410">
        <v>28.21</v>
      </c>
      <c r="H6410">
        <v>119.54</v>
      </c>
      <c r="I6410" t="s">
        <v>11</v>
      </c>
      <c r="M6410">
        <v>1988</v>
      </c>
      <c r="O6410" t="s">
        <v>56181</v>
      </c>
      <c r="P6410" t="s">
        <v>56180</v>
      </c>
      <c r="R6410">
        <v>1013921</v>
      </c>
      <c r="Y6410">
        <v>1232.70093766793</v>
      </c>
    </row>
    <row r="6411" spans="1:25" hidden="1">
      <c r="A6411"/>
      <c r="B6411" t="s">
        <v>56014</v>
      </c>
      <c r="C6411" t="s">
        <v>56013</v>
      </c>
      <c r="D6411" t="s">
        <v>60381</v>
      </c>
      <c r="E6411" t="s">
        <v>60380</v>
      </c>
      <c r="F6411">
        <v>24</v>
      </c>
      <c r="G6411">
        <v>36.328699999999998</v>
      </c>
      <c r="H6411">
        <v>102.8785</v>
      </c>
      <c r="I6411" t="s">
        <v>11</v>
      </c>
      <c r="O6411" t="s">
        <v>56018</v>
      </c>
      <c r="P6411" t="s">
        <v>60379</v>
      </c>
      <c r="Q6411" t="s">
        <v>56018</v>
      </c>
      <c r="R6411">
        <v>1088754</v>
      </c>
      <c r="Y6411">
        <v>98.616075013434894</v>
      </c>
    </row>
    <row r="6412" spans="1:25" hidden="1">
      <c r="A6412"/>
      <c r="B6412" t="s">
        <v>56014</v>
      </c>
      <c r="C6412" t="s">
        <v>56013</v>
      </c>
      <c r="D6412" t="s">
        <v>60378</v>
      </c>
      <c r="E6412" t="s">
        <v>60377</v>
      </c>
      <c r="F6412">
        <v>7</v>
      </c>
      <c r="G6412">
        <v>23.880299999999998</v>
      </c>
      <c r="H6412">
        <v>110.0564</v>
      </c>
      <c r="I6412" t="s">
        <v>11</v>
      </c>
      <c r="O6412" t="s">
        <v>56018</v>
      </c>
      <c r="P6412" t="s">
        <v>60376</v>
      </c>
      <c r="Q6412" t="s">
        <v>56018</v>
      </c>
      <c r="Y6412">
        <v>28.763021878918501</v>
      </c>
    </row>
    <row r="6413" spans="1:25" hidden="1">
      <c r="A6413"/>
      <c r="B6413" t="s">
        <v>56014</v>
      </c>
      <c r="C6413" t="s">
        <v>56013</v>
      </c>
      <c r="D6413" t="s">
        <v>60375</v>
      </c>
      <c r="E6413" t="s">
        <v>60374</v>
      </c>
      <c r="F6413">
        <v>50</v>
      </c>
      <c r="G6413">
        <v>31.722000000000001</v>
      </c>
      <c r="H6413">
        <v>117.21080000000001</v>
      </c>
      <c r="I6413" t="s">
        <v>2</v>
      </c>
      <c r="M6413">
        <v>2008</v>
      </c>
      <c r="N6413" t="s">
        <v>60373</v>
      </c>
      <c r="O6413" t="s">
        <v>805</v>
      </c>
      <c r="P6413" t="s">
        <v>806</v>
      </c>
      <c r="Q6413" t="s">
        <v>805</v>
      </c>
      <c r="Y6413">
        <v>215.29441739090399</v>
      </c>
    </row>
    <row r="6414" spans="1:25" hidden="1">
      <c r="A6414"/>
      <c r="B6414" t="s">
        <v>56014</v>
      </c>
      <c r="C6414" t="s">
        <v>56013</v>
      </c>
      <c r="D6414" t="s">
        <v>60372</v>
      </c>
      <c r="E6414" t="s">
        <v>60371</v>
      </c>
      <c r="F6414">
        <v>300</v>
      </c>
      <c r="G6414">
        <v>37.643000000000001</v>
      </c>
      <c r="H6414">
        <v>113.6494</v>
      </c>
      <c r="I6414" t="s">
        <v>2</v>
      </c>
      <c r="M6414">
        <v>2007</v>
      </c>
      <c r="N6414" t="s">
        <v>58884</v>
      </c>
      <c r="O6414" t="s">
        <v>805</v>
      </c>
      <c r="P6414" t="s">
        <v>806</v>
      </c>
      <c r="Q6414" t="s">
        <v>805</v>
      </c>
      <c r="R6414">
        <v>1086261</v>
      </c>
      <c r="Y6414">
        <v>1291.7665043454199</v>
      </c>
    </row>
    <row r="6415" spans="1:25" hidden="1">
      <c r="A6415"/>
      <c r="B6415" t="s">
        <v>56014</v>
      </c>
      <c r="C6415" t="s">
        <v>56013</v>
      </c>
      <c r="D6415" t="s">
        <v>60370</v>
      </c>
      <c r="E6415" t="s">
        <v>60369</v>
      </c>
      <c r="F6415">
        <v>600</v>
      </c>
      <c r="G6415">
        <v>41.1389</v>
      </c>
      <c r="H6415">
        <v>121.2154</v>
      </c>
      <c r="I6415" t="s">
        <v>2</v>
      </c>
      <c r="M6415">
        <v>2009</v>
      </c>
      <c r="N6415" t="s">
        <v>60368</v>
      </c>
      <c r="O6415" t="s">
        <v>805</v>
      </c>
      <c r="P6415" t="s">
        <v>806</v>
      </c>
      <c r="Q6415" t="s">
        <v>805</v>
      </c>
      <c r="R6415">
        <v>1024400</v>
      </c>
      <c r="Y6415">
        <v>2583.5330086908398</v>
      </c>
    </row>
    <row r="6416" spans="1:25" hidden="1">
      <c r="A6416"/>
      <c r="B6416" t="s">
        <v>56014</v>
      </c>
      <c r="C6416" t="s">
        <v>56013</v>
      </c>
      <c r="D6416" t="s">
        <v>60367</v>
      </c>
      <c r="E6416" t="s">
        <v>60366</v>
      </c>
      <c r="F6416">
        <v>1950</v>
      </c>
      <c r="G6416">
        <v>27.626100000000001</v>
      </c>
      <c r="H6416">
        <v>111.4819</v>
      </c>
      <c r="I6416" t="s">
        <v>2</v>
      </c>
      <c r="M6416">
        <v>2000</v>
      </c>
      <c r="N6416" t="s">
        <v>57324</v>
      </c>
      <c r="O6416" t="s">
        <v>805</v>
      </c>
      <c r="P6416" t="s">
        <v>806</v>
      </c>
      <c r="Q6416" t="s">
        <v>805</v>
      </c>
      <c r="R6416">
        <v>1011850</v>
      </c>
      <c r="Y6416">
        <v>8396.4822782452502</v>
      </c>
    </row>
    <row r="6417" spans="1:25" hidden="1">
      <c r="A6417"/>
      <c r="B6417" t="s">
        <v>56014</v>
      </c>
      <c r="C6417" t="s">
        <v>56013</v>
      </c>
      <c r="D6417" t="s">
        <v>60365</v>
      </c>
      <c r="E6417" t="s">
        <v>60364</v>
      </c>
      <c r="F6417">
        <v>850</v>
      </c>
      <c r="G6417">
        <v>39.793799999999997</v>
      </c>
      <c r="H6417">
        <v>98.308899999999994</v>
      </c>
      <c r="I6417" t="s">
        <v>2</v>
      </c>
      <c r="M6417">
        <v>2004</v>
      </c>
      <c r="N6417" t="s">
        <v>60363</v>
      </c>
      <c r="O6417" t="s">
        <v>805</v>
      </c>
      <c r="P6417" t="s">
        <v>806</v>
      </c>
      <c r="Q6417" t="s">
        <v>805</v>
      </c>
      <c r="Y6417">
        <v>3660.0050956453601</v>
      </c>
    </row>
    <row r="6418" spans="1:25" hidden="1">
      <c r="A6418"/>
      <c r="B6418" t="s">
        <v>56014</v>
      </c>
      <c r="C6418" t="s">
        <v>56013</v>
      </c>
      <c r="D6418" t="s">
        <v>60362</v>
      </c>
      <c r="E6418" t="s">
        <v>60361</v>
      </c>
      <c r="F6418">
        <v>700</v>
      </c>
      <c r="G6418">
        <v>39.7941</v>
      </c>
      <c r="H6418">
        <v>98.305999999999997</v>
      </c>
      <c r="I6418" t="s">
        <v>2</v>
      </c>
      <c r="M6418">
        <v>2012</v>
      </c>
      <c r="N6418" t="s">
        <v>60360</v>
      </c>
      <c r="O6418" t="s">
        <v>805</v>
      </c>
      <c r="P6418" t="s">
        <v>806</v>
      </c>
      <c r="Q6418" t="s">
        <v>805</v>
      </c>
      <c r="Y6418">
        <v>3014.1218434726502</v>
      </c>
    </row>
    <row r="6419" spans="1:25" hidden="1">
      <c r="A6419"/>
      <c r="B6419" t="s">
        <v>56014</v>
      </c>
      <c r="C6419" t="s">
        <v>56013</v>
      </c>
      <c r="D6419" t="s">
        <v>60359</v>
      </c>
      <c r="E6419" t="s">
        <v>60358</v>
      </c>
      <c r="F6419">
        <v>1020</v>
      </c>
      <c r="G6419">
        <v>35.83</v>
      </c>
      <c r="H6419">
        <v>102.7</v>
      </c>
      <c r="I6419" t="s">
        <v>11</v>
      </c>
      <c r="M6419">
        <v>2014</v>
      </c>
      <c r="O6419" t="s">
        <v>56637</v>
      </c>
      <c r="P6419" t="s">
        <v>56636</v>
      </c>
      <c r="R6419">
        <v>1026425</v>
      </c>
      <c r="Y6419">
        <v>4191.1831880709797</v>
      </c>
    </row>
    <row r="6420" spans="1:25" hidden="1">
      <c r="A6420"/>
      <c r="B6420" t="s">
        <v>56014</v>
      </c>
      <c r="C6420" t="s">
        <v>56013</v>
      </c>
      <c r="D6420" t="s">
        <v>60357</v>
      </c>
      <c r="E6420" t="s">
        <v>60356</v>
      </c>
      <c r="F6420">
        <v>8</v>
      </c>
      <c r="G6420">
        <v>28.214400000000001</v>
      </c>
      <c r="H6420">
        <v>109.8342</v>
      </c>
      <c r="I6420" t="s">
        <v>11</v>
      </c>
      <c r="O6420" t="s">
        <v>56018</v>
      </c>
      <c r="P6420" t="s">
        <v>60355</v>
      </c>
      <c r="Q6420" t="s">
        <v>56018</v>
      </c>
      <c r="R6420">
        <v>1100744</v>
      </c>
      <c r="Y6420">
        <v>32.872025004478303</v>
      </c>
    </row>
    <row r="6421" spans="1:25" hidden="1">
      <c r="A6421"/>
      <c r="B6421" t="s">
        <v>56014</v>
      </c>
      <c r="C6421" t="s">
        <v>56013</v>
      </c>
      <c r="D6421" t="s">
        <v>60354</v>
      </c>
      <c r="E6421" t="s">
        <v>60353</v>
      </c>
      <c r="F6421">
        <v>300</v>
      </c>
      <c r="G6421">
        <v>34.92</v>
      </c>
      <c r="H6421">
        <v>103.83</v>
      </c>
      <c r="I6421" t="s">
        <v>11</v>
      </c>
      <c r="O6421" t="s">
        <v>56181</v>
      </c>
      <c r="P6421" t="s">
        <v>60352</v>
      </c>
      <c r="R6421">
        <v>1087965</v>
      </c>
      <c r="Y6421">
        <v>1232.70093766793</v>
      </c>
    </row>
    <row r="6422" spans="1:25" hidden="1">
      <c r="A6422"/>
      <c r="B6422" t="s">
        <v>56014</v>
      </c>
      <c r="C6422" t="s">
        <v>56013</v>
      </c>
      <c r="D6422" t="s">
        <v>60351</v>
      </c>
      <c r="E6422" t="s">
        <v>60350</v>
      </c>
      <c r="F6422">
        <v>100</v>
      </c>
      <c r="G6422">
        <v>29.7423</v>
      </c>
      <c r="H6422">
        <v>116.06319999999999</v>
      </c>
      <c r="I6422" t="s">
        <v>2</v>
      </c>
      <c r="M6422">
        <v>2012</v>
      </c>
      <c r="N6422" t="s">
        <v>60349</v>
      </c>
      <c r="O6422" t="s">
        <v>805</v>
      </c>
      <c r="P6422" t="s">
        <v>806</v>
      </c>
      <c r="Q6422" t="s">
        <v>805</v>
      </c>
      <c r="Y6422">
        <v>430.58883478180798</v>
      </c>
    </row>
    <row r="6423" spans="1:25" hidden="1">
      <c r="A6423"/>
      <c r="B6423" t="s">
        <v>56014</v>
      </c>
      <c r="C6423" t="s">
        <v>56013</v>
      </c>
      <c r="D6423" t="s">
        <v>60348</v>
      </c>
      <c r="E6423" t="s">
        <v>60347</v>
      </c>
      <c r="F6423">
        <v>10</v>
      </c>
      <c r="G6423">
        <v>29.044</v>
      </c>
      <c r="H6423">
        <v>101.57599999999999</v>
      </c>
      <c r="I6423" t="s">
        <v>11</v>
      </c>
      <c r="O6423" t="s">
        <v>56018</v>
      </c>
      <c r="P6423" t="s">
        <v>60346</v>
      </c>
      <c r="Q6423" t="s">
        <v>56018</v>
      </c>
      <c r="R6423">
        <v>1088723</v>
      </c>
      <c r="Y6423">
        <v>41.0900312555979</v>
      </c>
    </row>
    <row r="6424" spans="1:25" hidden="1">
      <c r="A6424"/>
      <c r="B6424" t="s">
        <v>56014</v>
      </c>
      <c r="C6424" t="s">
        <v>56013</v>
      </c>
      <c r="D6424" t="s">
        <v>60345</v>
      </c>
      <c r="E6424" t="s">
        <v>60344</v>
      </c>
      <c r="F6424">
        <v>13</v>
      </c>
      <c r="G6424">
        <v>29.018000000000001</v>
      </c>
      <c r="H6424">
        <v>101.56100000000001</v>
      </c>
      <c r="I6424" t="s">
        <v>11</v>
      </c>
      <c r="O6424" t="s">
        <v>56018</v>
      </c>
      <c r="P6424" t="s">
        <v>60343</v>
      </c>
      <c r="Q6424" t="s">
        <v>56018</v>
      </c>
      <c r="R6424">
        <v>1088721</v>
      </c>
      <c r="Y6424">
        <v>53.4170406322772</v>
      </c>
    </row>
    <row r="6425" spans="1:25" hidden="1">
      <c r="A6425"/>
      <c r="B6425" t="s">
        <v>56014</v>
      </c>
      <c r="C6425" t="s">
        <v>56013</v>
      </c>
      <c r="D6425" t="s">
        <v>60342</v>
      </c>
      <c r="E6425" t="s">
        <v>60341</v>
      </c>
      <c r="F6425">
        <v>270</v>
      </c>
      <c r="G6425">
        <v>31.5913</v>
      </c>
      <c r="H6425">
        <v>121.25020000000001</v>
      </c>
      <c r="I6425" t="s">
        <v>2</v>
      </c>
      <c r="N6425" t="s">
        <v>60338</v>
      </c>
      <c r="O6425" t="s">
        <v>805</v>
      </c>
      <c r="P6425" t="s">
        <v>806</v>
      </c>
      <c r="Q6425" t="s">
        <v>805</v>
      </c>
      <c r="Y6425">
        <v>1162.58985391088</v>
      </c>
    </row>
    <row r="6426" spans="1:25" hidden="1">
      <c r="A6426"/>
      <c r="B6426" t="s">
        <v>56014</v>
      </c>
      <c r="C6426" t="s">
        <v>56013</v>
      </c>
      <c r="D6426" t="s">
        <v>60340</v>
      </c>
      <c r="E6426" t="s">
        <v>60339</v>
      </c>
      <c r="F6426">
        <v>320</v>
      </c>
      <c r="G6426">
        <v>31.5913</v>
      </c>
      <c r="H6426">
        <v>121.25020000000001</v>
      </c>
      <c r="I6426" t="s">
        <v>2</v>
      </c>
      <c r="M6426">
        <v>2007</v>
      </c>
      <c r="N6426" t="s">
        <v>60338</v>
      </c>
      <c r="O6426" t="s">
        <v>805</v>
      </c>
      <c r="P6426" t="s">
        <v>806</v>
      </c>
      <c r="Q6426" t="s">
        <v>805</v>
      </c>
      <c r="Y6426">
        <v>1377.88427130178</v>
      </c>
    </row>
    <row r="6427" spans="1:25" hidden="1">
      <c r="A6427"/>
      <c r="B6427" t="s">
        <v>56014</v>
      </c>
      <c r="C6427" t="s">
        <v>56013</v>
      </c>
      <c r="D6427" t="s">
        <v>60337</v>
      </c>
      <c r="E6427" t="s">
        <v>60336</v>
      </c>
      <c r="F6427">
        <v>380</v>
      </c>
      <c r="G6427">
        <v>23.0351</v>
      </c>
      <c r="H6427">
        <v>113.5364</v>
      </c>
      <c r="I6427" t="s">
        <v>2</v>
      </c>
      <c r="M6427">
        <v>2006</v>
      </c>
      <c r="N6427" t="s">
        <v>60335</v>
      </c>
      <c r="O6427" t="s">
        <v>805</v>
      </c>
      <c r="P6427" t="s">
        <v>806</v>
      </c>
      <c r="Q6427" t="s">
        <v>805</v>
      </c>
      <c r="Y6427">
        <v>1636.23757217087</v>
      </c>
    </row>
    <row r="6428" spans="1:25" hidden="1">
      <c r="A6428"/>
      <c r="B6428" t="s">
        <v>56014</v>
      </c>
      <c r="C6428" t="s">
        <v>56013</v>
      </c>
      <c r="D6428" t="s">
        <v>60334</v>
      </c>
      <c r="E6428" t="s">
        <v>60333</v>
      </c>
      <c r="F6428">
        <v>249</v>
      </c>
      <c r="G6428">
        <v>28.831399999999999</v>
      </c>
      <c r="H6428">
        <v>101.61579999999999</v>
      </c>
      <c r="I6428" t="s">
        <v>11</v>
      </c>
      <c r="O6428" t="s">
        <v>56018</v>
      </c>
      <c r="P6428" t="s">
        <v>60332</v>
      </c>
      <c r="Q6428" t="s">
        <v>56018</v>
      </c>
      <c r="R6428">
        <v>1104887</v>
      </c>
      <c r="Y6428">
        <v>1023.14177826438</v>
      </c>
    </row>
    <row r="6429" spans="1:25" hidden="1">
      <c r="A6429"/>
      <c r="B6429" t="s">
        <v>56014</v>
      </c>
      <c r="C6429" t="s">
        <v>56013</v>
      </c>
      <c r="D6429" t="s">
        <v>60331</v>
      </c>
      <c r="E6429" t="s">
        <v>60330</v>
      </c>
      <c r="F6429">
        <v>33.700000000000003</v>
      </c>
      <c r="G6429">
        <v>40.4</v>
      </c>
      <c r="H6429">
        <v>122.25</v>
      </c>
      <c r="I6429" t="s">
        <v>1369</v>
      </c>
      <c r="O6429" t="s">
        <v>56039</v>
      </c>
      <c r="P6429" t="s">
        <v>56038</v>
      </c>
      <c r="R6429">
        <v>1047186</v>
      </c>
      <c r="Y6429">
        <v>103.153392131375</v>
      </c>
    </row>
    <row r="6430" spans="1:25" hidden="1">
      <c r="A6430"/>
      <c r="B6430" t="s">
        <v>56014</v>
      </c>
      <c r="C6430" t="s">
        <v>56013</v>
      </c>
      <c r="D6430" t="s">
        <v>60329</v>
      </c>
      <c r="E6430" t="s">
        <v>60328</v>
      </c>
      <c r="F6430">
        <v>8</v>
      </c>
      <c r="G6430">
        <v>37.886400000000002</v>
      </c>
      <c r="H6430">
        <v>102.1242</v>
      </c>
      <c r="I6430" t="s">
        <v>11</v>
      </c>
      <c r="O6430" t="s">
        <v>56018</v>
      </c>
      <c r="P6430" t="s">
        <v>60327</v>
      </c>
      <c r="Q6430" t="s">
        <v>56018</v>
      </c>
      <c r="Y6430">
        <v>32.872025004478303</v>
      </c>
    </row>
    <row r="6431" spans="1:25" hidden="1">
      <c r="A6431"/>
      <c r="B6431" t="s">
        <v>56014</v>
      </c>
      <c r="C6431" t="s">
        <v>56013</v>
      </c>
      <c r="D6431" t="s">
        <v>60326</v>
      </c>
      <c r="E6431" t="s">
        <v>60325</v>
      </c>
      <c r="F6431">
        <v>185</v>
      </c>
      <c r="G6431">
        <v>45.360799999999998</v>
      </c>
      <c r="H6431">
        <v>130.83410000000001</v>
      </c>
      <c r="I6431" t="s">
        <v>2</v>
      </c>
      <c r="N6431" t="s">
        <v>60324</v>
      </c>
      <c r="O6431" t="s">
        <v>1308</v>
      </c>
      <c r="P6431" t="s">
        <v>60323</v>
      </c>
      <c r="Q6431" t="s">
        <v>1308</v>
      </c>
      <c r="R6431">
        <v>1072397</v>
      </c>
      <c r="Y6431">
        <v>796.58934434634398</v>
      </c>
    </row>
    <row r="6432" spans="1:25" hidden="1">
      <c r="A6432"/>
      <c r="B6432" t="s">
        <v>56014</v>
      </c>
      <c r="C6432" t="s">
        <v>56013</v>
      </c>
      <c r="D6432" t="s">
        <v>60322</v>
      </c>
      <c r="E6432" t="s">
        <v>60321</v>
      </c>
      <c r="F6432">
        <v>850</v>
      </c>
      <c r="G6432">
        <v>45.344999999999999</v>
      </c>
      <c r="H6432">
        <v>130.86500000000001</v>
      </c>
      <c r="I6432" t="s">
        <v>2</v>
      </c>
      <c r="M6432">
        <v>2008</v>
      </c>
      <c r="N6432" t="s">
        <v>60320</v>
      </c>
      <c r="O6432" t="s">
        <v>805</v>
      </c>
      <c r="P6432" t="s">
        <v>806</v>
      </c>
      <c r="Q6432" t="s">
        <v>805</v>
      </c>
      <c r="R6432">
        <v>1115721</v>
      </c>
      <c r="Y6432">
        <v>3660.0050956453601</v>
      </c>
    </row>
    <row r="6433" spans="1:25" hidden="1">
      <c r="A6433"/>
      <c r="B6433" t="s">
        <v>56014</v>
      </c>
      <c r="C6433" t="s">
        <v>56013</v>
      </c>
      <c r="D6433" t="s">
        <v>60319</v>
      </c>
      <c r="E6433" t="s">
        <v>60318</v>
      </c>
      <c r="F6433">
        <v>1</v>
      </c>
      <c r="G6433">
        <v>35.001399999999997</v>
      </c>
      <c r="H6433">
        <v>112.5461</v>
      </c>
      <c r="I6433" t="s">
        <v>5</v>
      </c>
      <c r="O6433" t="s">
        <v>56018</v>
      </c>
      <c r="P6433" t="s">
        <v>60317</v>
      </c>
      <c r="Q6433" t="s">
        <v>56018</v>
      </c>
      <c r="Y6433">
        <v>1.91561619085061</v>
      </c>
    </row>
    <row r="6434" spans="1:25" hidden="1">
      <c r="A6434"/>
      <c r="B6434" t="s">
        <v>56014</v>
      </c>
      <c r="C6434" t="s">
        <v>56013</v>
      </c>
      <c r="D6434" t="s">
        <v>60316</v>
      </c>
      <c r="E6434" t="s">
        <v>60315</v>
      </c>
      <c r="F6434">
        <v>285</v>
      </c>
      <c r="G6434">
        <v>22.903400000000001</v>
      </c>
      <c r="H6434">
        <v>101.7724</v>
      </c>
      <c r="I6434" t="s">
        <v>11</v>
      </c>
      <c r="M6434">
        <v>2008</v>
      </c>
      <c r="O6434" t="s">
        <v>1308</v>
      </c>
      <c r="P6434" t="s">
        <v>60314</v>
      </c>
      <c r="Q6434" t="s">
        <v>1308</v>
      </c>
      <c r="R6434">
        <v>1071620</v>
      </c>
      <c r="Y6434">
        <v>1171.06589078454</v>
      </c>
    </row>
    <row r="6435" spans="1:25" hidden="1">
      <c r="A6435"/>
      <c r="B6435" t="s">
        <v>56014</v>
      </c>
      <c r="C6435" t="s">
        <v>56013</v>
      </c>
      <c r="D6435" t="s">
        <v>60313</v>
      </c>
      <c r="E6435" t="s">
        <v>60312</v>
      </c>
      <c r="F6435">
        <v>315</v>
      </c>
      <c r="G6435">
        <v>28.897400000000001</v>
      </c>
      <c r="H6435">
        <v>118.8792</v>
      </c>
      <c r="I6435" t="s">
        <v>2</v>
      </c>
      <c r="M6435">
        <v>2002</v>
      </c>
      <c r="N6435" t="s">
        <v>60311</v>
      </c>
      <c r="O6435" t="s">
        <v>805</v>
      </c>
      <c r="P6435" t="s">
        <v>806</v>
      </c>
      <c r="Q6435" t="s">
        <v>805</v>
      </c>
      <c r="Y6435">
        <v>1356.3548295626899</v>
      </c>
    </row>
    <row r="6436" spans="1:25" hidden="1">
      <c r="A6436"/>
      <c r="B6436" t="s">
        <v>56014</v>
      </c>
      <c r="C6436" t="s">
        <v>56013</v>
      </c>
      <c r="D6436" t="s">
        <v>60310</v>
      </c>
      <c r="E6436" t="s">
        <v>60309</v>
      </c>
      <c r="F6436">
        <v>700</v>
      </c>
      <c r="G6436">
        <v>39.053899999999999</v>
      </c>
      <c r="H6436">
        <v>117.4131</v>
      </c>
      <c r="I6436" t="s">
        <v>2</v>
      </c>
      <c r="M6436">
        <v>1999</v>
      </c>
      <c r="N6436" t="s">
        <v>56987</v>
      </c>
      <c r="O6436" t="s">
        <v>805</v>
      </c>
      <c r="P6436" t="s">
        <v>806</v>
      </c>
      <c r="Q6436" t="s">
        <v>805</v>
      </c>
      <c r="R6436">
        <v>1024337</v>
      </c>
      <c r="Y6436">
        <v>3014.1218434726502</v>
      </c>
    </row>
    <row r="6437" spans="1:25" hidden="1">
      <c r="A6437"/>
      <c r="B6437" t="s">
        <v>56014</v>
      </c>
      <c r="C6437" t="s">
        <v>56013</v>
      </c>
      <c r="D6437" t="s">
        <v>60308</v>
      </c>
      <c r="E6437" t="s">
        <v>60307</v>
      </c>
      <c r="F6437">
        <v>500</v>
      </c>
      <c r="G6437">
        <v>39.464300000000001</v>
      </c>
      <c r="H6437">
        <v>106.70140000000001</v>
      </c>
      <c r="I6437" t="s">
        <v>2</v>
      </c>
      <c r="M6437">
        <v>2009</v>
      </c>
      <c r="N6437" t="s">
        <v>60306</v>
      </c>
      <c r="O6437" t="s">
        <v>805</v>
      </c>
      <c r="P6437" t="s">
        <v>806</v>
      </c>
      <c r="Q6437" t="s">
        <v>805</v>
      </c>
      <c r="R6437">
        <v>1069831</v>
      </c>
      <c r="Y6437">
        <v>2152.9441739090398</v>
      </c>
    </row>
    <row r="6438" spans="1:25" hidden="1">
      <c r="A6438"/>
      <c r="B6438" t="s">
        <v>56014</v>
      </c>
      <c r="C6438" t="s">
        <v>56013</v>
      </c>
      <c r="D6438" t="s">
        <v>60305</v>
      </c>
      <c r="E6438" t="s">
        <v>60304</v>
      </c>
      <c r="F6438">
        <v>12</v>
      </c>
      <c r="G6438">
        <v>33.134500000000003</v>
      </c>
      <c r="H6438">
        <v>107.3222</v>
      </c>
      <c r="I6438" t="s">
        <v>11</v>
      </c>
      <c r="O6438" t="s">
        <v>56018</v>
      </c>
      <c r="P6438" t="s">
        <v>60303</v>
      </c>
      <c r="Q6438" t="s">
        <v>56018</v>
      </c>
      <c r="Y6438">
        <v>49.308037506717397</v>
      </c>
    </row>
    <row r="6439" spans="1:25" hidden="1">
      <c r="A6439"/>
      <c r="B6439" t="s">
        <v>56014</v>
      </c>
      <c r="C6439" t="s">
        <v>56013</v>
      </c>
      <c r="D6439" t="s">
        <v>60302</v>
      </c>
      <c r="E6439" t="s">
        <v>60301</v>
      </c>
      <c r="F6439">
        <v>270</v>
      </c>
      <c r="G6439">
        <v>33.613500000000002</v>
      </c>
      <c r="H6439">
        <v>113.374</v>
      </c>
      <c r="I6439" t="s">
        <v>2</v>
      </c>
      <c r="M6439">
        <v>2007</v>
      </c>
      <c r="N6439" t="s">
        <v>60300</v>
      </c>
      <c r="O6439" t="s">
        <v>805</v>
      </c>
      <c r="P6439" t="s">
        <v>806</v>
      </c>
      <c r="Q6439" t="s">
        <v>805</v>
      </c>
      <c r="Y6439">
        <v>1162.58985391088</v>
      </c>
    </row>
    <row r="6440" spans="1:25" hidden="1">
      <c r="A6440"/>
      <c r="B6440" t="s">
        <v>56014</v>
      </c>
      <c r="C6440" t="s">
        <v>56013</v>
      </c>
      <c r="D6440" t="s">
        <v>60299</v>
      </c>
      <c r="E6440" t="s">
        <v>60298</v>
      </c>
      <c r="F6440">
        <v>1260</v>
      </c>
      <c r="G6440">
        <v>34.8063</v>
      </c>
      <c r="H6440">
        <v>114.4451</v>
      </c>
      <c r="I6440" t="s">
        <v>2</v>
      </c>
      <c r="M6440">
        <v>2008</v>
      </c>
      <c r="N6440" t="s">
        <v>56866</v>
      </c>
      <c r="O6440" t="s">
        <v>805</v>
      </c>
      <c r="P6440" t="s">
        <v>806</v>
      </c>
      <c r="Q6440" t="s">
        <v>805</v>
      </c>
      <c r="R6440">
        <v>1058458</v>
      </c>
      <c r="Y6440">
        <v>5425.4193182507797</v>
      </c>
    </row>
    <row r="6441" spans="1:25" hidden="1">
      <c r="A6441"/>
      <c r="B6441" t="s">
        <v>56014</v>
      </c>
      <c r="C6441" t="s">
        <v>56013</v>
      </c>
      <c r="D6441" t="s">
        <v>60297</v>
      </c>
      <c r="E6441" t="s">
        <v>60296</v>
      </c>
      <c r="F6441">
        <v>600</v>
      </c>
      <c r="G6441">
        <v>39.729999999999997</v>
      </c>
      <c r="H6441">
        <v>118.45820000000001</v>
      </c>
      <c r="I6441" t="s">
        <v>2</v>
      </c>
      <c r="M6441">
        <v>2015</v>
      </c>
      <c r="N6441" t="s">
        <v>60295</v>
      </c>
      <c r="O6441" t="s">
        <v>805</v>
      </c>
      <c r="P6441" t="s">
        <v>806</v>
      </c>
      <c r="Q6441" t="s">
        <v>805</v>
      </c>
      <c r="Y6441">
        <v>2583.5330086908398</v>
      </c>
    </row>
    <row r="6442" spans="1:25" hidden="1">
      <c r="A6442"/>
      <c r="B6442" t="s">
        <v>56014</v>
      </c>
      <c r="C6442" t="s">
        <v>56013</v>
      </c>
      <c r="D6442" t="s">
        <v>60294</v>
      </c>
      <c r="E6442" t="s">
        <v>60293</v>
      </c>
      <c r="F6442">
        <v>9</v>
      </c>
      <c r="G6442">
        <v>31.2058</v>
      </c>
      <c r="H6442">
        <v>108.39</v>
      </c>
      <c r="I6442" t="s">
        <v>11</v>
      </c>
      <c r="O6442" t="s">
        <v>56018</v>
      </c>
      <c r="P6442" t="s">
        <v>60292</v>
      </c>
      <c r="Q6442" t="s">
        <v>56018</v>
      </c>
      <c r="Y6442">
        <v>36.981028130038098</v>
      </c>
    </row>
    <row r="6443" spans="1:25" hidden="1">
      <c r="A6443"/>
      <c r="B6443" t="s">
        <v>56014</v>
      </c>
      <c r="C6443" t="s">
        <v>56013</v>
      </c>
      <c r="D6443" t="s">
        <v>60291</v>
      </c>
      <c r="E6443" t="s">
        <v>60290</v>
      </c>
      <c r="F6443">
        <v>49</v>
      </c>
      <c r="G6443">
        <v>42.428400000000003</v>
      </c>
      <c r="H6443">
        <v>123.9156</v>
      </c>
      <c r="I6443" t="s">
        <v>1369</v>
      </c>
      <c r="O6443" t="s">
        <v>56018</v>
      </c>
      <c r="P6443" t="s">
        <v>60289</v>
      </c>
      <c r="Q6443" t="s">
        <v>56018</v>
      </c>
      <c r="Y6443">
        <v>149.98564434532301</v>
      </c>
    </row>
    <row r="6444" spans="1:25" hidden="1">
      <c r="A6444"/>
      <c r="B6444" t="s">
        <v>56014</v>
      </c>
      <c r="C6444" t="s">
        <v>56013</v>
      </c>
      <c r="D6444" t="s">
        <v>60288</v>
      </c>
      <c r="E6444" t="s">
        <v>60287</v>
      </c>
      <c r="F6444">
        <v>600</v>
      </c>
      <c r="G6444">
        <v>23.743400000000001</v>
      </c>
      <c r="H6444">
        <v>103.2208</v>
      </c>
      <c r="I6444" t="s">
        <v>2</v>
      </c>
      <c r="M6444">
        <v>2006</v>
      </c>
      <c r="N6444" t="s">
        <v>60286</v>
      </c>
      <c r="O6444" t="s">
        <v>805</v>
      </c>
      <c r="P6444" t="s">
        <v>806</v>
      </c>
      <c r="Q6444" t="s">
        <v>805</v>
      </c>
      <c r="R6444">
        <v>1033719</v>
      </c>
      <c r="Y6444">
        <v>2583.5330086908398</v>
      </c>
    </row>
    <row r="6445" spans="1:25" hidden="1">
      <c r="A6445"/>
      <c r="B6445" t="s">
        <v>56014</v>
      </c>
      <c r="C6445" t="s">
        <v>56013</v>
      </c>
      <c r="D6445" t="s">
        <v>60285</v>
      </c>
      <c r="E6445" t="s">
        <v>60284</v>
      </c>
      <c r="F6445">
        <v>15</v>
      </c>
      <c r="G6445">
        <v>34.300400000000003</v>
      </c>
      <c r="H6445">
        <v>103.4502</v>
      </c>
      <c r="I6445" t="s">
        <v>11</v>
      </c>
      <c r="O6445" t="s">
        <v>56018</v>
      </c>
      <c r="P6445" t="s">
        <v>60283</v>
      </c>
      <c r="Q6445" t="s">
        <v>56018</v>
      </c>
      <c r="R6445">
        <v>1089009</v>
      </c>
      <c r="Y6445">
        <v>61.635046883396797</v>
      </c>
    </row>
    <row r="6446" spans="1:25" hidden="1">
      <c r="A6446"/>
      <c r="B6446" t="s">
        <v>56014</v>
      </c>
      <c r="C6446" t="s">
        <v>56013</v>
      </c>
      <c r="D6446" t="s">
        <v>60282</v>
      </c>
      <c r="E6446" t="s">
        <v>60281</v>
      </c>
      <c r="F6446">
        <v>100</v>
      </c>
      <c r="G6446">
        <v>41.987000000000002</v>
      </c>
      <c r="H6446">
        <v>114.78100000000001</v>
      </c>
      <c r="I6446" t="s">
        <v>1369</v>
      </c>
      <c r="O6446" t="s">
        <v>56018</v>
      </c>
      <c r="P6446" t="s">
        <v>60280</v>
      </c>
      <c r="Q6446" t="s">
        <v>56018</v>
      </c>
      <c r="R6446">
        <v>1077160</v>
      </c>
      <c r="Y6446">
        <v>306.09315172514903</v>
      </c>
    </row>
    <row r="6447" spans="1:25" hidden="1">
      <c r="A6447"/>
      <c r="B6447" t="s">
        <v>56014</v>
      </c>
      <c r="C6447" t="s">
        <v>56013</v>
      </c>
      <c r="D6447" t="s">
        <v>60279</v>
      </c>
      <c r="E6447" t="s">
        <v>60278</v>
      </c>
      <c r="F6447">
        <v>49</v>
      </c>
      <c r="G6447">
        <v>42.133000000000003</v>
      </c>
      <c r="H6447">
        <v>114.583</v>
      </c>
      <c r="I6447" t="s">
        <v>1369</v>
      </c>
      <c r="O6447" t="s">
        <v>56018</v>
      </c>
      <c r="P6447" t="s">
        <v>60277</v>
      </c>
      <c r="Q6447" t="s">
        <v>56018</v>
      </c>
      <c r="Y6447">
        <v>149.98564434532301</v>
      </c>
    </row>
    <row r="6448" spans="1:25" hidden="1">
      <c r="A6448"/>
      <c r="B6448" t="s">
        <v>56014</v>
      </c>
      <c r="C6448" t="s">
        <v>56013</v>
      </c>
      <c r="D6448" t="s">
        <v>60276</v>
      </c>
      <c r="E6448" t="s">
        <v>60275</v>
      </c>
      <c r="F6448">
        <v>700</v>
      </c>
      <c r="G6448">
        <v>39.597799999999999</v>
      </c>
      <c r="H6448">
        <v>109.9087</v>
      </c>
      <c r="I6448" t="s">
        <v>2</v>
      </c>
      <c r="M6448">
        <v>2014</v>
      </c>
      <c r="N6448" t="s">
        <v>60274</v>
      </c>
      <c r="O6448" t="s">
        <v>805</v>
      </c>
      <c r="P6448" t="s">
        <v>806</v>
      </c>
      <c r="Q6448" t="s">
        <v>805</v>
      </c>
      <c r="Y6448">
        <v>3014.1218434726502</v>
      </c>
    </row>
    <row r="6449" spans="1:25" hidden="1">
      <c r="A6449"/>
      <c r="B6449" t="s">
        <v>56014</v>
      </c>
      <c r="C6449" t="s">
        <v>56013</v>
      </c>
      <c r="D6449" t="s">
        <v>60273</v>
      </c>
      <c r="E6449" t="s">
        <v>60272</v>
      </c>
      <c r="F6449">
        <v>133.5</v>
      </c>
      <c r="G6449">
        <v>41.11</v>
      </c>
      <c r="H6449">
        <v>114.1</v>
      </c>
      <c r="I6449" t="s">
        <v>1369</v>
      </c>
      <c r="O6449" t="s">
        <v>56039</v>
      </c>
      <c r="P6449" t="s">
        <v>56038</v>
      </c>
      <c r="R6449">
        <v>1076511</v>
      </c>
      <c r="Y6449">
        <v>408.63435755307398</v>
      </c>
    </row>
    <row r="6450" spans="1:25" hidden="1">
      <c r="A6450"/>
      <c r="B6450" t="s">
        <v>56014</v>
      </c>
      <c r="C6450" t="s">
        <v>56013</v>
      </c>
      <c r="D6450" t="s">
        <v>60271</v>
      </c>
      <c r="E6450" t="s">
        <v>60270</v>
      </c>
      <c r="F6450">
        <v>1200</v>
      </c>
      <c r="G6450">
        <v>42.700899999999997</v>
      </c>
      <c r="H6450">
        <v>123.36579999999999</v>
      </c>
      <c r="I6450" t="s">
        <v>2</v>
      </c>
      <c r="M6450">
        <v>2008</v>
      </c>
      <c r="N6450" t="s">
        <v>56747</v>
      </c>
      <c r="O6450" t="s">
        <v>805</v>
      </c>
      <c r="P6450" t="s">
        <v>806</v>
      </c>
      <c r="Q6450" t="s">
        <v>805</v>
      </c>
      <c r="R6450">
        <v>1070476</v>
      </c>
      <c r="Y6450">
        <v>5167.0660173816896</v>
      </c>
    </row>
    <row r="6451" spans="1:25" hidden="1">
      <c r="A6451"/>
      <c r="B6451" t="s">
        <v>56014</v>
      </c>
      <c r="C6451" t="s">
        <v>56013</v>
      </c>
      <c r="D6451" t="s">
        <v>60269</v>
      </c>
      <c r="E6451" t="s">
        <v>60268</v>
      </c>
      <c r="F6451">
        <v>284.89999999999998</v>
      </c>
      <c r="G6451">
        <v>36.06</v>
      </c>
      <c r="H6451">
        <v>101.95</v>
      </c>
      <c r="I6451" t="s">
        <v>11</v>
      </c>
      <c r="O6451" t="s">
        <v>56120</v>
      </c>
      <c r="P6451" t="s">
        <v>60267</v>
      </c>
      <c r="R6451">
        <v>1026426</v>
      </c>
      <c r="Y6451">
        <v>1170.65499047198</v>
      </c>
    </row>
    <row r="6452" spans="1:25" hidden="1">
      <c r="A6452"/>
      <c r="B6452" t="s">
        <v>56014</v>
      </c>
      <c r="C6452" t="s">
        <v>56013</v>
      </c>
      <c r="D6452" t="s">
        <v>60266</v>
      </c>
      <c r="E6452" t="s">
        <v>60265</v>
      </c>
      <c r="F6452">
        <v>1200</v>
      </c>
      <c r="G6452">
        <v>34.409999999999997</v>
      </c>
      <c r="H6452">
        <v>117.57729999999999</v>
      </c>
      <c r="I6452" t="s">
        <v>2</v>
      </c>
      <c r="M6452">
        <v>2006</v>
      </c>
      <c r="N6452" t="s">
        <v>60264</v>
      </c>
      <c r="O6452" t="s">
        <v>805</v>
      </c>
      <c r="P6452" t="s">
        <v>806</v>
      </c>
      <c r="Q6452" t="s">
        <v>805</v>
      </c>
      <c r="R6452">
        <v>1070473</v>
      </c>
      <c r="Y6452">
        <v>5167.0660173816896</v>
      </c>
    </row>
    <row r="6453" spans="1:25" hidden="1">
      <c r="A6453"/>
      <c r="B6453" t="s">
        <v>56014</v>
      </c>
      <c r="C6453" t="s">
        <v>56013</v>
      </c>
      <c r="D6453" t="s">
        <v>60263</v>
      </c>
      <c r="E6453" t="s">
        <v>60262</v>
      </c>
      <c r="F6453">
        <v>700</v>
      </c>
      <c r="G6453">
        <v>45.542700000000004</v>
      </c>
      <c r="H6453">
        <v>85.024299999999997</v>
      </c>
      <c r="I6453" t="s">
        <v>2</v>
      </c>
      <c r="M6453">
        <v>2014</v>
      </c>
      <c r="N6453" t="s">
        <v>60261</v>
      </c>
      <c r="O6453" t="s">
        <v>805</v>
      </c>
      <c r="P6453" t="s">
        <v>806</v>
      </c>
      <c r="Q6453" t="s">
        <v>805</v>
      </c>
      <c r="R6453">
        <v>1087305</v>
      </c>
      <c r="Y6453">
        <v>3014.1218434726502</v>
      </c>
    </row>
    <row r="6454" spans="1:25" hidden="1">
      <c r="A6454"/>
      <c r="B6454" t="s">
        <v>56014</v>
      </c>
      <c r="C6454" t="s">
        <v>56013</v>
      </c>
      <c r="D6454" t="s">
        <v>60260</v>
      </c>
      <c r="E6454" t="s">
        <v>60259</v>
      </c>
      <c r="F6454">
        <v>150</v>
      </c>
      <c r="G6454">
        <v>37.838500000000003</v>
      </c>
      <c r="H6454">
        <v>75.572699999999998</v>
      </c>
      <c r="I6454" t="s">
        <v>11</v>
      </c>
      <c r="O6454" t="s">
        <v>56018</v>
      </c>
      <c r="P6454" t="s">
        <v>60258</v>
      </c>
      <c r="Q6454" t="s">
        <v>56018</v>
      </c>
      <c r="Y6454">
        <v>616.35046883396797</v>
      </c>
    </row>
    <row r="6455" spans="1:25" hidden="1">
      <c r="A6455"/>
      <c r="B6455" t="s">
        <v>56014</v>
      </c>
      <c r="C6455" t="s">
        <v>56013</v>
      </c>
      <c r="D6455" t="s">
        <v>60257</v>
      </c>
      <c r="E6455" t="s">
        <v>60256</v>
      </c>
      <c r="F6455">
        <v>49</v>
      </c>
      <c r="G6455">
        <v>45.383299999999998</v>
      </c>
      <c r="H6455">
        <v>121.36669999999999</v>
      </c>
      <c r="I6455" t="s">
        <v>1369</v>
      </c>
      <c r="O6455" t="s">
        <v>56018</v>
      </c>
      <c r="P6455" t="s">
        <v>60255</v>
      </c>
      <c r="Q6455" t="s">
        <v>56018</v>
      </c>
      <c r="Y6455">
        <v>149.98564434532301</v>
      </c>
    </row>
    <row r="6456" spans="1:25" hidden="1">
      <c r="A6456"/>
      <c r="B6456" t="s">
        <v>56014</v>
      </c>
      <c r="C6456" t="s">
        <v>56013</v>
      </c>
      <c r="D6456" t="s">
        <v>60254</v>
      </c>
      <c r="E6456" t="s">
        <v>60253</v>
      </c>
      <c r="F6456">
        <v>50</v>
      </c>
      <c r="G6456">
        <v>45.0717</v>
      </c>
      <c r="H6456">
        <v>121.4933</v>
      </c>
      <c r="I6456" t="s">
        <v>1369</v>
      </c>
      <c r="O6456" t="s">
        <v>56018</v>
      </c>
      <c r="P6456" t="s">
        <v>60252</v>
      </c>
      <c r="Q6456" t="s">
        <v>56018</v>
      </c>
      <c r="Y6456">
        <v>153.046575862574</v>
      </c>
    </row>
    <row r="6457" spans="1:25" hidden="1">
      <c r="A6457"/>
      <c r="B6457" t="s">
        <v>56014</v>
      </c>
      <c r="C6457" t="s">
        <v>56013</v>
      </c>
      <c r="D6457" t="s">
        <v>60251</v>
      </c>
      <c r="E6457" t="s">
        <v>60250</v>
      </c>
      <c r="F6457">
        <v>330</v>
      </c>
      <c r="G6457">
        <v>44.981900000000003</v>
      </c>
      <c r="H6457">
        <v>121.42440000000001</v>
      </c>
      <c r="I6457" t="s">
        <v>2</v>
      </c>
      <c r="M6457">
        <v>2010</v>
      </c>
      <c r="N6457" t="s">
        <v>60249</v>
      </c>
      <c r="O6457" t="s">
        <v>805</v>
      </c>
      <c r="P6457" t="s">
        <v>806</v>
      </c>
      <c r="Q6457" t="s">
        <v>805</v>
      </c>
      <c r="R6457">
        <v>1087933</v>
      </c>
      <c r="Y6457">
        <v>1420.94315477996</v>
      </c>
    </row>
    <row r="6458" spans="1:25" hidden="1">
      <c r="A6458"/>
      <c r="B6458" t="s">
        <v>56014</v>
      </c>
      <c r="C6458" t="s">
        <v>56013</v>
      </c>
      <c r="D6458" t="s">
        <v>60248</v>
      </c>
      <c r="E6458" t="s">
        <v>60247</v>
      </c>
      <c r="F6458">
        <v>10</v>
      </c>
      <c r="G6458">
        <v>44.355800000000002</v>
      </c>
      <c r="H6458">
        <v>84.781700000000001</v>
      </c>
      <c r="I6458" t="s">
        <v>11</v>
      </c>
      <c r="O6458" t="s">
        <v>56018</v>
      </c>
      <c r="P6458" t="s">
        <v>60246</v>
      </c>
      <c r="Q6458" t="s">
        <v>56018</v>
      </c>
      <c r="Y6458">
        <v>41.0900312555979</v>
      </c>
    </row>
    <row r="6459" spans="1:25" hidden="1">
      <c r="A6459"/>
      <c r="B6459" t="s">
        <v>56014</v>
      </c>
      <c r="C6459" t="s">
        <v>56013</v>
      </c>
      <c r="D6459" t="s">
        <v>60245</v>
      </c>
      <c r="E6459" t="s">
        <v>60244</v>
      </c>
      <c r="F6459">
        <v>18</v>
      </c>
      <c r="G6459">
        <v>44.320300000000003</v>
      </c>
      <c r="H6459">
        <v>84.781400000000005</v>
      </c>
      <c r="I6459" t="s">
        <v>11</v>
      </c>
      <c r="O6459" t="s">
        <v>56018</v>
      </c>
      <c r="P6459" t="s">
        <v>60243</v>
      </c>
      <c r="Q6459" t="s">
        <v>56018</v>
      </c>
      <c r="Y6459">
        <v>73.962056260076196</v>
      </c>
    </row>
    <row r="6460" spans="1:25" hidden="1">
      <c r="A6460"/>
      <c r="B6460" t="s">
        <v>56014</v>
      </c>
      <c r="C6460" t="s">
        <v>56013</v>
      </c>
      <c r="D6460" t="s">
        <v>60242</v>
      </c>
      <c r="E6460" t="s">
        <v>60241</v>
      </c>
      <c r="F6460">
        <v>100</v>
      </c>
      <c r="G6460">
        <v>44.406100000000002</v>
      </c>
      <c r="H6460">
        <v>84.9285</v>
      </c>
      <c r="I6460" t="s">
        <v>2</v>
      </c>
      <c r="M6460">
        <v>2002</v>
      </c>
      <c r="O6460" t="s">
        <v>805</v>
      </c>
      <c r="P6460" t="s">
        <v>806</v>
      </c>
      <c r="Q6460" t="s">
        <v>805</v>
      </c>
      <c r="Y6460">
        <v>430.58883478180798</v>
      </c>
    </row>
    <row r="6461" spans="1:25" hidden="1">
      <c r="A6461"/>
      <c r="B6461" t="s">
        <v>56014</v>
      </c>
      <c r="C6461" t="s">
        <v>56013</v>
      </c>
      <c r="D6461" t="s">
        <v>60240</v>
      </c>
      <c r="E6461" t="s">
        <v>60239</v>
      </c>
      <c r="F6461">
        <v>49</v>
      </c>
      <c r="G6461">
        <v>42.9786</v>
      </c>
      <c r="H6461">
        <v>121.6784</v>
      </c>
      <c r="I6461" t="s">
        <v>1369</v>
      </c>
      <c r="O6461" t="s">
        <v>56018</v>
      </c>
      <c r="P6461" t="s">
        <v>60238</v>
      </c>
      <c r="Q6461" t="s">
        <v>56018</v>
      </c>
      <c r="Y6461">
        <v>149.98564434532301</v>
      </c>
    </row>
    <row r="6462" spans="1:25" hidden="1">
      <c r="A6462"/>
      <c r="B6462" t="s">
        <v>56014</v>
      </c>
      <c r="C6462" t="s">
        <v>56013</v>
      </c>
      <c r="D6462" t="s">
        <v>60237</v>
      </c>
      <c r="E6462" t="s">
        <v>60236</v>
      </c>
      <c r="F6462">
        <v>100</v>
      </c>
      <c r="G6462">
        <v>24.78</v>
      </c>
      <c r="H6462">
        <v>103.43</v>
      </c>
      <c r="I6462" t="s">
        <v>2240</v>
      </c>
      <c r="M6462">
        <v>2011</v>
      </c>
      <c r="O6462" t="s">
        <v>56046</v>
      </c>
      <c r="P6462" t="s">
        <v>60235</v>
      </c>
      <c r="R6462">
        <v>1073849</v>
      </c>
      <c r="Y6462">
        <v>968.73943563942896</v>
      </c>
    </row>
    <row r="6463" spans="1:25" hidden="1">
      <c r="A6463"/>
      <c r="B6463" t="s">
        <v>56014</v>
      </c>
      <c r="C6463" t="s">
        <v>56013</v>
      </c>
      <c r="D6463" t="s">
        <v>60234</v>
      </c>
      <c r="E6463" t="s">
        <v>60233</v>
      </c>
      <c r="F6463">
        <v>600</v>
      </c>
      <c r="G6463">
        <v>25.014800000000001</v>
      </c>
      <c r="H6463">
        <v>102.3329</v>
      </c>
      <c r="I6463" t="s">
        <v>2</v>
      </c>
      <c r="M6463">
        <v>2001</v>
      </c>
      <c r="N6463" t="s">
        <v>56987</v>
      </c>
      <c r="O6463" t="s">
        <v>805</v>
      </c>
      <c r="P6463" t="s">
        <v>806</v>
      </c>
      <c r="Q6463" t="s">
        <v>805</v>
      </c>
      <c r="R6463">
        <v>1033720</v>
      </c>
      <c r="Y6463">
        <v>2583.5330086908398</v>
      </c>
    </row>
    <row r="6464" spans="1:25" hidden="1">
      <c r="A6464"/>
      <c r="B6464" t="s">
        <v>56014</v>
      </c>
      <c r="C6464" t="s">
        <v>56013</v>
      </c>
      <c r="D6464" t="s">
        <v>60232</v>
      </c>
      <c r="E6464" t="s">
        <v>60231</v>
      </c>
      <c r="F6464">
        <v>50</v>
      </c>
      <c r="G6464">
        <v>31.409099999999999</v>
      </c>
      <c r="H6464">
        <v>120.923</v>
      </c>
      <c r="I6464" t="s">
        <v>2</v>
      </c>
      <c r="M6464">
        <v>2003</v>
      </c>
      <c r="N6464" t="s">
        <v>60230</v>
      </c>
      <c r="O6464" t="s">
        <v>1308</v>
      </c>
      <c r="P6464" t="s">
        <v>60229</v>
      </c>
      <c r="Q6464" t="s">
        <v>1308</v>
      </c>
      <c r="R6464">
        <v>1062211</v>
      </c>
      <c r="Y6464">
        <v>215.29441739090399</v>
      </c>
    </row>
    <row r="6465" spans="1:25" hidden="1">
      <c r="A6465"/>
      <c r="B6465" t="s">
        <v>56014</v>
      </c>
      <c r="C6465" t="s">
        <v>56013</v>
      </c>
      <c r="D6465" t="s">
        <v>60228</v>
      </c>
      <c r="E6465" t="s">
        <v>60227</v>
      </c>
      <c r="F6465">
        <v>1320</v>
      </c>
      <c r="G6465">
        <v>23.694900000000001</v>
      </c>
      <c r="H6465">
        <v>109.16289999999999</v>
      </c>
      <c r="I6465" t="s">
        <v>2</v>
      </c>
      <c r="M6465">
        <v>2001</v>
      </c>
      <c r="N6465" t="s">
        <v>60226</v>
      </c>
      <c r="O6465" t="s">
        <v>805</v>
      </c>
      <c r="P6465" t="s">
        <v>806</v>
      </c>
      <c r="Q6465" t="s">
        <v>805</v>
      </c>
      <c r="R6465">
        <v>1014016</v>
      </c>
      <c r="Y6465">
        <v>5683.7726191198599</v>
      </c>
    </row>
    <row r="6466" spans="1:25" hidden="1">
      <c r="A6466"/>
      <c r="B6466" t="s">
        <v>56014</v>
      </c>
      <c r="C6466" t="s">
        <v>56013</v>
      </c>
      <c r="D6466" t="s">
        <v>60225</v>
      </c>
      <c r="E6466" t="s">
        <v>60224</v>
      </c>
      <c r="F6466">
        <v>1200</v>
      </c>
      <c r="G6466">
        <v>36.2547</v>
      </c>
      <c r="H6466">
        <v>117.6725</v>
      </c>
      <c r="I6466" t="s">
        <v>2</v>
      </c>
      <c r="M6466">
        <v>2001</v>
      </c>
      <c r="N6466" t="s">
        <v>56250</v>
      </c>
      <c r="O6466" t="s">
        <v>805</v>
      </c>
      <c r="P6466" t="s">
        <v>806</v>
      </c>
      <c r="Q6466" t="s">
        <v>805</v>
      </c>
      <c r="R6466">
        <v>1028536</v>
      </c>
      <c r="Y6466">
        <v>5167.0660173816896</v>
      </c>
    </row>
    <row r="6467" spans="1:25" hidden="1">
      <c r="A6467"/>
      <c r="B6467" t="s">
        <v>56014</v>
      </c>
      <c r="C6467" t="s">
        <v>56013</v>
      </c>
      <c r="D6467" t="s">
        <v>60223</v>
      </c>
      <c r="E6467" t="s">
        <v>60222</v>
      </c>
      <c r="F6467">
        <v>48</v>
      </c>
      <c r="G6467">
        <v>37.1</v>
      </c>
      <c r="H6467">
        <v>119.56</v>
      </c>
      <c r="I6467" t="s">
        <v>1369</v>
      </c>
      <c r="O6467" t="s">
        <v>56018</v>
      </c>
      <c r="P6467" t="s">
        <v>60221</v>
      </c>
      <c r="Q6467" t="s">
        <v>56018</v>
      </c>
      <c r="R6467">
        <v>1079807</v>
      </c>
      <c r="Y6467">
        <v>146.92471282807099</v>
      </c>
    </row>
    <row r="6468" spans="1:25" hidden="1">
      <c r="A6468"/>
      <c r="B6468" t="s">
        <v>56014</v>
      </c>
      <c r="C6468" t="s">
        <v>56013</v>
      </c>
      <c r="D6468" t="s">
        <v>60220</v>
      </c>
      <c r="E6468" t="s">
        <v>60219</v>
      </c>
      <c r="F6468">
        <v>16</v>
      </c>
      <c r="G6468">
        <v>30.2</v>
      </c>
      <c r="H6468">
        <v>102.19</v>
      </c>
      <c r="I6468" t="s">
        <v>11</v>
      </c>
      <c r="O6468" t="s">
        <v>56018</v>
      </c>
      <c r="P6468" t="s">
        <v>60218</v>
      </c>
      <c r="Q6468" t="s">
        <v>56018</v>
      </c>
      <c r="Y6468">
        <v>65.744050008956606</v>
      </c>
    </row>
    <row r="6469" spans="1:25" hidden="1">
      <c r="A6469"/>
      <c r="B6469" t="s">
        <v>56014</v>
      </c>
      <c r="C6469" t="s">
        <v>56013</v>
      </c>
      <c r="D6469" t="s">
        <v>60217</v>
      </c>
      <c r="E6469" t="s">
        <v>60216</v>
      </c>
      <c r="F6469">
        <v>335</v>
      </c>
      <c r="G6469">
        <v>22.21</v>
      </c>
      <c r="H6469">
        <v>114.11</v>
      </c>
      <c r="I6469" t="s">
        <v>5</v>
      </c>
      <c r="O6469" t="s">
        <v>60213</v>
      </c>
      <c r="P6469" t="s">
        <v>60212</v>
      </c>
      <c r="R6469">
        <v>1018728</v>
      </c>
      <c r="Y6469">
        <v>641.73142393495505</v>
      </c>
    </row>
    <row r="6470" spans="1:25" hidden="1">
      <c r="A6470"/>
      <c r="B6470" t="s">
        <v>56014</v>
      </c>
      <c r="C6470" t="s">
        <v>56013</v>
      </c>
      <c r="D6470" t="s">
        <v>60215</v>
      </c>
      <c r="E6470" t="s">
        <v>60214</v>
      </c>
      <c r="F6470">
        <v>920</v>
      </c>
      <c r="G6470">
        <v>22.22</v>
      </c>
      <c r="H6470">
        <v>114.1</v>
      </c>
      <c r="I6470" t="s">
        <v>5</v>
      </c>
      <c r="O6470" t="s">
        <v>60213</v>
      </c>
      <c r="P6470" t="s">
        <v>60212</v>
      </c>
      <c r="R6470">
        <v>1018728</v>
      </c>
      <c r="Y6470">
        <v>1762.3668955825599</v>
      </c>
    </row>
    <row r="6471" spans="1:25" hidden="1">
      <c r="A6471"/>
      <c r="B6471" t="s">
        <v>56014</v>
      </c>
      <c r="C6471" t="s">
        <v>56013</v>
      </c>
      <c r="D6471" t="s">
        <v>60211</v>
      </c>
      <c r="E6471" t="s">
        <v>60210</v>
      </c>
      <c r="F6471">
        <v>1</v>
      </c>
      <c r="G6471">
        <v>35.3172</v>
      </c>
      <c r="H6471">
        <v>118.2975</v>
      </c>
      <c r="I6471" t="s">
        <v>5</v>
      </c>
      <c r="O6471" t="s">
        <v>56018</v>
      </c>
      <c r="P6471" t="s">
        <v>60209</v>
      </c>
      <c r="Q6471" t="s">
        <v>56018</v>
      </c>
      <c r="Y6471">
        <v>1.91561619085061</v>
      </c>
    </row>
    <row r="6472" spans="1:25" hidden="1">
      <c r="A6472"/>
      <c r="B6472" t="s">
        <v>56014</v>
      </c>
      <c r="C6472" t="s">
        <v>56013</v>
      </c>
      <c r="D6472" t="s">
        <v>60208</v>
      </c>
      <c r="E6472" t="s">
        <v>60207</v>
      </c>
      <c r="F6472">
        <v>14</v>
      </c>
      <c r="G6472">
        <v>32.15</v>
      </c>
      <c r="H6472">
        <v>108.9272</v>
      </c>
      <c r="I6472" t="s">
        <v>11</v>
      </c>
      <c r="O6472" t="s">
        <v>56018</v>
      </c>
      <c r="P6472" t="s">
        <v>60206</v>
      </c>
      <c r="Q6472" t="s">
        <v>56018</v>
      </c>
      <c r="Y6472">
        <v>57.526043757837002</v>
      </c>
    </row>
    <row r="6473" spans="1:25" hidden="1">
      <c r="A6473"/>
      <c r="B6473" t="s">
        <v>56014</v>
      </c>
      <c r="C6473" t="s">
        <v>56013</v>
      </c>
      <c r="D6473" t="s">
        <v>60205</v>
      </c>
      <c r="E6473" t="s">
        <v>60204</v>
      </c>
      <c r="F6473">
        <v>658</v>
      </c>
      <c r="G6473">
        <v>32.31</v>
      </c>
      <c r="H6473">
        <v>118.27</v>
      </c>
      <c r="I6473" t="s">
        <v>11</v>
      </c>
      <c r="M6473">
        <v>2005</v>
      </c>
      <c r="O6473" t="s">
        <v>60203</v>
      </c>
      <c r="P6473" t="s">
        <v>60202</v>
      </c>
      <c r="R6473">
        <v>1010200</v>
      </c>
      <c r="Y6473">
        <v>2703.72405661834</v>
      </c>
    </row>
    <row r="6474" spans="1:25" hidden="1">
      <c r="A6474"/>
      <c r="B6474" t="s">
        <v>56014</v>
      </c>
      <c r="C6474" t="s">
        <v>56013</v>
      </c>
      <c r="D6474" t="s">
        <v>60201</v>
      </c>
      <c r="E6474" t="s">
        <v>60200</v>
      </c>
      <c r="F6474">
        <v>35</v>
      </c>
      <c r="G6474">
        <v>35.225000000000001</v>
      </c>
      <c r="H6474">
        <v>112.25060000000001</v>
      </c>
      <c r="I6474" t="s">
        <v>5</v>
      </c>
      <c r="O6474" t="s">
        <v>56018</v>
      </c>
      <c r="P6474" t="s">
        <v>60199</v>
      </c>
      <c r="Q6474" t="s">
        <v>56018</v>
      </c>
      <c r="Y6474">
        <v>67.046566679771402</v>
      </c>
    </row>
    <row r="6475" spans="1:25" hidden="1">
      <c r="A6475"/>
      <c r="B6475" t="s">
        <v>56014</v>
      </c>
      <c r="C6475" t="s">
        <v>56013</v>
      </c>
      <c r="D6475" t="s">
        <v>60198</v>
      </c>
      <c r="E6475" t="s">
        <v>60197</v>
      </c>
      <c r="F6475">
        <v>8</v>
      </c>
      <c r="G6475">
        <v>31.540199999999999</v>
      </c>
      <c r="H6475">
        <v>108.5</v>
      </c>
      <c r="I6475" t="s">
        <v>11</v>
      </c>
      <c r="O6475" t="s">
        <v>56018</v>
      </c>
      <c r="P6475" t="s">
        <v>60196</v>
      </c>
      <c r="Q6475" t="s">
        <v>56018</v>
      </c>
      <c r="Y6475">
        <v>32.872025004478303</v>
      </c>
    </row>
    <row r="6476" spans="1:25" hidden="1">
      <c r="A6476"/>
      <c r="B6476" t="s">
        <v>56014</v>
      </c>
      <c r="C6476" t="s">
        <v>56013</v>
      </c>
      <c r="D6476" t="s">
        <v>60195</v>
      </c>
      <c r="E6476" t="s">
        <v>60194</v>
      </c>
      <c r="F6476">
        <v>2400</v>
      </c>
      <c r="G6476">
        <v>29.1861</v>
      </c>
      <c r="H6476">
        <v>119.5068</v>
      </c>
      <c r="I6476" t="s">
        <v>2</v>
      </c>
      <c r="M6476">
        <v>2008</v>
      </c>
      <c r="N6476" t="s">
        <v>56171</v>
      </c>
      <c r="O6476" t="s">
        <v>805</v>
      </c>
      <c r="P6476" t="s">
        <v>806</v>
      </c>
      <c r="Q6476" t="s">
        <v>805</v>
      </c>
      <c r="R6476">
        <v>1058794</v>
      </c>
      <c r="Y6476">
        <v>10334.132034763301</v>
      </c>
    </row>
    <row r="6477" spans="1:25" hidden="1">
      <c r="A6477"/>
      <c r="B6477" t="s">
        <v>56014</v>
      </c>
      <c r="C6477" t="s">
        <v>56013</v>
      </c>
      <c r="D6477" t="s">
        <v>60193</v>
      </c>
      <c r="E6477" t="s">
        <v>60192</v>
      </c>
      <c r="F6477">
        <v>660</v>
      </c>
      <c r="G6477">
        <v>36.075499999999998</v>
      </c>
      <c r="H6477">
        <v>103.67740000000001</v>
      </c>
      <c r="I6477" t="s">
        <v>2</v>
      </c>
      <c r="M6477">
        <v>2011</v>
      </c>
      <c r="N6477" t="s">
        <v>56747</v>
      </c>
      <c r="O6477" t="s">
        <v>805</v>
      </c>
      <c r="P6477" t="s">
        <v>806</v>
      </c>
      <c r="Q6477" t="s">
        <v>805</v>
      </c>
      <c r="R6477">
        <v>1084678</v>
      </c>
      <c r="Y6477">
        <v>2841.8863095599299</v>
      </c>
    </row>
    <row r="6478" spans="1:25" hidden="1">
      <c r="A6478"/>
      <c r="B6478" t="s">
        <v>56014</v>
      </c>
      <c r="C6478" t="s">
        <v>56013</v>
      </c>
      <c r="D6478" t="s">
        <v>60191</v>
      </c>
      <c r="E6478" t="s">
        <v>60190</v>
      </c>
      <c r="F6478">
        <v>300</v>
      </c>
      <c r="G6478">
        <v>36.156399999999998</v>
      </c>
      <c r="H6478">
        <v>103.3317</v>
      </c>
      <c r="I6478" t="s">
        <v>2</v>
      </c>
      <c r="M6478">
        <v>2008</v>
      </c>
      <c r="N6478" t="s">
        <v>60189</v>
      </c>
      <c r="O6478" t="s">
        <v>805</v>
      </c>
      <c r="P6478" t="s">
        <v>806</v>
      </c>
      <c r="Q6478" t="s">
        <v>805</v>
      </c>
      <c r="R6478">
        <v>1077093</v>
      </c>
      <c r="Y6478">
        <v>1291.7665043454199</v>
      </c>
    </row>
    <row r="6479" spans="1:25" hidden="1">
      <c r="A6479"/>
      <c r="B6479" t="s">
        <v>56014</v>
      </c>
      <c r="C6479" t="s">
        <v>56013</v>
      </c>
      <c r="D6479" t="s">
        <v>60188</v>
      </c>
      <c r="E6479" t="s">
        <v>60187</v>
      </c>
      <c r="F6479">
        <v>15</v>
      </c>
      <c r="G6479">
        <v>31.063600000000001</v>
      </c>
      <c r="H6479">
        <v>121.87139999999999</v>
      </c>
      <c r="I6479" t="s">
        <v>5</v>
      </c>
      <c r="O6479" t="s">
        <v>56018</v>
      </c>
      <c r="P6479" t="s">
        <v>60186</v>
      </c>
      <c r="Q6479" t="s">
        <v>56018</v>
      </c>
      <c r="R6479">
        <v>1071441</v>
      </c>
      <c r="Y6479">
        <v>28.734242862759199</v>
      </c>
    </row>
    <row r="6480" spans="1:25" hidden="1">
      <c r="A6480"/>
      <c r="B6480" t="s">
        <v>56014</v>
      </c>
      <c r="C6480" t="s">
        <v>56013</v>
      </c>
      <c r="D6480" t="s">
        <v>60185</v>
      </c>
      <c r="E6480" t="s">
        <v>60184</v>
      </c>
      <c r="F6480">
        <v>390</v>
      </c>
      <c r="G6480">
        <v>40.902200000000001</v>
      </c>
      <c r="H6480">
        <v>125.9744</v>
      </c>
      <c r="I6480" t="s">
        <v>11</v>
      </c>
      <c r="M6480">
        <v>1986</v>
      </c>
      <c r="O6480" t="s">
        <v>58287</v>
      </c>
      <c r="P6480" t="s">
        <v>60183</v>
      </c>
      <c r="Q6480" t="s">
        <v>1308</v>
      </c>
      <c r="Y6480">
        <v>1602.51121896831</v>
      </c>
    </row>
    <row r="6481" spans="1:25" hidden="1">
      <c r="A6481"/>
      <c r="B6481" t="s">
        <v>56014</v>
      </c>
      <c r="C6481" t="s">
        <v>56013</v>
      </c>
      <c r="D6481" t="s">
        <v>60182</v>
      </c>
      <c r="E6481" t="s">
        <v>60181</v>
      </c>
      <c r="F6481">
        <v>10</v>
      </c>
      <c r="G6481">
        <v>26.651399999999999</v>
      </c>
      <c r="H6481">
        <v>98.897499999999994</v>
      </c>
      <c r="I6481" t="s">
        <v>11</v>
      </c>
      <c r="O6481" t="s">
        <v>56018</v>
      </c>
      <c r="P6481" t="s">
        <v>60180</v>
      </c>
      <c r="Q6481" t="s">
        <v>56018</v>
      </c>
      <c r="Y6481">
        <v>41.0900312555979</v>
      </c>
    </row>
    <row r="6482" spans="1:25" hidden="1">
      <c r="A6482"/>
      <c r="B6482" t="s">
        <v>56014</v>
      </c>
      <c r="C6482" t="s">
        <v>56013</v>
      </c>
      <c r="D6482" t="s">
        <v>60179</v>
      </c>
      <c r="E6482" t="s">
        <v>60178</v>
      </c>
      <c r="F6482">
        <v>4200</v>
      </c>
      <c r="G6482">
        <v>36.070300000000003</v>
      </c>
      <c r="H6482">
        <v>101.1855</v>
      </c>
      <c r="I6482" t="s">
        <v>11</v>
      </c>
      <c r="M6482">
        <v>2010</v>
      </c>
      <c r="O6482" t="s">
        <v>56181</v>
      </c>
      <c r="P6482" t="s">
        <v>60177</v>
      </c>
      <c r="R6482">
        <v>1026427</v>
      </c>
      <c r="Y6482">
        <v>17257.813127351099</v>
      </c>
    </row>
    <row r="6483" spans="1:25" hidden="1">
      <c r="A6483"/>
      <c r="B6483" t="s">
        <v>56014</v>
      </c>
      <c r="C6483" t="s">
        <v>56013</v>
      </c>
      <c r="D6483" t="s">
        <v>60176</v>
      </c>
      <c r="E6483" t="s">
        <v>60175</v>
      </c>
      <c r="F6483">
        <v>216</v>
      </c>
      <c r="G6483">
        <v>22.937999999999999</v>
      </c>
      <c r="H6483">
        <v>113.5898</v>
      </c>
      <c r="I6483" t="s">
        <v>2</v>
      </c>
      <c r="M6483">
        <v>2007</v>
      </c>
      <c r="N6483" t="s">
        <v>60174</v>
      </c>
      <c r="O6483" t="s">
        <v>805</v>
      </c>
      <c r="P6483" t="s">
        <v>806</v>
      </c>
      <c r="Q6483" t="s">
        <v>805</v>
      </c>
      <c r="Y6483">
        <v>930.07188312870505</v>
      </c>
    </row>
    <row r="6484" spans="1:25" hidden="1">
      <c r="A6484"/>
      <c r="B6484" t="s">
        <v>56014</v>
      </c>
      <c r="C6484" t="s">
        <v>56013</v>
      </c>
      <c r="D6484" t="s">
        <v>60173</v>
      </c>
      <c r="E6484" t="s">
        <v>60172</v>
      </c>
      <c r="F6484">
        <v>18</v>
      </c>
      <c r="G6484">
        <v>28.284700000000001</v>
      </c>
      <c r="H6484">
        <v>103.3828</v>
      </c>
      <c r="I6484" t="s">
        <v>11</v>
      </c>
      <c r="O6484" t="s">
        <v>56018</v>
      </c>
      <c r="P6484" t="s">
        <v>60171</v>
      </c>
      <c r="Q6484" t="s">
        <v>56018</v>
      </c>
      <c r="Y6484">
        <v>73.962056260076196</v>
      </c>
    </row>
    <row r="6485" spans="1:25" hidden="1">
      <c r="A6485"/>
      <c r="B6485" t="s">
        <v>56014</v>
      </c>
      <c r="C6485" t="s">
        <v>56013</v>
      </c>
      <c r="D6485" t="s">
        <v>60170</v>
      </c>
      <c r="E6485" t="s">
        <v>60169</v>
      </c>
      <c r="F6485">
        <v>24</v>
      </c>
      <c r="G6485">
        <v>28.252500000000001</v>
      </c>
      <c r="H6485">
        <v>103.36360000000001</v>
      </c>
      <c r="I6485" t="s">
        <v>11</v>
      </c>
      <c r="O6485" t="s">
        <v>56018</v>
      </c>
      <c r="P6485" t="s">
        <v>60168</v>
      </c>
      <c r="Q6485" t="s">
        <v>56018</v>
      </c>
      <c r="Y6485">
        <v>98.616075013434894</v>
      </c>
    </row>
    <row r="6486" spans="1:25" hidden="1">
      <c r="A6486"/>
      <c r="B6486" t="s">
        <v>56014</v>
      </c>
      <c r="C6486" t="s">
        <v>56013</v>
      </c>
      <c r="D6486" t="s">
        <v>60167</v>
      </c>
      <c r="E6486" t="s">
        <v>60166</v>
      </c>
      <c r="F6486">
        <v>120</v>
      </c>
      <c r="G6486">
        <v>26.366700000000002</v>
      </c>
      <c r="H6486">
        <v>112.873</v>
      </c>
      <c r="I6486" t="s">
        <v>2</v>
      </c>
      <c r="M6486">
        <v>2006</v>
      </c>
      <c r="N6486" t="s">
        <v>60164</v>
      </c>
      <c r="O6486" t="s">
        <v>1308</v>
      </c>
      <c r="P6486" t="s">
        <v>60165</v>
      </c>
      <c r="Q6486" t="s">
        <v>1308</v>
      </c>
      <c r="R6486">
        <v>1078350</v>
      </c>
      <c r="Y6486">
        <v>516.70660173816896</v>
      </c>
    </row>
    <row r="6487" spans="1:25" hidden="1">
      <c r="A6487"/>
      <c r="B6487" t="s">
        <v>56014</v>
      </c>
      <c r="C6487" t="s">
        <v>56013</v>
      </c>
      <c r="D6487" t="s">
        <v>60164</v>
      </c>
      <c r="E6487" t="s">
        <v>60163</v>
      </c>
      <c r="F6487">
        <v>120</v>
      </c>
      <c r="G6487">
        <v>26.459499999999998</v>
      </c>
      <c r="H6487">
        <v>112.8681</v>
      </c>
      <c r="I6487" t="s">
        <v>2</v>
      </c>
      <c r="M6487">
        <v>2007</v>
      </c>
      <c r="N6487" t="s">
        <v>60162</v>
      </c>
      <c r="O6487" t="s">
        <v>805</v>
      </c>
      <c r="P6487" t="s">
        <v>806</v>
      </c>
      <c r="Q6487" t="s">
        <v>805</v>
      </c>
      <c r="Y6487">
        <v>516.70660173816896</v>
      </c>
    </row>
    <row r="6488" spans="1:25" hidden="1">
      <c r="A6488"/>
      <c r="B6488" t="s">
        <v>56014</v>
      </c>
      <c r="C6488" t="s">
        <v>56013</v>
      </c>
      <c r="D6488" t="s">
        <v>60161</v>
      </c>
      <c r="E6488" t="s">
        <v>60160</v>
      </c>
      <c r="F6488">
        <v>1020</v>
      </c>
      <c r="G6488">
        <v>26.385100000000001</v>
      </c>
      <c r="H6488">
        <v>112.85899999999999</v>
      </c>
      <c r="I6488" t="s">
        <v>2</v>
      </c>
      <c r="M6488">
        <v>1998</v>
      </c>
      <c r="N6488" t="s">
        <v>57324</v>
      </c>
      <c r="O6488" t="s">
        <v>805</v>
      </c>
      <c r="P6488" t="s">
        <v>806</v>
      </c>
      <c r="Q6488" t="s">
        <v>805</v>
      </c>
      <c r="R6488">
        <v>1018955</v>
      </c>
      <c r="Y6488">
        <v>4392.00611477444</v>
      </c>
    </row>
    <row r="6489" spans="1:25" hidden="1">
      <c r="A6489"/>
      <c r="B6489" t="s">
        <v>56014</v>
      </c>
      <c r="C6489" t="s">
        <v>56013</v>
      </c>
      <c r="D6489" t="s">
        <v>60159</v>
      </c>
      <c r="E6489" t="s">
        <v>60158</v>
      </c>
      <c r="F6489">
        <v>49</v>
      </c>
      <c r="G6489">
        <v>20.7</v>
      </c>
      <c r="H6489">
        <v>110.45</v>
      </c>
      <c r="I6489" t="s">
        <v>1369</v>
      </c>
      <c r="O6489" t="s">
        <v>56018</v>
      </c>
      <c r="P6489" t="s">
        <v>60157</v>
      </c>
      <c r="Q6489" t="s">
        <v>56018</v>
      </c>
      <c r="Y6489">
        <v>149.98564434532301</v>
      </c>
    </row>
    <row r="6490" spans="1:25" hidden="1">
      <c r="A6490"/>
      <c r="B6490" t="s">
        <v>56014</v>
      </c>
      <c r="C6490" t="s">
        <v>56013</v>
      </c>
      <c r="D6490" t="s">
        <v>60156</v>
      </c>
      <c r="E6490" t="s">
        <v>60155</v>
      </c>
      <c r="F6490">
        <v>600</v>
      </c>
      <c r="G6490">
        <v>23.97</v>
      </c>
      <c r="H6490">
        <v>108.61</v>
      </c>
      <c r="I6490" t="s">
        <v>11</v>
      </c>
      <c r="O6490" t="s">
        <v>57434</v>
      </c>
      <c r="P6490" t="s">
        <v>60154</v>
      </c>
      <c r="R6490">
        <v>1068450</v>
      </c>
      <c r="Y6490">
        <v>2465.40187533587</v>
      </c>
    </row>
    <row r="6491" spans="1:25" hidden="1">
      <c r="A6491"/>
      <c r="B6491" t="s">
        <v>56014</v>
      </c>
      <c r="C6491" t="s">
        <v>56013</v>
      </c>
      <c r="D6491" t="s">
        <v>60153</v>
      </c>
      <c r="E6491" t="s">
        <v>60152</v>
      </c>
      <c r="F6491">
        <v>10</v>
      </c>
      <c r="G6491">
        <v>31.413799999999998</v>
      </c>
      <c r="H6491">
        <v>102.9807</v>
      </c>
      <c r="I6491" t="s">
        <v>11</v>
      </c>
      <c r="O6491" t="s">
        <v>56018</v>
      </c>
      <c r="P6491" t="s">
        <v>60151</v>
      </c>
      <c r="Q6491" t="s">
        <v>56018</v>
      </c>
      <c r="R6491">
        <v>1105527</v>
      </c>
      <c r="Y6491">
        <v>41.0900312555979</v>
      </c>
    </row>
    <row r="6492" spans="1:25" hidden="1">
      <c r="A6492"/>
      <c r="B6492" t="s">
        <v>56014</v>
      </c>
      <c r="C6492" t="s">
        <v>56013</v>
      </c>
      <c r="D6492" t="s">
        <v>60150</v>
      </c>
      <c r="E6492" t="s">
        <v>60149</v>
      </c>
      <c r="F6492">
        <v>130</v>
      </c>
      <c r="G6492">
        <v>27.810600000000001</v>
      </c>
      <c r="H6492">
        <v>103.0257</v>
      </c>
      <c r="I6492" t="s">
        <v>11</v>
      </c>
      <c r="O6492" t="s">
        <v>56018</v>
      </c>
      <c r="P6492" t="s">
        <v>60148</v>
      </c>
      <c r="Q6492" t="s">
        <v>56018</v>
      </c>
      <c r="Y6492">
        <v>534.17040632277201</v>
      </c>
    </row>
    <row r="6493" spans="1:25" hidden="1">
      <c r="A6493"/>
      <c r="B6493" t="s">
        <v>56014</v>
      </c>
      <c r="C6493" t="s">
        <v>56013</v>
      </c>
      <c r="D6493" t="s">
        <v>60147</v>
      </c>
      <c r="E6493" t="s">
        <v>60146</v>
      </c>
      <c r="F6493">
        <v>40.25</v>
      </c>
      <c r="G6493">
        <v>37.92</v>
      </c>
      <c r="H6493">
        <v>120.75</v>
      </c>
      <c r="I6493" t="s">
        <v>1369</v>
      </c>
      <c r="O6493" t="s">
        <v>56039</v>
      </c>
      <c r="P6493" t="s">
        <v>56038</v>
      </c>
      <c r="R6493">
        <v>1063781</v>
      </c>
      <c r="Y6493">
        <v>123.202493569372</v>
      </c>
    </row>
    <row r="6494" spans="1:25" hidden="1">
      <c r="A6494"/>
      <c r="B6494" t="s">
        <v>56014</v>
      </c>
      <c r="C6494" t="s">
        <v>56013</v>
      </c>
      <c r="D6494" t="s">
        <v>60145</v>
      </c>
      <c r="E6494" t="s">
        <v>60144</v>
      </c>
      <c r="F6494">
        <v>52</v>
      </c>
      <c r="G6494">
        <v>32.830599999999997</v>
      </c>
      <c r="H6494">
        <v>105.07640000000001</v>
      </c>
      <c r="I6494" t="s">
        <v>11</v>
      </c>
      <c r="O6494" t="s">
        <v>56018</v>
      </c>
      <c r="P6494" t="s">
        <v>60143</v>
      </c>
      <c r="Q6494" t="s">
        <v>56018</v>
      </c>
      <c r="Y6494">
        <v>213.668162529109</v>
      </c>
    </row>
    <row r="6495" spans="1:25" hidden="1">
      <c r="A6495"/>
      <c r="B6495" t="s">
        <v>56014</v>
      </c>
      <c r="C6495" t="s">
        <v>56013</v>
      </c>
      <c r="D6495" t="s">
        <v>60142</v>
      </c>
      <c r="E6495" t="s">
        <v>60141</v>
      </c>
      <c r="F6495">
        <v>15</v>
      </c>
      <c r="G6495">
        <v>35.49</v>
      </c>
      <c r="H6495">
        <v>103.55</v>
      </c>
      <c r="I6495" t="s">
        <v>11</v>
      </c>
      <c r="O6495" t="s">
        <v>56018</v>
      </c>
      <c r="P6495" t="s">
        <v>60140</v>
      </c>
      <c r="Q6495" t="s">
        <v>56018</v>
      </c>
      <c r="R6495">
        <v>1089023</v>
      </c>
      <c r="Y6495">
        <v>61.635046883396797</v>
      </c>
    </row>
    <row r="6496" spans="1:25" hidden="1">
      <c r="A6496"/>
      <c r="B6496" t="s">
        <v>56014</v>
      </c>
      <c r="C6496" t="s">
        <v>56013</v>
      </c>
      <c r="D6496" t="s">
        <v>60136</v>
      </c>
      <c r="E6496" t="s">
        <v>60139</v>
      </c>
      <c r="F6496">
        <v>934</v>
      </c>
      <c r="G6496">
        <v>29.78</v>
      </c>
      <c r="H6496">
        <v>106.51</v>
      </c>
      <c r="I6496" t="s">
        <v>5</v>
      </c>
      <c r="M6496">
        <v>2014</v>
      </c>
      <c r="O6496" t="s">
        <v>60138</v>
      </c>
      <c r="P6496" t="s">
        <v>60137</v>
      </c>
      <c r="R6496">
        <v>1089751</v>
      </c>
      <c r="Y6496">
        <v>1789.18552225447</v>
      </c>
    </row>
    <row r="6497" spans="1:25" hidden="1">
      <c r="A6497"/>
      <c r="B6497" t="s">
        <v>56014</v>
      </c>
      <c r="C6497" t="s">
        <v>56013</v>
      </c>
      <c r="D6497" t="s">
        <v>60136</v>
      </c>
      <c r="E6497" t="s">
        <v>60135</v>
      </c>
      <c r="F6497">
        <v>20</v>
      </c>
      <c r="G6497">
        <v>42.58</v>
      </c>
      <c r="H6497">
        <v>128.09</v>
      </c>
      <c r="I6497" t="s">
        <v>11</v>
      </c>
      <c r="M6497">
        <v>2005</v>
      </c>
      <c r="O6497" t="s">
        <v>59298</v>
      </c>
      <c r="P6497" t="s">
        <v>60134</v>
      </c>
      <c r="R6497">
        <v>1044099</v>
      </c>
      <c r="Y6497">
        <v>82.1800625111958</v>
      </c>
    </row>
    <row r="6498" spans="1:25" hidden="1">
      <c r="A6498"/>
      <c r="B6498" t="s">
        <v>56014</v>
      </c>
      <c r="C6498" t="s">
        <v>56013</v>
      </c>
      <c r="D6498" t="s">
        <v>60133</v>
      </c>
      <c r="E6498" t="s">
        <v>60132</v>
      </c>
      <c r="F6498">
        <v>4</v>
      </c>
      <c r="G6498">
        <v>28.5289</v>
      </c>
      <c r="H6498">
        <v>102.80719999999999</v>
      </c>
      <c r="I6498" t="s">
        <v>11</v>
      </c>
      <c r="O6498" t="s">
        <v>56018</v>
      </c>
      <c r="P6498" t="s">
        <v>60131</v>
      </c>
      <c r="Q6498" t="s">
        <v>56018</v>
      </c>
      <c r="R6498">
        <v>1088427</v>
      </c>
      <c r="Y6498">
        <v>16.436012502239102</v>
      </c>
    </row>
    <row r="6499" spans="1:25" hidden="1">
      <c r="A6499"/>
      <c r="B6499" t="s">
        <v>56014</v>
      </c>
      <c r="C6499" t="s">
        <v>56013</v>
      </c>
      <c r="D6499" t="s">
        <v>60130</v>
      </c>
      <c r="E6499" t="s">
        <v>60129</v>
      </c>
      <c r="F6499">
        <v>24</v>
      </c>
      <c r="G6499">
        <v>29.0275</v>
      </c>
      <c r="H6499">
        <v>102.8039</v>
      </c>
      <c r="I6499" t="s">
        <v>11</v>
      </c>
      <c r="O6499" t="s">
        <v>56018</v>
      </c>
      <c r="P6499" t="s">
        <v>60128</v>
      </c>
      <c r="Q6499" t="s">
        <v>56018</v>
      </c>
      <c r="Y6499">
        <v>98.616075013434894</v>
      </c>
    </row>
    <row r="6500" spans="1:25" hidden="1">
      <c r="A6500"/>
      <c r="B6500" t="s">
        <v>56014</v>
      </c>
      <c r="C6500" t="s">
        <v>56013</v>
      </c>
      <c r="D6500" t="s">
        <v>60127</v>
      </c>
      <c r="E6500" t="s">
        <v>60126</v>
      </c>
      <c r="F6500">
        <v>120</v>
      </c>
      <c r="G6500">
        <v>28.183299999999999</v>
      </c>
      <c r="H6500">
        <v>101.3653</v>
      </c>
      <c r="I6500" t="s">
        <v>11</v>
      </c>
      <c r="O6500" t="s">
        <v>56018</v>
      </c>
      <c r="P6500" t="s">
        <v>60125</v>
      </c>
      <c r="Q6500" t="s">
        <v>56018</v>
      </c>
      <c r="R6500">
        <v>1074585</v>
      </c>
      <c r="Y6500">
        <v>493.08037506717397</v>
      </c>
    </row>
    <row r="6501" spans="1:25" hidden="1">
      <c r="A6501"/>
      <c r="B6501" t="s">
        <v>56014</v>
      </c>
      <c r="C6501" t="s">
        <v>56013</v>
      </c>
      <c r="D6501" t="s">
        <v>60124</v>
      </c>
      <c r="E6501" t="s">
        <v>60123</v>
      </c>
      <c r="F6501">
        <v>50</v>
      </c>
      <c r="G6501">
        <v>38.11</v>
      </c>
      <c r="H6501">
        <v>102.34</v>
      </c>
      <c r="I6501" t="s">
        <v>2240</v>
      </c>
      <c r="N6501" t="s">
        <v>60122</v>
      </c>
      <c r="O6501" t="s">
        <v>56046</v>
      </c>
      <c r="P6501" t="s">
        <v>60121</v>
      </c>
      <c r="Y6501">
        <v>484.36971781971403</v>
      </c>
    </row>
    <row r="6502" spans="1:25" hidden="1">
      <c r="A6502"/>
      <c r="B6502" t="s">
        <v>56014</v>
      </c>
      <c r="C6502" t="s">
        <v>56013</v>
      </c>
      <c r="D6502" t="s">
        <v>60120</v>
      </c>
      <c r="E6502" t="s">
        <v>60119</v>
      </c>
      <c r="F6502">
        <v>550</v>
      </c>
      <c r="G6502">
        <v>45.43</v>
      </c>
      <c r="H6502">
        <v>129.79</v>
      </c>
      <c r="I6502" t="s">
        <v>11</v>
      </c>
      <c r="M6502">
        <v>1998</v>
      </c>
      <c r="O6502" t="s">
        <v>57839</v>
      </c>
      <c r="P6502" t="s">
        <v>60118</v>
      </c>
      <c r="R6502">
        <v>1018248</v>
      </c>
      <c r="Y6502">
        <v>2259.9517190578799</v>
      </c>
    </row>
    <row r="6503" spans="1:25" hidden="1">
      <c r="A6503"/>
      <c r="B6503" t="s">
        <v>56014</v>
      </c>
      <c r="C6503" t="s">
        <v>56013</v>
      </c>
      <c r="D6503" t="s">
        <v>60117</v>
      </c>
      <c r="E6503" t="s">
        <v>60116</v>
      </c>
      <c r="F6503">
        <v>1200</v>
      </c>
      <c r="G6503">
        <v>36.465899999999998</v>
      </c>
      <c r="H6503">
        <v>115.90940000000001</v>
      </c>
      <c r="I6503" t="s">
        <v>2</v>
      </c>
      <c r="M6503">
        <v>2002</v>
      </c>
      <c r="N6503" t="s">
        <v>58382</v>
      </c>
      <c r="O6503" t="s">
        <v>805</v>
      </c>
      <c r="P6503" t="s">
        <v>806</v>
      </c>
      <c r="Q6503" t="s">
        <v>805</v>
      </c>
      <c r="R6503">
        <v>1028528</v>
      </c>
      <c r="Y6503">
        <v>5167.0660173816896</v>
      </c>
    </row>
    <row r="6504" spans="1:25" hidden="1">
      <c r="A6504"/>
      <c r="B6504" t="s">
        <v>56014</v>
      </c>
      <c r="C6504" t="s">
        <v>56013</v>
      </c>
      <c r="D6504" t="s">
        <v>60115</v>
      </c>
      <c r="E6504" t="s">
        <v>60114</v>
      </c>
      <c r="F6504">
        <v>49</v>
      </c>
      <c r="G6504">
        <v>42.48</v>
      </c>
      <c r="H6504">
        <v>124.1</v>
      </c>
      <c r="I6504" t="s">
        <v>1369</v>
      </c>
      <c r="O6504" t="s">
        <v>56018</v>
      </c>
      <c r="P6504" t="s">
        <v>60113</v>
      </c>
      <c r="Q6504" t="s">
        <v>56018</v>
      </c>
      <c r="R6504">
        <v>1088522</v>
      </c>
      <c r="Y6504">
        <v>149.98564434532301</v>
      </c>
    </row>
    <row r="6505" spans="1:25" hidden="1">
      <c r="A6505"/>
      <c r="B6505" t="s">
        <v>56014</v>
      </c>
      <c r="C6505" t="s">
        <v>56013</v>
      </c>
      <c r="D6505" t="s">
        <v>60112</v>
      </c>
      <c r="E6505" t="s">
        <v>60111</v>
      </c>
      <c r="F6505">
        <v>49</v>
      </c>
      <c r="G6505">
        <v>42.83</v>
      </c>
      <c r="H6505">
        <v>124.12</v>
      </c>
      <c r="I6505" t="s">
        <v>1369</v>
      </c>
      <c r="O6505" t="s">
        <v>56018</v>
      </c>
      <c r="P6505" t="s">
        <v>60110</v>
      </c>
      <c r="Q6505" t="s">
        <v>56018</v>
      </c>
      <c r="Y6505">
        <v>149.98564434532301</v>
      </c>
    </row>
    <row r="6506" spans="1:25" hidden="1">
      <c r="A6506"/>
      <c r="B6506" t="s">
        <v>56014</v>
      </c>
      <c r="C6506" t="s">
        <v>56013</v>
      </c>
      <c r="D6506" t="s">
        <v>60109</v>
      </c>
      <c r="E6506" t="s">
        <v>60108</v>
      </c>
      <c r="F6506">
        <v>49</v>
      </c>
      <c r="G6506">
        <v>42.866999999999997</v>
      </c>
      <c r="H6506">
        <v>124.217</v>
      </c>
      <c r="I6506" t="s">
        <v>1369</v>
      </c>
      <c r="O6506" t="s">
        <v>56018</v>
      </c>
      <c r="P6506" t="s">
        <v>60107</v>
      </c>
      <c r="Q6506" t="s">
        <v>56018</v>
      </c>
      <c r="Y6506">
        <v>149.98564434532301</v>
      </c>
    </row>
    <row r="6507" spans="1:25" hidden="1">
      <c r="A6507"/>
      <c r="B6507" t="s">
        <v>56014</v>
      </c>
      <c r="C6507" t="s">
        <v>56013</v>
      </c>
      <c r="D6507" t="s">
        <v>60106</v>
      </c>
      <c r="E6507" t="s">
        <v>60105</v>
      </c>
      <c r="F6507">
        <v>49</v>
      </c>
      <c r="G6507">
        <v>42.7333</v>
      </c>
      <c r="H6507">
        <v>124.15</v>
      </c>
      <c r="I6507" t="s">
        <v>1369</v>
      </c>
      <c r="O6507" t="s">
        <v>56018</v>
      </c>
      <c r="P6507" t="s">
        <v>60104</v>
      </c>
      <c r="Q6507" t="s">
        <v>56018</v>
      </c>
      <c r="R6507">
        <v>1089626</v>
      </c>
      <c r="Y6507">
        <v>149.98564434532301</v>
      </c>
    </row>
    <row r="6508" spans="1:25" hidden="1">
      <c r="A6508"/>
      <c r="B6508" t="s">
        <v>56014</v>
      </c>
      <c r="C6508" t="s">
        <v>56013</v>
      </c>
      <c r="D6508" t="s">
        <v>60103</v>
      </c>
      <c r="E6508" t="s">
        <v>60102</v>
      </c>
      <c r="F6508">
        <v>49</v>
      </c>
      <c r="G6508">
        <v>42.823</v>
      </c>
      <c r="H6508">
        <v>124.25700000000001</v>
      </c>
      <c r="I6508" t="s">
        <v>1369</v>
      </c>
      <c r="O6508" t="s">
        <v>56018</v>
      </c>
      <c r="P6508" t="s">
        <v>60101</v>
      </c>
      <c r="Q6508" t="s">
        <v>56018</v>
      </c>
      <c r="Y6508">
        <v>149.98564434532301</v>
      </c>
    </row>
    <row r="6509" spans="1:25" hidden="1">
      <c r="A6509"/>
      <c r="B6509" t="s">
        <v>56014</v>
      </c>
      <c r="C6509" t="s">
        <v>56013</v>
      </c>
      <c r="D6509" t="s">
        <v>60100</v>
      </c>
      <c r="E6509" t="s">
        <v>60099</v>
      </c>
      <c r="F6509">
        <v>30</v>
      </c>
      <c r="G6509">
        <v>41.43</v>
      </c>
      <c r="H6509">
        <v>119.82</v>
      </c>
      <c r="I6509" t="s">
        <v>1369</v>
      </c>
      <c r="O6509" t="s">
        <v>56018</v>
      </c>
      <c r="P6509" t="s">
        <v>60098</v>
      </c>
      <c r="Q6509" t="s">
        <v>56018</v>
      </c>
      <c r="R6509">
        <v>1089627</v>
      </c>
      <c r="Y6509">
        <v>91.827945517544904</v>
      </c>
    </row>
    <row r="6510" spans="1:25" hidden="1">
      <c r="A6510"/>
      <c r="B6510" t="s">
        <v>56014</v>
      </c>
      <c r="C6510" t="s">
        <v>56013</v>
      </c>
      <c r="D6510" t="s">
        <v>60097</v>
      </c>
      <c r="E6510" t="s">
        <v>60096</v>
      </c>
      <c r="F6510">
        <v>49</v>
      </c>
      <c r="G6510">
        <v>41.72</v>
      </c>
      <c r="H6510">
        <v>120.53</v>
      </c>
      <c r="I6510" t="s">
        <v>1369</v>
      </c>
      <c r="O6510" t="s">
        <v>56018</v>
      </c>
      <c r="P6510" t="s">
        <v>60095</v>
      </c>
      <c r="Q6510" t="s">
        <v>56018</v>
      </c>
      <c r="Y6510">
        <v>149.98564434532301</v>
      </c>
    </row>
    <row r="6511" spans="1:25" hidden="1">
      <c r="A6511"/>
      <c r="B6511" t="s">
        <v>56014</v>
      </c>
      <c r="C6511" t="s">
        <v>56013</v>
      </c>
      <c r="D6511" t="s">
        <v>60094</v>
      </c>
      <c r="E6511" t="s">
        <v>60093</v>
      </c>
      <c r="F6511">
        <v>49</v>
      </c>
      <c r="G6511">
        <v>42.575800000000001</v>
      </c>
      <c r="H6511">
        <v>122.72580000000001</v>
      </c>
      <c r="I6511" t="s">
        <v>1369</v>
      </c>
      <c r="O6511" t="s">
        <v>56018</v>
      </c>
      <c r="P6511" t="s">
        <v>60092</v>
      </c>
      <c r="Q6511" t="s">
        <v>56018</v>
      </c>
      <c r="Y6511">
        <v>149.98564434532301</v>
      </c>
    </row>
    <row r="6512" spans="1:25" hidden="1">
      <c r="A6512"/>
      <c r="B6512" t="s">
        <v>56014</v>
      </c>
      <c r="C6512" t="s">
        <v>56013</v>
      </c>
      <c r="D6512" t="s">
        <v>60091</v>
      </c>
      <c r="E6512" t="s">
        <v>60090</v>
      </c>
      <c r="F6512">
        <v>49</v>
      </c>
      <c r="G6512">
        <v>42.562800000000003</v>
      </c>
      <c r="H6512">
        <v>123.2839</v>
      </c>
      <c r="I6512" t="s">
        <v>1369</v>
      </c>
      <c r="O6512" t="s">
        <v>56018</v>
      </c>
      <c r="P6512" t="s">
        <v>60089</v>
      </c>
      <c r="Q6512" t="s">
        <v>56018</v>
      </c>
      <c r="Y6512">
        <v>149.98564434532301</v>
      </c>
    </row>
    <row r="6513" spans="1:25" hidden="1">
      <c r="A6513"/>
      <c r="B6513" t="s">
        <v>56014</v>
      </c>
      <c r="C6513" t="s">
        <v>56013</v>
      </c>
      <c r="D6513" t="s">
        <v>60088</v>
      </c>
      <c r="E6513" t="s">
        <v>60087</v>
      </c>
      <c r="F6513">
        <v>49</v>
      </c>
      <c r="G6513">
        <v>42.457500000000003</v>
      </c>
      <c r="H6513">
        <v>122.8719</v>
      </c>
      <c r="I6513" t="s">
        <v>1369</v>
      </c>
      <c r="O6513" t="s">
        <v>56018</v>
      </c>
      <c r="P6513" t="s">
        <v>60086</v>
      </c>
      <c r="Q6513" t="s">
        <v>56018</v>
      </c>
      <c r="Y6513">
        <v>149.98564434532301</v>
      </c>
    </row>
    <row r="6514" spans="1:25" hidden="1">
      <c r="A6514"/>
      <c r="B6514" t="s">
        <v>56014</v>
      </c>
      <c r="C6514" t="s">
        <v>56013</v>
      </c>
      <c r="D6514" t="s">
        <v>60085</v>
      </c>
      <c r="E6514" t="s">
        <v>60084</v>
      </c>
      <c r="F6514">
        <v>49</v>
      </c>
      <c r="G6514">
        <v>42.423099999999998</v>
      </c>
      <c r="H6514">
        <v>122.87560000000001</v>
      </c>
      <c r="I6514" t="s">
        <v>1369</v>
      </c>
      <c r="O6514" t="s">
        <v>56018</v>
      </c>
      <c r="P6514" t="s">
        <v>60083</v>
      </c>
      <c r="Q6514" t="s">
        <v>56018</v>
      </c>
      <c r="Y6514">
        <v>149.98564434532301</v>
      </c>
    </row>
    <row r="6515" spans="1:25" hidden="1">
      <c r="A6515"/>
      <c r="B6515" t="s">
        <v>56014</v>
      </c>
      <c r="C6515" t="s">
        <v>56013</v>
      </c>
      <c r="D6515" t="s">
        <v>60082</v>
      </c>
      <c r="E6515" t="s">
        <v>60081</v>
      </c>
      <c r="F6515">
        <v>49</v>
      </c>
      <c r="G6515">
        <v>42.48</v>
      </c>
      <c r="H6515">
        <v>123.08</v>
      </c>
      <c r="I6515" t="s">
        <v>1369</v>
      </c>
      <c r="O6515" t="s">
        <v>56018</v>
      </c>
      <c r="P6515" t="s">
        <v>60080</v>
      </c>
      <c r="Q6515" t="s">
        <v>56018</v>
      </c>
      <c r="Y6515">
        <v>149.98564434532301</v>
      </c>
    </row>
    <row r="6516" spans="1:25" hidden="1">
      <c r="A6516"/>
      <c r="B6516" t="s">
        <v>56014</v>
      </c>
      <c r="C6516" t="s">
        <v>56013</v>
      </c>
      <c r="D6516" t="s">
        <v>60079</v>
      </c>
      <c r="E6516" t="s">
        <v>60078</v>
      </c>
      <c r="F6516">
        <v>49</v>
      </c>
      <c r="G6516">
        <v>42.433300000000003</v>
      </c>
      <c r="H6516">
        <v>122.9</v>
      </c>
      <c r="I6516" t="s">
        <v>1369</v>
      </c>
      <c r="O6516" t="s">
        <v>56018</v>
      </c>
      <c r="P6516" t="s">
        <v>60077</v>
      </c>
      <c r="Q6516" t="s">
        <v>56018</v>
      </c>
      <c r="Y6516">
        <v>149.98564434532301</v>
      </c>
    </row>
    <row r="6517" spans="1:25" hidden="1">
      <c r="A6517"/>
      <c r="B6517" t="s">
        <v>56014</v>
      </c>
      <c r="C6517" t="s">
        <v>56013</v>
      </c>
      <c r="D6517" t="s">
        <v>60076</v>
      </c>
      <c r="E6517" t="s">
        <v>60075</v>
      </c>
      <c r="F6517">
        <v>49</v>
      </c>
      <c r="G6517">
        <v>42.377800000000001</v>
      </c>
      <c r="H6517">
        <v>121.67749999999999</v>
      </c>
      <c r="I6517" t="s">
        <v>1369</v>
      </c>
      <c r="O6517" t="s">
        <v>56018</v>
      </c>
      <c r="P6517" t="s">
        <v>60074</v>
      </c>
      <c r="Q6517" t="s">
        <v>56018</v>
      </c>
      <c r="Y6517">
        <v>149.98564434532301</v>
      </c>
    </row>
    <row r="6518" spans="1:25" hidden="1">
      <c r="A6518"/>
      <c r="B6518" t="s">
        <v>56014</v>
      </c>
      <c r="C6518" t="s">
        <v>56013</v>
      </c>
      <c r="D6518" t="s">
        <v>60073</v>
      </c>
      <c r="E6518" t="s">
        <v>60072</v>
      </c>
      <c r="F6518">
        <v>49</v>
      </c>
      <c r="G6518">
        <v>42.3919</v>
      </c>
      <c r="H6518">
        <v>121.67749999999999</v>
      </c>
      <c r="I6518" t="s">
        <v>1369</v>
      </c>
      <c r="O6518" t="s">
        <v>56018</v>
      </c>
      <c r="P6518" t="s">
        <v>60071</v>
      </c>
      <c r="Q6518" t="s">
        <v>56018</v>
      </c>
      <c r="Y6518">
        <v>149.98564434532301</v>
      </c>
    </row>
    <row r="6519" spans="1:25" hidden="1">
      <c r="A6519"/>
      <c r="B6519" t="s">
        <v>56014</v>
      </c>
      <c r="C6519" t="s">
        <v>56013</v>
      </c>
      <c r="D6519" t="s">
        <v>60070</v>
      </c>
      <c r="E6519" t="s">
        <v>60069</v>
      </c>
      <c r="F6519">
        <v>49</v>
      </c>
      <c r="G6519">
        <v>42.2316</v>
      </c>
      <c r="H6519">
        <v>122.2886</v>
      </c>
      <c r="I6519" t="s">
        <v>1369</v>
      </c>
      <c r="O6519" t="s">
        <v>56018</v>
      </c>
      <c r="P6519" t="s">
        <v>60068</v>
      </c>
      <c r="Q6519" t="s">
        <v>56018</v>
      </c>
      <c r="Y6519">
        <v>149.98564434532301</v>
      </c>
    </row>
    <row r="6520" spans="1:25" hidden="1">
      <c r="A6520"/>
      <c r="B6520" t="s">
        <v>56014</v>
      </c>
      <c r="C6520" t="s">
        <v>56013</v>
      </c>
      <c r="D6520" t="s">
        <v>60067</v>
      </c>
      <c r="E6520" t="s">
        <v>60066</v>
      </c>
      <c r="F6520">
        <v>49</v>
      </c>
      <c r="G6520">
        <v>41.846699999999998</v>
      </c>
      <c r="H6520">
        <v>119.8006</v>
      </c>
      <c r="I6520" t="s">
        <v>1369</v>
      </c>
      <c r="O6520" t="s">
        <v>56018</v>
      </c>
      <c r="P6520" t="s">
        <v>60065</v>
      </c>
      <c r="Q6520" t="s">
        <v>56018</v>
      </c>
      <c r="Y6520">
        <v>149.98564434532301</v>
      </c>
    </row>
    <row r="6521" spans="1:25" hidden="1">
      <c r="A6521"/>
      <c r="B6521" t="s">
        <v>56014</v>
      </c>
      <c r="C6521" t="s">
        <v>56013</v>
      </c>
      <c r="D6521" t="s">
        <v>60064</v>
      </c>
      <c r="E6521" t="s">
        <v>60063</v>
      </c>
      <c r="F6521">
        <v>49</v>
      </c>
      <c r="G6521">
        <v>41.815800000000003</v>
      </c>
      <c r="H6521">
        <v>119.7353</v>
      </c>
      <c r="I6521" t="s">
        <v>1369</v>
      </c>
      <c r="O6521" t="s">
        <v>56018</v>
      </c>
      <c r="P6521" t="s">
        <v>60062</v>
      </c>
      <c r="Q6521" t="s">
        <v>56018</v>
      </c>
      <c r="Y6521">
        <v>149.98564434532301</v>
      </c>
    </row>
    <row r="6522" spans="1:25" hidden="1">
      <c r="A6522"/>
      <c r="B6522" t="s">
        <v>56014</v>
      </c>
      <c r="C6522" t="s">
        <v>56013</v>
      </c>
      <c r="D6522" t="s">
        <v>60061</v>
      </c>
      <c r="E6522" t="s">
        <v>60060</v>
      </c>
      <c r="F6522">
        <v>24</v>
      </c>
      <c r="G6522">
        <v>42.41</v>
      </c>
      <c r="H6522">
        <v>122.52</v>
      </c>
      <c r="I6522" t="s">
        <v>1369</v>
      </c>
      <c r="O6522" t="s">
        <v>56018</v>
      </c>
      <c r="P6522" t="s">
        <v>60059</v>
      </c>
      <c r="Q6522" t="s">
        <v>56018</v>
      </c>
      <c r="Y6522">
        <v>73.462356414035895</v>
      </c>
    </row>
    <row r="6523" spans="1:25" hidden="1">
      <c r="A6523"/>
      <c r="B6523" t="s">
        <v>56014</v>
      </c>
      <c r="C6523" t="s">
        <v>56013</v>
      </c>
      <c r="D6523" t="s">
        <v>60058</v>
      </c>
      <c r="E6523" t="s">
        <v>60057</v>
      </c>
      <c r="F6523">
        <v>49</v>
      </c>
      <c r="G6523">
        <v>42.7</v>
      </c>
      <c r="H6523">
        <v>122.767</v>
      </c>
      <c r="I6523" t="s">
        <v>1369</v>
      </c>
      <c r="O6523" t="s">
        <v>56018</v>
      </c>
      <c r="P6523" t="s">
        <v>60056</v>
      </c>
      <c r="Q6523" t="s">
        <v>56018</v>
      </c>
      <c r="Y6523">
        <v>149.98564434532301</v>
      </c>
    </row>
    <row r="6524" spans="1:25" hidden="1">
      <c r="A6524"/>
      <c r="B6524" t="s">
        <v>56014</v>
      </c>
      <c r="C6524" t="s">
        <v>56013</v>
      </c>
      <c r="D6524" t="s">
        <v>60055</v>
      </c>
      <c r="E6524" t="s">
        <v>60054</v>
      </c>
      <c r="F6524">
        <v>49</v>
      </c>
      <c r="G6524">
        <v>42.631700000000002</v>
      </c>
      <c r="H6524">
        <v>123.13330000000001</v>
      </c>
      <c r="I6524" t="s">
        <v>1369</v>
      </c>
      <c r="O6524" t="s">
        <v>56018</v>
      </c>
      <c r="P6524" t="s">
        <v>60053</v>
      </c>
      <c r="Q6524" t="s">
        <v>56018</v>
      </c>
      <c r="Y6524">
        <v>149.98564434532301</v>
      </c>
    </row>
    <row r="6525" spans="1:25" hidden="1">
      <c r="A6525"/>
      <c r="B6525" t="s">
        <v>56014</v>
      </c>
      <c r="C6525" t="s">
        <v>56013</v>
      </c>
      <c r="D6525" t="s">
        <v>60052</v>
      </c>
      <c r="E6525" t="s">
        <v>60051</v>
      </c>
      <c r="F6525">
        <v>49</v>
      </c>
      <c r="G6525">
        <v>42.67</v>
      </c>
      <c r="H6525">
        <v>122.78</v>
      </c>
      <c r="I6525" t="s">
        <v>1369</v>
      </c>
      <c r="O6525" t="s">
        <v>56018</v>
      </c>
      <c r="P6525" t="s">
        <v>60050</v>
      </c>
      <c r="Q6525" t="s">
        <v>56018</v>
      </c>
      <c r="Y6525">
        <v>149.98564434532301</v>
      </c>
    </row>
    <row r="6526" spans="1:25" hidden="1">
      <c r="A6526"/>
      <c r="B6526" t="s">
        <v>56014</v>
      </c>
      <c r="C6526" t="s">
        <v>56013</v>
      </c>
      <c r="D6526" t="s">
        <v>60049</v>
      </c>
      <c r="E6526" t="s">
        <v>60048</v>
      </c>
      <c r="F6526">
        <v>49</v>
      </c>
      <c r="G6526">
        <v>42.666699999999999</v>
      </c>
      <c r="H6526">
        <v>123</v>
      </c>
      <c r="I6526" t="s">
        <v>1369</v>
      </c>
      <c r="O6526" t="s">
        <v>56018</v>
      </c>
      <c r="P6526" t="s">
        <v>60047</v>
      </c>
      <c r="Q6526" t="s">
        <v>56018</v>
      </c>
      <c r="Y6526">
        <v>149.98564434532301</v>
      </c>
    </row>
    <row r="6527" spans="1:25" hidden="1">
      <c r="A6527"/>
      <c r="B6527" t="s">
        <v>56014</v>
      </c>
      <c r="C6527" t="s">
        <v>56013</v>
      </c>
      <c r="D6527" t="s">
        <v>60046</v>
      </c>
      <c r="E6527" t="s">
        <v>60045</v>
      </c>
      <c r="F6527">
        <v>49</v>
      </c>
      <c r="G6527">
        <v>40.942799999999998</v>
      </c>
      <c r="H6527">
        <v>121.44889999999999</v>
      </c>
      <c r="I6527" t="s">
        <v>1369</v>
      </c>
      <c r="O6527" t="s">
        <v>56018</v>
      </c>
      <c r="P6527" t="s">
        <v>60044</v>
      </c>
      <c r="Q6527" t="s">
        <v>56018</v>
      </c>
      <c r="Y6527">
        <v>149.98564434532301</v>
      </c>
    </row>
    <row r="6528" spans="1:25" hidden="1">
      <c r="A6528"/>
      <c r="B6528" t="s">
        <v>56014</v>
      </c>
      <c r="C6528" t="s">
        <v>56013</v>
      </c>
      <c r="D6528" t="s">
        <v>60043</v>
      </c>
      <c r="E6528" t="s">
        <v>60042</v>
      </c>
      <c r="F6528">
        <v>49</v>
      </c>
      <c r="G6528">
        <v>42.958300000000001</v>
      </c>
      <c r="H6528">
        <v>121.3819</v>
      </c>
      <c r="I6528" t="s">
        <v>1369</v>
      </c>
      <c r="O6528" t="s">
        <v>56018</v>
      </c>
      <c r="P6528" t="s">
        <v>60041</v>
      </c>
      <c r="Q6528" t="s">
        <v>56018</v>
      </c>
      <c r="Y6528">
        <v>149.98564434532301</v>
      </c>
    </row>
    <row r="6529" spans="1:25" hidden="1">
      <c r="A6529"/>
      <c r="B6529" t="s">
        <v>56014</v>
      </c>
      <c r="C6529" t="s">
        <v>56013</v>
      </c>
      <c r="D6529" t="s">
        <v>60040</v>
      </c>
      <c r="E6529" t="s">
        <v>60039</v>
      </c>
      <c r="F6529">
        <v>49</v>
      </c>
      <c r="G6529">
        <v>42.691699999999997</v>
      </c>
      <c r="H6529">
        <v>122.9147</v>
      </c>
      <c r="I6529" t="s">
        <v>1369</v>
      </c>
      <c r="O6529" t="s">
        <v>56018</v>
      </c>
      <c r="P6529" t="s">
        <v>60038</v>
      </c>
      <c r="Q6529" t="s">
        <v>56018</v>
      </c>
      <c r="R6529">
        <v>1070477</v>
      </c>
      <c r="Y6529">
        <v>149.98564434532301</v>
      </c>
    </row>
    <row r="6530" spans="1:25" hidden="1">
      <c r="A6530"/>
      <c r="B6530" t="s">
        <v>56014</v>
      </c>
      <c r="C6530" t="s">
        <v>56013</v>
      </c>
      <c r="D6530" t="s">
        <v>60037</v>
      </c>
      <c r="E6530" t="s">
        <v>60036</v>
      </c>
      <c r="F6530">
        <v>500</v>
      </c>
      <c r="G6530">
        <v>41.125700000000002</v>
      </c>
      <c r="H6530">
        <v>120.69670000000001</v>
      </c>
      <c r="I6530" t="s">
        <v>2</v>
      </c>
      <c r="M6530">
        <v>2008</v>
      </c>
      <c r="N6530" t="s">
        <v>60035</v>
      </c>
      <c r="O6530" t="s">
        <v>805</v>
      </c>
      <c r="P6530" t="s">
        <v>806</v>
      </c>
      <c r="Q6530" t="s">
        <v>805</v>
      </c>
      <c r="Y6530">
        <v>2152.9441739090398</v>
      </c>
    </row>
    <row r="6531" spans="1:25" hidden="1">
      <c r="A6531"/>
      <c r="B6531" t="s">
        <v>56014</v>
      </c>
      <c r="C6531" t="s">
        <v>56013</v>
      </c>
      <c r="D6531" t="s">
        <v>60034</v>
      </c>
      <c r="E6531" t="s">
        <v>60033</v>
      </c>
      <c r="F6531">
        <v>49</v>
      </c>
      <c r="G6531">
        <v>42.224400000000003</v>
      </c>
      <c r="H6531">
        <v>122.3083</v>
      </c>
      <c r="I6531" t="s">
        <v>1369</v>
      </c>
      <c r="O6531" t="s">
        <v>56018</v>
      </c>
      <c r="P6531" t="s">
        <v>60032</v>
      </c>
      <c r="Q6531" t="s">
        <v>56018</v>
      </c>
      <c r="Y6531">
        <v>149.98564434532301</v>
      </c>
    </row>
    <row r="6532" spans="1:25" hidden="1">
      <c r="A6532"/>
      <c r="B6532" t="s">
        <v>56014</v>
      </c>
      <c r="C6532" t="s">
        <v>56013</v>
      </c>
      <c r="D6532" t="s">
        <v>60031</v>
      </c>
      <c r="E6532" t="s">
        <v>60030</v>
      </c>
      <c r="F6532">
        <v>49</v>
      </c>
      <c r="G6532">
        <v>42.456899999999997</v>
      </c>
      <c r="H6532">
        <v>122.7842</v>
      </c>
      <c r="I6532" t="s">
        <v>1369</v>
      </c>
      <c r="O6532" t="s">
        <v>56018</v>
      </c>
      <c r="P6532" t="s">
        <v>60029</v>
      </c>
      <c r="Q6532" t="s">
        <v>56018</v>
      </c>
      <c r="R6532">
        <v>1117302</v>
      </c>
      <c r="Y6532">
        <v>149.98564434532301</v>
      </c>
    </row>
    <row r="6533" spans="1:25" hidden="1">
      <c r="A6533"/>
      <c r="B6533" t="s">
        <v>56014</v>
      </c>
      <c r="C6533" t="s">
        <v>56013</v>
      </c>
      <c r="D6533" t="s">
        <v>60028</v>
      </c>
      <c r="E6533" t="s">
        <v>60027</v>
      </c>
      <c r="F6533">
        <v>49</v>
      </c>
      <c r="G6533">
        <v>42.526899999999998</v>
      </c>
      <c r="H6533">
        <v>122.8669</v>
      </c>
      <c r="I6533" t="s">
        <v>1369</v>
      </c>
      <c r="O6533" t="s">
        <v>56018</v>
      </c>
      <c r="P6533" t="s">
        <v>60026</v>
      </c>
      <c r="Q6533" t="s">
        <v>56018</v>
      </c>
      <c r="R6533">
        <v>1089385</v>
      </c>
      <c r="Y6533">
        <v>149.98564434532301</v>
      </c>
    </row>
    <row r="6534" spans="1:25" hidden="1">
      <c r="A6534"/>
      <c r="B6534" t="s">
        <v>56014</v>
      </c>
      <c r="C6534" t="s">
        <v>56013</v>
      </c>
      <c r="D6534" t="s">
        <v>60025</v>
      </c>
      <c r="E6534" t="s">
        <v>60024</v>
      </c>
      <c r="F6534">
        <v>49</v>
      </c>
      <c r="G6534">
        <v>42.578600000000002</v>
      </c>
      <c r="H6534">
        <v>122.8336</v>
      </c>
      <c r="I6534" t="s">
        <v>1369</v>
      </c>
      <c r="O6534" t="s">
        <v>56018</v>
      </c>
      <c r="P6534" t="s">
        <v>60023</v>
      </c>
      <c r="Q6534" t="s">
        <v>56018</v>
      </c>
      <c r="R6534">
        <v>1117301</v>
      </c>
      <c r="Y6534">
        <v>149.98564434532301</v>
      </c>
    </row>
    <row r="6535" spans="1:25" hidden="1">
      <c r="A6535"/>
      <c r="B6535" t="s">
        <v>56014</v>
      </c>
      <c r="C6535" t="s">
        <v>56013</v>
      </c>
      <c r="D6535" t="s">
        <v>60022</v>
      </c>
      <c r="E6535" t="s">
        <v>60021</v>
      </c>
      <c r="F6535">
        <v>49</v>
      </c>
      <c r="G6535">
        <v>42.218299999999999</v>
      </c>
      <c r="H6535">
        <v>122.68689999999999</v>
      </c>
      <c r="I6535" t="s">
        <v>1369</v>
      </c>
      <c r="O6535" t="s">
        <v>56018</v>
      </c>
      <c r="P6535" t="s">
        <v>60020</v>
      </c>
      <c r="Q6535" t="s">
        <v>56018</v>
      </c>
      <c r="Y6535">
        <v>149.98564434532301</v>
      </c>
    </row>
    <row r="6536" spans="1:25" hidden="1">
      <c r="A6536"/>
      <c r="B6536" t="s">
        <v>56014</v>
      </c>
      <c r="C6536" t="s">
        <v>56013</v>
      </c>
      <c r="D6536" t="s">
        <v>60019</v>
      </c>
      <c r="E6536" t="s">
        <v>60018</v>
      </c>
      <c r="F6536">
        <v>33</v>
      </c>
      <c r="G6536">
        <v>40.186700000000002</v>
      </c>
      <c r="H6536">
        <v>121.99120000000001</v>
      </c>
      <c r="I6536" t="s">
        <v>1369</v>
      </c>
      <c r="O6536" t="s">
        <v>56018</v>
      </c>
      <c r="P6536" t="s">
        <v>60017</v>
      </c>
      <c r="Q6536" t="s">
        <v>56018</v>
      </c>
      <c r="Y6536">
        <v>101.010740069299</v>
      </c>
    </row>
    <row r="6537" spans="1:25" hidden="1">
      <c r="A6537"/>
      <c r="B6537" t="s">
        <v>56014</v>
      </c>
      <c r="C6537" t="s">
        <v>56013</v>
      </c>
      <c r="D6537" t="s">
        <v>60016</v>
      </c>
      <c r="E6537" t="s">
        <v>60015</v>
      </c>
      <c r="F6537">
        <v>49</v>
      </c>
      <c r="G6537">
        <v>42.575000000000003</v>
      </c>
      <c r="H6537">
        <v>122.842</v>
      </c>
      <c r="I6537" t="s">
        <v>1369</v>
      </c>
      <c r="O6537" t="s">
        <v>56018</v>
      </c>
      <c r="P6537" t="s">
        <v>60014</v>
      </c>
      <c r="Q6537" t="s">
        <v>56018</v>
      </c>
      <c r="Y6537">
        <v>149.98564434532301</v>
      </c>
    </row>
    <row r="6538" spans="1:25" hidden="1">
      <c r="A6538"/>
      <c r="B6538" t="s">
        <v>56014</v>
      </c>
      <c r="C6538" t="s">
        <v>56013</v>
      </c>
      <c r="D6538" t="s">
        <v>60013</v>
      </c>
      <c r="E6538" t="s">
        <v>60012</v>
      </c>
      <c r="F6538">
        <v>49</v>
      </c>
      <c r="G6538">
        <v>40.328600000000002</v>
      </c>
      <c r="H6538">
        <v>120.4739</v>
      </c>
      <c r="I6538" t="s">
        <v>1369</v>
      </c>
      <c r="O6538" t="s">
        <v>56018</v>
      </c>
      <c r="P6538" t="s">
        <v>60011</v>
      </c>
      <c r="Q6538" t="s">
        <v>56018</v>
      </c>
      <c r="Y6538">
        <v>149.98564434532301</v>
      </c>
    </row>
    <row r="6539" spans="1:25" hidden="1">
      <c r="A6539"/>
      <c r="B6539" t="s">
        <v>56014</v>
      </c>
      <c r="C6539" t="s">
        <v>56013</v>
      </c>
      <c r="D6539" t="s">
        <v>60010</v>
      </c>
      <c r="E6539" t="s">
        <v>60009</v>
      </c>
      <c r="F6539">
        <v>24</v>
      </c>
      <c r="G6539">
        <v>42.36</v>
      </c>
      <c r="H6539">
        <v>122.46</v>
      </c>
      <c r="I6539" t="s">
        <v>1369</v>
      </c>
      <c r="O6539" t="s">
        <v>56018</v>
      </c>
      <c r="P6539" t="s">
        <v>60008</v>
      </c>
      <c r="Q6539" t="s">
        <v>56018</v>
      </c>
      <c r="Y6539">
        <v>73.462356414035895</v>
      </c>
    </row>
    <row r="6540" spans="1:25" hidden="1">
      <c r="A6540"/>
      <c r="B6540" t="s">
        <v>56014</v>
      </c>
      <c r="C6540" t="s">
        <v>56013</v>
      </c>
      <c r="D6540" t="s">
        <v>60007</v>
      </c>
      <c r="E6540" t="s">
        <v>60006</v>
      </c>
      <c r="F6540">
        <v>49</v>
      </c>
      <c r="G6540">
        <v>42.63</v>
      </c>
      <c r="H6540">
        <v>122.72</v>
      </c>
      <c r="I6540" t="s">
        <v>1369</v>
      </c>
      <c r="O6540" t="s">
        <v>56018</v>
      </c>
      <c r="P6540" t="s">
        <v>60005</v>
      </c>
      <c r="Q6540" t="s">
        <v>56018</v>
      </c>
      <c r="Y6540">
        <v>149.98564434532301</v>
      </c>
    </row>
    <row r="6541" spans="1:25" hidden="1">
      <c r="A6541"/>
      <c r="B6541" t="s">
        <v>56014</v>
      </c>
      <c r="C6541" t="s">
        <v>56013</v>
      </c>
      <c r="D6541" t="s">
        <v>60004</v>
      </c>
      <c r="E6541" t="s">
        <v>60003</v>
      </c>
      <c r="F6541">
        <v>400</v>
      </c>
      <c r="G6541">
        <v>41.923400000000001</v>
      </c>
      <c r="H6541">
        <v>124.0902</v>
      </c>
      <c r="I6541" t="s">
        <v>2</v>
      </c>
      <c r="M6541">
        <v>1991</v>
      </c>
      <c r="N6541" t="s">
        <v>60000</v>
      </c>
      <c r="O6541" t="s">
        <v>805</v>
      </c>
      <c r="P6541" t="s">
        <v>806</v>
      </c>
      <c r="Q6541" t="s">
        <v>805</v>
      </c>
      <c r="R6541">
        <v>1059287</v>
      </c>
      <c r="Y6541">
        <v>1722.3553391272301</v>
      </c>
    </row>
    <row r="6542" spans="1:25" hidden="1">
      <c r="A6542"/>
      <c r="B6542" t="s">
        <v>56014</v>
      </c>
      <c r="C6542" t="s">
        <v>56013</v>
      </c>
      <c r="D6542" t="s">
        <v>60002</v>
      </c>
      <c r="E6542" t="s">
        <v>60001</v>
      </c>
      <c r="F6542">
        <v>700</v>
      </c>
      <c r="G6542">
        <v>41.922199999999997</v>
      </c>
      <c r="H6542">
        <v>124.0924</v>
      </c>
      <c r="I6542" t="s">
        <v>2</v>
      </c>
      <c r="M6542">
        <v>2005</v>
      </c>
      <c r="N6542" t="s">
        <v>60000</v>
      </c>
      <c r="O6542" t="s">
        <v>805</v>
      </c>
      <c r="P6542" t="s">
        <v>806</v>
      </c>
      <c r="Q6542" t="s">
        <v>805</v>
      </c>
      <c r="R6542">
        <v>1017354</v>
      </c>
      <c r="Y6542">
        <v>3014.1218434726502</v>
      </c>
    </row>
    <row r="6543" spans="1:25" hidden="1">
      <c r="A6543"/>
      <c r="B6543" t="s">
        <v>56014</v>
      </c>
      <c r="C6543" t="s">
        <v>56013</v>
      </c>
      <c r="D6543" t="s">
        <v>59999</v>
      </c>
      <c r="E6543" t="s">
        <v>59998</v>
      </c>
      <c r="F6543">
        <v>200</v>
      </c>
      <c r="G6543">
        <v>41.203699999999998</v>
      </c>
      <c r="H6543">
        <v>123.2373</v>
      </c>
      <c r="I6543" t="s">
        <v>2</v>
      </c>
      <c r="M6543">
        <v>1996</v>
      </c>
      <c r="N6543" t="s">
        <v>59997</v>
      </c>
      <c r="O6543" t="s">
        <v>805</v>
      </c>
      <c r="P6543" t="s">
        <v>806</v>
      </c>
      <c r="Q6543" t="s">
        <v>805</v>
      </c>
      <c r="Y6543">
        <v>861.17766956361595</v>
      </c>
    </row>
    <row r="6544" spans="1:25" hidden="1">
      <c r="A6544"/>
      <c r="B6544" t="s">
        <v>56014</v>
      </c>
      <c r="C6544" t="s">
        <v>56013</v>
      </c>
      <c r="D6544" t="s">
        <v>59996</v>
      </c>
      <c r="E6544" t="s">
        <v>59995</v>
      </c>
      <c r="F6544">
        <v>50</v>
      </c>
      <c r="G6544">
        <v>41.206800000000001</v>
      </c>
      <c r="H6544">
        <v>123.23569999999999</v>
      </c>
      <c r="I6544" t="s">
        <v>2</v>
      </c>
      <c r="M6544">
        <v>2015</v>
      </c>
      <c r="N6544" t="s">
        <v>59994</v>
      </c>
      <c r="O6544" t="s">
        <v>805</v>
      </c>
      <c r="P6544" t="s">
        <v>806</v>
      </c>
      <c r="Q6544" t="s">
        <v>805</v>
      </c>
      <c r="Y6544">
        <v>215.29441739090399</v>
      </c>
    </row>
    <row r="6545" spans="1:25" hidden="1">
      <c r="A6545"/>
      <c r="B6545" t="s">
        <v>56014</v>
      </c>
      <c r="C6545" t="s">
        <v>56013</v>
      </c>
      <c r="D6545" t="s">
        <v>59993</v>
      </c>
      <c r="E6545" t="s">
        <v>59992</v>
      </c>
      <c r="F6545">
        <v>660</v>
      </c>
      <c r="G6545">
        <v>42.872</v>
      </c>
      <c r="H6545">
        <v>125.16070000000001</v>
      </c>
      <c r="I6545" t="s">
        <v>2</v>
      </c>
      <c r="M6545">
        <v>2007</v>
      </c>
      <c r="N6545" t="s">
        <v>59991</v>
      </c>
      <c r="O6545" t="s">
        <v>805</v>
      </c>
      <c r="P6545" t="s">
        <v>806</v>
      </c>
      <c r="Q6545" t="s">
        <v>805</v>
      </c>
      <c r="R6545">
        <v>1055240</v>
      </c>
      <c r="Y6545">
        <v>2841.8863095599299</v>
      </c>
    </row>
    <row r="6546" spans="1:25" hidden="1">
      <c r="A6546"/>
      <c r="B6546" t="s">
        <v>56014</v>
      </c>
      <c r="C6546" t="s">
        <v>56013</v>
      </c>
      <c r="D6546" t="s">
        <v>59990</v>
      </c>
      <c r="E6546" t="s">
        <v>59989</v>
      </c>
      <c r="F6546">
        <v>3960</v>
      </c>
      <c r="G6546">
        <v>31.940300000000001</v>
      </c>
      <c r="H6546">
        <v>120.07640000000001</v>
      </c>
      <c r="I6546" t="s">
        <v>2</v>
      </c>
      <c r="M6546">
        <v>2003</v>
      </c>
      <c r="N6546" t="s">
        <v>59988</v>
      </c>
      <c r="O6546" t="s">
        <v>805</v>
      </c>
      <c r="P6546" t="s">
        <v>806</v>
      </c>
      <c r="Q6546" t="s">
        <v>805</v>
      </c>
      <c r="R6546">
        <v>1033524</v>
      </c>
      <c r="Y6546">
        <v>17051.3178573595</v>
      </c>
    </row>
    <row r="6547" spans="1:25" hidden="1">
      <c r="A6547"/>
      <c r="B6547" t="s">
        <v>56014</v>
      </c>
      <c r="C6547" t="s">
        <v>56013</v>
      </c>
      <c r="D6547" t="s">
        <v>59987</v>
      </c>
      <c r="E6547" t="s">
        <v>59986</v>
      </c>
      <c r="F6547">
        <v>1632</v>
      </c>
      <c r="G6547">
        <v>36.117899999999999</v>
      </c>
      <c r="H6547">
        <v>101.8073</v>
      </c>
      <c r="I6547" t="s">
        <v>11</v>
      </c>
      <c r="M6547">
        <v>1997</v>
      </c>
      <c r="N6547" t="s">
        <v>59985</v>
      </c>
      <c r="O6547" t="s">
        <v>1308</v>
      </c>
      <c r="P6547" t="s">
        <v>59984</v>
      </c>
      <c r="Q6547" t="s">
        <v>1308</v>
      </c>
      <c r="R6547">
        <v>1026428</v>
      </c>
      <c r="Y6547">
        <v>6705.8931009135704</v>
      </c>
    </row>
    <row r="6548" spans="1:25" hidden="1">
      <c r="A6548"/>
      <c r="B6548" t="s">
        <v>56014</v>
      </c>
      <c r="C6548" t="s">
        <v>56013</v>
      </c>
      <c r="D6548" t="s">
        <v>59983</v>
      </c>
      <c r="E6548" t="s">
        <v>59982</v>
      </c>
      <c r="F6548">
        <v>13</v>
      </c>
      <c r="G6548">
        <v>23.529699999999998</v>
      </c>
      <c r="H6548">
        <v>100.16030000000001</v>
      </c>
      <c r="I6548" t="s">
        <v>11</v>
      </c>
      <c r="O6548" t="s">
        <v>56018</v>
      </c>
      <c r="P6548" t="s">
        <v>59981</v>
      </c>
      <c r="Q6548" t="s">
        <v>56018</v>
      </c>
      <c r="Y6548">
        <v>53.4170406322772</v>
      </c>
    </row>
    <row r="6549" spans="1:25" hidden="1">
      <c r="A6549"/>
      <c r="B6549" t="s">
        <v>56014</v>
      </c>
      <c r="C6549" t="s">
        <v>56013</v>
      </c>
      <c r="D6549" t="s">
        <v>59980</v>
      </c>
      <c r="E6549" t="s">
        <v>59979</v>
      </c>
      <c r="F6549">
        <v>10</v>
      </c>
      <c r="G6549">
        <v>23.418600000000001</v>
      </c>
      <c r="H6549">
        <v>100.07389999999999</v>
      </c>
      <c r="I6549" t="s">
        <v>11</v>
      </c>
      <c r="O6549" t="s">
        <v>56018</v>
      </c>
      <c r="P6549" t="s">
        <v>59978</v>
      </c>
      <c r="Q6549" t="s">
        <v>56018</v>
      </c>
      <c r="Y6549">
        <v>41.0900312555979</v>
      </c>
    </row>
    <row r="6550" spans="1:25" hidden="1">
      <c r="A6550"/>
      <c r="B6550" t="s">
        <v>56014</v>
      </c>
      <c r="C6550" t="s">
        <v>56013</v>
      </c>
      <c r="D6550" t="s">
        <v>59977</v>
      </c>
      <c r="E6550" t="s">
        <v>59976</v>
      </c>
      <c r="F6550">
        <v>18</v>
      </c>
      <c r="G6550">
        <v>24.15</v>
      </c>
      <c r="H6550">
        <v>100.0667</v>
      </c>
      <c r="I6550" t="s">
        <v>11</v>
      </c>
      <c r="O6550" t="s">
        <v>56018</v>
      </c>
      <c r="P6550" t="s">
        <v>59975</v>
      </c>
      <c r="Q6550" t="s">
        <v>56018</v>
      </c>
      <c r="Y6550">
        <v>73.962056260076196</v>
      </c>
    </row>
    <row r="6551" spans="1:25" hidden="1">
      <c r="A6551"/>
      <c r="B6551" t="s">
        <v>56014</v>
      </c>
      <c r="C6551" t="s">
        <v>56013</v>
      </c>
      <c r="D6551" t="s">
        <v>59974</v>
      </c>
      <c r="E6551" t="s">
        <v>59973</v>
      </c>
      <c r="F6551">
        <v>600</v>
      </c>
      <c r="G6551">
        <v>36.153399999999998</v>
      </c>
      <c r="H6551">
        <v>111.4849</v>
      </c>
      <c r="I6551" t="s">
        <v>2</v>
      </c>
      <c r="M6551">
        <v>2010</v>
      </c>
      <c r="N6551" t="s">
        <v>56639</v>
      </c>
      <c r="O6551" t="s">
        <v>805</v>
      </c>
      <c r="P6551" t="s">
        <v>806</v>
      </c>
      <c r="Q6551" t="s">
        <v>805</v>
      </c>
      <c r="R6551">
        <v>1073055</v>
      </c>
      <c r="Y6551">
        <v>2583.5330086908398</v>
      </c>
    </row>
    <row r="6552" spans="1:25" hidden="1">
      <c r="A6552"/>
      <c r="B6552" t="s">
        <v>56014</v>
      </c>
      <c r="C6552" t="s">
        <v>56013</v>
      </c>
      <c r="D6552" t="s">
        <v>59972</v>
      </c>
      <c r="E6552" t="s">
        <v>59971</v>
      </c>
      <c r="F6552">
        <v>3914</v>
      </c>
      <c r="G6552">
        <v>22.6</v>
      </c>
      <c r="H6552">
        <v>114.55</v>
      </c>
      <c r="I6552" t="s">
        <v>2710</v>
      </c>
      <c r="O6552" t="s">
        <v>30785</v>
      </c>
      <c r="P6552" t="s">
        <v>56942</v>
      </c>
      <c r="Q6552" t="s">
        <v>802</v>
      </c>
      <c r="R6552">
        <v>1058183</v>
      </c>
      <c r="Y6552">
        <v>15530.618885096699</v>
      </c>
    </row>
    <row r="6553" spans="1:25" hidden="1">
      <c r="A6553"/>
      <c r="B6553" t="s">
        <v>56014</v>
      </c>
      <c r="C6553" t="s">
        <v>56013</v>
      </c>
      <c r="D6553" t="s">
        <v>59970</v>
      </c>
      <c r="E6553" t="s">
        <v>59969</v>
      </c>
      <c r="F6553">
        <v>25</v>
      </c>
      <c r="G6553">
        <v>24.928100000000001</v>
      </c>
      <c r="H6553">
        <v>106.4958</v>
      </c>
      <c r="I6553" t="s">
        <v>11</v>
      </c>
      <c r="O6553" t="s">
        <v>56018</v>
      </c>
      <c r="P6553" t="s">
        <v>59968</v>
      </c>
      <c r="Q6553" t="s">
        <v>56018</v>
      </c>
      <c r="R6553">
        <v>1088247</v>
      </c>
      <c r="Y6553">
        <v>102.72507813899399</v>
      </c>
    </row>
    <row r="6554" spans="1:25" hidden="1">
      <c r="A6554"/>
      <c r="B6554" t="s">
        <v>56014</v>
      </c>
      <c r="C6554" t="s">
        <v>56013</v>
      </c>
      <c r="D6554" t="s">
        <v>59967</v>
      </c>
      <c r="E6554" t="s">
        <v>59966</v>
      </c>
      <c r="F6554">
        <v>12</v>
      </c>
      <c r="G6554">
        <v>28.0167</v>
      </c>
      <c r="H6554">
        <v>120.2833</v>
      </c>
      <c r="I6554" t="s">
        <v>5</v>
      </c>
      <c r="O6554" t="s">
        <v>56018</v>
      </c>
      <c r="P6554" t="s">
        <v>59965</v>
      </c>
      <c r="Q6554" t="s">
        <v>56018</v>
      </c>
      <c r="Y6554">
        <v>22.987394290207298</v>
      </c>
    </row>
    <row r="6555" spans="1:25" hidden="1">
      <c r="A6555"/>
      <c r="B6555" t="s">
        <v>56014</v>
      </c>
      <c r="C6555" t="s">
        <v>56013</v>
      </c>
      <c r="D6555" t="s">
        <v>59964</v>
      </c>
      <c r="E6555" t="s">
        <v>59963</v>
      </c>
      <c r="F6555">
        <v>270</v>
      </c>
      <c r="G6555">
        <v>28.76</v>
      </c>
      <c r="H6555">
        <v>111.21</v>
      </c>
      <c r="I6555" t="s">
        <v>11</v>
      </c>
      <c r="O6555" t="s">
        <v>56637</v>
      </c>
      <c r="P6555" t="s">
        <v>59962</v>
      </c>
      <c r="R6555">
        <v>1018956</v>
      </c>
      <c r="Y6555">
        <v>1109.43084390114</v>
      </c>
    </row>
    <row r="6556" spans="1:25" hidden="1">
      <c r="A6556"/>
      <c r="B6556" t="s">
        <v>56014</v>
      </c>
      <c r="C6556" t="s">
        <v>56013</v>
      </c>
      <c r="D6556" t="s">
        <v>59961</v>
      </c>
      <c r="E6556" t="s">
        <v>59960</v>
      </c>
      <c r="F6556">
        <v>49</v>
      </c>
      <c r="G6556">
        <v>45.277799999999999</v>
      </c>
      <c r="H6556">
        <v>129.99440000000001</v>
      </c>
      <c r="I6556" t="s">
        <v>1369</v>
      </c>
      <c r="O6556" t="s">
        <v>56018</v>
      </c>
      <c r="P6556" t="s">
        <v>59959</v>
      </c>
      <c r="Q6556" t="s">
        <v>56018</v>
      </c>
      <c r="Y6556">
        <v>149.98564434532301</v>
      </c>
    </row>
    <row r="6557" spans="1:25" hidden="1">
      <c r="A6557"/>
      <c r="B6557" t="s">
        <v>56014</v>
      </c>
      <c r="C6557" t="s">
        <v>56013</v>
      </c>
      <c r="D6557" t="s">
        <v>59958</v>
      </c>
      <c r="E6557" t="s">
        <v>59957</v>
      </c>
      <c r="F6557">
        <v>5</v>
      </c>
      <c r="G6557">
        <v>34.580599999999997</v>
      </c>
      <c r="H6557">
        <v>103.63809999999999</v>
      </c>
      <c r="I6557" t="s">
        <v>11</v>
      </c>
      <c r="O6557" t="s">
        <v>56018</v>
      </c>
      <c r="P6557" t="s">
        <v>59956</v>
      </c>
      <c r="Q6557" t="s">
        <v>56018</v>
      </c>
      <c r="Y6557">
        <v>20.5450156277989</v>
      </c>
    </row>
    <row r="6558" spans="1:25" hidden="1">
      <c r="A6558"/>
      <c r="B6558" t="s">
        <v>56014</v>
      </c>
      <c r="C6558" t="s">
        <v>56013</v>
      </c>
      <c r="D6558" t="s">
        <v>59955</v>
      </c>
      <c r="E6558" t="s">
        <v>59954</v>
      </c>
      <c r="F6558">
        <v>15</v>
      </c>
      <c r="G6558">
        <v>35.679000000000002</v>
      </c>
      <c r="H6558">
        <v>103.691</v>
      </c>
      <c r="I6558" t="s">
        <v>11</v>
      </c>
      <c r="O6558" t="s">
        <v>56018</v>
      </c>
      <c r="P6558" t="s">
        <v>59953</v>
      </c>
      <c r="Q6558" t="s">
        <v>56018</v>
      </c>
      <c r="Y6558">
        <v>61.635046883396797</v>
      </c>
    </row>
    <row r="6559" spans="1:25" hidden="1">
      <c r="A6559"/>
      <c r="B6559" t="s">
        <v>56014</v>
      </c>
      <c r="C6559" t="s">
        <v>56013</v>
      </c>
      <c r="D6559" t="s">
        <v>59952</v>
      </c>
      <c r="E6559" t="s">
        <v>59951</v>
      </c>
      <c r="F6559">
        <v>12</v>
      </c>
      <c r="G6559">
        <v>35.445</v>
      </c>
      <c r="H6559">
        <v>103.8506</v>
      </c>
      <c r="I6559" t="s">
        <v>11</v>
      </c>
      <c r="O6559" t="s">
        <v>56018</v>
      </c>
      <c r="P6559" t="s">
        <v>59950</v>
      </c>
      <c r="Q6559" t="s">
        <v>56018</v>
      </c>
      <c r="Y6559">
        <v>49.308037506717397</v>
      </c>
    </row>
    <row r="6560" spans="1:25" hidden="1">
      <c r="A6560"/>
      <c r="B6560" t="s">
        <v>56014</v>
      </c>
      <c r="C6560" t="s">
        <v>56013</v>
      </c>
      <c r="D6560" t="s">
        <v>59949</v>
      </c>
      <c r="E6560" t="s">
        <v>59948</v>
      </c>
      <c r="F6560">
        <v>6</v>
      </c>
      <c r="G6560">
        <v>23.729199999999999</v>
      </c>
      <c r="H6560">
        <v>100.2539</v>
      </c>
      <c r="I6560" t="s">
        <v>11</v>
      </c>
      <c r="O6560" t="s">
        <v>56018</v>
      </c>
      <c r="P6560" t="s">
        <v>59947</v>
      </c>
      <c r="Q6560" t="s">
        <v>56018</v>
      </c>
      <c r="Y6560">
        <v>24.654018753358699</v>
      </c>
    </row>
    <row r="6561" spans="1:25" hidden="1">
      <c r="A6561"/>
      <c r="B6561" t="s">
        <v>56014</v>
      </c>
      <c r="C6561" t="s">
        <v>56013</v>
      </c>
      <c r="D6561" t="s">
        <v>59946</v>
      </c>
      <c r="E6561" t="s">
        <v>59945</v>
      </c>
      <c r="F6561">
        <v>405</v>
      </c>
      <c r="G6561">
        <v>34.957000000000001</v>
      </c>
      <c r="H6561">
        <v>118.3057</v>
      </c>
      <c r="I6561" t="s">
        <v>2</v>
      </c>
      <c r="M6561">
        <v>2004</v>
      </c>
      <c r="N6561" t="s">
        <v>59944</v>
      </c>
      <c r="O6561" t="s">
        <v>805</v>
      </c>
      <c r="P6561" t="s">
        <v>806</v>
      </c>
      <c r="Q6561" t="s">
        <v>805</v>
      </c>
      <c r="Y6561">
        <v>1743.8847808663199</v>
      </c>
    </row>
    <row r="6562" spans="1:25" hidden="1">
      <c r="A6562"/>
      <c r="B6562" t="s">
        <v>56014</v>
      </c>
      <c r="C6562" t="s">
        <v>56013</v>
      </c>
      <c r="D6562" t="s">
        <v>59943</v>
      </c>
      <c r="E6562" t="s">
        <v>59942</v>
      </c>
      <c r="F6562">
        <v>50</v>
      </c>
      <c r="G6562">
        <v>35.248699999999999</v>
      </c>
      <c r="H6562">
        <v>118.29519999999999</v>
      </c>
      <c r="I6562" t="s">
        <v>2</v>
      </c>
      <c r="M6562">
        <v>2017</v>
      </c>
      <c r="N6562" t="s">
        <v>59941</v>
      </c>
      <c r="O6562" t="s">
        <v>805</v>
      </c>
      <c r="P6562" t="s">
        <v>806</v>
      </c>
      <c r="Q6562" t="s">
        <v>805</v>
      </c>
      <c r="Y6562">
        <v>215.29441739090399</v>
      </c>
    </row>
    <row r="6563" spans="1:25" hidden="1">
      <c r="A6563"/>
      <c r="B6563" t="s">
        <v>56014</v>
      </c>
      <c r="C6563" t="s">
        <v>56013</v>
      </c>
      <c r="D6563" t="s">
        <v>59940</v>
      </c>
      <c r="E6563" t="s">
        <v>59939</v>
      </c>
      <c r="F6563">
        <v>1260</v>
      </c>
      <c r="G6563">
        <v>35.007100000000001</v>
      </c>
      <c r="H6563">
        <v>118.32389999999999</v>
      </c>
      <c r="I6563" t="s">
        <v>2</v>
      </c>
      <c r="M6563">
        <v>2007</v>
      </c>
      <c r="N6563" t="s">
        <v>56629</v>
      </c>
      <c r="O6563" t="s">
        <v>805</v>
      </c>
      <c r="P6563" t="s">
        <v>806</v>
      </c>
      <c r="Q6563" t="s">
        <v>805</v>
      </c>
      <c r="R6563">
        <v>1055686</v>
      </c>
      <c r="Y6563">
        <v>5425.4193182507797</v>
      </c>
    </row>
    <row r="6564" spans="1:25" hidden="1">
      <c r="A6564"/>
      <c r="B6564" t="s">
        <v>56014</v>
      </c>
      <c r="C6564" t="s">
        <v>56013</v>
      </c>
      <c r="D6564" t="s">
        <v>59938</v>
      </c>
      <c r="E6564" t="s">
        <v>59937</v>
      </c>
      <c r="F6564">
        <v>79.599999999999994</v>
      </c>
      <c r="G6564">
        <v>23.86</v>
      </c>
      <c r="H6564">
        <v>117.49</v>
      </c>
      <c r="I6564" t="s">
        <v>1369</v>
      </c>
      <c r="O6564" t="s">
        <v>56039</v>
      </c>
      <c r="P6564" t="s">
        <v>56038</v>
      </c>
      <c r="Y6564">
        <v>243.650148773219</v>
      </c>
    </row>
    <row r="6565" spans="1:25" hidden="1">
      <c r="A6565"/>
      <c r="B6565" t="s">
        <v>56014</v>
      </c>
      <c r="C6565" t="s">
        <v>56013</v>
      </c>
      <c r="D6565" t="s">
        <v>59936</v>
      </c>
      <c r="E6565" t="s">
        <v>59935</v>
      </c>
      <c r="F6565">
        <v>49</v>
      </c>
      <c r="G6565">
        <v>37.209699999999998</v>
      </c>
      <c r="H6565">
        <v>105.3039</v>
      </c>
      <c r="I6565" t="s">
        <v>1369</v>
      </c>
      <c r="O6565" t="s">
        <v>56018</v>
      </c>
      <c r="P6565" t="s">
        <v>59934</v>
      </c>
      <c r="Q6565" t="s">
        <v>56018</v>
      </c>
      <c r="Y6565">
        <v>149.98564434532301</v>
      </c>
    </row>
    <row r="6566" spans="1:25" hidden="1">
      <c r="A6566"/>
      <c r="B6566" t="s">
        <v>56014</v>
      </c>
      <c r="C6566" t="s">
        <v>56013</v>
      </c>
      <c r="D6566" t="s">
        <v>59933</v>
      </c>
      <c r="E6566" t="s">
        <v>59932</v>
      </c>
      <c r="F6566">
        <v>1225</v>
      </c>
      <c r="G6566">
        <v>35.93</v>
      </c>
      <c r="H6566">
        <v>103.34</v>
      </c>
      <c r="I6566" t="s">
        <v>11</v>
      </c>
      <c r="M6566">
        <v>1968</v>
      </c>
      <c r="O6566" t="s">
        <v>57249</v>
      </c>
      <c r="P6566" t="s">
        <v>59931</v>
      </c>
      <c r="R6566">
        <v>1024476</v>
      </c>
      <c r="Y6566">
        <v>5033.5288288107404</v>
      </c>
    </row>
    <row r="6567" spans="1:25" hidden="1">
      <c r="A6567"/>
      <c r="B6567" t="s">
        <v>56014</v>
      </c>
      <c r="C6567" t="s">
        <v>56013</v>
      </c>
      <c r="D6567" t="s">
        <v>59930</v>
      </c>
      <c r="E6567" t="s">
        <v>59929</v>
      </c>
      <c r="F6567">
        <v>1400</v>
      </c>
      <c r="G6567">
        <v>37.418999999999997</v>
      </c>
      <c r="H6567">
        <v>110.82429999999999</v>
      </c>
      <c r="I6567" t="s">
        <v>2</v>
      </c>
      <c r="M6567">
        <v>1995</v>
      </c>
      <c r="N6567" t="s">
        <v>58561</v>
      </c>
      <c r="O6567" t="s">
        <v>1308</v>
      </c>
      <c r="P6567" t="s">
        <v>59928</v>
      </c>
      <c r="Q6567" t="s">
        <v>1308</v>
      </c>
      <c r="R6567">
        <v>1088629</v>
      </c>
      <c r="Y6567">
        <v>6028.2436869453104</v>
      </c>
    </row>
    <row r="6568" spans="1:25" hidden="1">
      <c r="A6568"/>
      <c r="B6568" t="s">
        <v>56014</v>
      </c>
      <c r="C6568" t="s">
        <v>56013</v>
      </c>
      <c r="D6568" t="s">
        <v>59927</v>
      </c>
      <c r="E6568" t="s">
        <v>59926</v>
      </c>
      <c r="F6568">
        <v>2000</v>
      </c>
      <c r="G6568">
        <v>37.407899999999998</v>
      </c>
      <c r="H6568">
        <v>110.7761</v>
      </c>
      <c r="I6568" t="s">
        <v>2</v>
      </c>
      <c r="M6568">
        <v>2008</v>
      </c>
      <c r="N6568" t="s">
        <v>58561</v>
      </c>
      <c r="O6568" t="s">
        <v>805</v>
      </c>
      <c r="P6568" t="s">
        <v>806</v>
      </c>
      <c r="Q6568" t="s">
        <v>805</v>
      </c>
      <c r="Y6568">
        <v>8611.7766956361593</v>
      </c>
    </row>
    <row r="6569" spans="1:25" hidden="1">
      <c r="A6569"/>
      <c r="B6569" t="s">
        <v>56014</v>
      </c>
      <c r="C6569" t="s">
        <v>56013</v>
      </c>
      <c r="D6569" t="s">
        <v>59925</v>
      </c>
      <c r="E6569" t="s">
        <v>59924</v>
      </c>
      <c r="F6569">
        <v>120</v>
      </c>
      <c r="G6569">
        <v>31.883900000000001</v>
      </c>
      <c r="H6569">
        <v>103.544</v>
      </c>
      <c r="I6569" t="s">
        <v>11</v>
      </c>
      <c r="O6569" t="s">
        <v>56018</v>
      </c>
      <c r="P6569" t="s">
        <v>59923</v>
      </c>
      <c r="Q6569" t="s">
        <v>56018</v>
      </c>
      <c r="R6569">
        <v>1076961</v>
      </c>
      <c r="Y6569">
        <v>493.08037506717397</v>
      </c>
    </row>
    <row r="6570" spans="1:25" hidden="1">
      <c r="A6570"/>
      <c r="B6570" t="s">
        <v>56014</v>
      </c>
      <c r="C6570" t="s">
        <v>56013</v>
      </c>
      <c r="D6570" t="s">
        <v>59922</v>
      </c>
      <c r="E6570" t="s">
        <v>59921</v>
      </c>
      <c r="F6570">
        <v>12</v>
      </c>
      <c r="G6570">
        <v>21.595199999999998</v>
      </c>
      <c r="H6570">
        <v>100.3553</v>
      </c>
      <c r="I6570" t="s">
        <v>11</v>
      </c>
      <c r="O6570" t="s">
        <v>56018</v>
      </c>
      <c r="P6570" t="s">
        <v>59920</v>
      </c>
      <c r="Q6570" t="s">
        <v>56018</v>
      </c>
      <c r="R6570">
        <v>1105576</v>
      </c>
      <c r="Y6570">
        <v>49.308037506717397</v>
      </c>
    </row>
    <row r="6571" spans="1:25" hidden="1">
      <c r="A6571"/>
      <c r="B6571" t="s">
        <v>56014</v>
      </c>
      <c r="C6571" t="s">
        <v>56013</v>
      </c>
      <c r="D6571" t="s">
        <v>59919</v>
      </c>
      <c r="E6571" t="s">
        <v>59918</v>
      </c>
      <c r="F6571">
        <v>48</v>
      </c>
      <c r="G6571">
        <v>23.75</v>
      </c>
      <c r="H6571">
        <v>113.77</v>
      </c>
      <c r="I6571" t="s">
        <v>11</v>
      </c>
      <c r="M6571">
        <v>1958</v>
      </c>
      <c r="O6571" t="s">
        <v>56879</v>
      </c>
      <c r="P6571" t="s">
        <v>59917</v>
      </c>
      <c r="R6571">
        <v>1045359</v>
      </c>
      <c r="Y6571">
        <v>197.23215002686899</v>
      </c>
    </row>
    <row r="6572" spans="1:25" hidden="1">
      <c r="A6572"/>
      <c r="B6572" t="s">
        <v>56014</v>
      </c>
      <c r="C6572" t="s">
        <v>56013</v>
      </c>
      <c r="D6572" t="s">
        <v>59916</v>
      </c>
      <c r="E6572" t="s">
        <v>59915</v>
      </c>
      <c r="F6572">
        <v>25</v>
      </c>
      <c r="G6572">
        <v>32.998100000000001</v>
      </c>
      <c r="H6572">
        <v>104.55889999999999</v>
      </c>
      <c r="I6572" t="s">
        <v>11</v>
      </c>
      <c r="O6572" t="s">
        <v>56018</v>
      </c>
      <c r="P6572" t="s">
        <v>59914</v>
      </c>
      <c r="Q6572" t="s">
        <v>56018</v>
      </c>
      <c r="Y6572">
        <v>102.72507813899399</v>
      </c>
    </row>
    <row r="6573" spans="1:25" hidden="1">
      <c r="A6573"/>
      <c r="B6573" t="s">
        <v>56014</v>
      </c>
      <c r="C6573" t="s">
        <v>56013</v>
      </c>
      <c r="D6573" t="s">
        <v>59913</v>
      </c>
      <c r="E6573" t="s">
        <v>59912</v>
      </c>
      <c r="F6573">
        <v>3</v>
      </c>
      <c r="G6573">
        <v>25.892499999999998</v>
      </c>
      <c r="H6573">
        <v>105.8942</v>
      </c>
      <c r="I6573" t="s">
        <v>11</v>
      </c>
      <c r="O6573" t="s">
        <v>56018</v>
      </c>
      <c r="P6573" t="s">
        <v>59911</v>
      </c>
      <c r="Q6573" t="s">
        <v>56018</v>
      </c>
      <c r="Y6573">
        <v>12.3270093766793</v>
      </c>
    </row>
    <row r="6574" spans="1:25" hidden="1">
      <c r="A6574"/>
      <c r="B6574" t="s">
        <v>56014</v>
      </c>
      <c r="C6574" t="s">
        <v>56013</v>
      </c>
      <c r="D6574" t="s">
        <v>59910</v>
      </c>
      <c r="E6574" t="s">
        <v>59909</v>
      </c>
      <c r="F6574">
        <v>440</v>
      </c>
      <c r="G6574">
        <v>24.365500000000001</v>
      </c>
      <c r="H6574">
        <v>109.37869999999999</v>
      </c>
      <c r="I6574" t="s">
        <v>2</v>
      </c>
      <c r="M6574">
        <v>1994</v>
      </c>
      <c r="N6574" t="s">
        <v>59908</v>
      </c>
      <c r="O6574" t="s">
        <v>805</v>
      </c>
      <c r="P6574" t="s">
        <v>806</v>
      </c>
      <c r="Q6574" t="s">
        <v>805</v>
      </c>
      <c r="R6574">
        <v>1029574</v>
      </c>
      <c r="Y6574">
        <v>1894.5908730399501</v>
      </c>
    </row>
    <row r="6575" spans="1:25" hidden="1">
      <c r="A6575"/>
      <c r="B6575" t="s">
        <v>56014</v>
      </c>
      <c r="C6575" t="s">
        <v>56013</v>
      </c>
      <c r="D6575" t="s">
        <v>59907</v>
      </c>
      <c r="E6575" t="s">
        <v>59906</v>
      </c>
      <c r="F6575">
        <v>2000</v>
      </c>
      <c r="G6575">
        <v>32.897199999999998</v>
      </c>
      <c r="H6575">
        <v>116.24250000000001</v>
      </c>
      <c r="I6575" t="s">
        <v>2</v>
      </c>
      <c r="M6575">
        <v>2016</v>
      </c>
      <c r="N6575" t="s">
        <v>58881</v>
      </c>
      <c r="O6575" t="s">
        <v>805</v>
      </c>
      <c r="P6575" t="s">
        <v>806</v>
      </c>
      <c r="Q6575" t="s">
        <v>805</v>
      </c>
      <c r="R6575">
        <v>1092391</v>
      </c>
      <c r="Y6575">
        <v>8611.7766956361593</v>
      </c>
    </row>
    <row r="6576" spans="1:25" hidden="1">
      <c r="A6576"/>
      <c r="B6576" t="s">
        <v>56014</v>
      </c>
      <c r="C6576" t="s">
        <v>56013</v>
      </c>
      <c r="D6576" t="s">
        <v>59905</v>
      </c>
      <c r="E6576" t="s">
        <v>59904</v>
      </c>
      <c r="F6576">
        <v>1200</v>
      </c>
      <c r="G6576">
        <v>31.24</v>
      </c>
      <c r="H6576">
        <v>119.38</v>
      </c>
      <c r="I6576" t="s">
        <v>11</v>
      </c>
      <c r="M6576">
        <v>2016</v>
      </c>
      <c r="O6576" t="s">
        <v>59903</v>
      </c>
      <c r="P6576" t="s">
        <v>59902</v>
      </c>
      <c r="R6576">
        <v>1069753</v>
      </c>
      <c r="Y6576">
        <v>4930.8037506717401</v>
      </c>
    </row>
    <row r="6577" spans="1:25" hidden="1">
      <c r="A6577"/>
      <c r="B6577" t="s">
        <v>56014</v>
      </c>
      <c r="C6577" t="s">
        <v>56013</v>
      </c>
      <c r="D6577" t="s">
        <v>59901</v>
      </c>
      <c r="E6577" t="s">
        <v>59900</v>
      </c>
      <c r="F6577">
        <v>2400</v>
      </c>
      <c r="G6577">
        <v>27.68</v>
      </c>
      <c r="H6577">
        <v>100.29</v>
      </c>
      <c r="I6577" t="s">
        <v>11</v>
      </c>
      <c r="M6577">
        <v>2015</v>
      </c>
      <c r="O6577" t="s">
        <v>30660</v>
      </c>
      <c r="P6577" t="s">
        <v>59899</v>
      </c>
      <c r="R6577">
        <v>1077177</v>
      </c>
      <c r="Y6577">
        <v>9861.6075013434893</v>
      </c>
    </row>
    <row r="6578" spans="1:25" hidden="1">
      <c r="A6578"/>
      <c r="B6578" t="s">
        <v>56014</v>
      </c>
      <c r="C6578" t="s">
        <v>56013</v>
      </c>
      <c r="D6578" t="s">
        <v>59898</v>
      </c>
      <c r="E6578" t="s">
        <v>59897</v>
      </c>
      <c r="F6578">
        <v>700</v>
      </c>
      <c r="G6578">
        <v>35.171999999999997</v>
      </c>
      <c r="H6578">
        <v>119.03700000000001</v>
      </c>
      <c r="I6578" t="s">
        <v>2</v>
      </c>
      <c r="M6578">
        <v>2016</v>
      </c>
      <c r="N6578" t="s">
        <v>59896</v>
      </c>
      <c r="O6578" t="s">
        <v>805</v>
      </c>
      <c r="P6578" t="s">
        <v>806</v>
      </c>
      <c r="Q6578" t="s">
        <v>805</v>
      </c>
      <c r="Y6578">
        <v>3014.1218434726502</v>
      </c>
    </row>
    <row r="6579" spans="1:25" hidden="1">
      <c r="A6579"/>
      <c r="B6579" t="s">
        <v>56014</v>
      </c>
      <c r="C6579" t="s">
        <v>56013</v>
      </c>
      <c r="D6579" t="s">
        <v>59895</v>
      </c>
      <c r="E6579" t="s">
        <v>59894</v>
      </c>
      <c r="F6579">
        <v>630</v>
      </c>
      <c r="G6579">
        <v>25.942799999999998</v>
      </c>
      <c r="H6579">
        <v>113.214</v>
      </c>
      <c r="I6579" t="s">
        <v>2</v>
      </c>
      <c r="M6579">
        <v>1999</v>
      </c>
      <c r="N6579" t="s">
        <v>56753</v>
      </c>
      <c r="O6579" t="s">
        <v>805</v>
      </c>
      <c r="P6579" t="s">
        <v>806</v>
      </c>
      <c r="Q6579" t="s">
        <v>805</v>
      </c>
      <c r="R6579">
        <v>1072529</v>
      </c>
      <c r="Y6579">
        <v>2712.7096591253899</v>
      </c>
    </row>
    <row r="6580" spans="1:25" hidden="1">
      <c r="A6580"/>
      <c r="B6580" t="s">
        <v>56014</v>
      </c>
      <c r="C6580" t="s">
        <v>56013</v>
      </c>
      <c r="D6580" t="s">
        <v>59893</v>
      </c>
      <c r="E6580" t="s">
        <v>59892</v>
      </c>
      <c r="F6580">
        <v>1300</v>
      </c>
      <c r="G6580">
        <v>25.9404</v>
      </c>
      <c r="H6580">
        <v>113.1925</v>
      </c>
      <c r="I6580" t="s">
        <v>2</v>
      </c>
      <c r="M6580">
        <v>2007</v>
      </c>
      <c r="N6580" t="s">
        <v>56753</v>
      </c>
      <c r="O6580" t="s">
        <v>805</v>
      </c>
      <c r="P6580" t="s">
        <v>806</v>
      </c>
      <c r="Q6580" t="s">
        <v>805</v>
      </c>
      <c r="R6580">
        <v>1067039</v>
      </c>
      <c r="Y6580">
        <v>5597.6548521635004</v>
      </c>
    </row>
    <row r="6581" spans="1:25" hidden="1">
      <c r="A6581"/>
      <c r="B6581" t="s">
        <v>56014</v>
      </c>
      <c r="C6581" t="s">
        <v>56013</v>
      </c>
      <c r="D6581" t="s">
        <v>59891</v>
      </c>
      <c r="E6581" t="s">
        <v>59890</v>
      </c>
      <c r="F6581">
        <v>105</v>
      </c>
      <c r="G6581">
        <v>30.260899999999999</v>
      </c>
      <c r="H6581">
        <v>111.5907</v>
      </c>
      <c r="I6581" t="s">
        <v>2</v>
      </c>
      <c r="M6581">
        <v>2017</v>
      </c>
      <c r="N6581" t="s">
        <v>59889</v>
      </c>
      <c r="O6581" t="s">
        <v>805</v>
      </c>
      <c r="P6581" t="s">
        <v>806</v>
      </c>
      <c r="Q6581" t="s">
        <v>805</v>
      </c>
      <c r="Y6581">
        <v>452.11827652089801</v>
      </c>
    </row>
    <row r="6582" spans="1:25" hidden="1">
      <c r="A6582"/>
      <c r="B6582" t="s">
        <v>56014</v>
      </c>
      <c r="C6582" t="s">
        <v>56013</v>
      </c>
      <c r="D6582" t="s">
        <v>59888</v>
      </c>
      <c r="E6582" t="s">
        <v>59887</v>
      </c>
      <c r="F6582">
        <v>700</v>
      </c>
      <c r="G6582">
        <v>29.34</v>
      </c>
      <c r="H6582">
        <v>102.25</v>
      </c>
      <c r="I6582" t="s">
        <v>11</v>
      </c>
      <c r="O6582" t="s">
        <v>56023</v>
      </c>
      <c r="P6582" t="s">
        <v>56022</v>
      </c>
      <c r="Y6582">
        <v>2876.3021878918498</v>
      </c>
    </row>
    <row r="6583" spans="1:25" hidden="1">
      <c r="A6583"/>
      <c r="B6583" t="s">
        <v>56014</v>
      </c>
      <c r="C6583" t="s">
        <v>56013</v>
      </c>
      <c r="D6583" t="s">
        <v>59886</v>
      </c>
      <c r="E6583" t="s">
        <v>59885</v>
      </c>
      <c r="F6583">
        <v>270</v>
      </c>
      <c r="G6583">
        <v>37.794699999999999</v>
      </c>
      <c r="H6583">
        <v>113.7041</v>
      </c>
      <c r="I6583" t="s">
        <v>2</v>
      </c>
      <c r="M6583">
        <v>2008</v>
      </c>
      <c r="N6583" t="s">
        <v>59884</v>
      </c>
      <c r="O6583" t="s">
        <v>805</v>
      </c>
      <c r="P6583" t="s">
        <v>806</v>
      </c>
      <c r="Q6583" t="s">
        <v>805</v>
      </c>
      <c r="Y6583">
        <v>1162.58985391088</v>
      </c>
    </row>
    <row r="6584" spans="1:25" hidden="1">
      <c r="A6584"/>
      <c r="B6584" t="s">
        <v>56014</v>
      </c>
      <c r="C6584" t="s">
        <v>56013</v>
      </c>
      <c r="D6584" t="s">
        <v>59883</v>
      </c>
      <c r="E6584" t="s">
        <v>59882</v>
      </c>
      <c r="F6584">
        <v>270</v>
      </c>
      <c r="G6584">
        <v>34.167299999999997</v>
      </c>
      <c r="H6584">
        <v>113.44</v>
      </c>
      <c r="I6584" t="s">
        <v>2</v>
      </c>
      <c r="M6584">
        <v>1995</v>
      </c>
      <c r="N6584" t="s">
        <v>59881</v>
      </c>
      <c r="O6584" t="s">
        <v>1308</v>
      </c>
      <c r="P6584" t="s">
        <v>59880</v>
      </c>
      <c r="Q6584" t="s">
        <v>1308</v>
      </c>
      <c r="R6584">
        <v>1082096</v>
      </c>
      <c r="Y6584">
        <v>1162.58985391088</v>
      </c>
    </row>
    <row r="6585" spans="1:25" hidden="1">
      <c r="A6585"/>
      <c r="B6585" t="s">
        <v>56014</v>
      </c>
      <c r="C6585" t="s">
        <v>56013</v>
      </c>
      <c r="D6585" t="s">
        <v>59879</v>
      </c>
      <c r="E6585" t="s">
        <v>59878</v>
      </c>
      <c r="F6585">
        <v>110</v>
      </c>
      <c r="G6585">
        <v>34.9527</v>
      </c>
      <c r="H6585">
        <v>116.80289999999999</v>
      </c>
      <c r="I6585" t="s">
        <v>2</v>
      </c>
      <c r="M6585">
        <v>2005</v>
      </c>
      <c r="N6585" t="s">
        <v>59877</v>
      </c>
      <c r="O6585" t="s">
        <v>805</v>
      </c>
      <c r="P6585" t="s">
        <v>806</v>
      </c>
      <c r="Q6585" t="s">
        <v>805</v>
      </c>
      <c r="Y6585">
        <v>473.64771825998798</v>
      </c>
    </row>
    <row r="6586" spans="1:25" hidden="1">
      <c r="A6586"/>
      <c r="B6586" t="s">
        <v>56014</v>
      </c>
      <c r="C6586" t="s">
        <v>56013</v>
      </c>
      <c r="D6586" t="s">
        <v>59876</v>
      </c>
      <c r="E6586" t="s">
        <v>59875</v>
      </c>
      <c r="F6586">
        <v>48</v>
      </c>
      <c r="G6586">
        <v>24.285599999999999</v>
      </c>
      <c r="H6586">
        <v>118.1036</v>
      </c>
      <c r="I6586" t="s">
        <v>1369</v>
      </c>
      <c r="O6586" t="s">
        <v>56018</v>
      </c>
      <c r="P6586" t="s">
        <v>59874</v>
      </c>
      <c r="Q6586" t="s">
        <v>56018</v>
      </c>
      <c r="R6586">
        <v>1097974</v>
      </c>
      <c r="Y6586">
        <v>146.92471282807099</v>
      </c>
    </row>
    <row r="6587" spans="1:25" hidden="1">
      <c r="A6587"/>
      <c r="B6587" t="s">
        <v>56014</v>
      </c>
      <c r="C6587" t="s">
        <v>56013</v>
      </c>
      <c r="D6587" t="s">
        <v>59873</v>
      </c>
      <c r="E6587" t="s">
        <v>59872</v>
      </c>
      <c r="F6587">
        <v>400</v>
      </c>
      <c r="G6587">
        <v>45.633099999999999</v>
      </c>
      <c r="H6587">
        <v>122.8798</v>
      </c>
      <c r="I6587" t="s">
        <v>2</v>
      </c>
      <c r="M6587">
        <v>2011</v>
      </c>
      <c r="N6587" t="s">
        <v>58324</v>
      </c>
      <c r="O6587" t="s">
        <v>805</v>
      </c>
      <c r="P6587" t="s">
        <v>806</v>
      </c>
      <c r="Q6587" t="s">
        <v>805</v>
      </c>
      <c r="Y6587">
        <v>1722.3553391272301</v>
      </c>
    </row>
    <row r="6588" spans="1:25" hidden="1">
      <c r="A6588"/>
      <c r="B6588" t="s">
        <v>56014</v>
      </c>
      <c r="C6588" t="s">
        <v>56013</v>
      </c>
      <c r="D6588" t="s">
        <v>59871</v>
      </c>
      <c r="E6588" t="s">
        <v>59870</v>
      </c>
      <c r="F6588">
        <v>400</v>
      </c>
      <c r="G6588">
        <v>42.912300000000002</v>
      </c>
      <c r="H6588">
        <v>129.57050000000001</v>
      </c>
      <c r="I6588" t="s">
        <v>2</v>
      </c>
      <c r="M6588">
        <v>2010</v>
      </c>
      <c r="N6588" t="s">
        <v>58324</v>
      </c>
      <c r="O6588" t="s">
        <v>805</v>
      </c>
      <c r="P6588" t="s">
        <v>806</v>
      </c>
      <c r="Q6588" t="s">
        <v>805</v>
      </c>
      <c r="Y6588">
        <v>1722.3553391272301</v>
      </c>
    </row>
    <row r="6589" spans="1:25" hidden="1">
      <c r="A6589"/>
      <c r="B6589" t="s">
        <v>56014</v>
      </c>
      <c r="C6589" t="s">
        <v>56013</v>
      </c>
      <c r="D6589" t="s">
        <v>59869</v>
      </c>
      <c r="E6589" t="s">
        <v>59868</v>
      </c>
      <c r="F6589">
        <v>240</v>
      </c>
      <c r="G6589">
        <v>24.2407</v>
      </c>
      <c r="H6589">
        <v>98.110299999999995</v>
      </c>
      <c r="I6589" t="s">
        <v>11</v>
      </c>
      <c r="M6589">
        <v>2010</v>
      </c>
      <c r="O6589" t="s">
        <v>1308</v>
      </c>
      <c r="P6589" t="s">
        <v>59867</v>
      </c>
      <c r="Q6589" t="s">
        <v>1308</v>
      </c>
      <c r="R6589">
        <v>1070911</v>
      </c>
      <c r="Y6589">
        <v>986.16075013434897</v>
      </c>
    </row>
    <row r="6590" spans="1:25" hidden="1">
      <c r="A6590"/>
      <c r="B6590" t="s">
        <v>56014</v>
      </c>
      <c r="C6590" t="s">
        <v>56013</v>
      </c>
      <c r="D6590" t="s">
        <v>59866</v>
      </c>
      <c r="E6590" t="s">
        <v>59865</v>
      </c>
      <c r="F6590">
        <v>1900</v>
      </c>
      <c r="G6590">
        <v>26.53</v>
      </c>
      <c r="H6590">
        <v>100.42</v>
      </c>
      <c r="I6590" t="s">
        <v>11</v>
      </c>
      <c r="M6590">
        <v>2013</v>
      </c>
      <c r="O6590" t="s">
        <v>56023</v>
      </c>
      <c r="P6590" t="s">
        <v>56022</v>
      </c>
      <c r="R6590">
        <v>1072950</v>
      </c>
      <c r="Y6590">
        <v>7807.1059385635999</v>
      </c>
    </row>
    <row r="6591" spans="1:25" hidden="1">
      <c r="A6591"/>
      <c r="B6591" t="s">
        <v>56014</v>
      </c>
      <c r="C6591" t="s">
        <v>56013</v>
      </c>
      <c r="D6591" t="s">
        <v>59864</v>
      </c>
      <c r="E6591" t="s">
        <v>59863</v>
      </c>
      <c r="F6591">
        <v>420</v>
      </c>
      <c r="G6591">
        <v>39.4208</v>
      </c>
      <c r="H6591">
        <v>111.3</v>
      </c>
      <c r="I6591" t="s">
        <v>11</v>
      </c>
      <c r="O6591" t="s">
        <v>1308</v>
      </c>
      <c r="P6591" t="s">
        <v>59862</v>
      </c>
      <c r="R6591">
        <v>1067770</v>
      </c>
      <c r="Y6591">
        <v>1725.7813127351101</v>
      </c>
    </row>
    <row r="6592" spans="1:25" hidden="1">
      <c r="A6592"/>
      <c r="B6592" t="s">
        <v>56014</v>
      </c>
      <c r="C6592" t="s">
        <v>56013</v>
      </c>
      <c r="D6592" t="s">
        <v>59861</v>
      </c>
      <c r="E6592" t="s">
        <v>59860</v>
      </c>
      <c r="F6592">
        <v>48</v>
      </c>
      <c r="G6592">
        <v>26.306899999999999</v>
      </c>
      <c r="H6592">
        <v>106.8344</v>
      </c>
      <c r="I6592" t="s">
        <v>1369</v>
      </c>
      <c r="O6592" t="s">
        <v>56018</v>
      </c>
      <c r="P6592" t="s">
        <v>59859</v>
      </c>
      <c r="Q6592" t="s">
        <v>56018</v>
      </c>
      <c r="R6592">
        <v>1089454</v>
      </c>
      <c r="Y6592">
        <v>146.92471282807099</v>
      </c>
    </row>
    <row r="6593" spans="1:25" hidden="1">
      <c r="A6593"/>
      <c r="B6593" t="s">
        <v>56014</v>
      </c>
      <c r="C6593" t="s">
        <v>56013</v>
      </c>
      <c r="D6593" t="s">
        <v>59858</v>
      </c>
      <c r="E6593" t="s">
        <v>59857</v>
      </c>
      <c r="F6593">
        <v>240</v>
      </c>
      <c r="G6593">
        <v>22.8748</v>
      </c>
      <c r="H6593">
        <v>101.6463</v>
      </c>
      <c r="I6593" t="s">
        <v>11</v>
      </c>
      <c r="M6593">
        <v>2007</v>
      </c>
      <c r="O6593" t="s">
        <v>1308</v>
      </c>
      <c r="P6593" t="s">
        <v>59856</v>
      </c>
      <c r="Q6593" t="s">
        <v>1308</v>
      </c>
      <c r="Y6593">
        <v>986.16075013434897</v>
      </c>
    </row>
    <row r="6594" spans="1:25" hidden="1">
      <c r="A6594"/>
      <c r="B6594" t="s">
        <v>56014</v>
      </c>
      <c r="C6594" t="s">
        <v>56013</v>
      </c>
      <c r="D6594" t="s">
        <v>59855</v>
      </c>
      <c r="E6594" t="s">
        <v>59854</v>
      </c>
      <c r="F6594">
        <v>12</v>
      </c>
      <c r="G6594">
        <v>33.472200000000001</v>
      </c>
      <c r="H6594">
        <v>104.7264</v>
      </c>
      <c r="I6594" t="s">
        <v>11</v>
      </c>
      <c r="O6594" t="s">
        <v>56018</v>
      </c>
      <c r="P6594" t="s">
        <v>59853</v>
      </c>
      <c r="Q6594" t="s">
        <v>56018</v>
      </c>
      <c r="R6594">
        <v>1101779</v>
      </c>
      <c r="Y6594">
        <v>49.308037506717397</v>
      </c>
    </row>
    <row r="6595" spans="1:25" hidden="1">
      <c r="A6595"/>
      <c r="B6595" t="s">
        <v>56014</v>
      </c>
      <c r="C6595" t="s">
        <v>56013</v>
      </c>
      <c r="D6595" t="s">
        <v>59852</v>
      </c>
      <c r="E6595" t="s">
        <v>59851</v>
      </c>
      <c r="F6595">
        <v>60</v>
      </c>
      <c r="G6595">
        <v>43.517499999999998</v>
      </c>
      <c r="H6595">
        <v>124.86</v>
      </c>
      <c r="I6595" t="s">
        <v>2</v>
      </c>
      <c r="M6595">
        <v>2017</v>
      </c>
      <c r="N6595" t="s">
        <v>59850</v>
      </c>
      <c r="O6595" t="s">
        <v>805</v>
      </c>
      <c r="P6595" t="s">
        <v>806</v>
      </c>
      <c r="Q6595" t="s">
        <v>805</v>
      </c>
      <c r="Y6595">
        <v>258.35330086908402</v>
      </c>
    </row>
    <row r="6596" spans="1:25" hidden="1">
      <c r="A6596"/>
      <c r="B6596" t="s">
        <v>56014</v>
      </c>
      <c r="C6596" t="s">
        <v>56013</v>
      </c>
      <c r="D6596" t="s">
        <v>59849</v>
      </c>
      <c r="E6596" t="s">
        <v>59848</v>
      </c>
      <c r="F6596">
        <v>49</v>
      </c>
      <c r="G6596">
        <v>26.125</v>
      </c>
      <c r="H6596">
        <v>110.0633</v>
      </c>
      <c r="I6596" t="s">
        <v>1369</v>
      </c>
      <c r="O6596" t="s">
        <v>56018</v>
      </c>
      <c r="P6596" t="s">
        <v>59847</v>
      </c>
      <c r="Q6596" t="s">
        <v>56018</v>
      </c>
      <c r="Y6596">
        <v>149.98564434532301</v>
      </c>
    </row>
    <row r="6597" spans="1:25" hidden="1">
      <c r="A6597"/>
      <c r="B6597" t="s">
        <v>56014</v>
      </c>
      <c r="C6597" t="s">
        <v>56013</v>
      </c>
      <c r="D6597" t="s">
        <v>59846</v>
      </c>
      <c r="E6597" t="s">
        <v>59845</v>
      </c>
      <c r="F6597">
        <v>49</v>
      </c>
      <c r="G6597">
        <v>26.085000000000001</v>
      </c>
      <c r="H6597">
        <v>110.0517</v>
      </c>
      <c r="I6597" t="s">
        <v>1369</v>
      </c>
      <c r="O6597" t="s">
        <v>56018</v>
      </c>
      <c r="P6597" t="s">
        <v>59844</v>
      </c>
      <c r="Q6597" t="s">
        <v>56018</v>
      </c>
      <c r="Y6597">
        <v>149.98564434532301</v>
      </c>
    </row>
    <row r="6598" spans="1:25" hidden="1">
      <c r="A6598"/>
      <c r="B6598" t="s">
        <v>56014</v>
      </c>
      <c r="C6598" t="s">
        <v>56013</v>
      </c>
      <c r="D6598" t="s">
        <v>59843</v>
      </c>
      <c r="E6598" t="s">
        <v>59842</v>
      </c>
      <c r="F6598">
        <v>157</v>
      </c>
      <c r="G6598">
        <v>38.755299999999998</v>
      </c>
      <c r="H6598">
        <v>100.10080000000001</v>
      </c>
      <c r="I6598" t="s">
        <v>11</v>
      </c>
      <c r="M6598">
        <v>2004</v>
      </c>
      <c r="N6598" t="s">
        <v>59841</v>
      </c>
      <c r="O6598" t="s">
        <v>1308</v>
      </c>
      <c r="P6598" t="s">
        <v>59840</v>
      </c>
      <c r="Q6598" t="s">
        <v>1308</v>
      </c>
      <c r="R6598">
        <v>1066537</v>
      </c>
      <c r="Y6598">
        <v>645.11349071288703</v>
      </c>
    </row>
    <row r="6599" spans="1:25" hidden="1">
      <c r="A6599"/>
      <c r="B6599" t="s">
        <v>56014</v>
      </c>
      <c r="C6599" t="s">
        <v>56013</v>
      </c>
      <c r="D6599" t="s">
        <v>59839</v>
      </c>
      <c r="E6599" t="s">
        <v>59838</v>
      </c>
      <c r="F6599">
        <v>6300</v>
      </c>
      <c r="G6599">
        <v>25.027699999999999</v>
      </c>
      <c r="H6599">
        <v>107.0431</v>
      </c>
      <c r="I6599" t="s">
        <v>11</v>
      </c>
      <c r="M6599">
        <v>2009</v>
      </c>
      <c r="N6599" t="s">
        <v>59837</v>
      </c>
      <c r="O6599" t="s">
        <v>56181</v>
      </c>
      <c r="P6599" t="s">
        <v>59836</v>
      </c>
      <c r="R6599">
        <v>1029565</v>
      </c>
      <c r="Y6599">
        <v>25886.719691026599</v>
      </c>
    </row>
    <row r="6600" spans="1:25" hidden="1">
      <c r="A6600"/>
      <c r="B6600" t="s">
        <v>56014</v>
      </c>
      <c r="C6600" t="s">
        <v>56013</v>
      </c>
      <c r="D6600" t="s">
        <v>59835</v>
      </c>
      <c r="E6600" t="s">
        <v>59834</v>
      </c>
      <c r="F6600">
        <v>18</v>
      </c>
      <c r="G6600">
        <v>28.854900000000001</v>
      </c>
      <c r="H6600">
        <v>101.5763</v>
      </c>
      <c r="I6600" t="s">
        <v>11</v>
      </c>
      <c r="O6600" t="s">
        <v>56018</v>
      </c>
      <c r="P6600" t="s">
        <v>59833</v>
      </c>
      <c r="Q6600" t="s">
        <v>56018</v>
      </c>
      <c r="Y6600">
        <v>73.962056260076196</v>
      </c>
    </row>
    <row r="6601" spans="1:25" hidden="1">
      <c r="A6601"/>
      <c r="B6601" t="s">
        <v>56014</v>
      </c>
      <c r="C6601" t="s">
        <v>56013</v>
      </c>
      <c r="D6601" t="s">
        <v>59832</v>
      </c>
      <c r="E6601" t="s">
        <v>59831</v>
      </c>
      <c r="F6601">
        <v>1280</v>
      </c>
      <c r="G6601">
        <v>36.119999999999997</v>
      </c>
      <c r="H6601">
        <v>100.92</v>
      </c>
      <c r="I6601" t="s">
        <v>11</v>
      </c>
      <c r="M6601">
        <v>1992</v>
      </c>
      <c r="O6601" t="s">
        <v>56181</v>
      </c>
      <c r="P6601" t="s">
        <v>59830</v>
      </c>
      <c r="R6601">
        <v>1026429</v>
      </c>
      <c r="Y6601">
        <v>5259.5240007165303</v>
      </c>
    </row>
    <row r="6602" spans="1:25" hidden="1">
      <c r="A6602"/>
      <c r="B6602" t="s">
        <v>56014</v>
      </c>
      <c r="C6602" t="s">
        <v>56013</v>
      </c>
      <c r="D6602" t="s">
        <v>59829</v>
      </c>
      <c r="E6602" t="s">
        <v>59828</v>
      </c>
      <c r="F6602">
        <v>300</v>
      </c>
      <c r="G6602">
        <v>43.45</v>
      </c>
      <c r="H6602">
        <v>116.15</v>
      </c>
      <c r="I6602" t="s">
        <v>1369</v>
      </c>
      <c r="O6602" t="s">
        <v>56046</v>
      </c>
      <c r="P6602" t="s">
        <v>59827</v>
      </c>
      <c r="R6602">
        <v>1075904</v>
      </c>
      <c r="Y6602">
        <v>918.27945517544902</v>
      </c>
    </row>
    <row r="6603" spans="1:25" hidden="1">
      <c r="A6603"/>
      <c r="B6603" t="s">
        <v>56014</v>
      </c>
      <c r="C6603" t="s">
        <v>56013</v>
      </c>
      <c r="D6603" t="s">
        <v>59826</v>
      </c>
      <c r="E6603" t="s">
        <v>59825</v>
      </c>
      <c r="F6603">
        <v>131.30000000000001</v>
      </c>
      <c r="G6603">
        <v>32.53</v>
      </c>
      <c r="H6603">
        <v>121.22</v>
      </c>
      <c r="I6603" t="s">
        <v>1369</v>
      </c>
      <c r="O6603" t="s">
        <v>56039</v>
      </c>
      <c r="P6603" t="s">
        <v>56038</v>
      </c>
      <c r="Y6603">
        <v>401.90030821512102</v>
      </c>
    </row>
    <row r="6604" spans="1:25" hidden="1">
      <c r="A6604"/>
      <c r="B6604" t="s">
        <v>56014</v>
      </c>
      <c r="C6604" t="s">
        <v>56013</v>
      </c>
      <c r="D6604" t="s">
        <v>59824</v>
      </c>
      <c r="E6604" t="s">
        <v>59823</v>
      </c>
      <c r="F6604">
        <v>990</v>
      </c>
      <c r="G6604">
        <v>40.940100000000001</v>
      </c>
      <c r="H6604">
        <v>117.761</v>
      </c>
      <c r="I6604" t="s">
        <v>2</v>
      </c>
      <c r="M6604">
        <v>2005</v>
      </c>
      <c r="N6604" t="s">
        <v>59822</v>
      </c>
      <c r="O6604" t="s">
        <v>805</v>
      </c>
      <c r="P6604" t="s">
        <v>806</v>
      </c>
      <c r="Q6604" t="s">
        <v>805</v>
      </c>
      <c r="R6604">
        <v>1024338</v>
      </c>
      <c r="Y6604">
        <v>4262.8294643398904</v>
      </c>
    </row>
    <row r="6605" spans="1:25" hidden="1">
      <c r="A6605"/>
      <c r="B6605" t="s">
        <v>56014</v>
      </c>
      <c r="C6605" t="s">
        <v>56013</v>
      </c>
      <c r="D6605" t="s">
        <v>59821</v>
      </c>
      <c r="E6605" t="s">
        <v>59820</v>
      </c>
      <c r="F6605">
        <v>10</v>
      </c>
      <c r="G6605">
        <v>37.93</v>
      </c>
      <c r="H6605">
        <v>105.38</v>
      </c>
      <c r="I6605" t="s">
        <v>2240</v>
      </c>
      <c r="N6605" t="s">
        <v>59819</v>
      </c>
      <c r="O6605" t="s">
        <v>56046</v>
      </c>
      <c r="P6605" t="s">
        <v>59818</v>
      </c>
      <c r="R6605">
        <v>1088708</v>
      </c>
      <c r="Y6605">
        <v>96.873943563942902</v>
      </c>
    </row>
    <row r="6606" spans="1:25" hidden="1">
      <c r="A6606"/>
      <c r="B6606" t="s">
        <v>56014</v>
      </c>
      <c r="C6606" t="s">
        <v>56013</v>
      </c>
      <c r="D6606" t="s">
        <v>59817</v>
      </c>
      <c r="E6606" t="s">
        <v>59816</v>
      </c>
      <c r="F6606">
        <v>116</v>
      </c>
      <c r="G6606">
        <v>39.499299999999998</v>
      </c>
      <c r="H6606">
        <v>118.6465</v>
      </c>
      <c r="I6606" t="s">
        <v>2</v>
      </c>
      <c r="M6606">
        <v>2000</v>
      </c>
      <c r="N6606" t="s">
        <v>59815</v>
      </c>
      <c r="O6606" t="s">
        <v>805</v>
      </c>
      <c r="P6606" t="s">
        <v>806</v>
      </c>
      <c r="Q6606" t="s">
        <v>805</v>
      </c>
      <c r="R6606">
        <v>1025162</v>
      </c>
      <c r="Y6606">
        <v>499.48304834689702</v>
      </c>
    </row>
    <row r="6607" spans="1:25" hidden="1">
      <c r="A6607"/>
      <c r="B6607" t="s">
        <v>56014</v>
      </c>
      <c r="C6607" t="s">
        <v>56013</v>
      </c>
      <c r="D6607" t="s">
        <v>59814</v>
      </c>
      <c r="E6607" t="s">
        <v>59813</v>
      </c>
      <c r="F6607">
        <v>8</v>
      </c>
      <c r="G6607">
        <v>28.12</v>
      </c>
      <c r="H6607">
        <v>104.61</v>
      </c>
      <c r="I6607" t="s">
        <v>5</v>
      </c>
      <c r="O6607" t="s">
        <v>56018</v>
      </c>
      <c r="P6607" t="s">
        <v>59812</v>
      </c>
      <c r="Q6607" t="s">
        <v>56018</v>
      </c>
      <c r="Y6607">
        <v>15.324929526804899</v>
      </c>
    </row>
    <row r="6608" spans="1:25" hidden="1">
      <c r="A6608"/>
      <c r="B6608" t="s">
        <v>56014</v>
      </c>
      <c r="C6608" t="s">
        <v>56013</v>
      </c>
      <c r="D6608" t="s">
        <v>59811</v>
      </c>
      <c r="E6608" t="s">
        <v>59810</v>
      </c>
      <c r="F6608">
        <v>51</v>
      </c>
      <c r="G6608">
        <v>34.6081</v>
      </c>
      <c r="H6608">
        <v>103.30670000000001</v>
      </c>
      <c r="I6608" t="s">
        <v>11</v>
      </c>
      <c r="O6608" t="s">
        <v>56018</v>
      </c>
      <c r="P6608" t="s">
        <v>59809</v>
      </c>
      <c r="Q6608" t="s">
        <v>56018</v>
      </c>
      <c r="R6608">
        <v>1102038</v>
      </c>
      <c r="Y6608">
        <v>209.55915940354899</v>
      </c>
    </row>
    <row r="6609" spans="1:25" hidden="1">
      <c r="A6609"/>
      <c r="B6609" t="s">
        <v>56014</v>
      </c>
      <c r="C6609" t="s">
        <v>56013</v>
      </c>
      <c r="D6609" t="s">
        <v>59808</v>
      </c>
      <c r="E6609" t="s">
        <v>59807</v>
      </c>
      <c r="F6609">
        <v>106</v>
      </c>
      <c r="G6609">
        <v>25.61</v>
      </c>
      <c r="H6609">
        <v>119.76</v>
      </c>
      <c r="I6609" t="s">
        <v>1369</v>
      </c>
      <c r="O6609" t="s">
        <v>56039</v>
      </c>
      <c r="P6609" t="s">
        <v>56038</v>
      </c>
      <c r="Y6609">
        <v>324.45874082865799</v>
      </c>
    </row>
    <row r="6610" spans="1:25" hidden="1">
      <c r="A6610"/>
      <c r="B6610" t="s">
        <v>56014</v>
      </c>
      <c r="C6610" t="s">
        <v>56013</v>
      </c>
      <c r="D6610" t="s">
        <v>59806</v>
      </c>
      <c r="E6610" t="s">
        <v>59805</v>
      </c>
      <c r="F6610">
        <v>660</v>
      </c>
      <c r="G6610">
        <v>38.0824</v>
      </c>
      <c r="H6610">
        <v>117.742</v>
      </c>
      <c r="I6610" t="s">
        <v>2</v>
      </c>
      <c r="M6610">
        <v>2009</v>
      </c>
      <c r="N6610" t="s">
        <v>59804</v>
      </c>
      <c r="O6610" t="s">
        <v>805</v>
      </c>
      <c r="P6610" t="s">
        <v>806</v>
      </c>
      <c r="Q6610" t="s">
        <v>805</v>
      </c>
      <c r="Y6610">
        <v>2841.8863095599299</v>
      </c>
    </row>
    <row r="6611" spans="1:25" hidden="1">
      <c r="A6611"/>
      <c r="B6611" t="s">
        <v>56014</v>
      </c>
      <c r="C6611" t="s">
        <v>56013</v>
      </c>
      <c r="D6611" t="s">
        <v>59803</v>
      </c>
      <c r="E6611" t="s">
        <v>59802</v>
      </c>
      <c r="F6611">
        <v>450</v>
      </c>
      <c r="G6611">
        <v>24.82</v>
      </c>
      <c r="H6611">
        <v>104.54</v>
      </c>
      <c r="I6611" t="s">
        <v>11</v>
      </c>
      <c r="M6611">
        <v>1992</v>
      </c>
      <c r="O6611" t="s">
        <v>43124</v>
      </c>
      <c r="P6611" t="s">
        <v>59801</v>
      </c>
      <c r="R6611">
        <v>1087546</v>
      </c>
      <c r="Y6611">
        <v>1849.0514065018999</v>
      </c>
    </row>
    <row r="6612" spans="1:25" hidden="1">
      <c r="A6612"/>
      <c r="B6612" t="s">
        <v>56014</v>
      </c>
      <c r="C6612" t="s">
        <v>56013</v>
      </c>
      <c r="D6612" t="s">
        <v>59800</v>
      </c>
      <c r="E6612" t="s">
        <v>59799</v>
      </c>
      <c r="F6612">
        <v>2160</v>
      </c>
      <c r="G6612">
        <v>26.2</v>
      </c>
      <c r="H6612">
        <v>100.82</v>
      </c>
      <c r="I6612" t="s">
        <v>11</v>
      </c>
      <c r="M6612">
        <v>2014</v>
      </c>
      <c r="O6612" t="s">
        <v>57249</v>
      </c>
      <c r="P6612" t="s">
        <v>59798</v>
      </c>
      <c r="R6612">
        <v>1077180</v>
      </c>
      <c r="Y6612">
        <v>8875.4467512091396</v>
      </c>
    </row>
    <row r="6613" spans="1:25" hidden="1">
      <c r="A6613"/>
      <c r="B6613" t="s">
        <v>56014</v>
      </c>
      <c r="C6613" t="s">
        <v>56013</v>
      </c>
      <c r="D6613" t="s">
        <v>59797</v>
      </c>
      <c r="E6613" t="s">
        <v>59796</v>
      </c>
      <c r="F6613">
        <v>920</v>
      </c>
      <c r="G6613">
        <v>29.95</v>
      </c>
      <c r="H6613">
        <v>102.23</v>
      </c>
      <c r="I6613" t="s">
        <v>11</v>
      </c>
      <c r="O6613" t="s">
        <v>56023</v>
      </c>
      <c r="P6613" t="s">
        <v>56022</v>
      </c>
      <c r="R6613">
        <v>1070081</v>
      </c>
      <c r="Y6613">
        <v>3780.2828755149999</v>
      </c>
    </row>
    <row r="6614" spans="1:25" hidden="1">
      <c r="A6614"/>
      <c r="B6614" t="s">
        <v>56014</v>
      </c>
      <c r="C6614" t="s">
        <v>56013</v>
      </c>
      <c r="D6614" t="s">
        <v>59795</v>
      </c>
      <c r="E6614" t="s">
        <v>59794</v>
      </c>
      <c r="F6614">
        <v>12</v>
      </c>
      <c r="G6614">
        <v>34.372599999999998</v>
      </c>
      <c r="H6614">
        <v>103.1833</v>
      </c>
      <c r="I6614" t="s">
        <v>11</v>
      </c>
      <c r="O6614" t="s">
        <v>56018</v>
      </c>
      <c r="P6614" t="s">
        <v>59793</v>
      </c>
      <c r="Q6614" t="s">
        <v>56018</v>
      </c>
      <c r="Y6614">
        <v>49.308037506717397</v>
      </c>
    </row>
    <row r="6615" spans="1:25" hidden="1">
      <c r="A6615"/>
      <c r="B6615" t="s">
        <v>56014</v>
      </c>
      <c r="C6615" t="s">
        <v>56013</v>
      </c>
      <c r="D6615" t="s">
        <v>59792</v>
      </c>
      <c r="E6615" t="s">
        <v>59791</v>
      </c>
      <c r="F6615">
        <v>30</v>
      </c>
      <c r="G6615">
        <v>22.75</v>
      </c>
      <c r="H6615">
        <v>115.41670000000001</v>
      </c>
      <c r="I6615" t="s">
        <v>1369</v>
      </c>
      <c r="O6615" t="s">
        <v>56018</v>
      </c>
      <c r="P6615" t="s">
        <v>59790</v>
      </c>
      <c r="Q6615" t="s">
        <v>56018</v>
      </c>
      <c r="R6615">
        <v>1087369</v>
      </c>
      <c r="Y6615">
        <v>91.827945517544904</v>
      </c>
    </row>
    <row r="6616" spans="1:25" hidden="1">
      <c r="A6616"/>
      <c r="B6616" t="s">
        <v>56014</v>
      </c>
      <c r="C6616" t="s">
        <v>56013</v>
      </c>
      <c r="D6616" t="s">
        <v>59789</v>
      </c>
      <c r="E6616" t="s">
        <v>59788</v>
      </c>
      <c r="F6616">
        <v>270</v>
      </c>
      <c r="G6616">
        <v>22.804300000000001</v>
      </c>
      <c r="H6616">
        <v>111.6189</v>
      </c>
      <c r="I6616" t="s">
        <v>2</v>
      </c>
      <c r="M6616">
        <v>2004</v>
      </c>
      <c r="N6616" t="s">
        <v>56233</v>
      </c>
      <c r="O6616" t="s">
        <v>805</v>
      </c>
      <c r="P6616" t="s">
        <v>806</v>
      </c>
      <c r="Q6616" t="s">
        <v>805</v>
      </c>
      <c r="R6616">
        <v>1073063</v>
      </c>
      <c r="Y6616">
        <v>1162.58985391088</v>
      </c>
    </row>
    <row r="6617" spans="1:25" hidden="1">
      <c r="A6617"/>
      <c r="B6617" t="s">
        <v>56014</v>
      </c>
      <c r="C6617" t="s">
        <v>56013</v>
      </c>
      <c r="D6617" t="s">
        <v>59787</v>
      </c>
      <c r="E6617" t="s">
        <v>59786</v>
      </c>
      <c r="F6617">
        <v>10</v>
      </c>
      <c r="G6617">
        <v>28.099399999999999</v>
      </c>
      <c r="H6617">
        <v>104.8403</v>
      </c>
      <c r="I6617" t="s">
        <v>11</v>
      </c>
      <c r="O6617" t="s">
        <v>56018</v>
      </c>
      <c r="P6617" t="s">
        <v>59785</v>
      </c>
      <c r="Q6617" t="s">
        <v>56018</v>
      </c>
      <c r="Y6617">
        <v>41.0900312555979</v>
      </c>
    </row>
    <row r="6618" spans="1:25" hidden="1">
      <c r="A6618"/>
      <c r="B6618" t="s">
        <v>56014</v>
      </c>
      <c r="C6618" t="s">
        <v>56013</v>
      </c>
      <c r="D6618" t="s">
        <v>59784</v>
      </c>
      <c r="E6618" t="s">
        <v>59783</v>
      </c>
      <c r="F6618">
        <v>10</v>
      </c>
      <c r="G6618">
        <v>28.345800000000001</v>
      </c>
      <c r="H6618">
        <v>103.14060000000001</v>
      </c>
      <c r="I6618" t="s">
        <v>11</v>
      </c>
      <c r="O6618" t="s">
        <v>56018</v>
      </c>
      <c r="P6618" t="s">
        <v>59782</v>
      </c>
      <c r="Q6618" t="s">
        <v>56018</v>
      </c>
      <c r="Y6618">
        <v>41.0900312555979</v>
      </c>
    </row>
    <row r="6619" spans="1:25" hidden="1">
      <c r="A6619"/>
      <c r="B6619" t="s">
        <v>56014</v>
      </c>
      <c r="C6619" t="s">
        <v>56013</v>
      </c>
      <c r="D6619" t="s">
        <v>59781</v>
      </c>
      <c r="E6619" t="s">
        <v>59780</v>
      </c>
      <c r="F6619">
        <v>110</v>
      </c>
      <c r="G6619">
        <v>27.826000000000001</v>
      </c>
      <c r="H6619">
        <v>102.9953</v>
      </c>
      <c r="I6619" t="s">
        <v>11</v>
      </c>
      <c r="O6619" t="s">
        <v>56018</v>
      </c>
      <c r="P6619" t="s">
        <v>59779</v>
      </c>
      <c r="Q6619" t="s">
        <v>56018</v>
      </c>
      <c r="Y6619">
        <v>451.990343811576</v>
      </c>
    </row>
    <row r="6620" spans="1:25" hidden="1">
      <c r="A6620"/>
      <c r="B6620" t="s">
        <v>56014</v>
      </c>
      <c r="C6620" t="s">
        <v>56013</v>
      </c>
      <c r="D6620" t="s">
        <v>59778</v>
      </c>
      <c r="E6620" t="s">
        <v>59777</v>
      </c>
      <c r="F6620">
        <v>2</v>
      </c>
      <c r="G6620">
        <v>33.505600000000001</v>
      </c>
      <c r="H6620">
        <v>113.9997</v>
      </c>
      <c r="I6620" t="s">
        <v>5</v>
      </c>
      <c r="O6620" t="s">
        <v>56018</v>
      </c>
      <c r="P6620" t="s">
        <v>59776</v>
      </c>
      <c r="Q6620" t="s">
        <v>56018</v>
      </c>
      <c r="Y6620">
        <v>3.8312323817012199</v>
      </c>
    </row>
    <row r="6621" spans="1:25" hidden="1">
      <c r="A6621"/>
      <c r="B6621" t="s">
        <v>56014</v>
      </c>
      <c r="C6621" t="s">
        <v>56013</v>
      </c>
      <c r="D6621" t="s">
        <v>59775</v>
      </c>
      <c r="E6621" t="s">
        <v>59774</v>
      </c>
      <c r="F6621">
        <v>10</v>
      </c>
      <c r="G6621">
        <v>34.308300000000003</v>
      </c>
      <c r="H6621">
        <v>111.4063</v>
      </c>
      <c r="I6621" t="s">
        <v>11</v>
      </c>
      <c r="O6621" t="s">
        <v>56018</v>
      </c>
      <c r="P6621" t="s">
        <v>59773</v>
      </c>
      <c r="Q6621" t="s">
        <v>56018</v>
      </c>
      <c r="Y6621">
        <v>41.0900312555979</v>
      </c>
    </row>
    <row r="6622" spans="1:25" hidden="1">
      <c r="A6622"/>
      <c r="B6622" t="s">
        <v>56014</v>
      </c>
      <c r="C6622" t="s">
        <v>56013</v>
      </c>
      <c r="D6622" t="s">
        <v>59772</v>
      </c>
      <c r="E6622" t="s">
        <v>59771</v>
      </c>
      <c r="F6622">
        <v>30</v>
      </c>
      <c r="G6622">
        <v>29.93</v>
      </c>
      <c r="H6622">
        <v>109.2128</v>
      </c>
      <c r="I6622" t="s">
        <v>11</v>
      </c>
      <c r="O6622" t="s">
        <v>56018</v>
      </c>
      <c r="P6622" t="s">
        <v>59770</v>
      </c>
      <c r="Q6622" t="s">
        <v>56018</v>
      </c>
      <c r="Y6622">
        <v>123.270093766793</v>
      </c>
    </row>
    <row r="6623" spans="1:25" hidden="1">
      <c r="A6623"/>
      <c r="B6623" t="s">
        <v>56014</v>
      </c>
      <c r="C6623" t="s">
        <v>56013</v>
      </c>
      <c r="D6623" t="s">
        <v>59769</v>
      </c>
      <c r="E6623" t="s">
        <v>59768</v>
      </c>
      <c r="F6623">
        <v>165</v>
      </c>
      <c r="G6623">
        <v>34.548999999999999</v>
      </c>
      <c r="H6623">
        <v>112.19580000000001</v>
      </c>
      <c r="I6623" t="s">
        <v>2</v>
      </c>
      <c r="M6623">
        <v>2004</v>
      </c>
      <c r="N6623" t="s">
        <v>59767</v>
      </c>
      <c r="O6623" t="s">
        <v>805</v>
      </c>
      <c r="P6623" t="s">
        <v>806</v>
      </c>
      <c r="Q6623" t="s">
        <v>805</v>
      </c>
      <c r="Y6623">
        <v>710.47157738998305</v>
      </c>
    </row>
    <row r="6624" spans="1:25" hidden="1">
      <c r="A6624"/>
      <c r="B6624" t="s">
        <v>56014</v>
      </c>
      <c r="C6624" t="s">
        <v>56013</v>
      </c>
      <c r="D6624" t="s">
        <v>59766</v>
      </c>
      <c r="E6624" t="s">
        <v>59765</v>
      </c>
      <c r="F6624">
        <v>1200</v>
      </c>
      <c r="G6624">
        <v>34.864800000000002</v>
      </c>
      <c r="H6624">
        <v>112.5307</v>
      </c>
      <c r="I6624" t="s">
        <v>2</v>
      </c>
      <c r="M6624">
        <v>2011</v>
      </c>
      <c r="N6624" t="s">
        <v>59764</v>
      </c>
      <c r="O6624" t="s">
        <v>805</v>
      </c>
      <c r="P6624" t="s">
        <v>806</v>
      </c>
      <c r="Q6624" t="s">
        <v>805</v>
      </c>
      <c r="Y6624">
        <v>5167.0660173816896</v>
      </c>
    </row>
    <row r="6625" spans="1:25" hidden="1">
      <c r="A6625"/>
      <c r="B6625" t="s">
        <v>56014</v>
      </c>
      <c r="C6625" t="s">
        <v>56013</v>
      </c>
      <c r="D6625" t="s">
        <v>59763</v>
      </c>
      <c r="E6625" t="s">
        <v>59762</v>
      </c>
      <c r="F6625">
        <v>110</v>
      </c>
      <c r="G6625">
        <v>34.7425</v>
      </c>
      <c r="H6625">
        <v>112.77290000000001</v>
      </c>
      <c r="I6625" t="s">
        <v>2</v>
      </c>
      <c r="M6625">
        <v>2004</v>
      </c>
      <c r="N6625" t="s">
        <v>56753</v>
      </c>
      <c r="O6625" t="s">
        <v>805</v>
      </c>
      <c r="P6625" t="s">
        <v>806</v>
      </c>
      <c r="Q6625" t="s">
        <v>805</v>
      </c>
      <c r="R6625">
        <v>1059306</v>
      </c>
      <c r="Y6625">
        <v>473.64771825998798</v>
      </c>
    </row>
    <row r="6626" spans="1:25" hidden="1">
      <c r="A6626"/>
      <c r="B6626" t="s">
        <v>56014</v>
      </c>
      <c r="C6626" t="s">
        <v>56013</v>
      </c>
      <c r="D6626" t="s">
        <v>59761</v>
      </c>
      <c r="E6626" t="s">
        <v>59760</v>
      </c>
      <c r="F6626">
        <v>1260</v>
      </c>
      <c r="G6626">
        <v>34.737099999999998</v>
      </c>
      <c r="H6626">
        <v>112.684</v>
      </c>
      <c r="I6626" t="s">
        <v>2</v>
      </c>
      <c r="M6626">
        <v>2006</v>
      </c>
      <c r="N6626" t="s">
        <v>56753</v>
      </c>
      <c r="O6626" t="s">
        <v>805</v>
      </c>
      <c r="P6626" t="s">
        <v>806</v>
      </c>
      <c r="Q6626" t="s">
        <v>805</v>
      </c>
      <c r="R6626">
        <v>1061486</v>
      </c>
      <c r="Y6626">
        <v>5425.4193182507797</v>
      </c>
    </row>
    <row r="6627" spans="1:25" hidden="1">
      <c r="A6627"/>
      <c r="B6627" t="s">
        <v>56014</v>
      </c>
      <c r="C6627" t="s">
        <v>56013</v>
      </c>
      <c r="D6627" t="s">
        <v>59759</v>
      </c>
      <c r="E6627" t="s">
        <v>59758</v>
      </c>
      <c r="F6627">
        <v>1</v>
      </c>
      <c r="G6627">
        <v>34.634700000000002</v>
      </c>
      <c r="H6627">
        <v>112.3381</v>
      </c>
      <c r="I6627" t="s">
        <v>5</v>
      </c>
      <c r="O6627" t="s">
        <v>56018</v>
      </c>
      <c r="P6627" t="s">
        <v>59757</v>
      </c>
      <c r="Q6627" t="s">
        <v>56018</v>
      </c>
      <c r="Y6627">
        <v>1.91561619085061</v>
      </c>
    </row>
    <row r="6628" spans="1:25" hidden="1">
      <c r="A6628"/>
      <c r="B6628" t="s">
        <v>56014</v>
      </c>
      <c r="C6628" t="s">
        <v>56013</v>
      </c>
      <c r="D6628" t="s">
        <v>59756</v>
      </c>
      <c r="E6628" t="s">
        <v>59755</v>
      </c>
      <c r="F6628">
        <v>18</v>
      </c>
      <c r="G6628">
        <v>26.206</v>
      </c>
      <c r="H6628">
        <v>102.666</v>
      </c>
      <c r="I6628" t="s">
        <v>11</v>
      </c>
      <c r="O6628" t="s">
        <v>56018</v>
      </c>
      <c r="P6628" t="s">
        <v>59754</v>
      </c>
      <c r="Q6628" t="s">
        <v>56018</v>
      </c>
      <c r="R6628">
        <v>1071532</v>
      </c>
      <c r="Y6628">
        <v>73.962056260076196</v>
      </c>
    </row>
    <row r="6629" spans="1:25" hidden="1">
      <c r="A6629"/>
      <c r="B6629" t="s">
        <v>56014</v>
      </c>
      <c r="C6629" t="s">
        <v>56013</v>
      </c>
      <c r="D6629" t="s">
        <v>59753</v>
      </c>
      <c r="E6629" t="s">
        <v>59752</v>
      </c>
      <c r="F6629">
        <v>42</v>
      </c>
      <c r="G6629">
        <v>25.523299999999999</v>
      </c>
      <c r="H6629">
        <v>102.4218</v>
      </c>
      <c r="I6629" t="s">
        <v>11</v>
      </c>
      <c r="O6629" t="s">
        <v>56018</v>
      </c>
      <c r="P6629" t="s">
        <v>59751</v>
      </c>
      <c r="Q6629" t="s">
        <v>56018</v>
      </c>
      <c r="Y6629">
        <v>172.57813127351099</v>
      </c>
    </row>
    <row r="6630" spans="1:25" hidden="1">
      <c r="A6630"/>
      <c r="B6630" t="s">
        <v>56014</v>
      </c>
      <c r="C6630" t="s">
        <v>56013</v>
      </c>
      <c r="D6630" t="s">
        <v>59750</v>
      </c>
      <c r="E6630" t="s">
        <v>59749</v>
      </c>
      <c r="F6630">
        <v>4</v>
      </c>
      <c r="G6630">
        <v>33.994999999999997</v>
      </c>
      <c r="H6630">
        <v>110.983</v>
      </c>
      <c r="I6630" t="s">
        <v>11</v>
      </c>
      <c r="O6630" t="s">
        <v>56018</v>
      </c>
      <c r="P6630" t="s">
        <v>59748</v>
      </c>
      <c r="Q6630" t="s">
        <v>56018</v>
      </c>
      <c r="Y6630">
        <v>16.436012502239102</v>
      </c>
    </row>
    <row r="6631" spans="1:25" hidden="1">
      <c r="A6631"/>
      <c r="B6631" t="s">
        <v>56014</v>
      </c>
      <c r="C6631" t="s">
        <v>56013</v>
      </c>
      <c r="D6631" t="s">
        <v>59747</v>
      </c>
      <c r="E6631" t="s">
        <v>59746</v>
      </c>
      <c r="F6631">
        <v>2640</v>
      </c>
      <c r="G6631">
        <v>32.057699999999997</v>
      </c>
      <c r="H6631">
        <v>121.72669999999999</v>
      </c>
      <c r="I6631" t="s">
        <v>2</v>
      </c>
      <c r="M6631">
        <v>2010</v>
      </c>
      <c r="N6631" t="s">
        <v>59745</v>
      </c>
      <c r="O6631" t="s">
        <v>805</v>
      </c>
      <c r="P6631" t="s">
        <v>806</v>
      </c>
      <c r="Q6631" t="s">
        <v>805</v>
      </c>
      <c r="R6631">
        <v>1069753</v>
      </c>
      <c r="Y6631">
        <v>11367.5452382397</v>
      </c>
    </row>
    <row r="6632" spans="1:25" hidden="1">
      <c r="A6632"/>
      <c r="B6632" t="s">
        <v>56014</v>
      </c>
      <c r="C6632" t="s">
        <v>56013</v>
      </c>
      <c r="D6632" t="s">
        <v>59744</v>
      </c>
      <c r="E6632" t="s">
        <v>59743</v>
      </c>
      <c r="F6632">
        <v>4</v>
      </c>
      <c r="G6632">
        <v>24.298999999999999</v>
      </c>
      <c r="H6632">
        <v>98.622799999999998</v>
      </c>
      <c r="I6632" t="s">
        <v>11</v>
      </c>
      <c r="O6632" t="s">
        <v>56018</v>
      </c>
      <c r="P6632" t="s">
        <v>59742</v>
      </c>
      <c r="Q6632" t="s">
        <v>56018</v>
      </c>
      <c r="Y6632">
        <v>16.436012502239102</v>
      </c>
    </row>
    <row r="6633" spans="1:25" hidden="1">
      <c r="A6633"/>
      <c r="B6633" t="s">
        <v>56014</v>
      </c>
      <c r="C6633" t="s">
        <v>56013</v>
      </c>
      <c r="D6633" t="s">
        <v>59741</v>
      </c>
      <c r="E6633" t="s">
        <v>59740</v>
      </c>
      <c r="F6633">
        <v>1200</v>
      </c>
      <c r="G6633">
        <v>28.775500000000001</v>
      </c>
      <c r="H6633">
        <v>105.28400000000001</v>
      </c>
      <c r="I6633" t="s">
        <v>2</v>
      </c>
      <c r="M6633">
        <v>2008</v>
      </c>
      <c r="N6633" t="s">
        <v>57342</v>
      </c>
      <c r="O6633" t="s">
        <v>805</v>
      </c>
      <c r="P6633" t="s">
        <v>806</v>
      </c>
      <c r="Q6633" t="s">
        <v>805</v>
      </c>
      <c r="R6633">
        <v>1064187</v>
      </c>
      <c r="Y6633">
        <v>5167.0660173816896</v>
      </c>
    </row>
    <row r="6634" spans="1:25" hidden="1">
      <c r="A6634"/>
      <c r="B6634" t="s">
        <v>56014</v>
      </c>
      <c r="C6634" t="s">
        <v>56013</v>
      </c>
      <c r="D6634" t="s">
        <v>59739</v>
      </c>
      <c r="E6634" t="s">
        <v>59738</v>
      </c>
      <c r="F6634">
        <v>525</v>
      </c>
      <c r="G6634">
        <v>31.732800000000001</v>
      </c>
      <c r="H6634">
        <v>118.4892</v>
      </c>
      <c r="I6634" t="s">
        <v>2</v>
      </c>
      <c r="N6634" t="s">
        <v>59737</v>
      </c>
      <c r="O6634" t="s">
        <v>1308</v>
      </c>
      <c r="P6634" t="s">
        <v>59736</v>
      </c>
      <c r="Q6634" t="s">
        <v>1308</v>
      </c>
      <c r="R6634">
        <v>1062648</v>
      </c>
      <c r="Y6634">
        <v>2260.5913826044898</v>
      </c>
    </row>
    <row r="6635" spans="1:25" hidden="1">
      <c r="A6635"/>
      <c r="B6635" t="s">
        <v>56014</v>
      </c>
      <c r="C6635" t="s">
        <v>56013</v>
      </c>
      <c r="D6635" t="s">
        <v>59735</v>
      </c>
      <c r="E6635" t="s">
        <v>59734</v>
      </c>
      <c r="F6635">
        <v>375</v>
      </c>
      <c r="G6635">
        <v>31.717500000000001</v>
      </c>
      <c r="H6635">
        <v>118.4667</v>
      </c>
      <c r="I6635" t="s">
        <v>2</v>
      </c>
      <c r="M6635">
        <v>2000</v>
      </c>
      <c r="N6635" t="s">
        <v>59733</v>
      </c>
      <c r="O6635" t="s">
        <v>805</v>
      </c>
      <c r="P6635" t="s">
        <v>806</v>
      </c>
      <c r="Q6635" t="s">
        <v>805</v>
      </c>
      <c r="Y6635">
        <v>1614.7081304317801</v>
      </c>
    </row>
    <row r="6636" spans="1:25" hidden="1">
      <c r="A6636"/>
      <c r="B6636" t="s">
        <v>56014</v>
      </c>
      <c r="C6636" t="s">
        <v>56013</v>
      </c>
      <c r="D6636" t="s">
        <v>59732</v>
      </c>
      <c r="E6636" t="s">
        <v>59731</v>
      </c>
      <c r="F6636">
        <v>16</v>
      </c>
      <c r="G6636">
        <v>28.516999999999999</v>
      </c>
      <c r="H6636">
        <v>103.363</v>
      </c>
      <c r="I6636" t="s">
        <v>11</v>
      </c>
      <c r="O6636" t="s">
        <v>56018</v>
      </c>
      <c r="P6636" t="s">
        <v>59730</v>
      </c>
      <c r="Q6636" t="s">
        <v>56018</v>
      </c>
      <c r="Y6636">
        <v>65.744050008956606</v>
      </c>
    </row>
    <row r="6637" spans="1:25" hidden="1">
      <c r="A6637"/>
      <c r="B6637" t="s">
        <v>56014</v>
      </c>
      <c r="C6637" t="s">
        <v>56013</v>
      </c>
      <c r="D6637" t="s">
        <v>59729</v>
      </c>
      <c r="E6637" t="s">
        <v>59728</v>
      </c>
      <c r="F6637">
        <v>64.2</v>
      </c>
      <c r="G6637">
        <v>22.2</v>
      </c>
      <c r="H6637">
        <v>113.55</v>
      </c>
      <c r="I6637" t="s">
        <v>5</v>
      </c>
      <c r="M6637">
        <v>1973</v>
      </c>
      <c r="N6637" t="s">
        <v>59727</v>
      </c>
      <c r="O6637" t="s">
        <v>59727</v>
      </c>
      <c r="P6637" t="s">
        <v>59726</v>
      </c>
      <c r="R6637">
        <v>1012508</v>
      </c>
      <c r="Y6637">
        <v>122.982559452609</v>
      </c>
    </row>
    <row r="6638" spans="1:25" hidden="1">
      <c r="A6638"/>
      <c r="B6638" t="s">
        <v>56014</v>
      </c>
      <c r="C6638" t="s">
        <v>56013</v>
      </c>
      <c r="D6638" t="s">
        <v>59725</v>
      </c>
      <c r="E6638" t="s">
        <v>59724</v>
      </c>
      <c r="F6638">
        <v>240</v>
      </c>
      <c r="G6638">
        <v>23.046800000000001</v>
      </c>
      <c r="H6638">
        <v>103.28449999999999</v>
      </c>
      <c r="I6638" t="s">
        <v>11</v>
      </c>
      <c r="O6638" t="s">
        <v>1308</v>
      </c>
      <c r="P6638" t="s">
        <v>59723</v>
      </c>
      <c r="Q6638" t="s">
        <v>1308</v>
      </c>
      <c r="R6638">
        <v>1087947</v>
      </c>
      <c r="Y6638">
        <v>986.16075013434897</v>
      </c>
    </row>
    <row r="6639" spans="1:25" hidden="1">
      <c r="A6639"/>
      <c r="B6639" t="s">
        <v>56014</v>
      </c>
      <c r="C6639" t="s">
        <v>56013</v>
      </c>
      <c r="D6639" t="s">
        <v>59722</v>
      </c>
      <c r="E6639" t="s">
        <v>59721</v>
      </c>
      <c r="F6639">
        <v>32</v>
      </c>
      <c r="G6639">
        <v>23.023</v>
      </c>
      <c r="H6639">
        <v>104.3933</v>
      </c>
      <c r="I6639" t="s">
        <v>11</v>
      </c>
      <c r="O6639" t="s">
        <v>56018</v>
      </c>
      <c r="P6639" t="s">
        <v>59720</v>
      </c>
      <c r="Q6639" t="s">
        <v>56018</v>
      </c>
      <c r="R6639">
        <v>1071619</v>
      </c>
      <c r="Y6639">
        <v>131.48810001791301</v>
      </c>
    </row>
    <row r="6640" spans="1:25" hidden="1">
      <c r="A6640"/>
      <c r="B6640" t="s">
        <v>56014</v>
      </c>
      <c r="C6640" t="s">
        <v>56013</v>
      </c>
      <c r="D6640" t="s">
        <v>59719</v>
      </c>
      <c r="E6640" t="s">
        <v>59718</v>
      </c>
      <c r="F6640">
        <v>12</v>
      </c>
      <c r="G6640">
        <v>24.162500000000001</v>
      </c>
      <c r="H6640">
        <v>99.586399999999998</v>
      </c>
      <c r="I6640" t="s">
        <v>11</v>
      </c>
      <c r="O6640" t="s">
        <v>56018</v>
      </c>
      <c r="P6640" t="s">
        <v>59717</v>
      </c>
      <c r="Q6640" t="s">
        <v>56018</v>
      </c>
      <c r="Y6640">
        <v>49.308037506717397</v>
      </c>
    </row>
    <row r="6641" spans="1:25" hidden="1">
      <c r="A6641"/>
      <c r="B6641" t="s">
        <v>56014</v>
      </c>
      <c r="C6641" t="s">
        <v>56013</v>
      </c>
      <c r="D6641" t="s">
        <v>59716</v>
      </c>
      <c r="E6641" t="s">
        <v>59715</v>
      </c>
      <c r="F6641">
        <v>10</v>
      </c>
      <c r="G6641">
        <v>24.156400000000001</v>
      </c>
      <c r="H6641">
        <v>99.544399999999996</v>
      </c>
      <c r="I6641" t="s">
        <v>11</v>
      </c>
      <c r="O6641" t="s">
        <v>56018</v>
      </c>
      <c r="P6641" t="s">
        <v>59714</v>
      </c>
      <c r="Q6641" t="s">
        <v>56018</v>
      </c>
      <c r="Y6641">
        <v>41.0900312555979</v>
      </c>
    </row>
    <row r="6642" spans="1:25" hidden="1">
      <c r="A6642"/>
      <c r="B6642" t="s">
        <v>56014</v>
      </c>
      <c r="C6642" t="s">
        <v>56013</v>
      </c>
      <c r="D6642" t="s">
        <v>59713</v>
      </c>
      <c r="E6642" t="s">
        <v>59712</v>
      </c>
      <c r="F6642">
        <v>400</v>
      </c>
      <c r="G6642">
        <v>23.016500000000001</v>
      </c>
      <c r="H6642">
        <v>104.74299999999999</v>
      </c>
      <c r="I6642" t="s">
        <v>11</v>
      </c>
      <c r="M6642">
        <v>2004</v>
      </c>
      <c r="N6642" t="s">
        <v>59711</v>
      </c>
      <c r="O6642" t="s">
        <v>1308</v>
      </c>
      <c r="P6642" t="s">
        <v>59710</v>
      </c>
      <c r="Q6642" t="s">
        <v>1308</v>
      </c>
      <c r="Y6642">
        <v>1643.60125022391</v>
      </c>
    </row>
    <row r="6643" spans="1:25" hidden="1">
      <c r="A6643"/>
      <c r="B6643" t="s">
        <v>56014</v>
      </c>
      <c r="C6643" t="s">
        <v>56013</v>
      </c>
      <c r="D6643" t="s">
        <v>59709</v>
      </c>
      <c r="E6643" t="s">
        <v>59708</v>
      </c>
      <c r="F6643">
        <v>1020</v>
      </c>
      <c r="G6643">
        <v>44.317999999999998</v>
      </c>
      <c r="H6643">
        <v>86.168899999999994</v>
      </c>
      <c r="I6643" t="s">
        <v>2</v>
      </c>
      <c r="M6643">
        <v>2000</v>
      </c>
      <c r="N6643" t="s">
        <v>59707</v>
      </c>
      <c r="O6643" t="s">
        <v>805</v>
      </c>
      <c r="P6643" t="s">
        <v>806</v>
      </c>
      <c r="Q6643" t="s">
        <v>805</v>
      </c>
      <c r="R6643">
        <v>1033542</v>
      </c>
      <c r="Y6643">
        <v>4392.00611477444</v>
      </c>
    </row>
    <row r="6644" spans="1:25" hidden="1">
      <c r="A6644"/>
      <c r="B6644" t="s">
        <v>56014</v>
      </c>
      <c r="C6644" t="s">
        <v>56013</v>
      </c>
      <c r="D6644" t="s">
        <v>59706</v>
      </c>
      <c r="E6644" t="s">
        <v>59705</v>
      </c>
      <c r="F6644">
        <v>50</v>
      </c>
      <c r="G6644">
        <v>43.58</v>
      </c>
      <c r="H6644">
        <v>85.57</v>
      </c>
      <c r="I6644" t="s">
        <v>11</v>
      </c>
      <c r="O6644" t="s">
        <v>56018</v>
      </c>
      <c r="P6644" t="s">
        <v>59704</v>
      </c>
      <c r="Q6644" t="s">
        <v>56018</v>
      </c>
      <c r="R6644">
        <v>1105182</v>
      </c>
      <c r="Y6644">
        <v>205.45015627798901</v>
      </c>
    </row>
    <row r="6645" spans="1:25" hidden="1">
      <c r="A6645"/>
      <c r="B6645" t="s">
        <v>56014</v>
      </c>
      <c r="C6645" t="s">
        <v>56013</v>
      </c>
      <c r="D6645" t="s">
        <v>59703</v>
      </c>
      <c r="E6645" t="s">
        <v>59702</v>
      </c>
      <c r="F6645">
        <v>20</v>
      </c>
      <c r="G6645">
        <v>28.847000000000001</v>
      </c>
      <c r="H6645">
        <v>89.833799999999997</v>
      </c>
      <c r="I6645" t="s">
        <v>11</v>
      </c>
      <c r="M6645">
        <v>2001</v>
      </c>
      <c r="O6645" t="s">
        <v>1308</v>
      </c>
      <c r="P6645" t="s">
        <v>59701</v>
      </c>
      <c r="Q6645" t="s">
        <v>1308</v>
      </c>
      <c r="Y6645">
        <v>82.1800625111958</v>
      </c>
    </row>
    <row r="6646" spans="1:25" hidden="1">
      <c r="A6646"/>
      <c r="B6646" t="s">
        <v>56014</v>
      </c>
      <c r="C6646" t="s">
        <v>56013</v>
      </c>
      <c r="D6646" t="s">
        <v>59700</v>
      </c>
      <c r="E6646" t="s">
        <v>59699</v>
      </c>
      <c r="F6646">
        <v>1605</v>
      </c>
      <c r="G6646">
        <v>24.62</v>
      </c>
      <c r="H6646">
        <v>100.45</v>
      </c>
      <c r="I6646" t="s">
        <v>11</v>
      </c>
      <c r="M6646">
        <v>1995</v>
      </c>
      <c r="O6646" t="s">
        <v>56023</v>
      </c>
      <c r="P6646" t="s">
        <v>56022</v>
      </c>
      <c r="R6646">
        <v>1017896</v>
      </c>
      <c r="Y6646">
        <v>6594.9500165234604</v>
      </c>
    </row>
    <row r="6647" spans="1:25" hidden="1">
      <c r="A6647"/>
      <c r="B6647" t="s">
        <v>56014</v>
      </c>
      <c r="C6647" t="s">
        <v>56013</v>
      </c>
      <c r="D6647" t="s">
        <v>59698</v>
      </c>
      <c r="E6647" t="s">
        <v>59697</v>
      </c>
      <c r="F6647">
        <v>49</v>
      </c>
      <c r="G6647">
        <v>49.442</v>
      </c>
      <c r="H6647">
        <v>117.6</v>
      </c>
      <c r="I6647" t="s">
        <v>1369</v>
      </c>
      <c r="O6647" t="s">
        <v>56018</v>
      </c>
      <c r="P6647" t="s">
        <v>59696</v>
      </c>
      <c r="Q6647" t="s">
        <v>56018</v>
      </c>
      <c r="Y6647">
        <v>149.98564434532301</v>
      </c>
    </row>
    <row r="6648" spans="1:25" hidden="1">
      <c r="A6648"/>
      <c r="B6648" t="s">
        <v>56014</v>
      </c>
      <c r="C6648" t="s">
        <v>56013</v>
      </c>
      <c r="D6648" t="s">
        <v>59695</v>
      </c>
      <c r="E6648" t="s">
        <v>59694</v>
      </c>
      <c r="F6648">
        <v>49</v>
      </c>
      <c r="G6648">
        <v>49.431899999999999</v>
      </c>
      <c r="H6648">
        <v>117.5514</v>
      </c>
      <c r="I6648" t="s">
        <v>1369</v>
      </c>
      <c r="O6648" t="s">
        <v>56018</v>
      </c>
      <c r="P6648" t="s">
        <v>59693</v>
      </c>
      <c r="Q6648" t="s">
        <v>56018</v>
      </c>
      <c r="Y6648">
        <v>149.98564434532301</v>
      </c>
    </row>
    <row r="6649" spans="1:25" hidden="1">
      <c r="A6649"/>
      <c r="B6649" t="s">
        <v>56014</v>
      </c>
      <c r="C6649" t="s">
        <v>56013</v>
      </c>
      <c r="D6649" t="s">
        <v>59692</v>
      </c>
      <c r="E6649" t="s">
        <v>59691</v>
      </c>
      <c r="F6649">
        <v>19</v>
      </c>
      <c r="G6649">
        <v>49.424999999999997</v>
      </c>
      <c r="H6649">
        <v>117.53</v>
      </c>
      <c r="I6649" t="s">
        <v>1369</v>
      </c>
      <c r="O6649" t="s">
        <v>56018</v>
      </c>
      <c r="P6649" t="s">
        <v>59690</v>
      </c>
      <c r="Q6649" t="s">
        <v>56018</v>
      </c>
      <c r="Y6649">
        <v>58.157698827778397</v>
      </c>
    </row>
    <row r="6650" spans="1:25" hidden="1">
      <c r="A6650"/>
      <c r="B6650" t="s">
        <v>56014</v>
      </c>
      <c r="C6650" t="s">
        <v>56013</v>
      </c>
      <c r="D6650" t="s">
        <v>59689</v>
      </c>
      <c r="E6650" t="s">
        <v>59688</v>
      </c>
      <c r="F6650">
        <v>6</v>
      </c>
      <c r="G6650">
        <v>31.53</v>
      </c>
      <c r="H6650">
        <v>103.67</v>
      </c>
      <c r="I6650" t="s">
        <v>11</v>
      </c>
      <c r="O6650" t="s">
        <v>56018</v>
      </c>
      <c r="P6650" t="s">
        <v>59687</v>
      </c>
      <c r="Q6650" t="s">
        <v>56018</v>
      </c>
      <c r="Y6650">
        <v>24.654018753358699</v>
      </c>
    </row>
    <row r="6651" spans="1:25" hidden="1">
      <c r="A6651"/>
      <c r="B6651" t="s">
        <v>56014</v>
      </c>
      <c r="C6651" t="s">
        <v>56013</v>
      </c>
      <c r="D6651" t="s">
        <v>59686</v>
      </c>
      <c r="E6651" t="s">
        <v>59685</v>
      </c>
      <c r="F6651">
        <v>510</v>
      </c>
      <c r="G6651">
        <v>21.675999999999998</v>
      </c>
      <c r="H6651">
        <v>110.8784</v>
      </c>
      <c r="I6651" t="s">
        <v>2</v>
      </c>
      <c r="M6651">
        <v>2003</v>
      </c>
      <c r="N6651" t="s">
        <v>59684</v>
      </c>
      <c r="O6651" t="s">
        <v>1308</v>
      </c>
      <c r="P6651" t="s">
        <v>59683</v>
      </c>
      <c r="Q6651" t="s">
        <v>1308</v>
      </c>
      <c r="R6651">
        <v>1017838</v>
      </c>
      <c r="Y6651">
        <v>2196.00305738722</v>
      </c>
    </row>
    <row r="6652" spans="1:25" hidden="1">
      <c r="A6652"/>
      <c r="B6652" t="s">
        <v>56014</v>
      </c>
      <c r="C6652" t="s">
        <v>56013</v>
      </c>
      <c r="D6652" t="s">
        <v>59682</v>
      </c>
      <c r="E6652" t="s">
        <v>59681</v>
      </c>
      <c r="F6652">
        <v>49</v>
      </c>
      <c r="G6652">
        <v>21.616099999999999</v>
      </c>
      <c r="H6652">
        <v>111.36969999999999</v>
      </c>
      <c r="I6652" t="s">
        <v>1369</v>
      </c>
      <c r="O6652" t="s">
        <v>56018</v>
      </c>
      <c r="P6652" t="s">
        <v>59680</v>
      </c>
      <c r="Q6652" t="s">
        <v>56018</v>
      </c>
      <c r="R6652">
        <v>1088082</v>
      </c>
      <c r="Y6652">
        <v>149.98564434532301</v>
      </c>
    </row>
    <row r="6653" spans="1:25" hidden="1">
      <c r="A6653"/>
      <c r="B6653" t="s">
        <v>56014</v>
      </c>
      <c r="C6653" t="s">
        <v>56013</v>
      </c>
      <c r="D6653" t="s">
        <v>59679</v>
      </c>
      <c r="E6653" t="s">
        <v>59678</v>
      </c>
      <c r="F6653">
        <v>100</v>
      </c>
      <c r="G6653">
        <v>21.6737</v>
      </c>
      <c r="H6653">
        <v>110.8745</v>
      </c>
      <c r="I6653" t="s">
        <v>2</v>
      </c>
      <c r="M6653">
        <v>1995</v>
      </c>
      <c r="N6653" t="s">
        <v>59677</v>
      </c>
      <c r="O6653" t="s">
        <v>805</v>
      </c>
      <c r="P6653" t="s">
        <v>806</v>
      </c>
      <c r="Q6653" t="s">
        <v>805</v>
      </c>
      <c r="Y6653">
        <v>430.58883478180798</v>
      </c>
    </row>
    <row r="6654" spans="1:25" hidden="1">
      <c r="A6654"/>
      <c r="B6654" t="s">
        <v>56014</v>
      </c>
      <c r="C6654" t="s">
        <v>56013</v>
      </c>
      <c r="D6654" t="s">
        <v>59676</v>
      </c>
      <c r="E6654" t="s">
        <v>59675</v>
      </c>
      <c r="F6654">
        <v>49</v>
      </c>
      <c r="G6654">
        <v>22.279</v>
      </c>
      <c r="H6654">
        <v>111.428</v>
      </c>
      <c r="I6654" t="s">
        <v>1369</v>
      </c>
      <c r="O6654" t="s">
        <v>56018</v>
      </c>
      <c r="P6654" t="s">
        <v>59674</v>
      </c>
      <c r="Q6654" t="s">
        <v>56018</v>
      </c>
      <c r="Y6654">
        <v>149.98564434532301</v>
      </c>
    </row>
    <row r="6655" spans="1:25" hidden="1">
      <c r="A6655"/>
      <c r="B6655" t="s">
        <v>56014</v>
      </c>
      <c r="C6655" t="s">
        <v>56013</v>
      </c>
      <c r="D6655" t="s">
        <v>59673</v>
      </c>
      <c r="E6655" t="s">
        <v>59672</v>
      </c>
      <c r="F6655">
        <v>15</v>
      </c>
      <c r="G6655">
        <v>24.341699999999999</v>
      </c>
      <c r="H6655">
        <v>103.8244</v>
      </c>
      <c r="I6655" t="s">
        <v>11</v>
      </c>
      <c r="O6655" t="s">
        <v>56018</v>
      </c>
      <c r="P6655" t="s">
        <v>59671</v>
      </c>
      <c r="Q6655" t="s">
        <v>56018</v>
      </c>
      <c r="Y6655">
        <v>61.635046883396797</v>
      </c>
    </row>
    <row r="6656" spans="1:25" hidden="1">
      <c r="A6656"/>
      <c r="B6656" t="s">
        <v>56014</v>
      </c>
      <c r="C6656" t="s">
        <v>56013</v>
      </c>
      <c r="D6656" t="s">
        <v>59670</v>
      </c>
      <c r="E6656" t="s">
        <v>59669</v>
      </c>
      <c r="F6656">
        <v>1840</v>
      </c>
      <c r="G6656">
        <v>22.4818</v>
      </c>
      <c r="H6656">
        <v>113.872</v>
      </c>
      <c r="I6656" t="s">
        <v>2</v>
      </c>
      <c r="M6656">
        <v>1998</v>
      </c>
      <c r="N6656" t="s">
        <v>59668</v>
      </c>
      <c r="O6656" t="s">
        <v>805</v>
      </c>
      <c r="P6656" t="s">
        <v>806</v>
      </c>
      <c r="Q6656" t="s">
        <v>805</v>
      </c>
      <c r="R6656">
        <v>1028621</v>
      </c>
      <c r="Y6656">
        <v>7922.8345599852601</v>
      </c>
    </row>
    <row r="6657" spans="1:25" hidden="1">
      <c r="A6657"/>
      <c r="B6657" t="s">
        <v>56014</v>
      </c>
      <c r="C6657" t="s">
        <v>56013</v>
      </c>
      <c r="D6657" t="s">
        <v>59667</v>
      </c>
      <c r="E6657" t="s">
        <v>59666</v>
      </c>
      <c r="F6657">
        <v>10</v>
      </c>
      <c r="G6657">
        <v>27.701699999999999</v>
      </c>
      <c r="H6657">
        <v>109.7333</v>
      </c>
      <c r="I6657" t="s">
        <v>11</v>
      </c>
      <c r="O6657" t="s">
        <v>56018</v>
      </c>
      <c r="P6657" t="s">
        <v>59665</v>
      </c>
      <c r="Q6657" t="s">
        <v>56018</v>
      </c>
      <c r="Y6657">
        <v>41.0900312555979</v>
      </c>
    </row>
    <row r="6658" spans="1:25" hidden="1">
      <c r="A6658"/>
      <c r="B6658" t="s">
        <v>56014</v>
      </c>
      <c r="C6658" t="s">
        <v>56013</v>
      </c>
      <c r="D6658" t="s">
        <v>59664</v>
      </c>
      <c r="E6658" t="s">
        <v>59663</v>
      </c>
      <c r="F6658">
        <v>6</v>
      </c>
      <c r="G6658">
        <v>28.769400000000001</v>
      </c>
      <c r="H6658">
        <v>103.2167</v>
      </c>
      <c r="I6658" t="s">
        <v>11</v>
      </c>
      <c r="O6658" t="s">
        <v>56018</v>
      </c>
      <c r="P6658" t="s">
        <v>59662</v>
      </c>
      <c r="Q6658" t="s">
        <v>56018</v>
      </c>
      <c r="R6658">
        <v>1096083</v>
      </c>
      <c r="Y6658">
        <v>24.654018753358699</v>
      </c>
    </row>
    <row r="6659" spans="1:25" hidden="1">
      <c r="A6659"/>
      <c r="B6659" t="s">
        <v>56014</v>
      </c>
      <c r="C6659" t="s">
        <v>56013</v>
      </c>
      <c r="D6659" t="s">
        <v>59661</v>
      </c>
      <c r="E6659" t="s">
        <v>59660</v>
      </c>
      <c r="F6659">
        <v>49</v>
      </c>
      <c r="G6659">
        <v>25.525300000000001</v>
      </c>
      <c r="H6659">
        <v>101.2911</v>
      </c>
      <c r="I6659" t="s">
        <v>1369</v>
      </c>
      <c r="O6659" t="s">
        <v>56018</v>
      </c>
      <c r="P6659" t="s">
        <v>59659</v>
      </c>
      <c r="Q6659" t="s">
        <v>56018</v>
      </c>
      <c r="Y6659">
        <v>149.98564434532301</v>
      </c>
    </row>
    <row r="6660" spans="1:25" hidden="1">
      <c r="A6660"/>
      <c r="B6660" t="s">
        <v>56014</v>
      </c>
      <c r="C6660" t="s">
        <v>56013</v>
      </c>
      <c r="D6660" t="s">
        <v>59658</v>
      </c>
      <c r="E6660" t="s">
        <v>59657</v>
      </c>
      <c r="F6660">
        <v>700</v>
      </c>
      <c r="G6660">
        <v>34.965299999999999</v>
      </c>
      <c r="H6660">
        <v>108.97580000000001</v>
      </c>
      <c r="I6660" t="s">
        <v>2</v>
      </c>
      <c r="M6660">
        <v>2017</v>
      </c>
      <c r="N6660" t="s">
        <v>59656</v>
      </c>
      <c r="O6660" t="s">
        <v>805</v>
      </c>
      <c r="P6660" t="s">
        <v>806</v>
      </c>
      <c r="Q6660" t="s">
        <v>805</v>
      </c>
      <c r="Y6660">
        <v>3014.1218434726502</v>
      </c>
    </row>
    <row r="6661" spans="1:25" hidden="1">
      <c r="A6661"/>
      <c r="B6661" t="s">
        <v>56014</v>
      </c>
      <c r="C6661" t="s">
        <v>56013</v>
      </c>
      <c r="D6661" t="s">
        <v>59655</v>
      </c>
      <c r="E6661" t="s">
        <v>59654</v>
      </c>
      <c r="F6661">
        <v>2</v>
      </c>
      <c r="G6661">
        <v>23.116700000000002</v>
      </c>
      <c r="H6661">
        <v>113.25</v>
      </c>
      <c r="I6661" t="s">
        <v>5</v>
      </c>
      <c r="O6661" t="s">
        <v>56018</v>
      </c>
      <c r="P6661" t="s">
        <v>59653</v>
      </c>
      <c r="Q6661" t="s">
        <v>56018</v>
      </c>
      <c r="Y6661">
        <v>3.8312323817012199</v>
      </c>
    </row>
    <row r="6662" spans="1:25" hidden="1">
      <c r="A6662"/>
      <c r="B6662" t="s">
        <v>56014</v>
      </c>
      <c r="C6662" t="s">
        <v>56013</v>
      </c>
      <c r="D6662" t="s">
        <v>59652</v>
      </c>
      <c r="E6662" t="s">
        <v>59651</v>
      </c>
      <c r="F6662">
        <v>2786</v>
      </c>
      <c r="G6662">
        <v>25.160900000000002</v>
      </c>
      <c r="H6662">
        <v>119.0334</v>
      </c>
      <c r="I6662" t="s">
        <v>2</v>
      </c>
      <c r="M6662">
        <v>2012</v>
      </c>
      <c r="N6662" t="s">
        <v>59650</v>
      </c>
      <c r="O6662" t="s">
        <v>805</v>
      </c>
      <c r="P6662" t="s">
        <v>806</v>
      </c>
      <c r="Q6662" t="s">
        <v>805</v>
      </c>
      <c r="R6662">
        <v>1021988</v>
      </c>
      <c r="Y6662">
        <v>11996.204937021101</v>
      </c>
    </row>
    <row r="6663" spans="1:25" hidden="1">
      <c r="A6663"/>
      <c r="B6663" t="s">
        <v>56014</v>
      </c>
      <c r="C6663" t="s">
        <v>56013</v>
      </c>
      <c r="D6663" t="s">
        <v>59649</v>
      </c>
      <c r="E6663" t="s">
        <v>59648</v>
      </c>
      <c r="F6663">
        <v>10</v>
      </c>
      <c r="G6663">
        <v>24.23</v>
      </c>
      <c r="H6663">
        <v>110.48</v>
      </c>
      <c r="I6663" t="s">
        <v>11</v>
      </c>
      <c r="O6663" t="s">
        <v>56018</v>
      </c>
      <c r="P6663" t="s">
        <v>59647</v>
      </c>
      <c r="Q6663" t="s">
        <v>56018</v>
      </c>
      <c r="Y6663">
        <v>41.0900312555979</v>
      </c>
    </row>
    <row r="6664" spans="1:25" hidden="1">
      <c r="A6664"/>
      <c r="B6664" t="s">
        <v>56014</v>
      </c>
      <c r="C6664" t="s">
        <v>56013</v>
      </c>
      <c r="D6664" t="s">
        <v>59646</v>
      </c>
      <c r="E6664" t="s">
        <v>59645</v>
      </c>
      <c r="F6664">
        <v>660</v>
      </c>
      <c r="G6664">
        <v>39.846499999999999</v>
      </c>
      <c r="H6664">
        <v>109.98439999999999</v>
      </c>
      <c r="I6664" t="s">
        <v>2</v>
      </c>
      <c r="M6664">
        <v>2015</v>
      </c>
      <c r="N6664" t="s">
        <v>59644</v>
      </c>
      <c r="O6664" t="s">
        <v>805</v>
      </c>
      <c r="P6664" t="s">
        <v>806</v>
      </c>
      <c r="Q6664" t="s">
        <v>805</v>
      </c>
      <c r="Y6664">
        <v>2841.8863095599299</v>
      </c>
    </row>
    <row r="6665" spans="1:25" hidden="1">
      <c r="A6665"/>
      <c r="B6665" t="s">
        <v>56014</v>
      </c>
      <c r="C6665" t="s">
        <v>56013</v>
      </c>
      <c r="D6665" t="s">
        <v>59643</v>
      </c>
      <c r="E6665" t="s">
        <v>59642</v>
      </c>
      <c r="F6665">
        <v>600</v>
      </c>
      <c r="G6665">
        <v>24.661999999999999</v>
      </c>
      <c r="H6665">
        <v>116.5955</v>
      </c>
      <c r="I6665" t="s">
        <v>11</v>
      </c>
      <c r="O6665" t="s">
        <v>56181</v>
      </c>
      <c r="P6665" t="s">
        <v>59641</v>
      </c>
      <c r="Q6665" t="s">
        <v>1308</v>
      </c>
      <c r="R6665">
        <v>1017273</v>
      </c>
      <c r="Y6665">
        <v>2465.40187533587</v>
      </c>
    </row>
    <row r="6666" spans="1:25" hidden="1">
      <c r="A6666"/>
      <c r="B6666" t="s">
        <v>56014</v>
      </c>
      <c r="C6666" t="s">
        <v>56013</v>
      </c>
      <c r="D6666" t="s">
        <v>59640</v>
      </c>
      <c r="E6666" t="s">
        <v>59639</v>
      </c>
      <c r="F6666">
        <v>6</v>
      </c>
      <c r="G6666">
        <v>28.265699999999999</v>
      </c>
      <c r="H6666">
        <v>101.5217</v>
      </c>
      <c r="I6666" t="s">
        <v>11</v>
      </c>
      <c r="O6666" t="s">
        <v>56018</v>
      </c>
      <c r="P6666" t="s">
        <v>59638</v>
      </c>
      <c r="Q6666" t="s">
        <v>56018</v>
      </c>
      <c r="Y6666">
        <v>24.654018753358699</v>
      </c>
    </row>
    <row r="6667" spans="1:25" hidden="1">
      <c r="A6667"/>
      <c r="B6667" t="s">
        <v>56014</v>
      </c>
      <c r="C6667" t="s">
        <v>56013</v>
      </c>
      <c r="D6667" t="s">
        <v>59637</v>
      </c>
      <c r="E6667" t="s">
        <v>59636</v>
      </c>
      <c r="F6667">
        <v>2</v>
      </c>
      <c r="G6667">
        <v>31.413900000000002</v>
      </c>
      <c r="H6667">
        <v>104.7183</v>
      </c>
      <c r="I6667" t="s">
        <v>5</v>
      </c>
      <c r="O6667" t="s">
        <v>56018</v>
      </c>
      <c r="P6667" t="s">
        <v>59635</v>
      </c>
      <c r="Q6667" t="s">
        <v>56018</v>
      </c>
      <c r="Y6667">
        <v>3.8312323817012199</v>
      </c>
    </row>
    <row r="6668" spans="1:25" hidden="1">
      <c r="A6668"/>
      <c r="B6668" t="s">
        <v>56014</v>
      </c>
      <c r="C6668" t="s">
        <v>56013</v>
      </c>
      <c r="D6668" t="s">
        <v>59634</v>
      </c>
      <c r="E6668" t="s">
        <v>59633</v>
      </c>
      <c r="F6668">
        <v>240</v>
      </c>
      <c r="G6668">
        <v>32.839599999999997</v>
      </c>
      <c r="H6668">
        <v>105.0013</v>
      </c>
      <c r="I6668" t="s">
        <v>11</v>
      </c>
      <c r="O6668" t="s">
        <v>1308</v>
      </c>
      <c r="P6668" t="s">
        <v>59632</v>
      </c>
      <c r="Q6668" t="s">
        <v>1308</v>
      </c>
      <c r="R6668">
        <v>1087155</v>
      </c>
      <c r="Y6668">
        <v>986.16075013434897</v>
      </c>
    </row>
    <row r="6669" spans="1:25" hidden="1">
      <c r="A6669"/>
      <c r="B6669" t="s">
        <v>56014</v>
      </c>
      <c r="C6669" t="s">
        <v>56013</v>
      </c>
      <c r="D6669" t="s">
        <v>59631</v>
      </c>
      <c r="E6669" t="s">
        <v>59630</v>
      </c>
      <c r="F6669">
        <v>49</v>
      </c>
      <c r="G6669">
        <v>34.79</v>
      </c>
      <c r="H6669">
        <v>102.06100000000001</v>
      </c>
      <c r="I6669" t="s">
        <v>1369</v>
      </c>
      <c r="O6669" t="s">
        <v>56018</v>
      </c>
      <c r="P6669" t="s">
        <v>59629</v>
      </c>
      <c r="Q6669" t="s">
        <v>56018</v>
      </c>
      <c r="R6669">
        <v>1117213</v>
      </c>
      <c r="Y6669">
        <v>149.98564434532301</v>
      </c>
    </row>
    <row r="6670" spans="1:25" hidden="1">
      <c r="A6670"/>
      <c r="B6670" t="s">
        <v>56014</v>
      </c>
      <c r="C6670" t="s">
        <v>56013</v>
      </c>
      <c r="D6670" t="s">
        <v>59628</v>
      </c>
      <c r="E6670" t="s">
        <v>59627</v>
      </c>
      <c r="F6670">
        <v>49</v>
      </c>
      <c r="G6670">
        <v>39.06</v>
      </c>
      <c r="H6670">
        <v>102.0014</v>
      </c>
      <c r="I6670" t="s">
        <v>1369</v>
      </c>
      <c r="O6670" t="s">
        <v>56018</v>
      </c>
      <c r="P6670" t="s">
        <v>59626</v>
      </c>
      <c r="Q6670" t="s">
        <v>56018</v>
      </c>
      <c r="R6670">
        <v>1117213</v>
      </c>
      <c r="Y6670">
        <v>149.98564434532301</v>
      </c>
    </row>
    <row r="6671" spans="1:25" hidden="1">
      <c r="A6671"/>
      <c r="B6671" t="s">
        <v>56014</v>
      </c>
      <c r="C6671" t="s">
        <v>56013</v>
      </c>
      <c r="D6671" t="s">
        <v>59625</v>
      </c>
      <c r="E6671" t="s">
        <v>59624</v>
      </c>
      <c r="F6671">
        <v>32</v>
      </c>
      <c r="G6671">
        <v>27.38</v>
      </c>
      <c r="H6671">
        <v>101.55</v>
      </c>
      <c r="I6671" t="s">
        <v>11</v>
      </c>
      <c r="O6671" t="s">
        <v>56018</v>
      </c>
      <c r="P6671" t="s">
        <v>59623</v>
      </c>
      <c r="Q6671" t="s">
        <v>56018</v>
      </c>
      <c r="Y6671">
        <v>131.48810001791301</v>
      </c>
    </row>
    <row r="6672" spans="1:25" hidden="1">
      <c r="A6672"/>
      <c r="B6672" t="s">
        <v>56014</v>
      </c>
      <c r="C6672" t="s">
        <v>56013</v>
      </c>
      <c r="D6672" t="s">
        <v>59622</v>
      </c>
      <c r="E6672" t="s">
        <v>59621</v>
      </c>
      <c r="F6672">
        <v>17</v>
      </c>
      <c r="G6672">
        <v>23.817</v>
      </c>
      <c r="H6672">
        <v>112.23350000000001</v>
      </c>
      <c r="I6672" t="s">
        <v>11</v>
      </c>
      <c r="O6672" t="s">
        <v>56018</v>
      </c>
      <c r="P6672" t="s">
        <v>59620</v>
      </c>
      <c r="Q6672" t="s">
        <v>56018</v>
      </c>
      <c r="Y6672">
        <v>69.853053134516401</v>
      </c>
    </row>
    <row r="6673" spans="1:25" hidden="1">
      <c r="A6673"/>
      <c r="B6673" t="s">
        <v>56014</v>
      </c>
      <c r="C6673" t="s">
        <v>56013</v>
      </c>
      <c r="D6673" t="s">
        <v>59619</v>
      </c>
      <c r="E6673" t="s">
        <v>59618</v>
      </c>
      <c r="F6673">
        <v>30</v>
      </c>
      <c r="G6673">
        <v>27.014299999999999</v>
      </c>
      <c r="H6673">
        <v>117.6992</v>
      </c>
      <c r="I6673" t="s">
        <v>11</v>
      </c>
      <c r="M6673">
        <v>1995</v>
      </c>
      <c r="N6673" t="s">
        <v>59617</v>
      </c>
      <c r="O6673" t="s">
        <v>1308</v>
      </c>
      <c r="P6673" t="s">
        <v>59616</v>
      </c>
      <c r="Q6673" t="s">
        <v>1308</v>
      </c>
      <c r="R6673">
        <v>1055526</v>
      </c>
      <c r="Y6673">
        <v>123.270093766793</v>
      </c>
    </row>
    <row r="6674" spans="1:25" hidden="1">
      <c r="A6674"/>
      <c r="B6674" t="s">
        <v>56014</v>
      </c>
      <c r="C6674" t="s">
        <v>56013</v>
      </c>
      <c r="D6674" t="s">
        <v>59615</v>
      </c>
      <c r="E6674" t="s">
        <v>59614</v>
      </c>
      <c r="F6674">
        <v>3</v>
      </c>
      <c r="G6674">
        <v>44.6297</v>
      </c>
      <c r="H6674">
        <v>129.53280000000001</v>
      </c>
      <c r="I6674" t="s">
        <v>5</v>
      </c>
      <c r="O6674" t="s">
        <v>56018</v>
      </c>
      <c r="P6674" t="s">
        <v>59613</v>
      </c>
      <c r="Q6674" t="s">
        <v>56018</v>
      </c>
      <c r="Y6674">
        <v>5.7468485725518397</v>
      </c>
    </row>
    <row r="6675" spans="1:25" hidden="1">
      <c r="A6675"/>
      <c r="B6675" t="s">
        <v>56014</v>
      </c>
      <c r="C6675" t="s">
        <v>56013</v>
      </c>
      <c r="D6675" t="s">
        <v>59612</v>
      </c>
      <c r="E6675" t="s">
        <v>59611</v>
      </c>
      <c r="F6675">
        <v>1230</v>
      </c>
      <c r="G6675">
        <v>44.6571</v>
      </c>
      <c r="H6675">
        <v>129.65039999999999</v>
      </c>
      <c r="I6675" t="s">
        <v>2</v>
      </c>
      <c r="M6675">
        <v>1996</v>
      </c>
      <c r="N6675" t="s">
        <v>56987</v>
      </c>
      <c r="O6675" t="s">
        <v>805</v>
      </c>
      <c r="P6675" t="s">
        <v>806</v>
      </c>
      <c r="Q6675" t="s">
        <v>805</v>
      </c>
      <c r="R6675">
        <v>1024341</v>
      </c>
      <c r="Y6675">
        <v>5296.2426678162301</v>
      </c>
    </row>
    <row r="6676" spans="1:25" hidden="1">
      <c r="A6676"/>
      <c r="B6676" t="s">
        <v>56014</v>
      </c>
      <c r="C6676" t="s">
        <v>56013</v>
      </c>
      <c r="D6676" t="s">
        <v>59610</v>
      </c>
      <c r="E6676" t="s">
        <v>59609</v>
      </c>
      <c r="F6676">
        <v>20</v>
      </c>
      <c r="G6676">
        <v>32.360500000000002</v>
      </c>
      <c r="H6676">
        <v>104.81</v>
      </c>
      <c r="I6676" t="s">
        <v>11</v>
      </c>
      <c r="O6676" t="s">
        <v>56018</v>
      </c>
      <c r="P6676" t="s">
        <v>59608</v>
      </c>
      <c r="Q6676" t="s">
        <v>56018</v>
      </c>
      <c r="Y6676">
        <v>82.1800625111958</v>
      </c>
    </row>
    <row r="6677" spans="1:25" hidden="1">
      <c r="A6677"/>
      <c r="B6677" t="s">
        <v>56014</v>
      </c>
      <c r="C6677" t="s">
        <v>56013</v>
      </c>
      <c r="D6677" t="s">
        <v>59607</v>
      </c>
      <c r="E6677" t="s">
        <v>59606</v>
      </c>
      <c r="F6677">
        <v>15</v>
      </c>
      <c r="G6677">
        <v>26.1219</v>
      </c>
      <c r="H6677">
        <v>98.805000000000007</v>
      </c>
      <c r="I6677" t="s">
        <v>11</v>
      </c>
      <c r="O6677" t="s">
        <v>56018</v>
      </c>
      <c r="P6677" t="s">
        <v>59605</v>
      </c>
      <c r="Q6677" t="s">
        <v>56018</v>
      </c>
      <c r="Y6677">
        <v>61.635046883396797</v>
      </c>
    </row>
    <row r="6678" spans="1:25" hidden="1">
      <c r="A6678"/>
      <c r="B6678" t="s">
        <v>56014</v>
      </c>
      <c r="C6678" t="s">
        <v>56013</v>
      </c>
      <c r="D6678" t="s">
        <v>59604</v>
      </c>
      <c r="E6678" t="s">
        <v>59603</v>
      </c>
      <c r="F6678">
        <v>1</v>
      </c>
      <c r="G6678">
        <v>31.461500000000001</v>
      </c>
      <c r="H6678">
        <v>92.05</v>
      </c>
      <c r="I6678" t="s">
        <v>3927</v>
      </c>
      <c r="M6678">
        <v>1993</v>
      </c>
      <c r="N6678" t="s">
        <v>59602</v>
      </c>
      <c r="O6678" t="s">
        <v>1308</v>
      </c>
      <c r="P6678" t="s">
        <v>59601</v>
      </c>
      <c r="Q6678" t="s">
        <v>1308</v>
      </c>
      <c r="R6678">
        <v>1022726</v>
      </c>
      <c r="Y6678">
        <v>4.7892720306513397</v>
      </c>
    </row>
    <row r="6679" spans="1:25" hidden="1">
      <c r="A6679"/>
      <c r="B6679" t="s">
        <v>56014</v>
      </c>
      <c r="C6679" t="s">
        <v>56013</v>
      </c>
      <c r="D6679" t="s">
        <v>59600</v>
      </c>
      <c r="E6679" t="s">
        <v>59599</v>
      </c>
      <c r="F6679">
        <v>8</v>
      </c>
      <c r="G6679">
        <v>24.21</v>
      </c>
      <c r="H6679">
        <v>105.25</v>
      </c>
      <c r="I6679" t="s">
        <v>11</v>
      </c>
      <c r="O6679" t="s">
        <v>56018</v>
      </c>
      <c r="P6679" t="s">
        <v>59598</v>
      </c>
      <c r="Q6679" t="s">
        <v>56018</v>
      </c>
      <c r="Y6679">
        <v>32.872025004478303</v>
      </c>
    </row>
    <row r="6680" spans="1:25" hidden="1">
      <c r="A6680"/>
      <c r="B6680" t="s">
        <v>56014</v>
      </c>
      <c r="C6680" t="s">
        <v>56013</v>
      </c>
      <c r="D6680" t="s">
        <v>59597</v>
      </c>
      <c r="E6680" t="s">
        <v>59596</v>
      </c>
      <c r="F6680">
        <v>100</v>
      </c>
      <c r="G6680">
        <v>28.771000000000001</v>
      </c>
      <c r="H6680">
        <v>115.8999</v>
      </c>
      <c r="I6680" t="s">
        <v>2</v>
      </c>
      <c r="M6680">
        <v>2006</v>
      </c>
      <c r="N6680" t="s">
        <v>59595</v>
      </c>
      <c r="O6680" t="s">
        <v>805</v>
      </c>
      <c r="P6680" t="s">
        <v>806</v>
      </c>
      <c r="Q6680" t="s">
        <v>805</v>
      </c>
      <c r="Y6680">
        <v>430.58883478180798</v>
      </c>
    </row>
    <row r="6681" spans="1:25" hidden="1">
      <c r="A6681"/>
      <c r="B6681" t="s">
        <v>56014</v>
      </c>
      <c r="C6681" t="s">
        <v>56013</v>
      </c>
      <c r="D6681" t="s">
        <v>59594</v>
      </c>
      <c r="E6681" t="s">
        <v>59593</v>
      </c>
      <c r="F6681">
        <v>6</v>
      </c>
      <c r="G6681">
        <v>24.8247</v>
      </c>
      <c r="H6681">
        <v>98.034999999999997</v>
      </c>
      <c r="I6681" t="s">
        <v>11</v>
      </c>
      <c r="O6681" t="s">
        <v>56018</v>
      </c>
      <c r="P6681" t="s">
        <v>59592</v>
      </c>
      <c r="Q6681" t="s">
        <v>56018</v>
      </c>
      <c r="Y6681">
        <v>24.654018753358699</v>
      </c>
    </row>
    <row r="6682" spans="1:25" hidden="1">
      <c r="A6682"/>
      <c r="B6682" t="s">
        <v>56014</v>
      </c>
      <c r="C6682" t="s">
        <v>56013</v>
      </c>
      <c r="D6682" t="s">
        <v>59591</v>
      </c>
      <c r="E6682" t="s">
        <v>59590</v>
      </c>
      <c r="F6682">
        <v>12</v>
      </c>
      <c r="G6682">
        <v>26.2</v>
      </c>
      <c r="H6682">
        <v>108.16</v>
      </c>
      <c r="I6682" t="s">
        <v>11</v>
      </c>
      <c r="O6682" t="s">
        <v>56018</v>
      </c>
      <c r="P6682" t="s">
        <v>59589</v>
      </c>
      <c r="Q6682" t="s">
        <v>56018</v>
      </c>
      <c r="Y6682">
        <v>49.308037506717397</v>
      </c>
    </row>
    <row r="6683" spans="1:25" hidden="1">
      <c r="A6683"/>
      <c r="B6683" t="s">
        <v>56014</v>
      </c>
      <c r="C6683" t="s">
        <v>56013</v>
      </c>
      <c r="D6683" t="s">
        <v>59588</v>
      </c>
      <c r="E6683" t="s">
        <v>59587</v>
      </c>
      <c r="F6683">
        <v>125</v>
      </c>
      <c r="G6683">
        <v>22.939800000000002</v>
      </c>
      <c r="H6683">
        <v>113.14279999999999</v>
      </c>
      <c r="I6683" t="s">
        <v>2</v>
      </c>
      <c r="M6683">
        <v>2005</v>
      </c>
      <c r="N6683" t="s">
        <v>59586</v>
      </c>
      <c r="O6683" t="s">
        <v>805</v>
      </c>
      <c r="P6683" t="s">
        <v>806</v>
      </c>
      <c r="Q6683" t="s">
        <v>805</v>
      </c>
      <c r="Y6683">
        <v>538.23604347725995</v>
      </c>
    </row>
    <row r="6684" spans="1:25" hidden="1">
      <c r="A6684"/>
      <c r="B6684" t="s">
        <v>56014</v>
      </c>
      <c r="C6684" t="s">
        <v>56013</v>
      </c>
      <c r="D6684" t="s">
        <v>59585</v>
      </c>
      <c r="E6684" t="s">
        <v>59584</v>
      </c>
      <c r="F6684">
        <v>660</v>
      </c>
      <c r="G6684">
        <v>22.885899999999999</v>
      </c>
      <c r="H6684">
        <v>112.9178</v>
      </c>
      <c r="I6684" t="s">
        <v>2</v>
      </c>
      <c r="M6684">
        <v>2010</v>
      </c>
      <c r="N6684" t="s">
        <v>59583</v>
      </c>
      <c r="O6684" t="s">
        <v>805</v>
      </c>
      <c r="P6684" t="s">
        <v>806</v>
      </c>
      <c r="Q6684" t="s">
        <v>805</v>
      </c>
      <c r="Y6684">
        <v>2841.8863095599299</v>
      </c>
    </row>
    <row r="6685" spans="1:25" hidden="1">
      <c r="A6685"/>
      <c r="B6685" t="s">
        <v>56014</v>
      </c>
      <c r="C6685" t="s">
        <v>56013</v>
      </c>
      <c r="D6685" t="s">
        <v>59582</v>
      </c>
      <c r="E6685" t="s">
        <v>59581</v>
      </c>
      <c r="F6685">
        <v>30</v>
      </c>
      <c r="G6685">
        <v>23.157499999999999</v>
      </c>
      <c r="H6685">
        <v>113.03279999999999</v>
      </c>
      <c r="I6685" t="s">
        <v>5</v>
      </c>
      <c r="O6685" t="s">
        <v>56018</v>
      </c>
      <c r="P6685" t="s">
        <v>59580</v>
      </c>
      <c r="Q6685" t="s">
        <v>56018</v>
      </c>
      <c r="Y6685">
        <v>57.468485725518399</v>
      </c>
    </row>
    <row r="6686" spans="1:25" hidden="1">
      <c r="A6686"/>
      <c r="B6686" t="s">
        <v>56014</v>
      </c>
      <c r="C6686" t="s">
        <v>56013</v>
      </c>
      <c r="D6686" t="s">
        <v>59579</v>
      </c>
      <c r="E6686" t="s">
        <v>59578</v>
      </c>
      <c r="F6686">
        <v>12</v>
      </c>
      <c r="G6686">
        <v>23.068000000000001</v>
      </c>
      <c r="H6686">
        <v>111.818</v>
      </c>
      <c r="I6686" t="s">
        <v>11</v>
      </c>
      <c r="O6686" t="s">
        <v>56018</v>
      </c>
      <c r="P6686" t="s">
        <v>59577</v>
      </c>
      <c r="Q6686" t="s">
        <v>56018</v>
      </c>
      <c r="Y6686">
        <v>49.308037506717397</v>
      </c>
    </row>
    <row r="6687" spans="1:25" hidden="1">
      <c r="A6687"/>
      <c r="B6687" t="s">
        <v>56014</v>
      </c>
      <c r="C6687" t="s">
        <v>56013</v>
      </c>
      <c r="D6687" t="s">
        <v>59576</v>
      </c>
      <c r="E6687" t="s">
        <v>59575</v>
      </c>
      <c r="F6687">
        <v>710</v>
      </c>
      <c r="G6687">
        <v>32.272100000000002</v>
      </c>
      <c r="H6687">
        <v>118.81610000000001</v>
      </c>
      <c r="I6687" t="s">
        <v>2</v>
      </c>
      <c r="M6687">
        <v>2008</v>
      </c>
      <c r="N6687" t="s">
        <v>56753</v>
      </c>
      <c r="O6687" t="s">
        <v>805</v>
      </c>
      <c r="P6687" t="s">
        <v>806</v>
      </c>
      <c r="Q6687" t="s">
        <v>805</v>
      </c>
      <c r="R6687">
        <v>1073471</v>
      </c>
      <c r="Y6687">
        <v>3057.1807269508299</v>
      </c>
    </row>
    <row r="6688" spans="1:25" hidden="1">
      <c r="A6688"/>
      <c r="B6688" t="s">
        <v>56014</v>
      </c>
      <c r="C6688" t="s">
        <v>56013</v>
      </c>
      <c r="D6688" t="s">
        <v>59574</v>
      </c>
      <c r="E6688" t="s">
        <v>59573</v>
      </c>
      <c r="F6688">
        <v>110</v>
      </c>
      <c r="G6688">
        <v>31.900700000000001</v>
      </c>
      <c r="H6688">
        <v>118.614</v>
      </c>
      <c r="I6688" t="s">
        <v>2</v>
      </c>
      <c r="M6688">
        <v>2001</v>
      </c>
      <c r="N6688" t="s">
        <v>59572</v>
      </c>
      <c r="O6688" t="s">
        <v>805</v>
      </c>
      <c r="P6688" t="s">
        <v>806</v>
      </c>
      <c r="Q6688" t="s">
        <v>805</v>
      </c>
      <c r="Y6688">
        <v>473.64771825998798</v>
      </c>
    </row>
    <row r="6689" spans="1:25" hidden="1">
      <c r="A6689"/>
      <c r="B6689" t="s">
        <v>56014</v>
      </c>
      <c r="C6689" t="s">
        <v>56013</v>
      </c>
      <c r="D6689" t="s">
        <v>59571</v>
      </c>
      <c r="E6689" t="s">
        <v>59570</v>
      </c>
      <c r="F6689">
        <v>600</v>
      </c>
      <c r="G6689">
        <v>34.3733</v>
      </c>
      <c r="H6689">
        <v>117.3289</v>
      </c>
      <c r="I6689" t="s">
        <v>2</v>
      </c>
      <c r="M6689">
        <v>2009</v>
      </c>
      <c r="N6689" t="s">
        <v>56978</v>
      </c>
      <c r="O6689" t="s">
        <v>805</v>
      </c>
      <c r="P6689" t="s">
        <v>806</v>
      </c>
      <c r="Q6689" t="s">
        <v>805</v>
      </c>
      <c r="R6689">
        <v>1082542</v>
      </c>
      <c r="Y6689">
        <v>2583.5330086908398</v>
      </c>
    </row>
    <row r="6690" spans="1:25" hidden="1">
      <c r="A6690"/>
      <c r="B6690" t="s">
        <v>56014</v>
      </c>
      <c r="C6690" t="s">
        <v>56013</v>
      </c>
      <c r="D6690" t="s">
        <v>59569</v>
      </c>
      <c r="E6690" t="s">
        <v>59568</v>
      </c>
      <c r="F6690">
        <v>6</v>
      </c>
      <c r="G6690">
        <v>27.11</v>
      </c>
      <c r="H6690">
        <v>110.59</v>
      </c>
      <c r="I6690" t="s">
        <v>5</v>
      </c>
      <c r="O6690" t="s">
        <v>56018</v>
      </c>
      <c r="P6690" t="s">
        <v>59567</v>
      </c>
      <c r="Q6690" t="s">
        <v>56018</v>
      </c>
      <c r="Y6690">
        <v>11.493697145103599</v>
      </c>
    </row>
    <row r="6691" spans="1:25" hidden="1">
      <c r="A6691"/>
      <c r="B6691" t="s">
        <v>56014</v>
      </c>
      <c r="C6691" t="s">
        <v>56013</v>
      </c>
      <c r="D6691" t="s">
        <v>59566</v>
      </c>
      <c r="E6691" t="s">
        <v>59565</v>
      </c>
      <c r="F6691">
        <v>4</v>
      </c>
      <c r="G6691">
        <v>26.245000000000001</v>
      </c>
      <c r="H6691">
        <v>108.0586</v>
      </c>
      <c r="I6691" t="s">
        <v>11</v>
      </c>
      <c r="O6691" t="s">
        <v>56018</v>
      </c>
      <c r="P6691" t="s">
        <v>59564</v>
      </c>
      <c r="Q6691" t="s">
        <v>56018</v>
      </c>
      <c r="Y6691">
        <v>16.436012502239102</v>
      </c>
    </row>
    <row r="6692" spans="1:25" hidden="1">
      <c r="A6692"/>
      <c r="B6692" t="s">
        <v>56014</v>
      </c>
      <c r="C6692" t="s">
        <v>56013</v>
      </c>
      <c r="D6692" t="s">
        <v>59563</v>
      </c>
      <c r="E6692" t="s">
        <v>59562</v>
      </c>
      <c r="F6692">
        <v>5</v>
      </c>
      <c r="G6692">
        <v>24.5519</v>
      </c>
      <c r="H6692">
        <v>97.718900000000005</v>
      </c>
      <c r="I6692" t="s">
        <v>11</v>
      </c>
      <c r="O6692" t="s">
        <v>56018</v>
      </c>
      <c r="P6692" t="s">
        <v>59561</v>
      </c>
      <c r="Q6692" t="s">
        <v>56018</v>
      </c>
      <c r="Y6692">
        <v>20.5450156277989</v>
      </c>
    </row>
    <row r="6693" spans="1:25" hidden="1">
      <c r="A6693"/>
      <c r="B6693" t="s">
        <v>56014</v>
      </c>
      <c r="C6693" t="s">
        <v>56013</v>
      </c>
      <c r="D6693" t="s">
        <v>59560</v>
      </c>
      <c r="E6693" t="s">
        <v>59559</v>
      </c>
      <c r="F6693">
        <v>1940</v>
      </c>
      <c r="G6693">
        <v>25.203800000000001</v>
      </c>
      <c r="H6693">
        <v>118.9439</v>
      </c>
      <c r="I6693" t="s">
        <v>2</v>
      </c>
      <c r="M6693">
        <v>2010</v>
      </c>
      <c r="N6693" t="s">
        <v>59558</v>
      </c>
      <c r="O6693" t="s">
        <v>805</v>
      </c>
      <c r="P6693" t="s">
        <v>806</v>
      </c>
      <c r="Q6693" t="s">
        <v>805</v>
      </c>
      <c r="Y6693">
        <v>8353.4233947670691</v>
      </c>
    </row>
    <row r="6694" spans="1:25" hidden="1">
      <c r="A6694"/>
      <c r="B6694" t="s">
        <v>56014</v>
      </c>
      <c r="C6694" t="s">
        <v>56013</v>
      </c>
      <c r="D6694" t="s">
        <v>59557</v>
      </c>
      <c r="E6694" t="s">
        <v>59556</v>
      </c>
      <c r="F6694">
        <v>1200</v>
      </c>
      <c r="G6694">
        <v>31.947299999999998</v>
      </c>
      <c r="H6694">
        <v>118.6301</v>
      </c>
      <c r="I6694" t="s">
        <v>2</v>
      </c>
      <c r="M6694">
        <v>2009</v>
      </c>
      <c r="N6694" t="s">
        <v>56753</v>
      </c>
      <c r="O6694" t="s">
        <v>1308</v>
      </c>
      <c r="P6694" t="s">
        <v>59555</v>
      </c>
      <c r="Q6694" t="s">
        <v>1308</v>
      </c>
      <c r="R6694">
        <v>1073473</v>
      </c>
      <c r="Y6694">
        <v>5167.0660173816896</v>
      </c>
    </row>
    <row r="6695" spans="1:25" hidden="1">
      <c r="A6695"/>
      <c r="B6695" t="s">
        <v>56014</v>
      </c>
      <c r="C6695" t="s">
        <v>56013</v>
      </c>
      <c r="D6695" t="s">
        <v>59554</v>
      </c>
      <c r="E6695" t="s">
        <v>59553</v>
      </c>
      <c r="F6695">
        <v>1730</v>
      </c>
      <c r="G6695">
        <v>37.7286</v>
      </c>
      <c r="H6695">
        <v>120.44329999999999</v>
      </c>
      <c r="I6695" t="s">
        <v>2</v>
      </c>
      <c r="M6695">
        <v>2008</v>
      </c>
      <c r="N6695" t="s">
        <v>59552</v>
      </c>
      <c r="O6695" t="s">
        <v>805</v>
      </c>
      <c r="P6695" t="s">
        <v>806</v>
      </c>
      <c r="Q6695" t="s">
        <v>805</v>
      </c>
      <c r="R6695">
        <v>1066217</v>
      </c>
      <c r="Y6695">
        <v>7449.1868417252699</v>
      </c>
    </row>
    <row r="6696" spans="1:25" hidden="1">
      <c r="A6696"/>
      <c r="B6696" t="s">
        <v>56014</v>
      </c>
      <c r="C6696" t="s">
        <v>56013</v>
      </c>
      <c r="D6696" t="s">
        <v>59551</v>
      </c>
      <c r="E6696" t="s">
        <v>59550</v>
      </c>
      <c r="F6696">
        <v>132</v>
      </c>
      <c r="G6696">
        <v>18.32</v>
      </c>
      <c r="H6696">
        <v>109.16</v>
      </c>
      <c r="I6696" t="s">
        <v>5</v>
      </c>
      <c r="O6696" t="s">
        <v>58385</v>
      </c>
      <c r="P6696" t="s">
        <v>58666</v>
      </c>
      <c r="R6696">
        <v>1018086</v>
      </c>
      <c r="Y6696">
        <v>252.86133719227999</v>
      </c>
    </row>
    <row r="6697" spans="1:25" hidden="1">
      <c r="A6697"/>
      <c r="B6697" t="s">
        <v>56014</v>
      </c>
      <c r="C6697" t="s">
        <v>56013</v>
      </c>
      <c r="D6697" t="s">
        <v>59549</v>
      </c>
      <c r="E6697" t="s">
        <v>59548</v>
      </c>
      <c r="F6697">
        <v>420</v>
      </c>
      <c r="G6697">
        <v>37.5931</v>
      </c>
      <c r="H6697">
        <v>120.4704</v>
      </c>
      <c r="I6697" t="s">
        <v>2</v>
      </c>
      <c r="M6697">
        <v>2008</v>
      </c>
      <c r="N6697" t="s">
        <v>59547</v>
      </c>
      <c r="O6697" t="s">
        <v>805</v>
      </c>
      <c r="P6697" t="s">
        <v>806</v>
      </c>
      <c r="Q6697" t="s">
        <v>805</v>
      </c>
      <c r="Y6697">
        <v>1808.47310608359</v>
      </c>
    </row>
    <row r="6698" spans="1:25" hidden="1">
      <c r="A6698"/>
      <c r="B6698" t="s">
        <v>56014</v>
      </c>
      <c r="C6698" t="s">
        <v>56013</v>
      </c>
      <c r="D6698" t="s">
        <v>59546</v>
      </c>
      <c r="E6698" t="s">
        <v>59545</v>
      </c>
      <c r="F6698">
        <v>100</v>
      </c>
      <c r="G6698">
        <v>35.376100000000001</v>
      </c>
      <c r="H6698">
        <v>116.87</v>
      </c>
      <c r="I6698" t="s">
        <v>2</v>
      </c>
      <c r="M6698">
        <v>2003</v>
      </c>
      <c r="N6698" t="s">
        <v>59544</v>
      </c>
      <c r="O6698" t="s">
        <v>805</v>
      </c>
      <c r="P6698" t="s">
        <v>806</v>
      </c>
      <c r="Q6698" t="s">
        <v>805</v>
      </c>
      <c r="Y6698">
        <v>430.58883478180798</v>
      </c>
    </row>
    <row r="6699" spans="1:25" hidden="1">
      <c r="A6699"/>
      <c r="B6699" t="s">
        <v>56014</v>
      </c>
      <c r="C6699" t="s">
        <v>56013</v>
      </c>
      <c r="D6699" t="s">
        <v>59543</v>
      </c>
      <c r="E6699" t="s">
        <v>59542</v>
      </c>
      <c r="F6699">
        <v>148</v>
      </c>
      <c r="G6699">
        <v>31.332999999999998</v>
      </c>
      <c r="H6699">
        <v>120.97839999999999</v>
      </c>
      <c r="I6699" t="s">
        <v>2</v>
      </c>
      <c r="M6699">
        <v>2004</v>
      </c>
      <c r="N6699" t="s">
        <v>59541</v>
      </c>
      <c r="O6699" t="s">
        <v>805</v>
      </c>
      <c r="P6699" t="s">
        <v>806</v>
      </c>
      <c r="Q6699" t="s">
        <v>805</v>
      </c>
      <c r="Y6699">
        <v>637.271475477075</v>
      </c>
    </row>
    <row r="6700" spans="1:25" hidden="1">
      <c r="A6700"/>
      <c r="B6700" t="s">
        <v>56014</v>
      </c>
      <c r="C6700" t="s">
        <v>56013</v>
      </c>
      <c r="D6700" t="s">
        <v>59540</v>
      </c>
      <c r="E6700" t="s">
        <v>59539</v>
      </c>
      <c r="F6700">
        <v>1900</v>
      </c>
      <c r="G6700">
        <v>33.308199999999999</v>
      </c>
      <c r="H6700">
        <v>112.6451</v>
      </c>
      <c r="I6700" t="s">
        <v>2</v>
      </c>
      <c r="M6700">
        <v>2004</v>
      </c>
      <c r="N6700" t="s">
        <v>59147</v>
      </c>
      <c r="O6700" t="s">
        <v>805</v>
      </c>
      <c r="P6700" t="s">
        <v>806</v>
      </c>
      <c r="Q6700" t="s">
        <v>805</v>
      </c>
      <c r="R6700">
        <v>1011864</v>
      </c>
      <c r="Y6700">
        <v>8181.1878608543502</v>
      </c>
    </row>
    <row r="6701" spans="1:25" hidden="1">
      <c r="A6701"/>
      <c r="B6701" t="s">
        <v>56014</v>
      </c>
      <c r="C6701" t="s">
        <v>56013</v>
      </c>
      <c r="D6701" t="s">
        <v>59538</v>
      </c>
      <c r="E6701" t="s">
        <v>59537</v>
      </c>
      <c r="F6701">
        <v>1200</v>
      </c>
      <c r="G6701">
        <v>26.652699999999999</v>
      </c>
      <c r="H6701">
        <v>105.18219999999999</v>
      </c>
      <c r="I6701" t="s">
        <v>2</v>
      </c>
      <c r="M6701">
        <v>2004</v>
      </c>
      <c r="N6701" t="s">
        <v>59536</v>
      </c>
      <c r="O6701" t="s">
        <v>805</v>
      </c>
      <c r="P6701" t="s">
        <v>806</v>
      </c>
      <c r="Q6701" t="s">
        <v>805</v>
      </c>
      <c r="R6701">
        <v>1055567</v>
      </c>
      <c r="Y6701">
        <v>5167.0660173816896</v>
      </c>
    </row>
    <row r="6702" spans="1:25" hidden="1">
      <c r="A6702"/>
      <c r="B6702" t="s">
        <v>56014</v>
      </c>
      <c r="C6702" t="s">
        <v>56013</v>
      </c>
      <c r="D6702" t="s">
        <v>59535</v>
      </c>
      <c r="E6702" t="s">
        <v>59534</v>
      </c>
      <c r="F6702">
        <v>1200</v>
      </c>
      <c r="G6702">
        <v>26.5976</v>
      </c>
      <c r="H6702">
        <v>105.2029</v>
      </c>
      <c r="I6702" t="s">
        <v>2</v>
      </c>
      <c r="M6702">
        <v>2006</v>
      </c>
      <c r="N6702" t="s">
        <v>59533</v>
      </c>
      <c r="O6702" t="s">
        <v>805</v>
      </c>
      <c r="P6702" t="s">
        <v>806</v>
      </c>
      <c r="Q6702" t="s">
        <v>805</v>
      </c>
      <c r="R6702">
        <v>1055218</v>
      </c>
      <c r="Y6702">
        <v>5167.0660173816896</v>
      </c>
    </row>
    <row r="6703" spans="1:25" hidden="1">
      <c r="A6703"/>
      <c r="B6703" t="s">
        <v>56014</v>
      </c>
      <c r="C6703" t="s">
        <v>56013</v>
      </c>
      <c r="D6703" t="s">
        <v>59532</v>
      </c>
      <c r="E6703" t="s">
        <v>59531</v>
      </c>
      <c r="F6703">
        <v>600</v>
      </c>
      <c r="G6703">
        <v>29.525300000000001</v>
      </c>
      <c r="H6703">
        <v>105.0136</v>
      </c>
      <c r="I6703" t="s">
        <v>2</v>
      </c>
      <c r="M6703">
        <v>2013</v>
      </c>
      <c r="N6703" t="s">
        <v>59530</v>
      </c>
      <c r="O6703" t="s">
        <v>1308</v>
      </c>
      <c r="P6703" t="s">
        <v>59529</v>
      </c>
      <c r="Q6703" t="s">
        <v>1308</v>
      </c>
      <c r="R6703">
        <v>1044608</v>
      </c>
      <c r="Y6703">
        <v>2583.5330086908398</v>
      </c>
    </row>
    <row r="6704" spans="1:25" hidden="1">
      <c r="A6704"/>
      <c r="B6704" t="s">
        <v>56014</v>
      </c>
      <c r="C6704" t="s">
        <v>56013</v>
      </c>
      <c r="D6704" t="s">
        <v>59528</v>
      </c>
      <c r="E6704" t="s">
        <v>59527</v>
      </c>
      <c r="F6704">
        <v>900</v>
      </c>
      <c r="G6704">
        <v>29.5245</v>
      </c>
      <c r="H6704">
        <v>105.0121</v>
      </c>
      <c r="I6704" t="s">
        <v>2</v>
      </c>
      <c r="M6704">
        <v>2003</v>
      </c>
      <c r="N6704" t="s">
        <v>57342</v>
      </c>
      <c r="O6704" t="s">
        <v>805</v>
      </c>
      <c r="P6704" t="s">
        <v>806</v>
      </c>
      <c r="Q6704" t="s">
        <v>805</v>
      </c>
      <c r="R6704">
        <v>1097689</v>
      </c>
      <c r="Y6704">
        <v>3875.2995130362701</v>
      </c>
    </row>
    <row r="6705" spans="1:25" hidden="1">
      <c r="A6705"/>
      <c r="B6705" t="s">
        <v>56014</v>
      </c>
      <c r="C6705" t="s">
        <v>56013</v>
      </c>
      <c r="D6705" t="s">
        <v>59526</v>
      </c>
      <c r="E6705" t="s">
        <v>59525</v>
      </c>
      <c r="F6705">
        <v>100</v>
      </c>
      <c r="G6705">
        <v>29.554500000000001</v>
      </c>
      <c r="H6705">
        <v>105.08459999999999</v>
      </c>
      <c r="I6705" t="s">
        <v>2</v>
      </c>
      <c r="M6705">
        <v>1996</v>
      </c>
      <c r="N6705" t="s">
        <v>57342</v>
      </c>
      <c r="O6705" t="s">
        <v>805</v>
      </c>
      <c r="P6705" t="s">
        <v>806</v>
      </c>
      <c r="Q6705" t="s">
        <v>805</v>
      </c>
      <c r="Y6705">
        <v>430.58883478180798</v>
      </c>
    </row>
    <row r="6706" spans="1:25" hidden="1">
      <c r="A6706"/>
      <c r="B6706" t="s">
        <v>56014</v>
      </c>
      <c r="C6706" t="s">
        <v>56013</v>
      </c>
      <c r="D6706" t="s">
        <v>59524</v>
      </c>
      <c r="E6706" t="s">
        <v>59523</v>
      </c>
      <c r="F6706">
        <v>49</v>
      </c>
      <c r="G6706">
        <v>37.7057</v>
      </c>
      <c r="H6706">
        <v>106.07389999999999</v>
      </c>
      <c r="I6706" t="s">
        <v>1369</v>
      </c>
      <c r="O6706" t="s">
        <v>56018</v>
      </c>
      <c r="P6706" t="s">
        <v>59522</v>
      </c>
      <c r="Q6706" t="s">
        <v>56018</v>
      </c>
      <c r="R6706">
        <v>1086820</v>
      </c>
      <c r="Y6706">
        <v>149.98564434532301</v>
      </c>
    </row>
    <row r="6707" spans="1:25" hidden="1">
      <c r="A6707"/>
      <c r="B6707" t="s">
        <v>56014</v>
      </c>
      <c r="C6707" t="s">
        <v>56013</v>
      </c>
      <c r="D6707" t="s">
        <v>59521</v>
      </c>
      <c r="E6707" t="s">
        <v>59520</v>
      </c>
      <c r="F6707">
        <v>49</v>
      </c>
      <c r="G6707">
        <v>37.699399999999997</v>
      </c>
      <c r="H6707">
        <v>106.0735</v>
      </c>
      <c r="I6707" t="s">
        <v>1369</v>
      </c>
      <c r="O6707" t="s">
        <v>56018</v>
      </c>
      <c r="P6707" t="s">
        <v>59519</v>
      </c>
      <c r="Q6707" t="s">
        <v>56018</v>
      </c>
      <c r="R6707">
        <v>1086820</v>
      </c>
      <c r="Y6707">
        <v>149.98564434532301</v>
      </c>
    </row>
    <row r="6708" spans="1:25" hidden="1">
      <c r="A6708"/>
      <c r="B6708" t="s">
        <v>56014</v>
      </c>
      <c r="C6708" t="s">
        <v>56013</v>
      </c>
      <c r="D6708" t="s">
        <v>59518</v>
      </c>
      <c r="E6708" t="s">
        <v>59517</v>
      </c>
      <c r="F6708">
        <v>20</v>
      </c>
      <c r="G6708">
        <v>28.83</v>
      </c>
      <c r="H6708">
        <v>110.86669999999999</v>
      </c>
      <c r="I6708" t="s">
        <v>11</v>
      </c>
      <c r="O6708" t="s">
        <v>56018</v>
      </c>
      <c r="P6708" t="s">
        <v>59516</v>
      </c>
      <c r="Q6708" t="s">
        <v>56018</v>
      </c>
      <c r="R6708">
        <v>1099854</v>
      </c>
      <c r="Y6708">
        <v>82.1800625111958</v>
      </c>
    </row>
    <row r="6709" spans="1:25" hidden="1">
      <c r="A6709"/>
      <c r="B6709" t="s">
        <v>56014</v>
      </c>
      <c r="C6709" t="s">
        <v>56013</v>
      </c>
      <c r="D6709" t="s">
        <v>59515</v>
      </c>
      <c r="E6709" t="s">
        <v>59514</v>
      </c>
      <c r="F6709">
        <v>250</v>
      </c>
      <c r="G6709">
        <v>48.26</v>
      </c>
      <c r="H6709">
        <v>86.399000000000001</v>
      </c>
      <c r="I6709" t="s">
        <v>11</v>
      </c>
      <c r="M6709">
        <v>2006</v>
      </c>
      <c r="O6709" t="s">
        <v>59513</v>
      </c>
      <c r="P6709" t="s">
        <v>59512</v>
      </c>
      <c r="R6709">
        <v>1059359</v>
      </c>
      <c r="Y6709">
        <v>1027.2507813899399</v>
      </c>
    </row>
    <row r="6710" spans="1:25" hidden="1">
      <c r="A6710"/>
      <c r="B6710" t="s">
        <v>56014</v>
      </c>
      <c r="C6710" t="s">
        <v>56013</v>
      </c>
      <c r="D6710" t="s">
        <v>59511</v>
      </c>
      <c r="E6710" t="s">
        <v>59510</v>
      </c>
      <c r="F6710">
        <v>160</v>
      </c>
      <c r="G6710">
        <v>36.06</v>
      </c>
      <c r="H6710">
        <v>101.27</v>
      </c>
      <c r="I6710" t="s">
        <v>11</v>
      </c>
      <c r="O6710" t="s">
        <v>56637</v>
      </c>
      <c r="P6710" t="s">
        <v>59509</v>
      </c>
      <c r="R6710">
        <v>1026430</v>
      </c>
      <c r="Y6710">
        <v>657.44050008956594</v>
      </c>
    </row>
    <row r="6711" spans="1:25" hidden="1">
      <c r="A6711"/>
      <c r="B6711" t="s">
        <v>56014</v>
      </c>
      <c r="C6711" t="s">
        <v>56013</v>
      </c>
      <c r="D6711" t="s">
        <v>59508</v>
      </c>
      <c r="E6711" t="s">
        <v>59507</v>
      </c>
      <c r="F6711">
        <v>278</v>
      </c>
      <c r="G6711">
        <v>29.963000000000001</v>
      </c>
      <c r="H6711">
        <v>121.7698</v>
      </c>
      <c r="I6711" t="s">
        <v>2</v>
      </c>
      <c r="M6711">
        <v>2001</v>
      </c>
      <c r="N6711" t="s">
        <v>59506</v>
      </c>
      <c r="O6711" t="s">
        <v>805</v>
      </c>
      <c r="P6711" t="s">
        <v>806</v>
      </c>
      <c r="Q6711" t="s">
        <v>805</v>
      </c>
      <c r="Y6711">
        <v>1197.03696069342</v>
      </c>
    </row>
    <row r="6712" spans="1:25" hidden="1">
      <c r="A6712"/>
      <c r="B6712" t="s">
        <v>56014</v>
      </c>
      <c r="C6712" t="s">
        <v>56013</v>
      </c>
      <c r="D6712" t="s">
        <v>59505</v>
      </c>
      <c r="E6712" t="s">
        <v>59504</v>
      </c>
      <c r="F6712">
        <v>450</v>
      </c>
      <c r="G6712">
        <v>29.912600000000001</v>
      </c>
      <c r="H6712">
        <v>121.9032</v>
      </c>
      <c r="I6712" t="s">
        <v>2</v>
      </c>
      <c r="M6712">
        <v>2005</v>
      </c>
      <c r="N6712" t="s">
        <v>59503</v>
      </c>
      <c r="O6712" t="s">
        <v>805</v>
      </c>
      <c r="P6712" t="s">
        <v>806</v>
      </c>
      <c r="Q6712" t="s">
        <v>805</v>
      </c>
      <c r="Y6712">
        <v>1937.6497565181301</v>
      </c>
    </row>
    <row r="6713" spans="1:25" hidden="1">
      <c r="A6713"/>
      <c r="B6713" t="s">
        <v>56014</v>
      </c>
      <c r="C6713" t="s">
        <v>56013</v>
      </c>
      <c r="D6713" t="s">
        <v>59502</v>
      </c>
      <c r="E6713" t="s">
        <v>59501</v>
      </c>
      <c r="F6713">
        <v>2</v>
      </c>
      <c r="G6713">
        <v>29.751899999999999</v>
      </c>
      <c r="H6713">
        <v>121.3896</v>
      </c>
      <c r="I6713" t="s">
        <v>5</v>
      </c>
      <c r="O6713" t="s">
        <v>56018</v>
      </c>
      <c r="P6713" t="s">
        <v>59500</v>
      </c>
      <c r="Q6713" t="s">
        <v>56018</v>
      </c>
      <c r="Y6713">
        <v>3.8312323817012199</v>
      </c>
    </row>
    <row r="6714" spans="1:25" hidden="1">
      <c r="A6714"/>
      <c r="B6714" t="s">
        <v>56014</v>
      </c>
      <c r="C6714" t="s">
        <v>56013</v>
      </c>
      <c r="D6714" t="s">
        <v>59499</v>
      </c>
      <c r="E6714" t="s">
        <v>59498</v>
      </c>
      <c r="F6714">
        <v>4072</v>
      </c>
      <c r="G6714">
        <v>27.044599999999999</v>
      </c>
      <c r="H6714">
        <v>120.2855</v>
      </c>
      <c r="I6714" t="s">
        <v>2710</v>
      </c>
      <c r="O6714" t="s">
        <v>30785</v>
      </c>
      <c r="P6714" t="s">
        <v>56942</v>
      </c>
      <c r="R6714">
        <v>1069414</v>
      </c>
      <c r="Y6714">
        <v>16157.5575115262</v>
      </c>
    </row>
    <row r="6715" spans="1:25" hidden="1">
      <c r="A6715"/>
      <c r="B6715" t="s">
        <v>56014</v>
      </c>
      <c r="C6715" t="s">
        <v>56013</v>
      </c>
      <c r="D6715" t="s">
        <v>59497</v>
      </c>
      <c r="E6715" t="s">
        <v>59496</v>
      </c>
      <c r="F6715">
        <v>600</v>
      </c>
      <c r="G6715">
        <v>38.182499999999997</v>
      </c>
      <c r="H6715">
        <v>106.51309999999999</v>
      </c>
      <c r="I6715" t="s">
        <v>2</v>
      </c>
      <c r="O6715" t="s">
        <v>1308</v>
      </c>
      <c r="P6715" t="s">
        <v>59495</v>
      </c>
      <c r="Q6715" t="s">
        <v>1308</v>
      </c>
      <c r="Y6715">
        <v>2583.5330086908398</v>
      </c>
    </row>
    <row r="6716" spans="1:25" hidden="1">
      <c r="A6716"/>
      <c r="B6716" t="s">
        <v>56014</v>
      </c>
      <c r="C6716" t="s">
        <v>56013</v>
      </c>
      <c r="D6716" t="s">
        <v>59494</v>
      </c>
      <c r="E6716" t="s">
        <v>59493</v>
      </c>
      <c r="F6716">
        <v>660</v>
      </c>
      <c r="G6716">
        <v>38.173400000000001</v>
      </c>
      <c r="H6716">
        <v>106.57040000000001</v>
      </c>
      <c r="I6716" t="s">
        <v>2</v>
      </c>
      <c r="M6716">
        <v>2006</v>
      </c>
      <c r="N6716" t="s">
        <v>59419</v>
      </c>
      <c r="O6716" t="s">
        <v>805</v>
      </c>
      <c r="P6716" t="s">
        <v>806</v>
      </c>
      <c r="Q6716" t="s">
        <v>805</v>
      </c>
      <c r="R6716">
        <v>1071424</v>
      </c>
      <c r="Y6716">
        <v>2841.8863095599299</v>
      </c>
    </row>
    <row r="6717" spans="1:25" hidden="1">
      <c r="A6717"/>
      <c r="B6717" t="s">
        <v>56014</v>
      </c>
      <c r="C6717" t="s">
        <v>56013</v>
      </c>
      <c r="D6717" t="s">
        <v>59492</v>
      </c>
      <c r="E6717" t="s">
        <v>59491</v>
      </c>
      <c r="F6717">
        <v>660</v>
      </c>
      <c r="G6717">
        <v>38.192</v>
      </c>
      <c r="H6717">
        <v>106.68129999999999</v>
      </c>
      <c r="I6717" t="s">
        <v>2</v>
      </c>
      <c r="M6717">
        <v>2013</v>
      </c>
      <c r="N6717" t="s">
        <v>59490</v>
      </c>
      <c r="O6717" t="s">
        <v>805</v>
      </c>
      <c r="P6717" t="s">
        <v>806</v>
      </c>
      <c r="Q6717" t="s">
        <v>805</v>
      </c>
      <c r="Y6717">
        <v>2841.8863095599299</v>
      </c>
    </row>
    <row r="6718" spans="1:25" hidden="1">
      <c r="A6718"/>
      <c r="B6718" t="s">
        <v>56014</v>
      </c>
      <c r="C6718" t="s">
        <v>56013</v>
      </c>
      <c r="D6718" t="s">
        <v>59489</v>
      </c>
      <c r="E6718" t="s">
        <v>59488</v>
      </c>
      <c r="F6718">
        <v>16</v>
      </c>
      <c r="G6718">
        <v>22.821400000000001</v>
      </c>
      <c r="H6718">
        <v>101.1931</v>
      </c>
      <c r="I6718" t="s">
        <v>11</v>
      </c>
      <c r="O6718" t="s">
        <v>56018</v>
      </c>
      <c r="P6718" t="s">
        <v>59487</v>
      </c>
      <c r="Q6718" t="s">
        <v>56018</v>
      </c>
      <c r="Y6718">
        <v>65.744050008956606</v>
      </c>
    </row>
    <row r="6719" spans="1:25" hidden="1">
      <c r="A6719"/>
      <c r="B6719" t="s">
        <v>56014</v>
      </c>
      <c r="C6719" t="s">
        <v>56013</v>
      </c>
      <c r="D6719" t="s">
        <v>59486</v>
      </c>
      <c r="E6719" t="s">
        <v>59485</v>
      </c>
      <c r="F6719">
        <v>4400</v>
      </c>
      <c r="G6719">
        <v>29.481000000000002</v>
      </c>
      <c r="H6719">
        <v>121.51090000000001</v>
      </c>
      <c r="I6719" t="s">
        <v>2</v>
      </c>
      <c r="M6719">
        <v>2007</v>
      </c>
      <c r="N6719" t="s">
        <v>59484</v>
      </c>
      <c r="O6719" t="s">
        <v>805</v>
      </c>
      <c r="P6719" t="s">
        <v>806</v>
      </c>
      <c r="Q6719" t="s">
        <v>805</v>
      </c>
      <c r="R6719">
        <v>1055757</v>
      </c>
      <c r="Y6719">
        <v>18945.9087303995</v>
      </c>
    </row>
    <row r="6720" spans="1:25" hidden="1">
      <c r="A6720"/>
      <c r="B6720" t="s">
        <v>56014</v>
      </c>
      <c r="C6720" t="s">
        <v>56013</v>
      </c>
      <c r="D6720" t="s">
        <v>59483</v>
      </c>
      <c r="E6720" t="s">
        <v>59482</v>
      </c>
      <c r="F6720">
        <v>6</v>
      </c>
      <c r="G6720">
        <v>27.493600000000001</v>
      </c>
      <c r="H6720">
        <v>100.8759</v>
      </c>
      <c r="I6720" t="s">
        <v>11</v>
      </c>
      <c r="O6720" t="s">
        <v>56018</v>
      </c>
      <c r="P6720" t="s">
        <v>59481</v>
      </c>
      <c r="Q6720" t="s">
        <v>56018</v>
      </c>
      <c r="R6720">
        <v>1093962</v>
      </c>
      <c r="Y6720">
        <v>24.654018753358699</v>
      </c>
    </row>
    <row r="6721" spans="1:25" hidden="1">
      <c r="A6721"/>
      <c r="B6721" t="s">
        <v>56014</v>
      </c>
      <c r="C6721" t="s">
        <v>56013</v>
      </c>
      <c r="D6721" t="s">
        <v>59480</v>
      </c>
      <c r="E6721" t="s">
        <v>59479</v>
      </c>
      <c r="F6721">
        <v>40</v>
      </c>
      <c r="G6721">
        <v>38.332999999999998</v>
      </c>
      <c r="H6721">
        <v>105.886</v>
      </c>
      <c r="I6721" t="s">
        <v>1369</v>
      </c>
      <c r="O6721" t="s">
        <v>56018</v>
      </c>
      <c r="P6721" t="s">
        <v>59478</v>
      </c>
      <c r="Q6721" t="s">
        <v>56018</v>
      </c>
      <c r="Y6721">
        <v>122.43726069005901</v>
      </c>
    </row>
    <row r="6722" spans="1:25" hidden="1">
      <c r="A6722"/>
      <c r="B6722" t="s">
        <v>56014</v>
      </c>
      <c r="C6722" t="s">
        <v>56013</v>
      </c>
      <c r="D6722" t="s">
        <v>59477</v>
      </c>
      <c r="E6722" t="s">
        <v>59476</v>
      </c>
      <c r="F6722">
        <v>20</v>
      </c>
      <c r="G6722">
        <v>37.94</v>
      </c>
      <c r="H6722">
        <v>105.83</v>
      </c>
      <c r="I6722" t="s">
        <v>2240</v>
      </c>
      <c r="N6722" t="s">
        <v>59475</v>
      </c>
      <c r="O6722" t="s">
        <v>56046</v>
      </c>
      <c r="P6722" t="s">
        <v>59474</v>
      </c>
      <c r="Y6722">
        <v>193.74788712788501</v>
      </c>
    </row>
    <row r="6723" spans="1:25" hidden="1">
      <c r="A6723"/>
      <c r="B6723" t="s">
        <v>56014</v>
      </c>
      <c r="C6723" t="s">
        <v>56013</v>
      </c>
      <c r="D6723" t="s">
        <v>59473</v>
      </c>
      <c r="E6723" t="s">
        <v>59472</v>
      </c>
      <c r="F6723">
        <v>10</v>
      </c>
      <c r="G6723">
        <v>37.49</v>
      </c>
      <c r="H6723">
        <v>106.54</v>
      </c>
      <c r="I6723" t="s">
        <v>2240</v>
      </c>
      <c r="O6723" t="s">
        <v>56046</v>
      </c>
      <c r="P6723" t="s">
        <v>59471</v>
      </c>
      <c r="Y6723">
        <v>96.873943563942902</v>
      </c>
    </row>
    <row r="6724" spans="1:25" hidden="1">
      <c r="A6724"/>
      <c r="B6724" t="s">
        <v>56014</v>
      </c>
      <c r="C6724" t="s">
        <v>56013</v>
      </c>
      <c r="D6724" t="s">
        <v>59470</v>
      </c>
      <c r="E6724" t="s">
        <v>59469</v>
      </c>
      <c r="F6724">
        <v>10</v>
      </c>
      <c r="G6724">
        <v>38.99</v>
      </c>
      <c r="H6724">
        <v>106.47</v>
      </c>
      <c r="I6724" t="s">
        <v>2240</v>
      </c>
      <c r="O6724" t="s">
        <v>56046</v>
      </c>
      <c r="P6724" t="s">
        <v>59468</v>
      </c>
      <c r="Y6724">
        <v>96.873943563942902</v>
      </c>
    </row>
    <row r="6725" spans="1:25" hidden="1">
      <c r="A6725"/>
      <c r="B6725" t="s">
        <v>56014</v>
      </c>
      <c r="C6725" t="s">
        <v>56013</v>
      </c>
      <c r="D6725" t="s">
        <v>59467</v>
      </c>
      <c r="E6725" t="s">
        <v>59466</v>
      </c>
      <c r="F6725">
        <v>10</v>
      </c>
      <c r="G6725">
        <v>36.159999999999997</v>
      </c>
      <c r="H6725">
        <v>106.17</v>
      </c>
      <c r="I6725" t="s">
        <v>2240</v>
      </c>
      <c r="N6725" t="s">
        <v>59361</v>
      </c>
      <c r="O6725" t="s">
        <v>56046</v>
      </c>
      <c r="P6725" t="s">
        <v>59465</v>
      </c>
      <c r="R6725">
        <v>1094418</v>
      </c>
      <c r="Y6725">
        <v>96.873943563942902</v>
      </c>
    </row>
    <row r="6726" spans="1:25" hidden="1">
      <c r="A6726"/>
      <c r="B6726" t="s">
        <v>56014</v>
      </c>
      <c r="C6726" t="s">
        <v>56013</v>
      </c>
      <c r="D6726" t="s">
        <v>59464</v>
      </c>
      <c r="E6726" t="s">
        <v>59463</v>
      </c>
      <c r="F6726">
        <v>20</v>
      </c>
      <c r="G6726">
        <v>38.01</v>
      </c>
      <c r="H6726">
        <v>107.04</v>
      </c>
      <c r="I6726" t="s">
        <v>2240</v>
      </c>
      <c r="O6726" t="s">
        <v>56046</v>
      </c>
      <c r="P6726" t="s">
        <v>59462</v>
      </c>
      <c r="Y6726">
        <v>193.74788712788501</v>
      </c>
    </row>
    <row r="6727" spans="1:25" hidden="1">
      <c r="A6727"/>
      <c r="B6727" t="s">
        <v>56014</v>
      </c>
      <c r="C6727" t="s">
        <v>56013</v>
      </c>
      <c r="D6727" t="s">
        <v>59461</v>
      </c>
      <c r="E6727" t="s">
        <v>59460</v>
      </c>
      <c r="F6727">
        <v>49</v>
      </c>
      <c r="G6727">
        <v>37.305999999999997</v>
      </c>
      <c r="H6727">
        <v>107.05800000000001</v>
      </c>
      <c r="I6727" t="s">
        <v>1369</v>
      </c>
      <c r="O6727" t="s">
        <v>56018</v>
      </c>
      <c r="P6727" t="s">
        <v>59459</v>
      </c>
      <c r="Q6727" t="s">
        <v>56018</v>
      </c>
      <c r="R6727">
        <v>1098990</v>
      </c>
      <c r="Y6727">
        <v>149.98564434532301</v>
      </c>
    </row>
    <row r="6728" spans="1:25" hidden="1">
      <c r="A6728"/>
      <c r="B6728" t="s">
        <v>56014</v>
      </c>
      <c r="C6728" t="s">
        <v>56013</v>
      </c>
      <c r="D6728" t="s">
        <v>59458</v>
      </c>
      <c r="E6728" t="s">
        <v>59457</v>
      </c>
      <c r="F6728">
        <v>111</v>
      </c>
      <c r="G6728">
        <v>38.033299999999997</v>
      </c>
      <c r="H6728">
        <v>106.05</v>
      </c>
      <c r="I6728" t="s">
        <v>1369</v>
      </c>
      <c r="O6728" t="s">
        <v>56018</v>
      </c>
      <c r="P6728" t="s">
        <v>59456</v>
      </c>
      <c r="Q6728" t="s">
        <v>56018</v>
      </c>
      <c r="R6728">
        <v>1057265</v>
      </c>
      <c r="Y6728">
        <v>339.76339841491603</v>
      </c>
    </row>
    <row r="6729" spans="1:25" hidden="1">
      <c r="A6729"/>
      <c r="B6729" t="s">
        <v>56014</v>
      </c>
      <c r="C6729" t="s">
        <v>56013</v>
      </c>
      <c r="D6729" t="s">
        <v>59455</v>
      </c>
      <c r="E6729" t="s">
        <v>59454</v>
      </c>
      <c r="F6729">
        <v>49</v>
      </c>
      <c r="G6729">
        <v>37.145600000000002</v>
      </c>
      <c r="H6729">
        <v>106.0872</v>
      </c>
      <c r="I6729" t="s">
        <v>1369</v>
      </c>
      <c r="O6729" t="s">
        <v>56018</v>
      </c>
      <c r="P6729" t="s">
        <v>59453</v>
      </c>
      <c r="Q6729" t="s">
        <v>56018</v>
      </c>
      <c r="R6729">
        <v>1070495</v>
      </c>
      <c r="Y6729">
        <v>149.98564434532301</v>
      </c>
    </row>
    <row r="6730" spans="1:25" hidden="1">
      <c r="A6730"/>
      <c r="B6730" t="s">
        <v>56014</v>
      </c>
      <c r="C6730" t="s">
        <v>56013</v>
      </c>
      <c r="D6730" t="s">
        <v>59452</v>
      </c>
      <c r="E6730" t="s">
        <v>59451</v>
      </c>
      <c r="F6730">
        <v>49</v>
      </c>
      <c r="G6730">
        <v>37.196399999999997</v>
      </c>
      <c r="H6730">
        <v>105.98220000000001</v>
      </c>
      <c r="I6730" t="s">
        <v>1369</v>
      </c>
      <c r="O6730" t="s">
        <v>56018</v>
      </c>
      <c r="P6730" t="s">
        <v>59450</v>
      </c>
      <c r="Q6730" t="s">
        <v>56018</v>
      </c>
      <c r="Y6730">
        <v>149.98564434532301</v>
      </c>
    </row>
    <row r="6731" spans="1:25" hidden="1">
      <c r="A6731"/>
      <c r="B6731" t="s">
        <v>56014</v>
      </c>
      <c r="C6731" t="s">
        <v>56013</v>
      </c>
      <c r="D6731" t="s">
        <v>59449</v>
      </c>
      <c r="E6731" t="s">
        <v>59448</v>
      </c>
      <c r="F6731">
        <v>49</v>
      </c>
      <c r="G6731">
        <v>37.556399999999996</v>
      </c>
      <c r="H6731">
        <v>106.0753</v>
      </c>
      <c r="I6731" t="s">
        <v>1369</v>
      </c>
      <c r="O6731" t="s">
        <v>56018</v>
      </c>
      <c r="P6731" t="s">
        <v>59447</v>
      </c>
      <c r="Q6731" t="s">
        <v>56018</v>
      </c>
      <c r="Y6731">
        <v>149.98564434532301</v>
      </c>
    </row>
    <row r="6732" spans="1:25" hidden="1">
      <c r="A6732"/>
      <c r="B6732" t="s">
        <v>56014</v>
      </c>
      <c r="C6732" t="s">
        <v>56013</v>
      </c>
      <c r="D6732" t="s">
        <v>59446</v>
      </c>
      <c r="E6732" t="s">
        <v>59445</v>
      </c>
      <c r="F6732">
        <v>49</v>
      </c>
      <c r="G6732">
        <v>37.577599999999997</v>
      </c>
      <c r="H6732">
        <v>106.4264</v>
      </c>
      <c r="I6732" t="s">
        <v>1369</v>
      </c>
      <c r="O6732" t="s">
        <v>56018</v>
      </c>
      <c r="P6732" t="s">
        <v>59444</v>
      </c>
      <c r="Q6732" t="s">
        <v>56018</v>
      </c>
      <c r="R6732">
        <v>1101451</v>
      </c>
      <c r="Y6732">
        <v>149.98564434532301</v>
      </c>
    </row>
    <row r="6733" spans="1:25" hidden="1">
      <c r="A6733"/>
      <c r="B6733" t="s">
        <v>56014</v>
      </c>
      <c r="C6733" t="s">
        <v>56013</v>
      </c>
      <c r="D6733" t="s">
        <v>59443</v>
      </c>
      <c r="E6733" t="s">
        <v>59442</v>
      </c>
      <c r="F6733">
        <v>49</v>
      </c>
      <c r="G6733">
        <v>37.2408</v>
      </c>
      <c r="H6733">
        <v>105.9922</v>
      </c>
      <c r="I6733" t="s">
        <v>1369</v>
      </c>
      <c r="O6733" t="s">
        <v>56018</v>
      </c>
      <c r="P6733" t="s">
        <v>59441</v>
      </c>
      <c r="Q6733" t="s">
        <v>56018</v>
      </c>
      <c r="Y6733">
        <v>149.98564434532301</v>
      </c>
    </row>
    <row r="6734" spans="1:25" hidden="1">
      <c r="A6734"/>
      <c r="B6734" t="s">
        <v>56014</v>
      </c>
      <c r="C6734" t="s">
        <v>56013</v>
      </c>
      <c r="D6734" t="s">
        <v>59440</v>
      </c>
      <c r="E6734" t="s">
        <v>59439</v>
      </c>
      <c r="F6734">
        <v>49</v>
      </c>
      <c r="G6734">
        <v>37.081200000000003</v>
      </c>
      <c r="H6734">
        <v>106.0244</v>
      </c>
      <c r="I6734" t="s">
        <v>1369</v>
      </c>
      <c r="O6734" t="s">
        <v>56018</v>
      </c>
      <c r="P6734" t="s">
        <v>59438</v>
      </c>
      <c r="Q6734" t="s">
        <v>56018</v>
      </c>
      <c r="Y6734">
        <v>149.98564434532301</v>
      </c>
    </row>
    <row r="6735" spans="1:25" hidden="1">
      <c r="A6735"/>
      <c r="B6735" t="s">
        <v>56014</v>
      </c>
      <c r="C6735" t="s">
        <v>56013</v>
      </c>
      <c r="D6735" t="s">
        <v>59437</v>
      </c>
      <c r="E6735" t="s">
        <v>59436</v>
      </c>
      <c r="F6735">
        <v>50</v>
      </c>
      <c r="G6735">
        <v>37.595300000000002</v>
      </c>
      <c r="H6735">
        <v>106.0942</v>
      </c>
      <c r="I6735" t="s">
        <v>2240</v>
      </c>
      <c r="O6735" t="s">
        <v>56018</v>
      </c>
      <c r="P6735" t="s">
        <v>59435</v>
      </c>
      <c r="Q6735" t="s">
        <v>56018</v>
      </c>
      <c r="Y6735">
        <v>484.36971781971403</v>
      </c>
    </row>
    <row r="6736" spans="1:25" hidden="1">
      <c r="A6736"/>
      <c r="B6736" t="s">
        <v>56014</v>
      </c>
      <c r="C6736" t="s">
        <v>56013</v>
      </c>
      <c r="D6736" t="s">
        <v>59434</v>
      </c>
      <c r="E6736" t="s">
        <v>59433</v>
      </c>
      <c r="F6736">
        <v>49</v>
      </c>
      <c r="G6736">
        <v>37.666699999999999</v>
      </c>
      <c r="H6736">
        <v>106.5333</v>
      </c>
      <c r="I6736" t="s">
        <v>1369</v>
      </c>
      <c r="O6736" t="s">
        <v>56018</v>
      </c>
      <c r="P6736" t="s">
        <v>59432</v>
      </c>
      <c r="Q6736" t="s">
        <v>56018</v>
      </c>
      <c r="Y6736">
        <v>149.98564434532301</v>
      </c>
    </row>
    <row r="6737" spans="1:25" hidden="1">
      <c r="A6737"/>
      <c r="B6737" t="s">
        <v>56014</v>
      </c>
      <c r="C6737" t="s">
        <v>56013</v>
      </c>
      <c r="D6737" t="s">
        <v>59431</v>
      </c>
      <c r="E6737" t="s">
        <v>59430</v>
      </c>
      <c r="F6737">
        <v>10</v>
      </c>
      <c r="G6737">
        <v>37.479999999999997</v>
      </c>
      <c r="H6737">
        <v>106.58</v>
      </c>
      <c r="I6737" t="s">
        <v>2240</v>
      </c>
      <c r="N6737" t="s">
        <v>59429</v>
      </c>
      <c r="O6737" t="s">
        <v>56046</v>
      </c>
      <c r="P6737" t="s">
        <v>59428</v>
      </c>
      <c r="R6737">
        <v>1088704</v>
      </c>
      <c r="Y6737">
        <v>96.873943563942902</v>
      </c>
    </row>
    <row r="6738" spans="1:25" hidden="1">
      <c r="A6738"/>
      <c r="B6738" t="s">
        <v>56014</v>
      </c>
      <c r="C6738" t="s">
        <v>56013</v>
      </c>
      <c r="D6738" t="s">
        <v>59427</v>
      </c>
      <c r="E6738" t="s">
        <v>59426</v>
      </c>
      <c r="F6738">
        <v>30</v>
      </c>
      <c r="G6738">
        <v>37.57</v>
      </c>
      <c r="H6738">
        <v>105.07</v>
      </c>
      <c r="I6738" t="s">
        <v>2240</v>
      </c>
      <c r="O6738" t="s">
        <v>56046</v>
      </c>
      <c r="P6738" t="s">
        <v>59425</v>
      </c>
      <c r="Y6738">
        <v>290.62183069182799</v>
      </c>
    </row>
    <row r="6739" spans="1:25" hidden="1">
      <c r="A6739"/>
      <c r="B6739" t="s">
        <v>56014</v>
      </c>
      <c r="C6739" t="s">
        <v>56013</v>
      </c>
      <c r="D6739" t="s">
        <v>59424</v>
      </c>
      <c r="E6739" t="s">
        <v>59423</v>
      </c>
      <c r="F6739">
        <v>100</v>
      </c>
      <c r="G6739">
        <v>37.882800000000003</v>
      </c>
      <c r="H6739">
        <v>106.02200000000001</v>
      </c>
      <c r="I6739" t="s">
        <v>2</v>
      </c>
      <c r="M6739">
        <v>2006</v>
      </c>
      <c r="N6739" t="s">
        <v>59422</v>
      </c>
      <c r="O6739" t="s">
        <v>805</v>
      </c>
      <c r="P6739" t="s">
        <v>806</v>
      </c>
      <c r="Q6739" t="s">
        <v>805</v>
      </c>
      <c r="Y6739">
        <v>430.58883478180798</v>
      </c>
    </row>
    <row r="6740" spans="1:25" hidden="1">
      <c r="A6740"/>
      <c r="B6740" t="s">
        <v>56014</v>
      </c>
      <c r="C6740" t="s">
        <v>56013</v>
      </c>
      <c r="D6740" t="s">
        <v>59421</v>
      </c>
      <c r="E6740" t="s">
        <v>59420</v>
      </c>
      <c r="F6740">
        <v>660</v>
      </c>
      <c r="G6740">
        <v>36.045200000000001</v>
      </c>
      <c r="H6740">
        <v>106.2919</v>
      </c>
      <c r="I6740" t="s">
        <v>2</v>
      </c>
      <c r="M6740">
        <v>2010</v>
      </c>
      <c r="N6740" t="s">
        <v>59419</v>
      </c>
      <c r="O6740" t="s">
        <v>805</v>
      </c>
      <c r="P6740" t="s">
        <v>806</v>
      </c>
      <c r="Q6740" t="s">
        <v>805</v>
      </c>
      <c r="R6740">
        <v>1094422</v>
      </c>
      <c r="Y6740">
        <v>2841.8863095599299</v>
      </c>
    </row>
    <row r="6741" spans="1:25" hidden="1">
      <c r="A6741"/>
      <c r="B6741" t="s">
        <v>56014</v>
      </c>
      <c r="C6741" t="s">
        <v>56013</v>
      </c>
      <c r="D6741" t="s">
        <v>59418</v>
      </c>
      <c r="E6741" t="s">
        <v>59417</v>
      </c>
      <c r="F6741">
        <v>49</v>
      </c>
      <c r="G6741">
        <v>31.225000000000001</v>
      </c>
      <c r="H6741">
        <v>106.9</v>
      </c>
      <c r="I6741" t="s">
        <v>1369</v>
      </c>
      <c r="O6741" t="s">
        <v>56018</v>
      </c>
      <c r="P6741" t="s">
        <v>59416</v>
      </c>
      <c r="Q6741" t="s">
        <v>56018</v>
      </c>
      <c r="Y6741">
        <v>149.98564434532301</v>
      </c>
    </row>
    <row r="6742" spans="1:25" hidden="1">
      <c r="A6742"/>
      <c r="B6742" t="s">
        <v>56014</v>
      </c>
      <c r="C6742" t="s">
        <v>56013</v>
      </c>
      <c r="D6742" t="s">
        <v>59415</v>
      </c>
      <c r="E6742" t="s">
        <v>59414</v>
      </c>
      <c r="F6742">
        <v>49</v>
      </c>
      <c r="G6742">
        <v>37.18</v>
      </c>
      <c r="H6742">
        <v>106.95</v>
      </c>
      <c r="I6742" t="s">
        <v>1369</v>
      </c>
      <c r="O6742" t="s">
        <v>56018</v>
      </c>
      <c r="P6742" t="s">
        <v>59413</v>
      </c>
      <c r="Q6742" t="s">
        <v>56018</v>
      </c>
      <c r="Y6742">
        <v>149.98564434532301</v>
      </c>
    </row>
    <row r="6743" spans="1:25" hidden="1">
      <c r="A6743"/>
      <c r="B6743" t="s">
        <v>56014</v>
      </c>
      <c r="C6743" t="s">
        <v>56013</v>
      </c>
      <c r="D6743" t="s">
        <v>59412</v>
      </c>
      <c r="E6743" t="s">
        <v>59411</v>
      </c>
      <c r="F6743">
        <v>49</v>
      </c>
      <c r="G6743">
        <v>37.363300000000002</v>
      </c>
      <c r="H6743">
        <v>107.1258</v>
      </c>
      <c r="I6743" t="s">
        <v>1369</v>
      </c>
      <c r="O6743" t="s">
        <v>56018</v>
      </c>
      <c r="P6743" t="s">
        <v>59410</v>
      </c>
      <c r="Q6743" t="s">
        <v>56018</v>
      </c>
      <c r="Y6743">
        <v>149.98564434532301</v>
      </c>
    </row>
    <row r="6744" spans="1:25" hidden="1">
      <c r="A6744"/>
      <c r="B6744" t="s">
        <v>56014</v>
      </c>
      <c r="C6744" t="s">
        <v>56013</v>
      </c>
      <c r="D6744" t="s">
        <v>59409</v>
      </c>
      <c r="E6744" t="s">
        <v>59408</v>
      </c>
      <c r="F6744">
        <v>49</v>
      </c>
      <c r="G6744">
        <v>37.347799999999999</v>
      </c>
      <c r="H6744">
        <v>107.1797</v>
      </c>
      <c r="I6744" t="s">
        <v>1369</v>
      </c>
      <c r="O6744" t="s">
        <v>56018</v>
      </c>
      <c r="P6744" t="s">
        <v>59407</v>
      </c>
      <c r="Q6744" t="s">
        <v>56018</v>
      </c>
      <c r="Y6744">
        <v>149.98564434532301</v>
      </c>
    </row>
    <row r="6745" spans="1:25" hidden="1">
      <c r="A6745"/>
      <c r="B6745" t="s">
        <v>56014</v>
      </c>
      <c r="C6745" t="s">
        <v>56013</v>
      </c>
      <c r="D6745" t="s">
        <v>59406</v>
      </c>
      <c r="E6745" t="s">
        <v>59405</v>
      </c>
      <c r="F6745">
        <v>150</v>
      </c>
      <c r="G6745">
        <v>37.5124</v>
      </c>
      <c r="H6745">
        <v>105.2777</v>
      </c>
      <c r="I6745" t="s">
        <v>2</v>
      </c>
      <c r="N6745" t="s">
        <v>59404</v>
      </c>
      <c r="O6745" t="s">
        <v>805</v>
      </c>
      <c r="P6745" t="s">
        <v>806</v>
      </c>
      <c r="Q6745" t="s">
        <v>805</v>
      </c>
      <c r="Y6745">
        <v>645.88325217271199</v>
      </c>
    </row>
    <row r="6746" spans="1:25" hidden="1">
      <c r="A6746"/>
      <c r="B6746" t="s">
        <v>56014</v>
      </c>
      <c r="C6746" t="s">
        <v>56013</v>
      </c>
      <c r="D6746" t="s">
        <v>59403</v>
      </c>
      <c r="E6746" t="s">
        <v>59402</v>
      </c>
      <c r="F6746">
        <v>49</v>
      </c>
      <c r="G6746">
        <v>37.808799999999998</v>
      </c>
      <c r="H6746">
        <v>106.3677</v>
      </c>
      <c r="I6746" t="s">
        <v>1369</v>
      </c>
      <c r="O6746" t="s">
        <v>56018</v>
      </c>
      <c r="P6746" t="s">
        <v>59401</v>
      </c>
      <c r="Q6746" t="s">
        <v>56018</v>
      </c>
      <c r="R6746">
        <v>1070494</v>
      </c>
      <c r="Y6746">
        <v>149.98564434532301</v>
      </c>
    </row>
    <row r="6747" spans="1:25" hidden="1">
      <c r="A6747"/>
      <c r="B6747" t="s">
        <v>56014</v>
      </c>
      <c r="C6747" t="s">
        <v>56013</v>
      </c>
      <c r="D6747" t="s">
        <v>59400</v>
      </c>
      <c r="E6747" t="s">
        <v>59399</v>
      </c>
      <c r="F6747">
        <v>49</v>
      </c>
      <c r="G6747">
        <v>37.771700000000003</v>
      </c>
      <c r="H6747">
        <v>106.3857</v>
      </c>
      <c r="I6747" t="s">
        <v>1369</v>
      </c>
      <c r="O6747" t="s">
        <v>56018</v>
      </c>
      <c r="P6747" t="s">
        <v>59398</v>
      </c>
      <c r="Q6747" t="s">
        <v>56018</v>
      </c>
      <c r="R6747">
        <v>1070494</v>
      </c>
      <c r="Y6747">
        <v>149.98564434532301</v>
      </c>
    </row>
    <row r="6748" spans="1:25" hidden="1">
      <c r="A6748"/>
      <c r="B6748" t="s">
        <v>56014</v>
      </c>
      <c r="C6748" t="s">
        <v>56013</v>
      </c>
      <c r="D6748" t="s">
        <v>59397</v>
      </c>
      <c r="E6748" t="s">
        <v>59396</v>
      </c>
      <c r="F6748">
        <v>49</v>
      </c>
      <c r="G6748">
        <v>37.535600000000002</v>
      </c>
      <c r="H6748">
        <v>106.5228</v>
      </c>
      <c r="I6748" t="s">
        <v>1369</v>
      </c>
      <c r="O6748" t="s">
        <v>56018</v>
      </c>
      <c r="P6748" t="s">
        <v>59395</v>
      </c>
      <c r="Q6748" t="s">
        <v>56018</v>
      </c>
      <c r="R6748">
        <v>1070494</v>
      </c>
      <c r="Y6748">
        <v>149.98564434532301</v>
      </c>
    </row>
    <row r="6749" spans="1:25" hidden="1">
      <c r="A6749"/>
      <c r="B6749" t="s">
        <v>56014</v>
      </c>
      <c r="C6749" t="s">
        <v>56013</v>
      </c>
      <c r="D6749" t="s">
        <v>59394</v>
      </c>
      <c r="E6749" t="s">
        <v>59393</v>
      </c>
      <c r="F6749">
        <v>49</v>
      </c>
      <c r="G6749">
        <v>37.479999999999997</v>
      </c>
      <c r="H6749">
        <v>106.4817</v>
      </c>
      <c r="I6749" t="s">
        <v>1369</v>
      </c>
      <c r="O6749" t="s">
        <v>56018</v>
      </c>
      <c r="P6749" t="s">
        <v>59392</v>
      </c>
      <c r="Q6749" t="s">
        <v>56018</v>
      </c>
      <c r="R6749">
        <v>1089628</v>
      </c>
      <c r="Y6749">
        <v>149.98564434532301</v>
      </c>
    </row>
    <row r="6750" spans="1:25" hidden="1">
      <c r="A6750"/>
      <c r="B6750" t="s">
        <v>56014</v>
      </c>
      <c r="C6750" t="s">
        <v>56013</v>
      </c>
      <c r="D6750" t="s">
        <v>59391</v>
      </c>
      <c r="E6750" t="s">
        <v>59390</v>
      </c>
      <c r="F6750">
        <v>49</v>
      </c>
      <c r="G6750">
        <v>37.530900000000003</v>
      </c>
      <c r="H6750">
        <v>107.1733</v>
      </c>
      <c r="I6750" t="s">
        <v>1369</v>
      </c>
      <c r="O6750" t="s">
        <v>56018</v>
      </c>
      <c r="P6750" t="s">
        <v>59389</v>
      </c>
      <c r="Q6750" t="s">
        <v>56018</v>
      </c>
      <c r="Y6750">
        <v>149.98564434532301</v>
      </c>
    </row>
    <row r="6751" spans="1:25" hidden="1">
      <c r="A6751"/>
      <c r="B6751" t="s">
        <v>56014</v>
      </c>
      <c r="C6751" t="s">
        <v>56013</v>
      </c>
      <c r="D6751" t="s">
        <v>59385</v>
      </c>
      <c r="E6751" t="s">
        <v>59388</v>
      </c>
      <c r="F6751">
        <v>10.52</v>
      </c>
      <c r="G6751">
        <v>37.94</v>
      </c>
      <c r="H6751">
        <v>105.82</v>
      </c>
      <c r="I6751" t="s">
        <v>2240</v>
      </c>
      <c r="N6751" t="s">
        <v>59387</v>
      </c>
      <c r="O6751" t="s">
        <v>56046</v>
      </c>
      <c r="P6751" t="s">
        <v>59386</v>
      </c>
      <c r="Y6751">
        <v>101.91138862926699</v>
      </c>
    </row>
    <row r="6752" spans="1:25" hidden="1">
      <c r="A6752"/>
      <c r="B6752" t="s">
        <v>56014</v>
      </c>
      <c r="C6752" t="s">
        <v>56013</v>
      </c>
      <c r="D6752" t="s">
        <v>59385</v>
      </c>
      <c r="E6752" t="s">
        <v>59384</v>
      </c>
      <c r="F6752">
        <v>30</v>
      </c>
      <c r="G6752">
        <v>37.991799999999998</v>
      </c>
      <c r="H6752">
        <v>105.8075</v>
      </c>
      <c r="I6752" t="s">
        <v>1369</v>
      </c>
      <c r="O6752" t="s">
        <v>56018</v>
      </c>
      <c r="P6752" t="s">
        <v>59383</v>
      </c>
      <c r="Q6752" t="s">
        <v>56018</v>
      </c>
      <c r="Y6752">
        <v>91.827945517544904</v>
      </c>
    </row>
    <row r="6753" spans="1:25" hidden="1">
      <c r="A6753"/>
      <c r="B6753" t="s">
        <v>56014</v>
      </c>
      <c r="C6753" t="s">
        <v>56013</v>
      </c>
      <c r="D6753" t="s">
        <v>59382</v>
      </c>
      <c r="E6753" t="s">
        <v>59381</v>
      </c>
      <c r="F6753">
        <v>120</v>
      </c>
      <c r="G6753">
        <v>36.590000000000003</v>
      </c>
      <c r="H6753">
        <v>104.17</v>
      </c>
      <c r="I6753" t="s">
        <v>11</v>
      </c>
      <c r="O6753" t="s">
        <v>56018</v>
      </c>
      <c r="P6753" t="s">
        <v>59380</v>
      </c>
      <c r="Q6753" t="s">
        <v>56018</v>
      </c>
      <c r="R6753">
        <v>1065100</v>
      </c>
      <c r="Y6753">
        <v>493.08037506717397</v>
      </c>
    </row>
    <row r="6754" spans="1:25" hidden="1">
      <c r="A6754"/>
      <c r="B6754" t="s">
        <v>56014</v>
      </c>
      <c r="C6754" t="s">
        <v>56013</v>
      </c>
      <c r="D6754" t="s">
        <v>59379</v>
      </c>
      <c r="E6754" t="s">
        <v>59378</v>
      </c>
      <c r="F6754">
        <v>4</v>
      </c>
      <c r="G6754">
        <v>39.2333</v>
      </c>
      <c r="H6754">
        <v>106.75</v>
      </c>
      <c r="I6754" t="s">
        <v>5</v>
      </c>
      <c r="O6754" t="s">
        <v>56018</v>
      </c>
      <c r="P6754" t="s">
        <v>59377</v>
      </c>
      <c r="Q6754" t="s">
        <v>56018</v>
      </c>
      <c r="Y6754">
        <v>7.6624647634024496</v>
      </c>
    </row>
    <row r="6755" spans="1:25" hidden="1">
      <c r="A6755"/>
      <c r="B6755" t="s">
        <v>56014</v>
      </c>
      <c r="C6755" t="s">
        <v>56013</v>
      </c>
      <c r="D6755" t="s">
        <v>59376</v>
      </c>
      <c r="E6755" t="s">
        <v>59375</v>
      </c>
      <c r="F6755">
        <v>10</v>
      </c>
      <c r="G6755">
        <v>39.099400000000003</v>
      </c>
      <c r="H6755">
        <v>106.5222</v>
      </c>
      <c r="I6755" t="s">
        <v>2240</v>
      </c>
      <c r="O6755" t="s">
        <v>56018</v>
      </c>
      <c r="P6755" t="s">
        <v>59374</v>
      </c>
      <c r="Q6755" t="s">
        <v>56018</v>
      </c>
      <c r="Y6755">
        <v>96.873943563942902</v>
      </c>
    </row>
    <row r="6756" spans="1:25" hidden="1">
      <c r="A6756"/>
      <c r="B6756" t="s">
        <v>56014</v>
      </c>
      <c r="C6756" t="s">
        <v>56013</v>
      </c>
      <c r="D6756" t="s">
        <v>59373</v>
      </c>
      <c r="E6756" t="s">
        <v>59372</v>
      </c>
      <c r="F6756">
        <v>49</v>
      </c>
      <c r="G6756">
        <v>37.466700000000003</v>
      </c>
      <c r="H6756">
        <v>106.6</v>
      </c>
      <c r="I6756" t="s">
        <v>1369</v>
      </c>
      <c r="O6756" t="s">
        <v>56018</v>
      </c>
      <c r="P6756" t="s">
        <v>59371</v>
      </c>
      <c r="Q6756" t="s">
        <v>56018</v>
      </c>
      <c r="R6756">
        <v>1089628</v>
      </c>
      <c r="Y6756">
        <v>149.98564434532301</v>
      </c>
    </row>
    <row r="6757" spans="1:25" hidden="1">
      <c r="A6757"/>
      <c r="B6757" t="s">
        <v>56014</v>
      </c>
      <c r="C6757" t="s">
        <v>56013</v>
      </c>
      <c r="D6757" t="s">
        <v>59370</v>
      </c>
      <c r="E6757" t="s">
        <v>59369</v>
      </c>
      <c r="F6757">
        <v>10</v>
      </c>
      <c r="G6757">
        <v>37.520000000000003</v>
      </c>
      <c r="H6757">
        <v>106.6</v>
      </c>
      <c r="I6757" t="s">
        <v>2240</v>
      </c>
      <c r="O6757" t="s">
        <v>56046</v>
      </c>
      <c r="P6757" t="s">
        <v>59368</v>
      </c>
      <c r="Y6757">
        <v>96.873943563942902</v>
      </c>
    </row>
    <row r="6758" spans="1:25" hidden="1">
      <c r="A6758"/>
      <c r="B6758" t="s">
        <v>56014</v>
      </c>
      <c r="C6758" t="s">
        <v>56013</v>
      </c>
      <c r="D6758" t="s">
        <v>59367</v>
      </c>
      <c r="E6758" t="s">
        <v>59366</v>
      </c>
      <c r="F6758">
        <v>20</v>
      </c>
      <c r="G6758">
        <v>37.5</v>
      </c>
      <c r="H6758">
        <v>106.57</v>
      </c>
      <c r="I6758" t="s">
        <v>2240</v>
      </c>
      <c r="N6758" t="s">
        <v>59365</v>
      </c>
      <c r="O6758" t="s">
        <v>56046</v>
      </c>
      <c r="P6758" t="s">
        <v>59364</v>
      </c>
      <c r="R6758">
        <v>1088704</v>
      </c>
      <c r="Y6758">
        <v>193.74788712788501</v>
      </c>
    </row>
    <row r="6759" spans="1:25" hidden="1">
      <c r="A6759"/>
      <c r="B6759" t="s">
        <v>56014</v>
      </c>
      <c r="C6759" t="s">
        <v>56013</v>
      </c>
      <c r="D6759" t="s">
        <v>59363</v>
      </c>
      <c r="E6759" t="s">
        <v>59362</v>
      </c>
      <c r="F6759">
        <v>30</v>
      </c>
      <c r="G6759">
        <v>37.520000000000003</v>
      </c>
      <c r="H6759">
        <v>106.6</v>
      </c>
      <c r="I6759" t="s">
        <v>2240</v>
      </c>
      <c r="N6759" t="s">
        <v>59361</v>
      </c>
      <c r="O6759" t="s">
        <v>56046</v>
      </c>
      <c r="P6759" t="s">
        <v>59360</v>
      </c>
      <c r="Y6759">
        <v>290.62183069182799</v>
      </c>
    </row>
    <row r="6760" spans="1:25" hidden="1">
      <c r="A6760"/>
      <c r="B6760" t="s">
        <v>56014</v>
      </c>
      <c r="C6760" t="s">
        <v>56013</v>
      </c>
      <c r="D6760" t="s">
        <v>59359</v>
      </c>
      <c r="E6760" t="s">
        <v>59358</v>
      </c>
      <c r="F6760">
        <v>49</v>
      </c>
      <c r="G6760">
        <v>37.566000000000003</v>
      </c>
      <c r="H6760">
        <v>106.584</v>
      </c>
      <c r="I6760" t="s">
        <v>1369</v>
      </c>
      <c r="O6760" t="s">
        <v>56018</v>
      </c>
      <c r="P6760" t="s">
        <v>59357</v>
      </c>
      <c r="Q6760" t="s">
        <v>56018</v>
      </c>
      <c r="R6760">
        <v>1089628</v>
      </c>
      <c r="Y6760">
        <v>149.98564434532301</v>
      </c>
    </row>
    <row r="6761" spans="1:25" hidden="1">
      <c r="A6761"/>
      <c r="B6761" t="s">
        <v>56014</v>
      </c>
      <c r="C6761" t="s">
        <v>56013</v>
      </c>
      <c r="D6761" t="s">
        <v>59356</v>
      </c>
      <c r="E6761" t="s">
        <v>59355</v>
      </c>
      <c r="F6761">
        <v>50</v>
      </c>
      <c r="G6761">
        <v>37.950000000000003</v>
      </c>
      <c r="H6761">
        <v>105.83329999999999</v>
      </c>
      <c r="I6761" t="s">
        <v>1369</v>
      </c>
      <c r="O6761" t="s">
        <v>56018</v>
      </c>
      <c r="P6761" t="s">
        <v>59354</v>
      </c>
      <c r="Q6761" t="s">
        <v>56018</v>
      </c>
      <c r="Y6761">
        <v>153.046575862574</v>
      </c>
    </row>
    <row r="6762" spans="1:25" hidden="1">
      <c r="A6762"/>
      <c r="B6762" t="s">
        <v>56014</v>
      </c>
      <c r="C6762" t="s">
        <v>56013</v>
      </c>
      <c r="D6762" t="s">
        <v>59353</v>
      </c>
      <c r="E6762" t="s">
        <v>59352</v>
      </c>
      <c r="F6762">
        <v>30</v>
      </c>
      <c r="G6762">
        <v>38.11</v>
      </c>
      <c r="H6762">
        <v>105.46</v>
      </c>
      <c r="I6762" t="s">
        <v>1369</v>
      </c>
      <c r="O6762" t="s">
        <v>56018</v>
      </c>
      <c r="P6762" t="s">
        <v>59351</v>
      </c>
      <c r="Q6762" t="s">
        <v>56018</v>
      </c>
      <c r="Y6762">
        <v>91.827945517544904</v>
      </c>
    </row>
    <row r="6763" spans="1:25" hidden="1">
      <c r="A6763"/>
      <c r="B6763" t="s">
        <v>56014</v>
      </c>
      <c r="C6763" t="s">
        <v>56013</v>
      </c>
      <c r="D6763" t="s">
        <v>59350</v>
      </c>
      <c r="E6763" t="s">
        <v>59349</v>
      </c>
      <c r="F6763">
        <v>49</v>
      </c>
      <c r="G6763">
        <v>36.836300000000001</v>
      </c>
      <c r="H6763">
        <v>106.5869</v>
      </c>
      <c r="I6763" t="s">
        <v>1369</v>
      </c>
      <c r="O6763" t="s">
        <v>56018</v>
      </c>
      <c r="P6763" t="s">
        <v>59348</v>
      </c>
      <c r="Q6763" t="s">
        <v>56018</v>
      </c>
      <c r="Y6763">
        <v>149.98564434532301</v>
      </c>
    </row>
    <row r="6764" spans="1:25" hidden="1">
      <c r="A6764"/>
      <c r="B6764" t="s">
        <v>56014</v>
      </c>
      <c r="C6764" t="s">
        <v>56013</v>
      </c>
      <c r="D6764" t="s">
        <v>59347</v>
      </c>
      <c r="E6764" t="s">
        <v>59346</v>
      </c>
      <c r="F6764">
        <v>49</v>
      </c>
      <c r="G6764">
        <v>36.805</v>
      </c>
      <c r="H6764">
        <v>106.5125</v>
      </c>
      <c r="I6764" t="s">
        <v>1369</v>
      </c>
      <c r="O6764" t="s">
        <v>56018</v>
      </c>
      <c r="P6764" t="s">
        <v>59345</v>
      </c>
      <c r="Q6764" t="s">
        <v>56018</v>
      </c>
      <c r="Y6764">
        <v>149.98564434532301</v>
      </c>
    </row>
    <row r="6765" spans="1:25" hidden="1">
      <c r="A6765"/>
      <c r="B6765" t="s">
        <v>56014</v>
      </c>
      <c r="C6765" t="s">
        <v>56013</v>
      </c>
      <c r="D6765" t="s">
        <v>59344</v>
      </c>
      <c r="E6765" t="s">
        <v>59343</v>
      </c>
      <c r="F6765">
        <v>49</v>
      </c>
      <c r="G6765">
        <v>36.6706</v>
      </c>
      <c r="H6765">
        <v>106.4486</v>
      </c>
      <c r="I6765" t="s">
        <v>1369</v>
      </c>
      <c r="O6765" t="s">
        <v>56018</v>
      </c>
      <c r="P6765" t="s">
        <v>59342</v>
      </c>
      <c r="Q6765" t="s">
        <v>56018</v>
      </c>
      <c r="Y6765">
        <v>149.98564434532301</v>
      </c>
    </row>
    <row r="6766" spans="1:25" hidden="1">
      <c r="A6766"/>
      <c r="B6766" t="s">
        <v>56014</v>
      </c>
      <c r="C6766" t="s">
        <v>56013</v>
      </c>
      <c r="D6766" t="s">
        <v>59341</v>
      </c>
      <c r="E6766" t="s">
        <v>59340</v>
      </c>
      <c r="F6766">
        <v>50</v>
      </c>
      <c r="G6766">
        <v>36.690600000000003</v>
      </c>
      <c r="H6766">
        <v>106.4314</v>
      </c>
      <c r="I6766" t="s">
        <v>1369</v>
      </c>
      <c r="O6766" t="s">
        <v>56018</v>
      </c>
      <c r="P6766" t="s">
        <v>59339</v>
      </c>
      <c r="Q6766" t="s">
        <v>56018</v>
      </c>
      <c r="Y6766">
        <v>153.046575862574</v>
      </c>
    </row>
    <row r="6767" spans="1:25" hidden="1">
      <c r="A6767"/>
      <c r="B6767" t="s">
        <v>56014</v>
      </c>
      <c r="C6767" t="s">
        <v>56013</v>
      </c>
      <c r="D6767" t="s">
        <v>59338</v>
      </c>
      <c r="E6767" t="s">
        <v>59337</v>
      </c>
      <c r="F6767">
        <v>50</v>
      </c>
      <c r="G6767">
        <v>36.690600000000003</v>
      </c>
      <c r="H6767">
        <v>106.4315</v>
      </c>
      <c r="I6767" t="s">
        <v>1369</v>
      </c>
      <c r="O6767" t="s">
        <v>56018</v>
      </c>
      <c r="P6767" t="s">
        <v>59336</v>
      </c>
      <c r="Q6767" t="s">
        <v>56018</v>
      </c>
      <c r="Y6767">
        <v>153.046575862574</v>
      </c>
    </row>
    <row r="6768" spans="1:25" hidden="1">
      <c r="A6768"/>
      <c r="B6768" t="s">
        <v>56014</v>
      </c>
      <c r="C6768" t="s">
        <v>56013</v>
      </c>
      <c r="D6768" t="s">
        <v>59335</v>
      </c>
      <c r="E6768" t="s">
        <v>59334</v>
      </c>
      <c r="F6768">
        <v>49</v>
      </c>
      <c r="G6768">
        <v>37.076700000000002</v>
      </c>
      <c r="H6768">
        <v>106.1853</v>
      </c>
      <c r="I6768" t="s">
        <v>1369</v>
      </c>
      <c r="O6768" t="s">
        <v>56018</v>
      </c>
      <c r="P6768" t="s">
        <v>59333</v>
      </c>
      <c r="Q6768" t="s">
        <v>56018</v>
      </c>
      <c r="Y6768">
        <v>149.98564434532301</v>
      </c>
    </row>
    <row r="6769" spans="1:25" hidden="1">
      <c r="A6769"/>
      <c r="B6769" t="s">
        <v>56014</v>
      </c>
      <c r="C6769" t="s">
        <v>56013</v>
      </c>
      <c r="D6769" t="s">
        <v>59332</v>
      </c>
      <c r="E6769" t="s">
        <v>59331</v>
      </c>
      <c r="F6769">
        <v>49</v>
      </c>
      <c r="G6769">
        <v>37.297800000000002</v>
      </c>
      <c r="H6769">
        <v>105.8683</v>
      </c>
      <c r="I6769" t="s">
        <v>1369</v>
      </c>
      <c r="O6769" t="s">
        <v>56018</v>
      </c>
      <c r="P6769" t="s">
        <v>59330</v>
      </c>
      <c r="Q6769" t="s">
        <v>56018</v>
      </c>
      <c r="Y6769">
        <v>149.98564434532301</v>
      </c>
    </row>
    <row r="6770" spans="1:25" hidden="1">
      <c r="A6770"/>
      <c r="B6770" t="s">
        <v>56014</v>
      </c>
      <c r="C6770" t="s">
        <v>56013</v>
      </c>
      <c r="D6770" t="s">
        <v>59329</v>
      </c>
      <c r="E6770" t="s">
        <v>59328</v>
      </c>
      <c r="F6770">
        <v>49</v>
      </c>
      <c r="G6770">
        <v>36.891100000000002</v>
      </c>
      <c r="H6770">
        <v>106.4696</v>
      </c>
      <c r="I6770" t="s">
        <v>1369</v>
      </c>
      <c r="O6770" t="s">
        <v>56018</v>
      </c>
      <c r="P6770" t="s">
        <v>59327</v>
      </c>
      <c r="Q6770" t="s">
        <v>56018</v>
      </c>
      <c r="Y6770">
        <v>149.98564434532301</v>
      </c>
    </row>
    <row r="6771" spans="1:25" hidden="1">
      <c r="A6771"/>
      <c r="B6771" t="s">
        <v>56014</v>
      </c>
      <c r="C6771" t="s">
        <v>56013</v>
      </c>
      <c r="D6771" t="s">
        <v>59326</v>
      </c>
      <c r="E6771" t="s">
        <v>59325</v>
      </c>
      <c r="F6771">
        <v>8</v>
      </c>
      <c r="G6771">
        <v>39.238599999999998</v>
      </c>
      <c r="H6771">
        <v>106.22969999999999</v>
      </c>
      <c r="I6771" t="s">
        <v>5</v>
      </c>
      <c r="O6771" t="s">
        <v>56018</v>
      </c>
      <c r="P6771" t="s">
        <v>59324</v>
      </c>
      <c r="Q6771" t="s">
        <v>56018</v>
      </c>
      <c r="Y6771">
        <v>15.324929526804899</v>
      </c>
    </row>
    <row r="6772" spans="1:25" hidden="1">
      <c r="A6772"/>
      <c r="B6772" t="s">
        <v>56014</v>
      </c>
      <c r="C6772" t="s">
        <v>56013</v>
      </c>
      <c r="D6772" t="s">
        <v>59323</v>
      </c>
      <c r="E6772" t="s">
        <v>59322</v>
      </c>
      <c r="F6772">
        <v>49</v>
      </c>
      <c r="G6772">
        <v>37.541699999999999</v>
      </c>
      <c r="H6772">
        <v>107.2214</v>
      </c>
      <c r="I6772" t="s">
        <v>1369</v>
      </c>
      <c r="O6772" t="s">
        <v>56018</v>
      </c>
      <c r="P6772" t="s">
        <v>59321</v>
      </c>
      <c r="Q6772" t="s">
        <v>56018</v>
      </c>
      <c r="Y6772">
        <v>149.98564434532301</v>
      </c>
    </row>
    <row r="6773" spans="1:25" hidden="1">
      <c r="A6773"/>
      <c r="B6773" t="s">
        <v>56014</v>
      </c>
      <c r="C6773" t="s">
        <v>56013</v>
      </c>
      <c r="D6773" t="s">
        <v>59320</v>
      </c>
      <c r="E6773" t="s">
        <v>59319</v>
      </c>
      <c r="F6773">
        <v>49</v>
      </c>
      <c r="G6773">
        <v>37.18</v>
      </c>
      <c r="H6773">
        <v>105.54</v>
      </c>
      <c r="I6773" t="s">
        <v>1369</v>
      </c>
      <c r="O6773" t="s">
        <v>56018</v>
      </c>
      <c r="P6773" t="s">
        <v>59318</v>
      </c>
      <c r="Q6773" t="s">
        <v>56018</v>
      </c>
      <c r="Y6773">
        <v>149.98564434532301</v>
      </c>
    </row>
    <row r="6774" spans="1:25" hidden="1">
      <c r="A6774"/>
      <c r="B6774" t="s">
        <v>56014</v>
      </c>
      <c r="C6774" t="s">
        <v>56013</v>
      </c>
      <c r="D6774" t="s">
        <v>59317</v>
      </c>
      <c r="E6774" t="s">
        <v>59316</v>
      </c>
      <c r="F6774">
        <v>660</v>
      </c>
      <c r="G6774">
        <v>37.590000000000003</v>
      </c>
      <c r="H6774">
        <v>105.706</v>
      </c>
      <c r="I6774" t="s">
        <v>2</v>
      </c>
      <c r="M6774">
        <v>2006</v>
      </c>
      <c r="N6774" t="s">
        <v>59315</v>
      </c>
      <c r="O6774" t="s">
        <v>805</v>
      </c>
      <c r="P6774" t="s">
        <v>806</v>
      </c>
      <c r="Q6774" t="s">
        <v>805</v>
      </c>
      <c r="R6774">
        <v>1055214</v>
      </c>
      <c r="Y6774">
        <v>2841.8863095599299</v>
      </c>
    </row>
    <row r="6775" spans="1:25" hidden="1">
      <c r="A6775"/>
      <c r="B6775" t="s">
        <v>56014</v>
      </c>
      <c r="C6775" t="s">
        <v>56013</v>
      </c>
      <c r="D6775" t="s">
        <v>59314</v>
      </c>
      <c r="E6775" t="s">
        <v>59313</v>
      </c>
      <c r="F6775">
        <v>20</v>
      </c>
      <c r="G6775">
        <v>37.39</v>
      </c>
      <c r="H6775">
        <v>105.41</v>
      </c>
      <c r="I6775" t="s">
        <v>2240</v>
      </c>
      <c r="N6775" t="s">
        <v>59312</v>
      </c>
      <c r="O6775" t="s">
        <v>56046</v>
      </c>
      <c r="P6775" t="s">
        <v>59311</v>
      </c>
      <c r="Y6775">
        <v>193.74788712788501</v>
      </c>
    </row>
    <row r="6776" spans="1:25" hidden="1">
      <c r="A6776"/>
      <c r="B6776" t="s">
        <v>56014</v>
      </c>
      <c r="C6776" t="s">
        <v>56013</v>
      </c>
      <c r="D6776" t="s">
        <v>59310</v>
      </c>
      <c r="E6776" t="s">
        <v>59309</v>
      </c>
      <c r="F6776">
        <v>10</v>
      </c>
      <c r="G6776">
        <v>39.26</v>
      </c>
      <c r="H6776">
        <v>106.71</v>
      </c>
      <c r="I6776" t="s">
        <v>2240</v>
      </c>
      <c r="N6776" t="s">
        <v>59308</v>
      </c>
      <c r="O6776" t="s">
        <v>56046</v>
      </c>
      <c r="P6776" t="s">
        <v>59307</v>
      </c>
      <c r="R6776">
        <v>1088705</v>
      </c>
      <c r="Y6776">
        <v>96.873943563942902</v>
      </c>
    </row>
    <row r="6777" spans="1:25" hidden="1">
      <c r="A6777"/>
      <c r="B6777" t="s">
        <v>56014</v>
      </c>
      <c r="C6777" t="s">
        <v>56013</v>
      </c>
      <c r="D6777" t="s">
        <v>59306</v>
      </c>
      <c r="E6777" t="s">
        <v>59305</v>
      </c>
      <c r="F6777">
        <v>20</v>
      </c>
      <c r="G6777">
        <v>28.334700000000002</v>
      </c>
      <c r="H6777">
        <v>107.4064</v>
      </c>
      <c r="I6777" t="s">
        <v>11</v>
      </c>
      <c r="O6777" t="s">
        <v>56018</v>
      </c>
      <c r="P6777" t="s">
        <v>59304</v>
      </c>
      <c r="Q6777" t="s">
        <v>56018</v>
      </c>
      <c r="Y6777">
        <v>82.1800625111958</v>
      </c>
    </row>
    <row r="6778" spans="1:25" hidden="1">
      <c r="A6778"/>
      <c r="B6778" t="s">
        <v>56014</v>
      </c>
      <c r="C6778" t="s">
        <v>56013</v>
      </c>
      <c r="D6778" t="s">
        <v>59303</v>
      </c>
      <c r="E6778" t="s">
        <v>59302</v>
      </c>
      <c r="F6778">
        <v>49</v>
      </c>
      <c r="G6778">
        <v>41.837499999999999</v>
      </c>
      <c r="H6778">
        <v>113.9537</v>
      </c>
      <c r="I6778" t="s">
        <v>1369</v>
      </c>
      <c r="O6778" t="s">
        <v>56018</v>
      </c>
      <c r="P6778" t="s">
        <v>59301</v>
      </c>
      <c r="Q6778" t="s">
        <v>56018</v>
      </c>
      <c r="Y6778">
        <v>149.98564434532301</v>
      </c>
    </row>
    <row r="6779" spans="1:25" hidden="1">
      <c r="A6779"/>
      <c r="B6779" t="s">
        <v>56014</v>
      </c>
      <c r="C6779" t="s">
        <v>56013</v>
      </c>
      <c r="D6779" t="s">
        <v>59300</v>
      </c>
      <c r="E6779" t="s">
        <v>59299</v>
      </c>
      <c r="F6779">
        <v>80</v>
      </c>
      <c r="G6779">
        <v>19.010000000000002</v>
      </c>
      <c r="H6779">
        <v>110.2</v>
      </c>
      <c r="I6779" t="s">
        <v>11</v>
      </c>
      <c r="M6779">
        <v>1979</v>
      </c>
      <c r="O6779" t="s">
        <v>59298</v>
      </c>
      <c r="P6779" t="s">
        <v>59297</v>
      </c>
      <c r="R6779">
        <v>1034588</v>
      </c>
      <c r="Y6779">
        <v>328.72025004478297</v>
      </c>
    </row>
    <row r="6780" spans="1:25" hidden="1">
      <c r="A6780"/>
      <c r="B6780" t="s">
        <v>56014</v>
      </c>
      <c r="C6780" t="s">
        <v>56013</v>
      </c>
      <c r="D6780" t="s">
        <v>59296</v>
      </c>
      <c r="E6780" t="s">
        <v>59295</v>
      </c>
      <c r="F6780">
        <v>43</v>
      </c>
      <c r="G6780">
        <v>23.44</v>
      </c>
      <c r="H6780">
        <v>117.07</v>
      </c>
      <c r="I6780" t="s">
        <v>1369</v>
      </c>
      <c r="N6780">
        <v>1</v>
      </c>
      <c r="O6780" t="s">
        <v>56039</v>
      </c>
      <c r="P6780" t="s">
        <v>56038</v>
      </c>
      <c r="Y6780">
        <v>131.62005524181399</v>
      </c>
    </row>
    <row r="6781" spans="1:25" hidden="1">
      <c r="A6781"/>
      <c r="B6781" t="s">
        <v>56014</v>
      </c>
      <c r="C6781" t="s">
        <v>56013</v>
      </c>
      <c r="D6781" t="s">
        <v>59294</v>
      </c>
      <c r="E6781" t="s">
        <v>59293</v>
      </c>
      <c r="F6781">
        <v>100</v>
      </c>
      <c r="G6781">
        <v>27.3657</v>
      </c>
      <c r="H6781">
        <v>119.4298</v>
      </c>
      <c r="I6781" t="s">
        <v>11</v>
      </c>
      <c r="M6781">
        <v>2006</v>
      </c>
      <c r="N6781" t="s">
        <v>59292</v>
      </c>
      <c r="O6781" t="s">
        <v>1308</v>
      </c>
      <c r="P6781" t="s">
        <v>59291</v>
      </c>
      <c r="Q6781" t="s">
        <v>1308</v>
      </c>
      <c r="R6781">
        <v>1079882</v>
      </c>
      <c r="Y6781">
        <v>410.90031255597899</v>
      </c>
    </row>
    <row r="6782" spans="1:25" hidden="1">
      <c r="A6782"/>
      <c r="B6782" t="s">
        <v>56014</v>
      </c>
      <c r="C6782" t="s">
        <v>56013</v>
      </c>
      <c r="D6782" t="s">
        <v>59290</v>
      </c>
      <c r="E6782" t="s">
        <v>59289</v>
      </c>
      <c r="F6782">
        <v>2</v>
      </c>
      <c r="G6782">
        <v>25.862100000000002</v>
      </c>
      <c r="H6782">
        <v>105.89790000000001</v>
      </c>
      <c r="I6782" t="s">
        <v>11</v>
      </c>
      <c r="O6782" t="s">
        <v>56018</v>
      </c>
      <c r="P6782" t="s">
        <v>59288</v>
      </c>
      <c r="Q6782" t="s">
        <v>56018</v>
      </c>
      <c r="Y6782">
        <v>8.2180062511195793</v>
      </c>
    </row>
    <row r="6783" spans="1:25" hidden="1">
      <c r="A6783"/>
      <c r="B6783" t="s">
        <v>56014</v>
      </c>
      <c r="C6783" t="s">
        <v>56013</v>
      </c>
      <c r="D6783" t="s">
        <v>59287</v>
      </c>
      <c r="E6783" t="s">
        <v>59286</v>
      </c>
      <c r="F6783">
        <v>12</v>
      </c>
      <c r="G6783">
        <v>24.19</v>
      </c>
      <c r="H6783">
        <v>105.33</v>
      </c>
      <c r="I6783" t="s">
        <v>11</v>
      </c>
      <c r="O6783" t="s">
        <v>56018</v>
      </c>
      <c r="P6783" t="s">
        <v>59285</v>
      </c>
      <c r="Q6783" t="s">
        <v>56018</v>
      </c>
      <c r="Y6783">
        <v>49.308037506717397</v>
      </c>
    </row>
    <row r="6784" spans="1:25" hidden="1">
      <c r="A6784"/>
      <c r="B6784" t="s">
        <v>56014</v>
      </c>
      <c r="C6784" t="s">
        <v>56013</v>
      </c>
      <c r="D6784" t="s">
        <v>59284</v>
      </c>
      <c r="E6784" t="s">
        <v>59283</v>
      </c>
      <c r="F6784">
        <v>600</v>
      </c>
      <c r="G6784">
        <v>39.892600000000002</v>
      </c>
      <c r="H6784">
        <v>106.76609999999999</v>
      </c>
      <c r="I6784" t="s">
        <v>2</v>
      </c>
      <c r="M6784">
        <v>2008</v>
      </c>
      <c r="N6784" t="s">
        <v>57602</v>
      </c>
      <c r="O6784" t="s">
        <v>805</v>
      </c>
      <c r="P6784" t="s">
        <v>806</v>
      </c>
      <c r="Q6784" t="s">
        <v>805</v>
      </c>
      <c r="R6784">
        <v>1088088</v>
      </c>
      <c r="Y6784">
        <v>2583.5330086908398</v>
      </c>
    </row>
    <row r="6785" spans="1:25" hidden="1">
      <c r="A6785"/>
      <c r="B6785" t="s">
        <v>56014</v>
      </c>
      <c r="C6785" t="s">
        <v>56013</v>
      </c>
      <c r="D6785" t="s">
        <v>59282</v>
      </c>
      <c r="E6785" t="s">
        <v>59281</v>
      </c>
      <c r="F6785">
        <v>5850</v>
      </c>
      <c r="G6785">
        <v>22.640899999999998</v>
      </c>
      <c r="H6785">
        <v>100.42870000000001</v>
      </c>
      <c r="I6785" t="s">
        <v>11</v>
      </c>
      <c r="O6785" t="s">
        <v>56023</v>
      </c>
      <c r="P6785" t="s">
        <v>56022</v>
      </c>
      <c r="Q6785" t="s">
        <v>1308</v>
      </c>
      <c r="R6785">
        <v>1070858</v>
      </c>
      <c r="Y6785">
        <v>24037.668284524701</v>
      </c>
    </row>
    <row r="6786" spans="1:25" hidden="1">
      <c r="A6786"/>
      <c r="B6786" t="s">
        <v>56014</v>
      </c>
      <c r="C6786" t="s">
        <v>56013</v>
      </c>
      <c r="D6786" t="s">
        <v>59280</v>
      </c>
      <c r="E6786" t="s">
        <v>59279</v>
      </c>
      <c r="F6786">
        <v>660</v>
      </c>
      <c r="G6786">
        <v>39.9041</v>
      </c>
      <c r="H6786">
        <v>106.7679</v>
      </c>
      <c r="I6786" t="s">
        <v>2</v>
      </c>
      <c r="M6786">
        <v>2015</v>
      </c>
      <c r="N6786" t="s">
        <v>59278</v>
      </c>
      <c r="O6786" t="s">
        <v>805</v>
      </c>
      <c r="P6786" t="s">
        <v>806</v>
      </c>
      <c r="Q6786" t="s">
        <v>805</v>
      </c>
      <c r="Y6786">
        <v>2841.8863095599299</v>
      </c>
    </row>
    <row r="6787" spans="1:25" hidden="1">
      <c r="A6787"/>
      <c r="B6787" t="s">
        <v>56014</v>
      </c>
      <c r="C6787" t="s">
        <v>56013</v>
      </c>
      <c r="D6787" t="s">
        <v>59277</v>
      </c>
      <c r="E6787" t="s">
        <v>59276</v>
      </c>
      <c r="F6787">
        <v>1960</v>
      </c>
      <c r="G6787">
        <v>39.3857</v>
      </c>
      <c r="H6787">
        <v>106.9657</v>
      </c>
      <c r="I6787" t="s">
        <v>2</v>
      </c>
      <c r="M6787">
        <v>2009</v>
      </c>
      <c r="N6787" t="s">
        <v>59275</v>
      </c>
      <c r="O6787" t="s">
        <v>805</v>
      </c>
      <c r="P6787" t="s">
        <v>806</v>
      </c>
      <c r="Q6787" t="s">
        <v>805</v>
      </c>
      <c r="Y6787">
        <v>8439.5411617234295</v>
      </c>
    </row>
    <row r="6788" spans="1:25" hidden="1">
      <c r="A6788"/>
      <c r="B6788" t="s">
        <v>56014</v>
      </c>
      <c r="C6788" t="s">
        <v>56013</v>
      </c>
      <c r="D6788" t="s">
        <v>59274</v>
      </c>
      <c r="E6788" t="s">
        <v>59273</v>
      </c>
      <c r="F6788">
        <v>660</v>
      </c>
      <c r="G6788">
        <v>39.350299999999997</v>
      </c>
      <c r="H6788">
        <v>107.01</v>
      </c>
      <c r="I6788" t="s">
        <v>2</v>
      </c>
      <c r="M6788">
        <v>2015</v>
      </c>
      <c r="N6788" t="s">
        <v>59272</v>
      </c>
      <c r="O6788" t="s">
        <v>805</v>
      </c>
      <c r="P6788" t="s">
        <v>806</v>
      </c>
      <c r="Q6788" t="s">
        <v>805</v>
      </c>
      <c r="Y6788">
        <v>2841.8863095599299</v>
      </c>
    </row>
    <row r="6789" spans="1:25" hidden="1">
      <c r="A6789"/>
      <c r="B6789" t="s">
        <v>56014</v>
      </c>
      <c r="C6789" t="s">
        <v>56013</v>
      </c>
      <c r="D6789" t="s">
        <v>59271</v>
      </c>
      <c r="E6789" t="s">
        <v>59270</v>
      </c>
      <c r="F6789">
        <v>200</v>
      </c>
      <c r="G6789">
        <v>39.329300000000003</v>
      </c>
      <c r="H6789">
        <v>110.15179999999999</v>
      </c>
      <c r="I6789" t="s">
        <v>2</v>
      </c>
      <c r="M6789">
        <v>2007</v>
      </c>
      <c r="N6789" t="s">
        <v>58463</v>
      </c>
      <c r="O6789" t="s">
        <v>805</v>
      </c>
      <c r="P6789" t="s">
        <v>806</v>
      </c>
      <c r="Q6789" t="s">
        <v>805</v>
      </c>
      <c r="Y6789">
        <v>861.17766956361595</v>
      </c>
    </row>
    <row r="6790" spans="1:25" hidden="1">
      <c r="A6790"/>
      <c r="B6790" t="s">
        <v>56014</v>
      </c>
      <c r="C6790" t="s">
        <v>56013</v>
      </c>
      <c r="D6790" t="s">
        <v>59269</v>
      </c>
      <c r="E6790" t="s">
        <v>59268</v>
      </c>
      <c r="F6790">
        <v>600</v>
      </c>
      <c r="G6790">
        <v>26.064499999999999</v>
      </c>
      <c r="H6790">
        <v>104.5341</v>
      </c>
      <c r="I6790" t="s">
        <v>2</v>
      </c>
      <c r="M6790">
        <v>2014</v>
      </c>
      <c r="O6790" t="s">
        <v>805</v>
      </c>
      <c r="P6790" t="s">
        <v>806</v>
      </c>
      <c r="Q6790" t="s">
        <v>805</v>
      </c>
      <c r="R6790">
        <v>1090360</v>
      </c>
      <c r="Y6790">
        <v>2583.5330086908398</v>
      </c>
    </row>
    <row r="6791" spans="1:25" hidden="1">
      <c r="A6791"/>
      <c r="B6791" t="s">
        <v>56014</v>
      </c>
      <c r="C6791" t="s">
        <v>56013</v>
      </c>
      <c r="D6791" t="s">
        <v>59267</v>
      </c>
      <c r="E6791" t="s">
        <v>59266</v>
      </c>
      <c r="F6791">
        <v>160</v>
      </c>
      <c r="G6791">
        <v>30.18</v>
      </c>
      <c r="H6791">
        <v>91.352000000000004</v>
      </c>
      <c r="I6791" t="s">
        <v>11</v>
      </c>
      <c r="M6791">
        <v>2013</v>
      </c>
      <c r="O6791" t="s">
        <v>56116</v>
      </c>
      <c r="P6791" t="s">
        <v>59265</v>
      </c>
      <c r="R6791">
        <v>1096359</v>
      </c>
      <c r="Y6791">
        <v>657.44050008956594</v>
      </c>
    </row>
    <row r="6792" spans="1:25" hidden="1">
      <c r="A6792"/>
      <c r="B6792" t="s">
        <v>56014</v>
      </c>
      <c r="C6792" t="s">
        <v>56013</v>
      </c>
      <c r="D6792" t="s">
        <v>59264</v>
      </c>
      <c r="E6792" t="s">
        <v>59263</v>
      </c>
      <c r="F6792">
        <v>150</v>
      </c>
      <c r="G6792">
        <v>40.389499999999998</v>
      </c>
      <c r="H6792">
        <v>118.2803</v>
      </c>
      <c r="I6792" t="s">
        <v>11</v>
      </c>
      <c r="M6792">
        <v>1981</v>
      </c>
      <c r="O6792" t="s">
        <v>1308</v>
      </c>
      <c r="P6792" t="s">
        <v>59262</v>
      </c>
      <c r="Q6792" t="s">
        <v>1308</v>
      </c>
      <c r="R6792">
        <v>1018233</v>
      </c>
      <c r="Y6792">
        <v>616.35046883396797</v>
      </c>
    </row>
    <row r="6793" spans="1:25" hidden="1">
      <c r="A6793"/>
      <c r="B6793" t="s">
        <v>56014</v>
      </c>
      <c r="C6793" t="s">
        <v>56013</v>
      </c>
      <c r="D6793" t="s">
        <v>59261</v>
      </c>
      <c r="E6793" t="s">
        <v>59260</v>
      </c>
      <c r="F6793">
        <v>60</v>
      </c>
      <c r="G6793">
        <v>41.2</v>
      </c>
      <c r="H6793">
        <v>122.00579999999999</v>
      </c>
      <c r="I6793" t="s">
        <v>2</v>
      </c>
      <c r="M6793">
        <v>2008</v>
      </c>
      <c r="N6793" t="s">
        <v>59259</v>
      </c>
      <c r="O6793" t="s">
        <v>805</v>
      </c>
      <c r="P6793" t="s">
        <v>806</v>
      </c>
      <c r="Q6793" t="s">
        <v>805</v>
      </c>
      <c r="Y6793">
        <v>258.35330086908402</v>
      </c>
    </row>
    <row r="6794" spans="1:25" hidden="1">
      <c r="A6794"/>
      <c r="B6794" t="s">
        <v>56014</v>
      </c>
      <c r="C6794" t="s">
        <v>56013</v>
      </c>
      <c r="D6794" t="s">
        <v>59258</v>
      </c>
      <c r="E6794" t="s">
        <v>59257</v>
      </c>
      <c r="F6794">
        <v>700</v>
      </c>
      <c r="G6794">
        <v>41.136600000000001</v>
      </c>
      <c r="H6794">
        <v>122.1361</v>
      </c>
      <c r="I6794" t="s">
        <v>2</v>
      </c>
      <c r="M6794">
        <v>2014</v>
      </c>
      <c r="N6794" t="s">
        <v>56753</v>
      </c>
      <c r="O6794" t="s">
        <v>805</v>
      </c>
      <c r="P6794" t="s">
        <v>806</v>
      </c>
      <c r="Q6794" t="s">
        <v>805</v>
      </c>
      <c r="R6794">
        <v>1096625</v>
      </c>
      <c r="Y6794">
        <v>3014.1218434726502</v>
      </c>
    </row>
    <row r="6795" spans="1:25" hidden="1">
      <c r="A6795"/>
      <c r="B6795" t="s">
        <v>56014</v>
      </c>
      <c r="C6795" t="s">
        <v>56013</v>
      </c>
      <c r="D6795" t="s">
        <v>59256</v>
      </c>
      <c r="E6795" t="s">
        <v>59255</v>
      </c>
      <c r="F6795">
        <v>513</v>
      </c>
      <c r="G6795">
        <v>32.21</v>
      </c>
      <c r="H6795">
        <v>110.15</v>
      </c>
      <c r="I6795" t="s">
        <v>11</v>
      </c>
      <c r="M6795">
        <v>2012</v>
      </c>
      <c r="O6795" t="s">
        <v>56124</v>
      </c>
      <c r="P6795" t="s">
        <v>59254</v>
      </c>
      <c r="R6795">
        <v>1059812</v>
      </c>
      <c r="Y6795">
        <v>2107.9186034121699</v>
      </c>
    </row>
    <row r="6796" spans="1:25" hidden="1">
      <c r="A6796"/>
      <c r="B6796" t="s">
        <v>56014</v>
      </c>
      <c r="C6796" t="s">
        <v>56013</v>
      </c>
      <c r="D6796" t="s">
        <v>59253</v>
      </c>
      <c r="E6796" t="s">
        <v>59252</v>
      </c>
      <c r="F6796">
        <v>8</v>
      </c>
      <c r="G6796">
        <v>32.380000000000003</v>
      </c>
      <c r="H6796">
        <v>116.59</v>
      </c>
      <c r="I6796" t="s">
        <v>5</v>
      </c>
      <c r="O6796" t="s">
        <v>56018</v>
      </c>
      <c r="P6796" t="s">
        <v>59251</v>
      </c>
      <c r="Q6796" t="s">
        <v>56018</v>
      </c>
      <c r="R6796">
        <v>1068012</v>
      </c>
      <c r="Y6796">
        <v>15.324929526804899</v>
      </c>
    </row>
    <row r="6797" spans="1:25" hidden="1">
      <c r="A6797"/>
      <c r="B6797" t="s">
        <v>56014</v>
      </c>
      <c r="C6797" t="s">
        <v>56013</v>
      </c>
      <c r="D6797" t="s">
        <v>59250</v>
      </c>
      <c r="E6797" t="s">
        <v>59249</v>
      </c>
      <c r="F6797">
        <v>270</v>
      </c>
      <c r="G6797">
        <v>32.819200000000002</v>
      </c>
      <c r="H6797">
        <v>116.7428</v>
      </c>
      <c r="I6797" t="s">
        <v>2</v>
      </c>
      <c r="M6797">
        <v>2008</v>
      </c>
      <c r="N6797" t="s">
        <v>59248</v>
      </c>
      <c r="O6797" t="s">
        <v>805</v>
      </c>
      <c r="P6797" t="s">
        <v>806</v>
      </c>
      <c r="Q6797" t="s">
        <v>805</v>
      </c>
      <c r="Y6797">
        <v>1162.58985391088</v>
      </c>
    </row>
    <row r="6798" spans="1:25" hidden="1">
      <c r="A6798"/>
      <c r="B6798" t="s">
        <v>56014</v>
      </c>
      <c r="C6798" t="s">
        <v>56013</v>
      </c>
      <c r="D6798" t="s">
        <v>59247</v>
      </c>
      <c r="E6798" t="s">
        <v>59246</v>
      </c>
      <c r="F6798">
        <v>2260</v>
      </c>
      <c r="G6798">
        <v>39.979300000000002</v>
      </c>
      <c r="H6798">
        <v>117.4628</v>
      </c>
      <c r="I6798" t="s">
        <v>2</v>
      </c>
      <c r="M6798">
        <v>2000</v>
      </c>
      <c r="N6798" t="s">
        <v>59245</v>
      </c>
      <c r="O6798" t="s">
        <v>805</v>
      </c>
      <c r="P6798" t="s">
        <v>806</v>
      </c>
      <c r="Q6798" t="s">
        <v>805</v>
      </c>
      <c r="R6798">
        <v>1024336</v>
      </c>
      <c r="Y6798">
        <v>9731.3076660688603</v>
      </c>
    </row>
    <row r="6799" spans="1:25" hidden="1">
      <c r="A6799"/>
      <c r="B6799" t="s">
        <v>56014</v>
      </c>
      <c r="C6799" t="s">
        <v>56013</v>
      </c>
      <c r="D6799" t="s">
        <v>59244</v>
      </c>
      <c r="E6799" t="s">
        <v>59243</v>
      </c>
      <c r="F6799">
        <v>1320</v>
      </c>
      <c r="G6799">
        <v>26.0106</v>
      </c>
      <c r="H6799">
        <v>104.51609999999999</v>
      </c>
      <c r="I6799" t="s">
        <v>2</v>
      </c>
      <c r="M6799">
        <v>2006</v>
      </c>
      <c r="N6799" t="s">
        <v>59242</v>
      </c>
      <c r="O6799" t="s">
        <v>805</v>
      </c>
      <c r="P6799" t="s">
        <v>806</v>
      </c>
      <c r="Q6799" t="s">
        <v>805</v>
      </c>
      <c r="R6799">
        <v>1017898</v>
      </c>
      <c r="Y6799">
        <v>5683.7726191198599</v>
      </c>
    </row>
    <row r="6800" spans="1:25" hidden="1">
      <c r="A6800"/>
      <c r="B6800" t="s">
        <v>56014</v>
      </c>
      <c r="C6800" t="s">
        <v>56013</v>
      </c>
      <c r="D6800" t="s">
        <v>59241</v>
      </c>
      <c r="E6800" t="s">
        <v>59240</v>
      </c>
      <c r="F6800">
        <v>2400</v>
      </c>
      <c r="G6800">
        <v>25.469200000000001</v>
      </c>
      <c r="H6800">
        <v>104.5924</v>
      </c>
      <c r="I6800" t="s">
        <v>2</v>
      </c>
      <c r="M6800">
        <v>2006</v>
      </c>
      <c r="N6800" t="s">
        <v>59239</v>
      </c>
      <c r="O6800" t="s">
        <v>805</v>
      </c>
      <c r="P6800" t="s">
        <v>806</v>
      </c>
      <c r="Q6800" t="s">
        <v>805</v>
      </c>
      <c r="R6800">
        <v>1056408</v>
      </c>
      <c r="Y6800">
        <v>10334.132034763301</v>
      </c>
    </row>
    <row r="6801" spans="1:25" hidden="1">
      <c r="A6801"/>
      <c r="B6801" t="s">
        <v>56014</v>
      </c>
      <c r="C6801" t="s">
        <v>56013</v>
      </c>
      <c r="D6801" t="s">
        <v>59238</v>
      </c>
      <c r="E6801" t="s">
        <v>59237</v>
      </c>
      <c r="F6801">
        <v>33</v>
      </c>
      <c r="G6801">
        <v>34.7151</v>
      </c>
      <c r="H6801">
        <v>116.9109</v>
      </c>
      <c r="I6801" t="s">
        <v>2</v>
      </c>
      <c r="N6801" t="s">
        <v>59236</v>
      </c>
      <c r="O6801" t="s">
        <v>1308</v>
      </c>
      <c r="P6801" t="s">
        <v>59235</v>
      </c>
      <c r="Q6801" t="s">
        <v>1308</v>
      </c>
      <c r="R6801">
        <v>1062208</v>
      </c>
      <c r="Y6801">
        <v>142.09431547799599</v>
      </c>
    </row>
    <row r="6802" spans="1:25" hidden="1">
      <c r="A6802"/>
      <c r="B6802" t="s">
        <v>56014</v>
      </c>
      <c r="C6802" t="s">
        <v>56013</v>
      </c>
      <c r="D6802" t="s">
        <v>59234</v>
      </c>
      <c r="E6802" t="s">
        <v>59233</v>
      </c>
      <c r="F6802">
        <v>49</v>
      </c>
      <c r="G6802">
        <v>37.528100000000002</v>
      </c>
      <c r="H6802">
        <v>121.02670000000001</v>
      </c>
      <c r="I6802" t="s">
        <v>1369</v>
      </c>
      <c r="O6802" t="s">
        <v>56018</v>
      </c>
      <c r="P6802" t="s">
        <v>59232</v>
      </c>
      <c r="Q6802" t="s">
        <v>56018</v>
      </c>
      <c r="Y6802">
        <v>149.98564434532301</v>
      </c>
    </row>
    <row r="6803" spans="1:25" hidden="1">
      <c r="A6803"/>
      <c r="B6803" t="s">
        <v>56014</v>
      </c>
      <c r="C6803" t="s">
        <v>56013</v>
      </c>
      <c r="D6803" t="s">
        <v>59231</v>
      </c>
      <c r="E6803" t="s">
        <v>59230</v>
      </c>
      <c r="F6803">
        <v>1750</v>
      </c>
      <c r="G6803">
        <v>29.2</v>
      </c>
      <c r="H6803">
        <v>108.2</v>
      </c>
      <c r="I6803" t="s">
        <v>11</v>
      </c>
      <c r="M6803">
        <v>2008</v>
      </c>
      <c r="O6803" t="s">
        <v>56023</v>
      </c>
      <c r="P6803" t="s">
        <v>56022</v>
      </c>
      <c r="R6803">
        <v>1050852</v>
      </c>
      <c r="Y6803">
        <v>7190.75546972963</v>
      </c>
    </row>
    <row r="6804" spans="1:25" hidden="1">
      <c r="A6804"/>
      <c r="B6804" t="s">
        <v>56014</v>
      </c>
      <c r="C6804" t="s">
        <v>56013</v>
      </c>
      <c r="D6804" t="s">
        <v>59229</v>
      </c>
      <c r="E6804" t="s">
        <v>59228</v>
      </c>
      <c r="F6804">
        <v>300</v>
      </c>
      <c r="G6804">
        <v>22.32</v>
      </c>
      <c r="H6804">
        <v>114.04</v>
      </c>
      <c r="I6804" t="s">
        <v>3</v>
      </c>
      <c r="M6804">
        <v>1992</v>
      </c>
      <c r="N6804" t="s">
        <v>59227</v>
      </c>
      <c r="O6804" t="s">
        <v>59227</v>
      </c>
      <c r="P6804" t="s">
        <v>59226</v>
      </c>
      <c r="R6804">
        <v>1021281</v>
      </c>
      <c r="Y6804">
        <v>2148.3069977426599</v>
      </c>
    </row>
    <row r="6805" spans="1:25" hidden="1">
      <c r="A6805"/>
      <c r="B6805" t="s">
        <v>56014</v>
      </c>
      <c r="C6805" t="s">
        <v>56013</v>
      </c>
      <c r="D6805" t="s">
        <v>59225</v>
      </c>
      <c r="E6805" t="s">
        <v>59224</v>
      </c>
      <c r="F6805">
        <v>300</v>
      </c>
      <c r="G6805">
        <v>22.32</v>
      </c>
      <c r="H6805">
        <v>114.04</v>
      </c>
      <c r="I6805" t="s">
        <v>3</v>
      </c>
      <c r="O6805" t="s">
        <v>59223</v>
      </c>
      <c r="P6805" t="s">
        <v>59222</v>
      </c>
      <c r="R6805">
        <v>1021281</v>
      </c>
      <c r="Y6805">
        <v>2148.3069977426599</v>
      </c>
    </row>
    <row r="6806" spans="1:25" hidden="1">
      <c r="A6806"/>
      <c r="B6806" t="s">
        <v>56014</v>
      </c>
      <c r="C6806" t="s">
        <v>56013</v>
      </c>
      <c r="D6806" t="s">
        <v>59221</v>
      </c>
      <c r="E6806" t="s">
        <v>59220</v>
      </c>
      <c r="F6806">
        <v>100</v>
      </c>
      <c r="G6806">
        <v>40.747</v>
      </c>
      <c r="H6806">
        <v>120.80840000000001</v>
      </c>
      <c r="I6806" t="s">
        <v>2</v>
      </c>
      <c r="M6806">
        <v>2002</v>
      </c>
      <c r="N6806" t="s">
        <v>59219</v>
      </c>
      <c r="O6806" t="s">
        <v>805</v>
      </c>
      <c r="P6806" t="s">
        <v>806</v>
      </c>
      <c r="Q6806" t="s">
        <v>805</v>
      </c>
      <c r="Y6806">
        <v>430.58883478180798</v>
      </c>
    </row>
    <row r="6807" spans="1:25" hidden="1">
      <c r="A6807"/>
      <c r="B6807" t="s">
        <v>56014</v>
      </c>
      <c r="C6807" t="s">
        <v>56013</v>
      </c>
      <c r="D6807" t="s">
        <v>59218</v>
      </c>
      <c r="E6807" t="s">
        <v>59217</v>
      </c>
      <c r="F6807">
        <v>405</v>
      </c>
      <c r="G6807">
        <v>24.82</v>
      </c>
      <c r="H6807">
        <v>105.49</v>
      </c>
      <c r="I6807" t="s">
        <v>11</v>
      </c>
      <c r="M6807">
        <v>2005</v>
      </c>
      <c r="O6807" t="s">
        <v>57249</v>
      </c>
      <c r="P6807" t="s">
        <v>59216</v>
      </c>
      <c r="R6807">
        <v>1053871</v>
      </c>
      <c r="Y6807">
        <v>1664.14626585171</v>
      </c>
    </row>
    <row r="6808" spans="1:25" hidden="1">
      <c r="A6808"/>
      <c r="B6808" t="s">
        <v>56014</v>
      </c>
      <c r="C6808" t="s">
        <v>56013</v>
      </c>
      <c r="D6808" t="s">
        <v>59215</v>
      </c>
      <c r="E6808" t="s">
        <v>59214</v>
      </c>
      <c r="F6808">
        <v>40</v>
      </c>
      <c r="G6808">
        <v>28.5747</v>
      </c>
      <c r="H6808">
        <v>103.70310000000001</v>
      </c>
      <c r="I6808" t="s">
        <v>11</v>
      </c>
      <c r="O6808" t="s">
        <v>56018</v>
      </c>
      <c r="P6808" t="s">
        <v>59213</v>
      </c>
      <c r="Q6808" t="s">
        <v>56018</v>
      </c>
      <c r="Y6808">
        <v>164.360125022391</v>
      </c>
    </row>
    <row r="6809" spans="1:25" hidden="1">
      <c r="A6809"/>
      <c r="B6809" t="s">
        <v>56014</v>
      </c>
      <c r="C6809" t="s">
        <v>56013</v>
      </c>
      <c r="D6809" t="s">
        <v>59212</v>
      </c>
      <c r="E6809" t="s">
        <v>59211</v>
      </c>
      <c r="F6809">
        <v>2060</v>
      </c>
      <c r="G6809">
        <v>33.821100000000001</v>
      </c>
      <c r="H6809">
        <v>113.0146</v>
      </c>
      <c r="I6809" t="s">
        <v>2</v>
      </c>
      <c r="M6809">
        <v>2010</v>
      </c>
      <c r="N6809" t="s">
        <v>56866</v>
      </c>
      <c r="O6809" t="s">
        <v>805</v>
      </c>
      <c r="P6809" t="s">
        <v>806</v>
      </c>
      <c r="Q6809" t="s">
        <v>805</v>
      </c>
      <c r="R6809">
        <v>1080053</v>
      </c>
      <c r="Y6809">
        <v>8870.1299965052403</v>
      </c>
    </row>
    <row r="6810" spans="1:25" hidden="1">
      <c r="A6810"/>
      <c r="B6810" t="s">
        <v>56014</v>
      </c>
      <c r="C6810" t="s">
        <v>56013</v>
      </c>
      <c r="D6810" t="s">
        <v>59210</v>
      </c>
      <c r="E6810" t="s">
        <v>59209</v>
      </c>
      <c r="F6810">
        <v>270</v>
      </c>
      <c r="G6810">
        <v>34.116799999999998</v>
      </c>
      <c r="H6810">
        <v>112.8184</v>
      </c>
      <c r="I6810" t="s">
        <v>2</v>
      </c>
      <c r="M6810">
        <v>2007</v>
      </c>
      <c r="N6810" t="s">
        <v>59208</v>
      </c>
      <c r="O6810" t="s">
        <v>805</v>
      </c>
      <c r="P6810" t="s">
        <v>806</v>
      </c>
      <c r="Q6810" t="s">
        <v>805</v>
      </c>
      <c r="Y6810">
        <v>1162.58985391088</v>
      </c>
    </row>
    <row r="6811" spans="1:25" hidden="1">
      <c r="A6811"/>
      <c r="B6811" t="s">
        <v>56014</v>
      </c>
      <c r="C6811" t="s">
        <v>56013</v>
      </c>
      <c r="D6811" t="s">
        <v>59207</v>
      </c>
      <c r="E6811" t="s">
        <v>59206</v>
      </c>
      <c r="F6811">
        <v>90</v>
      </c>
      <c r="G6811">
        <v>23.338999999999999</v>
      </c>
      <c r="H6811">
        <v>107.5104</v>
      </c>
      <c r="I6811" t="s">
        <v>2</v>
      </c>
      <c r="M6811">
        <v>2005</v>
      </c>
      <c r="N6811" t="s">
        <v>59205</v>
      </c>
      <c r="O6811" t="s">
        <v>805</v>
      </c>
      <c r="P6811" t="s">
        <v>806</v>
      </c>
      <c r="Q6811" t="s">
        <v>805</v>
      </c>
      <c r="R6811">
        <v>1049149</v>
      </c>
      <c r="Y6811">
        <v>387.529951303627</v>
      </c>
    </row>
    <row r="6812" spans="1:25" hidden="1">
      <c r="A6812"/>
      <c r="B6812" t="s">
        <v>56014</v>
      </c>
      <c r="C6812" t="s">
        <v>56013</v>
      </c>
      <c r="D6812" t="s">
        <v>59204</v>
      </c>
      <c r="E6812" t="s">
        <v>59203</v>
      </c>
      <c r="F6812">
        <v>4</v>
      </c>
      <c r="G6812">
        <v>28.131</v>
      </c>
      <c r="H6812">
        <v>109.146</v>
      </c>
      <c r="I6812" t="s">
        <v>11</v>
      </c>
      <c r="O6812" t="s">
        <v>56018</v>
      </c>
      <c r="P6812" t="s">
        <v>59202</v>
      </c>
      <c r="Q6812" t="s">
        <v>56018</v>
      </c>
      <c r="Y6812">
        <v>16.436012502239102</v>
      </c>
    </row>
    <row r="6813" spans="1:25" hidden="1">
      <c r="A6813"/>
      <c r="B6813" t="s">
        <v>56014</v>
      </c>
      <c r="C6813" t="s">
        <v>56013</v>
      </c>
      <c r="D6813" t="s">
        <v>59201</v>
      </c>
      <c r="E6813" t="s">
        <v>59200</v>
      </c>
      <c r="F6813">
        <v>49</v>
      </c>
      <c r="G6813">
        <v>34.9056</v>
      </c>
      <c r="H6813">
        <v>111.9556</v>
      </c>
      <c r="I6813" t="s">
        <v>1369</v>
      </c>
      <c r="O6813" t="s">
        <v>56018</v>
      </c>
      <c r="P6813" t="s">
        <v>59199</v>
      </c>
      <c r="Q6813" t="s">
        <v>56018</v>
      </c>
      <c r="Y6813">
        <v>149.98564434532301</v>
      </c>
    </row>
    <row r="6814" spans="1:25" hidden="1">
      <c r="A6814"/>
      <c r="B6814" t="s">
        <v>56014</v>
      </c>
      <c r="C6814" t="s">
        <v>56013</v>
      </c>
      <c r="D6814" t="s">
        <v>59197</v>
      </c>
      <c r="E6814" t="s">
        <v>59198</v>
      </c>
      <c r="F6814">
        <v>600</v>
      </c>
      <c r="G6814">
        <v>25.258900000000001</v>
      </c>
      <c r="H6814">
        <v>113.0655</v>
      </c>
      <c r="I6814" t="s">
        <v>2</v>
      </c>
      <c r="M6814">
        <v>2007</v>
      </c>
      <c r="N6814" t="s">
        <v>59197</v>
      </c>
      <c r="O6814" t="s">
        <v>805</v>
      </c>
      <c r="P6814" t="s">
        <v>806</v>
      </c>
      <c r="Q6814" t="s">
        <v>805</v>
      </c>
      <c r="R6814">
        <v>1028578</v>
      </c>
      <c r="Y6814">
        <v>2583.5330086908398</v>
      </c>
    </row>
    <row r="6815" spans="1:25" hidden="1">
      <c r="A6815"/>
      <c r="B6815" t="s">
        <v>56014</v>
      </c>
      <c r="C6815" t="s">
        <v>56013</v>
      </c>
      <c r="D6815" t="s">
        <v>59196</v>
      </c>
      <c r="E6815" t="s">
        <v>59195</v>
      </c>
      <c r="F6815">
        <v>700</v>
      </c>
      <c r="G6815">
        <v>39.4726</v>
      </c>
      <c r="H6815">
        <v>112.32250000000001</v>
      </c>
      <c r="I6815" t="s">
        <v>2</v>
      </c>
      <c r="M6815">
        <v>2008</v>
      </c>
      <c r="O6815" t="s">
        <v>805</v>
      </c>
      <c r="P6815" t="s">
        <v>806</v>
      </c>
      <c r="Q6815" t="s">
        <v>805</v>
      </c>
      <c r="R6815">
        <v>1096532</v>
      </c>
      <c r="Y6815">
        <v>3014.1218434726502</v>
      </c>
    </row>
    <row r="6816" spans="1:25" hidden="1">
      <c r="A6816"/>
      <c r="B6816" t="s">
        <v>56014</v>
      </c>
      <c r="C6816" t="s">
        <v>56013</v>
      </c>
      <c r="D6816" t="s">
        <v>59194</v>
      </c>
      <c r="E6816" t="s">
        <v>59193</v>
      </c>
      <c r="F6816">
        <v>180</v>
      </c>
      <c r="G6816">
        <v>28.058</v>
      </c>
      <c r="H6816">
        <v>103.304</v>
      </c>
      <c r="I6816" t="s">
        <v>11</v>
      </c>
      <c r="O6816" t="s">
        <v>56018</v>
      </c>
      <c r="P6816" t="s">
        <v>59192</v>
      </c>
      <c r="Q6816" t="s">
        <v>56018</v>
      </c>
      <c r="Y6816">
        <v>739.62056260076201</v>
      </c>
    </row>
    <row r="6817" spans="1:25" hidden="1">
      <c r="A6817"/>
      <c r="B6817" t="s">
        <v>56014</v>
      </c>
      <c r="C6817" t="s">
        <v>56013</v>
      </c>
      <c r="D6817" t="s">
        <v>59191</v>
      </c>
      <c r="E6817" t="s">
        <v>59190</v>
      </c>
      <c r="F6817">
        <v>16</v>
      </c>
      <c r="G6817">
        <v>32.8964</v>
      </c>
      <c r="H6817">
        <v>104.0217</v>
      </c>
      <c r="I6817" t="s">
        <v>11</v>
      </c>
      <c r="O6817" t="s">
        <v>56018</v>
      </c>
      <c r="P6817" t="s">
        <v>59189</v>
      </c>
      <c r="Q6817" t="s">
        <v>56018</v>
      </c>
      <c r="Y6817">
        <v>65.744050008956606</v>
      </c>
    </row>
    <row r="6818" spans="1:25" hidden="1">
      <c r="A6818"/>
      <c r="B6818" t="s">
        <v>56014</v>
      </c>
      <c r="C6818" t="s">
        <v>56013</v>
      </c>
      <c r="D6818" t="s">
        <v>59188</v>
      </c>
      <c r="E6818" t="s">
        <v>59187</v>
      </c>
      <c r="F6818">
        <v>12</v>
      </c>
      <c r="G6818">
        <v>32.243299999999998</v>
      </c>
      <c r="H6818">
        <v>104.3309</v>
      </c>
      <c r="I6818" t="s">
        <v>11</v>
      </c>
      <c r="O6818" t="s">
        <v>56018</v>
      </c>
      <c r="P6818" t="s">
        <v>59186</v>
      </c>
      <c r="Q6818" t="s">
        <v>56018</v>
      </c>
      <c r="Y6818">
        <v>49.308037506717397</v>
      </c>
    </row>
    <row r="6819" spans="1:25" hidden="1">
      <c r="A6819"/>
      <c r="B6819" t="s">
        <v>56014</v>
      </c>
      <c r="C6819" t="s">
        <v>56013</v>
      </c>
      <c r="D6819" t="s">
        <v>59185</v>
      </c>
      <c r="E6819" t="s">
        <v>59184</v>
      </c>
      <c r="F6819">
        <v>290</v>
      </c>
      <c r="G6819">
        <v>35.195300000000003</v>
      </c>
      <c r="H6819">
        <v>106.5689</v>
      </c>
      <c r="I6819" t="s">
        <v>2</v>
      </c>
      <c r="M6819">
        <v>2006</v>
      </c>
      <c r="N6819" t="s">
        <v>59183</v>
      </c>
      <c r="O6819" t="s">
        <v>805</v>
      </c>
      <c r="P6819" t="s">
        <v>806</v>
      </c>
      <c r="Q6819" t="s">
        <v>805</v>
      </c>
      <c r="R6819">
        <v>1073073</v>
      </c>
      <c r="Y6819">
        <v>1248.7076208672399</v>
      </c>
    </row>
    <row r="6820" spans="1:25" hidden="1">
      <c r="A6820"/>
      <c r="B6820" t="s">
        <v>56014</v>
      </c>
      <c r="C6820" t="s">
        <v>56013</v>
      </c>
      <c r="D6820" t="s">
        <v>59182</v>
      </c>
      <c r="E6820" t="s">
        <v>59181</v>
      </c>
      <c r="F6820">
        <v>4260</v>
      </c>
      <c r="G6820">
        <v>29.21</v>
      </c>
      <c r="H6820">
        <v>102.84</v>
      </c>
      <c r="I6820" t="s">
        <v>11</v>
      </c>
      <c r="O6820" t="s">
        <v>56023</v>
      </c>
      <c r="P6820" t="s">
        <v>56022</v>
      </c>
      <c r="Y6820">
        <v>17504.353314884698</v>
      </c>
    </row>
    <row r="6821" spans="1:25" hidden="1">
      <c r="A6821"/>
      <c r="B6821" t="s">
        <v>56014</v>
      </c>
      <c r="C6821" t="s">
        <v>56013</v>
      </c>
      <c r="D6821" t="s">
        <v>59180</v>
      </c>
      <c r="E6821" t="s">
        <v>59179</v>
      </c>
      <c r="F6821">
        <v>2580</v>
      </c>
      <c r="G6821">
        <v>34.978299999999997</v>
      </c>
      <c r="H6821">
        <v>109.8</v>
      </c>
      <c r="I6821" t="s">
        <v>2</v>
      </c>
      <c r="M6821">
        <v>2004</v>
      </c>
      <c r="N6821" t="s">
        <v>59178</v>
      </c>
      <c r="O6821" t="s">
        <v>805</v>
      </c>
      <c r="P6821" t="s">
        <v>806</v>
      </c>
      <c r="Q6821" t="s">
        <v>805</v>
      </c>
      <c r="R6821">
        <v>1024478</v>
      </c>
      <c r="Y6821">
        <v>11109.1919373706</v>
      </c>
    </row>
    <row r="6822" spans="1:25" hidden="1">
      <c r="A6822"/>
      <c r="B6822" t="s">
        <v>56014</v>
      </c>
      <c r="C6822" t="s">
        <v>56013</v>
      </c>
      <c r="D6822" t="s">
        <v>59177</v>
      </c>
      <c r="E6822" t="s">
        <v>59176</v>
      </c>
      <c r="F6822">
        <v>2600</v>
      </c>
      <c r="G6822">
        <v>29.665299999999998</v>
      </c>
      <c r="H6822">
        <v>113.8734</v>
      </c>
      <c r="I6822" t="s">
        <v>2</v>
      </c>
      <c r="M6822">
        <v>2011</v>
      </c>
      <c r="N6822" t="s">
        <v>56753</v>
      </c>
      <c r="O6822" t="s">
        <v>805</v>
      </c>
      <c r="P6822" t="s">
        <v>806</v>
      </c>
      <c r="Q6822" t="s">
        <v>805</v>
      </c>
      <c r="R6822">
        <v>1039391</v>
      </c>
      <c r="Y6822">
        <v>11195.309704327001</v>
      </c>
    </row>
    <row r="6823" spans="1:25" hidden="1">
      <c r="A6823"/>
      <c r="B6823" t="s">
        <v>56014</v>
      </c>
      <c r="C6823" t="s">
        <v>56013</v>
      </c>
      <c r="D6823" t="s">
        <v>59175</v>
      </c>
      <c r="E6823" t="s">
        <v>59174</v>
      </c>
      <c r="F6823">
        <v>250</v>
      </c>
      <c r="G6823">
        <v>33.098999999999997</v>
      </c>
      <c r="H6823">
        <v>112.5552</v>
      </c>
      <c r="I6823" t="s">
        <v>2</v>
      </c>
      <c r="M6823">
        <v>1998</v>
      </c>
      <c r="N6823" t="s">
        <v>59173</v>
      </c>
      <c r="O6823" t="s">
        <v>805</v>
      </c>
      <c r="P6823" t="s">
        <v>806</v>
      </c>
      <c r="Q6823" t="s">
        <v>805</v>
      </c>
      <c r="R6823">
        <v>1065468</v>
      </c>
      <c r="Y6823">
        <v>1076.4720869545199</v>
      </c>
    </row>
    <row r="6824" spans="1:25" hidden="1">
      <c r="A6824"/>
      <c r="B6824" t="s">
        <v>56014</v>
      </c>
      <c r="C6824" t="s">
        <v>56013</v>
      </c>
      <c r="D6824" t="s">
        <v>59172</v>
      </c>
      <c r="E6824" t="s">
        <v>59171</v>
      </c>
      <c r="F6824">
        <v>1200</v>
      </c>
      <c r="G6824">
        <v>40.42</v>
      </c>
      <c r="H6824">
        <v>124.68</v>
      </c>
      <c r="I6824" t="s">
        <v>11</v>
      </c>
      <c r="M6824">
        <v>2012</v>
      </c>
      <c r="O6824" t="s">
        <v>56637</v>
      </c>
      <c r="P6824" t="s">
        <v>56636</v>
      </c>
      <c r="R6824">
        <v>1024404</v>
      </c>
      <c r="Y6824">
        <v>4930.8037506717401</v>
      </c>
    </row>
    <row r="6825" spans="1:25" hidden="1">
      <c r="A6825"/>
      <c r="B6825" t="s">
        <v>56014</v>
      </c>
      <c r="C6825" t="s">
        <v>56013</v>
      </c>
      <c r="D6825" t="s">
        <v>59170</v>
      </c>
      <c r="E6825" t="s">
        <v>59169</v>
      </c>
      <c r="F6825">
        <v>48</v>
      </c>
      <c r="G6825">
        <v>25.228400000000001</v>
      </c>
      <c r="H6825">
        <v>119.1589</v>
      </c>
      <c r="I6825" t="s">
        <v>1369</v>
      </c>
      <c r="O6825" t="s">
        <v>56018</v>
      </c>
      <c r="P6825" t="s">
        <v>59168</v>
      </c>
      <c r="Q6825" t="s">
        <v>56018</v>
      </c>
      <c r="Y6825">
        <v>146.92471282807099</v>
      </c>
    </row>
    <row r="6826" spans="1:25" hidden="1">
      <c r="A6826"/>
      <c r="B6826" t="s">
        <v>56014</v>
      </c>
      <c r="C6826" t="s">
        <v>56013</v>
      </c>
      <c r="D6826" t="s">
        <v>59167</v>
      </c>
      <c r="E6826" t="s">
        <v>59166</v>
      </c>
      <c r="F6826">
        <v>48</v>
      </c>
      <c r="G6826">
        <v>25.303899999999999</v>
      </c>
      <c r="H6826">
        <v>119.2077</v>
      </c>
      <c r="I6826" t="s">
        <v>1369</v>
      </c>
      <c r="O6826" t="s">
        <v>56018</v>
      </c>
      <c r="P6826" t="s">
        <v>59165</v>
      </c>
      <c r="Q6826" t="s">
        <v>56018</v>
      </c>
      <c r="R6826">
        <v>1090883</v>
      </c>
      <c r="Y6826">
        <v>146.92471282807099</v>
      </c>
    </row>
    <row r="6827" spans="1:25" hidden="1">
      <c r="A6827"/>
      <c r="B6827" t="s">
        <v>56014</v>
      </c>
      <c r="C6827" t="s">
        <v>56013</v>
      </c>
      <c r="D6827" t="s">
        <v>59164</v>
      </c>
      <c r="E6827" t="s">
        <v>59163</v>
      </c>
      <c r="F6827">
        <v>48</v>
      </c>
      <c r="G6827">
        <v>25.16</v>
      </c>
      <c r="H6827">
        <v>119.12</v>
      </c>
      <c r="I6827" t="s">
        <v>1369</v>
      </c>
      <c r="O6827" t="s">
        <v>56018</v>
      </c>
      <c r="P6827" t="s">
        <v>59162</v>
      </c>
      <c r="Q6827" t="s">
        <v>56018</v>
      </c>
      <c r="R6827">
        <v>1090883</v>
      </c>
      <c r="Y6827">
        <v>146.92471282807099</v>
      </c>
    </row>
    <row r="6828" spans="1:25" hidden="1">
      <c r="A6828"/>
      <c r="B6828" t="s">
        <v>56014</v>
      </c>
      <c r="C6828" t="s">
        <v>56013</v>
      </c>
      <c r="D6828" t="s">
        <v>59161</v>
      </c>
      <c r="E6828" t="s">
        <v>59160</v>
      </c>
      <c r="F6828">
        <v>40</v>
      </c>
      <c r="G6828">
        <v>25.269200000000001</v>
      </c>
      <c r="H6828">
        <v>119.3639</v>
      </c>
      <c r="I6828" t="s">
        <v>1369</v>
      </c>
      <c r="O6828" t="s">
        <v>56018</v>
      </c>
      <c r="P6828" t="s">
        <v>59159</v>
      </c>
      <c r="Q6828" t="s">
        <v>56018</v>
      </c>
      <c r="R6828">
        <v>1075486</v>
      </c>
      <c r="Y6828">
        <v>122.43726069005901</v>
      </c>
    </row>
    <row r="6829" spans="1:25" hidden="1">
      <c r="A6829"/>
      <c r="B6829" t="s">
        <v>56014</v>
      </c>
      <c r="C6829" t="s">
        <v>56013</v>
      </c>
      <c r="D6829" t="s">
        <v>59158</v>
      </c>
      <c r="E6829" t="s">
        <v>59157</v>
      </c>
      <c r="F6829">
        <v>49</v>
      </c>
      <c r="G6829">
        <v>25.263999999999999</v>
      </c>
      <c r="H6829">
        <v>119.3467</v>
      </c>
      <c r="I6829" t="s">
        <v>1369</v>
      </c>
      <c r="O6829" t="s">
        <v>56018</v>
      </c>
      <c r="P6829" t="s">
        <v>59156</v>
      </c>
      <c r="Q6829" t="s">
        <v>56018</v>
      </c>
      <c r="R6829">
        <v>1075486</v>
      </c>
      <c r="Y6829">
        <v>149.98564434532301</v>
      </c>
    </row>
    <row r="6830" spans="1:25" hidden="1">
      <c r="A6830"/>
      <c r="B6830" t="s">
        <v>56014</v>
      </c>
      <c r="C6830" t="s">
        <v>56013</v>
      </c>
      <c r="D6830" t="s">
        <v>59155</v>
      </c>
      <c r="E6830" t="s">
        <v>59154</v>
      </c>
      <c r="F6830">
        <v>40</v>
      </c>
      <c r="G6830">
        <v>25.2102</v>
      </c>
      <c r="H6830">
        <v>119.2899</v>
      </c>
      <c r="I6830" t="s">
        <v>1369</v>
      </c>
      <c r="O6830" t="s">
        <v>56018</v>
      </c>
      <c r="P6830" t="s">
        <v>59153</v>
      </c>
      <c r="Q6830" t="s">
        <v>56018</v>
      </c>
      <c r="R6830">
        <v>1075486</v>
      </c>
      <c r="Y6830">
        <v>122.43726069005901</v>
      </c>
    </row>
    <row r="6831" spans="1:25" hidden="1">
      <c r="A6831"/>
      <c r="B6831" t="s">
        <v>56014</v>
      </c>
      <c r="C6831" t="s">
        <v>56013</v>
      </c>
      <c r="D6831" t="s">
        <v>59152</v>
      </c>
      <c r="E6831" t="s">
        <v>59151</v>
      </c>
      <c r="F6831">
        <v>14</v>
      </c>
      <c r="G6831">
        <v>25.189399999999999</v>
      </c>
      <c r="H6831">
        <v>119.2698</v>
      </c>
      <c r="I6831" t="s">
        <v>1369</v>
      </c>
      <c r="O6831" t="s">
        <v>56018</v>
      </c>
      <c r="P6831" t="s">
        <v>59150</v>
      </c>
      <c r="Q6831" t="s">
        <v>56018</v>
      </c>
      <c r="Y6831">
        <v>42.853041241520899</v>
      </c>
    </row>
    <row r="6832" spans="1:25" hidden="1">
      <c r="A6832"/>
      <c r="B6832" t="s">
        <v>56014</v>
      </c>
      <c r="C6832" t="s">
        <v>56013</v>
      </c>
      <c r="D6832" t="s">
        <v>59149</v>
      </c>
      <c r="E6832" t="s">
        <v>59148</v>
      </c>
      <c r="F6832">
        <v>600</v>
      </c>
      <c r="G6832">
        <v>35.769500000000001</v>
      </c>
      <c r="H6832">
        <v>115.2547</v>
      </c>
      <c r="I6832" t="s">
        <v>2</v>
      </c>
      <c r="M6832">
        <v>2017</v>
      </c>
      <c r="N6832" t="s">
        <v>59147</v>
      </c>
      <c r="O6832" t="s">
        <v>805</v>
      </c>
      <c r="P6832" t="s">
        <v>806</v>
      </c>
      <c r="Q6832" t="s">
        <v>805</v>
      </c>
      <c r="Y6832">
        <v>2583.5330086908398</v>
      </c>
    </row>
    <row r="6833" spans="1:25" hidden="1">
      <c r="A6833"/>
      <c r="B6833" t="s">
        <v>56014</v>
      </c>
      <c r="C6833" t="s">
        <v>56013</v>
      </c>
      <c r="D6833" t="s">
        <v>59146</v>
      </c>
      <c r="E6833" t="s">
        <v>59145</v>
      </c>
      <c r="F6833">
        <v>420</v>
      </c>
      <c r="G6833">
        <v>35.752800000000001</v>
      </c>
      <c r="H6833">
        <v>114.9838</v>
      </c>
      <c r="I6833" t="s">
        <v>2</v>
      </c>
      <c r="M6833">
        <v>2006</v>
      </c>
      <c r="N6833" t="s">
        <v>56747</v>
      </c>
      <c r="O6833" t="s">
        <v>805</v>
      </c>
      <c r="P6833" t="s">
        <v>806</v>
      </c>
      <c r="Q6833" t="s">
        <v>805</v>
      </c>
      <c r="R6833">
        <v>1081539</v>
      </c>
      <c r="Y6833">
        <v>1808.47310608359</v>
      </c>
    </row>
    <row r="6834" spans="1:25" hidden="1">
      <c r="A6834"/>
      <c r="B6834" t="s">
        <v>56014</v>
      </c>
      <c r="C6834" t="s">
        <v>56013</v>
      </c>
      <c r="D6834" t="s">
        <v>59144</v>
      </c>
      <c r="E6834" t="s">
        <v>59143</v>
      </c>
      <c r="F6834">
        <v>49</v>
      </c>
      <c r="G6834">
        <v>45.112499999999997</v>
      </c>
      <c r="H6834">
        <v>124.1097</v>
      </c>
      <c r="I6834" t="s">
        <v>1369</v>
      </c>
      <c r="O6834" t="s">
        <v>56018</v>
      </c>
      <c r="P6834" t="s">
        <v>59142</v>
      </c>
      <c r="Q6834" t="s">
        <v>56018</v>
      </c>
      <c r="Y6834">
        <v>149.98564434532301</v>
      </c>
    </row>
    <row r="6835" spans="1:25" hidden="1">
      <c r="A6835"/>
      <c r="B6835" t="s">
        <v>56014</v>
      </c>
      <c r="C6835" t="s">
        <v>56013</v>
      </c>
      <c r="D6835" t="s">
        <v>59141</v>
      </c>
      <c r="E6835" t="s">
        <v>59140</v>
      </c>
      <c r="F6835">
        <v>49</v>
      </c>
      <c r="G6835">
        <v>45.136600000000001</v>
      </c>
      <c r="H6835">
        <v>124.0244</v>
      </c>
      <c r="I6835" t="s">
        <v>1369</v>
      </c>
      <c r="O6835" t="s">
        <v>56018</v>
      </c>
      <c r="P6835" t="s">
        <v>59139</v>
      </c>
      <c r="Q6835" t="s">
        <v>56018</v>
      </c>
      <c r="Y6835">
        <v>149.98564434532301</v>
      </c>
    </row>
    <row r="6836" spans="1:25" hidden="1">
      <c r="A6836"/>
      <c r="B6836" t="s">
        <v>56014</v>
      </c>
      <c r="C6836" t="s">
        <v>56013</v>
      </c>
      <c r="D6836" t="s">
        <v>59138</v>
      </c>
      <c r="E6836" t="s">
        <v>59137</v>
      </c>
      <c r="F6836">
        <v>1200</v>
      </c>
      <c r="G6836">
        <v>27.4757</v>
      </c>
      <c r="H6836">
        <v>106.2582</v>
      </c>
      <c r="I6836" t="s">
        <v>2</v>
      </c>
      <c r="M6836">
        <v>2002</v>
      </c>
      <c r="N6836" t="s">
        <v>56850</v>
      </c>
      <c r="O6836" t="s">
        <v>805</v>
      </c>
      <c r="P6836" t="s">
        <v>806</v>
      </c>
      <c r="Q6836" t="s">
        <v>805</v>
      </c>
      <c r="R6836">
        <v>1017889</v>
      </c>
      <c r="Y6836">
        <v>5167.0660173816896</v>
      </c>
    </row>
    <row r="6837" spans="1:25" hidden="1">
      <c r="A6837"/>
      <c r="B6837" t="s">
        <v>56014</v>
      </c>
      <c r="C6837" t="s">
        <v>56013</v>
      </c>
      <c r="D6837" t="s">
        <v>59136</v>
      </c>
      <c r="E6837" t="s">
        <v>59135</v>
      </c>
      <c r="F6837">
        <v>1200</v>
      </c>
      <c r="G6837">
        <v>27.1251</v>
      </c>
      <c r="H6837">
        <v>108.7704</v>
      </c>
      <c r="I6837" t="s">
        <v>2</v>
      </c>
      <c r="M6837">
        <v>2008</v>
      </c>
      <c r="N6837" t="s">
        <v>59134</v>
      </c>
      <c r="O6837" t="s">
        <v>805</v>
      </c>
      <c r="P6837" t="s">
        <v>806</v>
      </c>
      <c r="Q6837" t="s">
        <v>805</v>
      </c>
      <c r="Y6837">
        <v>5167.0660173816896</v>
      </c>
    </row>
    <row r="6838" spans="1:25" hidden="1">
      <c r="A6838"/>
      <c r="B6838" t="s">
        <v>56014</v>
      </c>
      <c r="C6838" t="s">
        <v>56013</v>
      </c>
      <c r="D6838" t="s">
        <v>59133</v>
      </c>
      <c r="E6838" t="s">
        <v>59132</v>
      </c>
      <c r="F6838">
        <v>9</v>
      </c>
      <c r="G6838">
        <v>35.370800000000003</v>
      </c>
      <c r="H6838">
        <v>102.9389</v>
      </c>
      <c r="I6838" t="s">
        <v>11</v>
      </c>
      <c r="O6838" t="s">
        <v>56018</v>
      </c>
      <c r="P6838" t="s">
        <v>59131</v>
      </c>
      <c r="Q6838" t="s">
        <v>56018</v>
      </c>
      <c r="Y6838">
        <v>36.981028130038098</v>
      </c>
    </row>
    <row r="6839" spans="1:25" hidden="1">
      <c r="A6839"/>
      <c r="B6839" t="s">
        <v>56014</v>
      </c>
      <c r="C6839" t="s">
        <v>56013</v>
      </c>
      <c r="D6839" t="s">
        <v>59130</v>
      </c>
      <c r="E6839" t="s">
        <v>59129</v>
      </c>
      <c r="F6839">
        <v>20</v>
      </c>
      <c r="G6839">
        <v>30.803799999999999</v>
      </c>
      <c r="H6839">
        <v>116.4636</v>
      </c>
      <c r="I6839" t="s">
        <v>11</v>
      </c>
      <c r="O6839" t="s">
        <v>56018</v>
      </c>
      <c r="P6839" t="s">
        <v>59128</v>
      </c>
      <c r="Q6839" t="s">
        <v>56018</v>
      </c>
      <c r="R6839">
        <v>1057340</v>
      </c>
      <c r="Y6839">
        <v>82.1800625111958</v>
      </c>
    </row>
    <row r="6840" spans="1:25" hidden="1">
      <c r="A6840"/>
      <c r="B6840" t="s">
        <v>56014</v>
      </c>
      <c r="C6840" t="s">
        <v>56013</v>
      </c>
      <c r="D6840" t="s">
        <v>59127</v>
      </c>
      <c r="E6840" t="s">
        <v>59126</v>
      </c>
      <c r="F6840">
        <v>1170</v>
      </c>
      <c r="G6840">
        <v>22.51</v>
      </c>
      <c r="H6840">
        <v>113.85</v>
      </c>
      <c r="I6840" t="s">
        <v>5</v>
      </c>
      <c r="O6840" t="s">
        <v>59125</v>
      </c>
      <c r="P6840" t="s">
        <v>59124</v>
      </c>
      <c r="R6840">
        <v>1028631</v>
      </c>
      <c r="Y6840">
        <v>2241.2709432952101</v>
      </c>
    </row>
    <row r="6841" spans="1:25" hidden="1">
      <c r="A6841"/>
      <c r="B6841" t="s">
        <v>56014</v>
      </c>
      <c r="C6841" t="s">
        <v>56013</v>
      </c>
      <c r="D6841" t="s">
        <v>59123</v>
      </c>
      <c r="E6841" t="s">
        <v>59122</v>
      </c>
      <c r="F6841">
        <v>1860</v>
      </c>
      <c r="G6841">
        <v>27.051200000000001</v>
      </c>
      <c r="H6841">
        <v>106.12609999999999</v>
      </c>
      <c r="I6841" t="s">
        <v>2</v>
      </c>
      <c r="M6841">
        <v>2010</v>
      </c>
      <c r="N6841" t="s">
        <v>56850</v>
      </c>
      <c r="O6841" t="s">
        <v>805</v>
      </c>
      <c r="P6841" t="s">
        <v>806</v>
      </c>
      <c r="Q6841" t="s">
        <v>805</v>
      </c>
      <c r="R6841">
        <v>1059177</v>
      </c>
      <c r="Y6841">
        <v>8008.9523269416204</v>
      </c>
    </row>
    <row r="6842" spans="1:25" hidden="1">
      <c r="A6842"/>
      <c r="B6842" t="s">
        <v>56014</v>
      </c>
      <c r="C6842" t="s">
        <v>56013</v>
      </c>
      <c r="D6842" t="s">
        <v>59121</v>
      </c>
      <c r="E6842" t="s">
        <v>59120</v>
      </c>
      <c r="F6842">
        <v>456</v>
      </c>
      <c r="G6842">
        <v>23.63</v>
      </c>
      <c r="H6842">
        <v>108.95</v>
      </c>
      <c r="I6842" t="s">
        <v>11</v>
      </c>
      <c r="M6842">
        <v>2009</v>
      </c>
      <c r="N6842" t="s">
        <v>59119</v>
      </c>
      <c r="O6842" t="s">
        <v>59119</v>
      </c>
      <c r="P6842" t="s">
        <v>59118</v>
      </c>
      <c r="R6842">
        <v>1064133</v>
      </c>
      <c r="Y6842">
        <v>1873.70542525526</v>
      </c>
    </row>
    <row r="6843" spans="1:25" hidden="1">
      <c r="A6843"/>
      <c r="B6843" t="s">
        <v>56014</v>
      </c>
      <c r="C6843" t="s">
        <v>56013</v>
      </c>
      <c r="D6843" t="s">
        <v>59117</v>
      </c>
      <c r="E6843" t="s">
        <v>59116</v>
      </c>
      <c r="F6843">
        <v>10</v>
      </c>
      <c r="G6843">
        <v>30.4331</v>
      </c>
      <c r="H6843">
        <v>110.3069</v>
      </c>
      <c r="I6843" t="s">
        <v>11</v>
      </c>
      <c r="O6843" t="s">
        <v>56018</v>
      </c>
      <c r="P6843" t="s">
        <v>59115</v>
      </c>
      <c r="Q6843" t="s">
        <v>56018</v>
      </c>
      <c r="Y6843">
        <v>41.0900312555979</v>
      </c>
    </row>
    <row r="6844" spans="1:25" hidden="1">
      <c r="A6844"/>
      <c r="B6844" t="s">
        <v>56014</v>
      </c>
      <c r="C6844" t="s">
        <v>56013</v>
      </c>
      <c r="D6844" t="s">
        <v>59114</v>
      </c>
      <c r="E6844" t="s">
        <v>59113</v>
      </c>
      <c r="F6844">
        <v>270</v>
      </c>
      <c r="G6844">
        <v>36.914700000000003</v>
      </c>
      <c r="H6844">
        <v>101.7062</v>
      </c>
      <c r="I6844" t="s">
        <v>2</v>
      </c>
      <c r="M6844">
        <v>1999</v>
      </c>
      <c r="N6844" t="s">
        <v>59112</v>
      </c>
      <c r="O6844" t="s">
        <v>805</v>
      </c>
      <c r="P6844" t="s">
        <v>806</v>
      </c>
      <c r="Q6844" t="s">
        <v>805</v>
      </c>
      <c r="R6844">
        <v>1024479</v>
      </c>
      <c r="Y6844">
        <v>1162.58985391088</v>
      </c>
    </row>
    <row r="6845" spans="1:25" hidden="1">
      <c r="A6845"/>
      <c r="B6845" t="s">
        <v>56014</v>
      </c>
      <c r="C6845" t="s">
        <v>56013</v>
      </c>
      <c r="D6845" t="s">
        <v>59111</v>
      </c>
      <c r="E6845" t="s">
        <v>59110</v>
      </c>
      <c r="F6845">
        <v>16</v>
      </c>
      <c r="G6845">
        <v>35.503300000000003</v>
      </c>
      <c r="H6845">
        <v>103.8317</v>
      </c>
      <c r="I6845" t="s">
        <v>11</v>
      </c>
      <c r="O6845" t="s">
        <v>56018</v>
      </c>
      <c r="P6845" t="s">
        <v>59109</v>
      </c>
      <c r="Q6845" t="s">
        <v>56018</v>
      </c>
      <c r="R6845">
        <v>1100715</v>
      </c>
      <c r="Y6845">
        <v>65.744050008956606</v>
      </c>
    </row>
    <row r="6846" spans="1:25" hidden="1">
      <c r="A6846"/>
      <c r="B6846" t="s">
        <v>56014</v>
      </c>
      <c r="C6846" t="s">
        <v>56013</v>
      </c>
      <c r="D6846" t="s">
        <v>59108</v>
      </c>
      <c r="E6846" t="s">
        <v>59107</v>
      </c>
      <c r="F6846">
        <v>111</v>
      </c>
      <c r="G6846">
        <v>32.76</v>
      </c>
      <c r="H6846">
        <v>105.33</v>
      </c>
      <c r="I6846" t="s">
        <v>11</v>
      </c>
      <c r="O6846" t="s">
        <v>59106</v>
      </c>
      <c r="P6846" t="s">
        <v>59105</v>
      </c>
      <c r="R6846">
        <v>1070888</v>
      </c>
      <c r="Y6846">
        <v>456.09934693713598</v>
      </c>
    </row>
    <row r="6847" spans="1:25" hidden="1">
      <c r="A6847"/>
      <c r="B6847" t="s">
        <v>56014</v>
      </c>
      <c r="C6847" t="s">
        <v>56013</v>
      </c>
      <c r="D6847" t="s">
        <v>59104</v>
      </c>
      <c r="E6847" t="s">
        <v>59103</v>
      </c>
      <c r="F6847">
        <v>490</v>
      </c>
      <c r="G6847">
        <v>36.785200000000003</v>
      </c>
      <c r="H6847">
        <v>118.2131</v>
      </c>
      <c r="I6847" t="s">
        <v>2</v>
      </c>
      <c r="M6847">
        <v>1992</v>
      </c>
      <c r="N6847" t="s">
        <v>59102</v>
      </c>
      <c r="O6847" t="s">
        <v>805</v>
      </c>
      <c r="P6847" t="s">
        <v>806</v>
      </c>
      <c r="Q6847" t="s">
        <v>805</v>
      </c>
      <c r="Y6847">
        <v>2109.8852904308501</v>
      </c>
    </row>
    <row r="6848" spans="1:25" hidden="1">
      <c r="A6848"/>
      <c r="B6848" t="s">
        <v>56014</v>
      </c>
      <c r="C6848" t="s">
        <v>56013</v>
      </c>
      <c r="D6848" t="s">
        <v>59101</v>
      </c>
      <c r="E6848" t="s">
        <v>59100</v>
      </c>
      <c r="F6848">
        <v>48</v>
      </c>
      <c r="G6848">
        <v>31.26</v>
      </c>
      <c r="H6848">
        <v>121.36</v>
      </c>
      <c r="I6848" t="s">
        <v>1369</v>
      </c>
      <c r="O6848" t="s">
        <v>56018</v>
      </c>
      <c r="P6848" t="s">
        <v>59099</v>
      </c>
      <c r="Q6848" t="s">
        <v>56018</v>
      </c>
      <c r="Y6848">
        <v>146.92471282807099</v>
      </c>
    </row>
    <row r="6849" spans="1:25" hidden="1">
      <c r="A6849"/>
      <c r="B6849" t="s">
        <v>56014</v>
      </c>
      <c r="C6849" t="s">
        <v>56013</v>
      </c>
      <c r="D6849" t="s">
        <v>59098</v>
      </c>
      <c r="E6849" t="s">
        <v>59097</v>
      </c>
      <c r="F6849">
        <v>49</v>
      </c>
      <c r="G6849">
        <v>36.8568</v>
      </c>
      <c r="H6849">
        <v>119.91119999999999</v>
      </c>
      <c r="I6849" t="s">
        <v>1369</v>
      </c>
      <c r="O6849" t="s">
        <v>56018</v>
      </c>
      <c r="P6849" t="s">
        <v>59096</v>
      </c>
      <c r="Q6849" t="s">
        <v>56018</v>
      </c>
      <c r="R6849">
        <v>1097608</v>
      </c>
      <c r="Y6849">
        <v>149.98564434532301</v>
      </c>
    </row>
    <row r="6850" spans="1:25" hidden="1">
      <c r="A6850"/>
      <c r="B6850" t="s">
        <v>56014</v>
      </c>
      <c r="C6850" t="s">
        <v>56013</v>
      </c>
      <c r="D6850" t="s">
        <v>59095</v>
      </c>
      <c r="E6850" t="s">
        <v>59094</v>
      </c>
      <c r="F6850">
        <v>1200</v>
      </c>
      <c r="G6850">
        <v>36.112299999999998</v>
      </c>
      <c r="H6850">
        <v>120.3291</v>
      </c>
      <c r="I6850" t="s">
        <v>2</v>
      </c>
      <c r="M6850">
        <v>2001</v>
      </c>
      <c r="N6850" t="s">
        <v>56987</v>
      </c>
      <c r="O6850" t="s">
        <v>805</v>
      </c>
      <c r="P6850" t="s">
        <v>806</v>
      </c>
      <c r="Q6850" t="s">
        <v>805</v>
      </c>
      <c r="R6850">
        <v>1028540</v>
      </c>
      <c r="Y6850">
        <v>5167.0660173816896</v>
      </c>
    </row>
    <row r="6851" spans="1:25" hidden="1">
      <c r="A6851"/>
      <c r="B6851" t="s">
        <v>56014</v>
      </c>
      <c r="C6851" t="s">
        <v>56013</v>
      </c>
      <c r="D6851" t="s">
        <v>59093</v>
      </c>
      <c r="E6851" t="s">
        <v>59092</v>
      </c>
      <c r="F6851">
        <v>4</v>
      </c>
      <c r="G6851">
        <v>29.71</v>
      </c>
      <c r="H6851">
        <v>120.84099999999999</v>
      </c>
      <c r="I6851" t="s">
        <v>11</v>
      </c>
      <c r="O6851" t="s">
        <v>56018</v>
      </c>
      <c r="P6851" t="s">
        <v>59091</v>
      </c>
      <c r="Q6851" t="s">
        <v>56018</v>
      </c>
      <c r="Y6851">
        <v>16.436012502239102</v>
      </c>
    </row>
    <row r="6852" spans="1:25" hidden="1">
      <c r="A6852"/>
      <c r="B6852" t="s">
        <v>56014</v>
      </c>
      <c r="C6852" t="s">
        <v>56013</v>
      </c>
      <c r="D6852" t="s">
        <v>59090</v>
      </c>
      <c r="E6852" t="s">
        <v>59089</v>
      </c>
      <c r="F6852">
        <v>15</v>
      </c>
      <c r="G6852">
        <v>37.083100000000002</v>
      </c>
      <c r="H6852">
        <v>101.5706</v>
      </c>
      <c r="I6852" t="s">
        <v>11</v>
      </c>
      <c r="O6852" t="s">
        <v>56018</v>
      </c>
      <c r="P6852" t="s">
        <v>59088</v>
      </c>
      <c r="Q6852" t="s">
        <v>56018</v>
      </c>
      <c r="Y6852">
        <v>61.635046883396797</v>
      </c>
    </row>
    <row r="6853" spans="1:25" hidden="1">
      <c r="A6853"/>
      <c r="B6853" t="s">
        <v>56014</v>
      </c>
      <c r="C6853" t="s">
        <v>56013</v>
      </c>
      <c r="D6853" t="s">
        <v>59087</v>
      </c>
      <c r="E6853" t="s">
        <v>59086</v>
      </c>
      <c r="F6853">
        <v>49</v>
      </c>
      <c r="G6853">
        <v>36.615000000000002</v>
      </c>
      <c r="H6853">
        <v>99.355000000000004</v>
      </c>
      <c r="I6853" t="s">
        <v>1369</v>
      </c>
      <c r="O6853" t="s">
        <v>56018</v>
      </c>
      <c r="P6853" t="s">
        <v>59085</v>
      </c>
      <c r="Q6853" t="s">
        <v>56018</v>
      </c>
      <c r="Y6853">
        <v>149.98564434532301</v>
      </c>
    </row>
    <row r="6854" spans="1:25" hidden="1">
      <c r="A6854"/>
      <c r="B6854" t="s">
        <v>56014</v>
      </c>
      <c r="C6854" t="s">
        <v>56013</v>
      </c>
      <c r="D6854" t="s">
        <v>59084</v>
      </c>
      <c r="E6854" t="s">
        <v>59083</v>
      </c>
      <c r="F6854">
        <v>600</v>
      </c>
      <c r="G6854">
        <v>36.914700000000003</v>
      </c>
      <c r="H6854">
        <v>101.70610000000001</v>
      </c>
      <c r="I6854" t="s">
        <v>2</v>
      </c>
      <c r="M6854">
        <v>2006</v>
      </c>
      <c r="O6854" t="s">
        <v>805</v>
      </c>
      <c r="P6854" t="s">
        <v>806</v>
      </c>
      <c r="Q6854" t="s">
        <v>1308</v>
      </c>
      <c r="R6854">
        <v>1065854</v>
      </c>
      <c r="Y6854">
        <v>2583.5330086908398</v>
      </c>
    </row>
    <row r="6855" spans="1:25" hidden="1">
      <c r="A6855"/>
      <c r="B6855" t="s">
        <v>56014</v>
      </c>
      <c r="C6855" t="s">
        <v>56013</v>
      </c>
      <c r="D6855" t="s">
        <v>59082</v>
      </c>
      <c r="E6855" t="s">
        <v>59081</v>
      </c>
      <c r="F6855">
        <v>49</v>
      </c>
      <c r="G6855">
        <v>37.116</v>
      </c>
      <c r="H6855">
        <v>97.35</v>
      </c>
      <c r="I6855" t="s">
        <v>1369</v>
      </c>
      <c r="O6855" t="s">
        <v>56018</v>
      </c>
      <c r="P6855" t="s">
        <v>59080</v>
      </c>
      <c r="Q6855" t="s">
        <v>56018</v>
      </c>
      <c r="Y6855">
        <v>149.98564434532301</v>
      </c>
    </row>
    <row r="6856" spans="1:25" hidden="1">
      <c r="A6856"/>
      <c r="B6856" t="s">
        <v>56014</v>
      </c>
      <c r="C6856" t="s">
        <v>56013</v>
      </c>
      <c r="D6856" t="s">
        <v>59079</v>
      </c>
      <c r="E6856" t="s">
        <v>59078</v>
      </c>
      <c r="F6856">
        <v>30</v>
      </c>
      <c r="G6856">
        <v>37.35</v>
      </c>
      <c r="H6856">
        <v>97.164000000000001</v>
      </c>
      <c r="I6856" t="s">
        <v>2240</v>
      </c>
      <c r="N6856" t="s">
        <v>59077</v>
      </c>
      <c r="O6856" t="s">
        <v>56046</v>
      </c>
      <c r="P6856" t="s">
        <v>59076</v>
      </c>
      <c r="Y6856">
        <v>290.62183069182799</v>
      </c>
    </row>
    <row r="6857" spans="1:25" hidden="1">
      <c r="A6857"/>
      <c r="B6857" t="s">
        <v>56014</v>
      </c>
      <c r="C6857" t="s">
        <v>56013</v>
      </c>
      <c r="D6857" t="s">
        <v>59075</v>
      </c>
      <c r="E6857" t="s">
        <v>59074</v>
      </c>
      <c r="F6857">
        <v>8</v>
      </c>
      <c r="G6857">
        <v>37.133299999999998</v>
      </c>
      <c r="H6857">
        <v>102.3</v>
      </c>
      <c r="I6857" t="s">
        <v>11</v>
      </c>
      <c r="O6857" t="s">
        <v>56018</v>
      </c>
      <c r="P6857" t="s">
        <v>59073</v>
      </c>
      <c r="Q6857" t="s">
        <v>56018</v>
      </c>
      <c r="R6857">
        <v>1084386</v>
      </c>
      <c r="Y6857">
        <v>32.872025004478303</v>
      </c>
    </row>
    <row r="6858" spans="1:25" hidden="1">
      <c r="A6858"/>
      <c r="B6858" t="s">
        <v>56014</v>
      </c>
      <c r="C6858" t="s">
        <v>56013</v>
      </c>
      <c r="D6858" t="s">
        <v>59072</v>
      </c>
      <c r="E6858" t="s">
        <v>59071</v>
      </c>
      <c r="F6858">
        <v>8</v>
      </c>
      <c r="G6858">
        <v>37.251899999999999</v>
      </c>
      <c r="H6858">
        <v>101.4169</v>
      </c>
      <c r="I6858" t="s">
        <v>11</v>
      </c>
      <c r="O6858" t="s">
        <v>56018</v>
      </c>
      <c r="P6858" t="s">
        <v>59070</v>
      </c>
      <c r="Q6858" t="s">
        <v>56018</v>
      </c>
      <c r="Y6858">
        <v>32.872025004478303</v>
      </c>
    </row>
    <row r="6859" spans="1:25" hidden="1">
      <c r="A6859"/>
      <c r="B6859" t="s">
        <v>56014</v>
      </c>
      <c r="C6859" t="s">
        <v>56013</v>
      </c>
      <c r="D6859" t="s">
        <v>59069</v>
      </c>
      <c r="E6859" t="s">
        <v>59068</v>
      </c>
      <c r="F6859">
        <v>20</v>
      </c>
      <c r="G6859">
        <v>36.33</v>
      </c>
      <c r="H6859">
        <v>95.228999999999999</v>
      </c>
      <c r="I6859" t="s">
        <v>2240</v>
      </c>
      <c r="N6859" t="s">
        <v>59067</v>
      </c>
      <c r="O6859" t="s">
        <v>56046</v>
      </c>
      <c r="P6859" t="s">
        <v>59066</v>
      </c>
      <c r="Y6859">
        <v>193.74788712788501</v>
      </c>
    </row>
    <row r="6860" spans="1:25" hidden="1">
      <c r="A6860"/>
      <c r="B6860" t="s">
        <v>56014</v>
      </c>
      <c r="C6860" t="s">
        <v>56013</v>
      </c>
      <c r="D6860" t="s">
        <v>59065</v>
      </c>
      <c r="E6860" t="s">
        <v>59064</v>
      </c>
      <c r="F6860">
        <v>30</v>
      </c>
      <c r="G6860">
        <v>36.36</v>
      </c>
      <c r="H6860">
        <v>95.17</v>
      </c>
      <c r="I6860" t="s">
        <v>2240</v>
      </c>
      <c r="O6860" t="s">
        <v>56046</v>
      </c>
      <c r="P6860" t="s">
        <v>59063</v>
      </c>
      <c r="Y6860">
        <v>290.62183069182799</v>
      </c>
    </row>
    <row r="6861" spans="1:25" hidden="1">
      <c r="A6861"/>
      <c r="B6861" t="s">
        <v>56014</v>
      </c>
      <c r="C6861" t="s">
        <v>56013</v>
      </c>
      <c r="D6861" t="s">
        <v>59062</v>
      </c>
      <c r="E6861" t="s">
        <v>59061</v>
      </c>
      <c r="F6861">
        <v>8</v>
      </c>
      <c r="G6861">
        <v>35.928600000000003</v>
      </c>
      <c r="H6861">
        <v>94.789400000000001</v>
      </c>
      <c r="I6861" t="s">
        <v>11</v>
      </c>
      <c r="O6861" t="s">
        <v>56018</v>
      </c>
      <c r="P6861" t="s">
        <v>59060</v>
      </c>
      <c r="Q6861" t="s">
        <v>56018</v>
      </c>
      <c r="Y6861">
        <v>32.872025004478303</v>
      </c>
    </row>
    <row r="6862" spans="1:25" hidden="1">
      <c r="A6862"/>
      <c r="B6862" t="s">
        <v>56014</v>
      </c>
      <c r="C6862" t="s">
        <v>56013</v>
      </c>
      <c r="D6862" t="s">
        <v>59059</v>
      </c>
      <c r="E6862" t="s">
        <v>59058</v>
      </c>
      <c r="F6862">
        <v>20</v>
      </c>
      <c r="G6862">
        <v>36.397300000000001</v>
      </c>
      <c r="H6862">
        <v>95.140699999999995</v>
      </c>
      <c r="I6862" t="s">
        <v>2240</v>
      </c>
      <c r="O6862" t="s">
        <v>56018</v>
      </c>
      <c r="P6862" t="s">
        <v>59057</v>
      </c>
      <c r="Q6862" t="s">
        <v>56018</v>
      </c>
      <c r="Y6862">
        <v>193.74788712788501</v>
      </c>
    </row>
    <row r="6863" spans="1:25" hidden="1">
      <c r="A6863"/>
      <c r="B6863" t="s">
        <v>56014</v>
      </c>
      <c r="C6863" t="s">
        <v>56013</v>
      </c>
      <c r="D6863" t="s">
        <v>59056</v>
      </c>
      <c r="E6863" t="s">
        <v>59055</v>
      </c>
      <c r="F6863">
        <v>30</v>
      </c>
      <c r="G6863">
        <v>36.19</v>
      </c>
      <c r="H6863">
        <v>100.51</v>
      </c>
      <c r="I6863" t="s">
        <v>2240</v>
      </c>
      <c r="O6863" t="s">
        <v>56046</v>
      </c>
      <c r="P6863" t="s">
        <v>59054</v>
      </c>
      <c r="Y6863">
        <v>290.62183069182799</v>
      </c>
    </row>
    <row r="6864" spans="1:25" hidden="1">
      <c r="A6864"/>
      <c r="B6864" t="s">
        <v>56014</v>
      </c>
      <c r="C6864" t="s">
        <v>56013</v>
      </c>
      <c r="D6864" t="s">
        <v>59053</v>
      </c>
      <c r="E6864" t="s">
        <v>59052</v>
      </c>
      <c r="F6864">
        <v>20</v>
      </c>
      <c r="G6864">
        <v>34.590000000000003</v>
      </c>
      <c r="H6864">
        <v>101.53</v>
      </c>
      <c r="I6864" t="s">
        <v>2240</v>
      </c>
      <c r="O6864" t="s">
        <v>56046</v>
      </c>
      <c r="P6864" t="s">
        <v>59051</v>
      </c>
      <c r="Y6864">
        <v>193.74788712788501</v>
      </c>
    </row>
    <row r="6865" spans="1:25" hidden="1">
      <c r="A6865"/>
      <c r="B6865" t="s">
        <v>56014</v>
      </c>
      <c r="C6865" t="s">
        <v>56013</v>
      </c>
      <c r="D6865" t="s">
        <v>59050</v>
      </c>
      <c r="E6865" t="s">
        <v>59049</v>
      </c>
      <c r="F6865">
        <v>42</v>
      </c>
      <c r="G6865">
        <v>37.036999999999999</v>
      </c>
      <c r="H6865">
        <v>102.02800000000001</v>
      </c>
      <c r="I6865" t="s">
        <v>11</v>
      </c>
      <c r="O6865" t="s">
        <v>56018</v>
      </c>
      <c r="P6865" t="s">
        <v>59048</v>
      </c>
      <c r="Q6865" t="s">
        <v>56018</v>
      </c>
      <c r="R6865">
        <v>1105548</v>
      </c>
      <c r="Y6865">
        <v>172.57813127351099</v>
      </c>
    </row>
    <row r="6866" spans="1:25" hidden="1">
      <c r="A6866"/>
      <c r="B6866" t="s">
        <v>56014</v>
      </c>
      <c r="C6866" t="s">
        <v>56013</v>
      </c>
      <c r="D6866" t="s">
        <v>59047</v>
      </c>
      <c r="E6866" t="s">
        <v>59046</v>
      </c>
      <c r="F6866">
        <v>20</v>
      </c>
      <c r="G6866">
        <v>36.4</v>
      </c>
      <c r="H6866">
        <v>95.244</v>
      </c>
      <c r="I6866" t="s">
        <v>2240</v>
      </c>
      <c r="O6866" t="s">
        <v>56046</v>
      </c>
      <c r="P6866" t="s">
        <v>59045</v>
      </c>
      <c r="Y6866">
        <v>193.74788712788501</v>
      </c>
    </row>
    <row r="6867" spans="1:25" hidden="1">
      <c r="A6867"/>
      <c r="B6867" t="s">
        <v>56014</v>
      </c>
      <c r="C6867" t="s">
        <v>56013</v>
      </c>
      <c r="D6867" t="s">
        <v>59044</v>
      </c>
      <c r="E6867" t="s">
        <v>59043</v>
      </c>
      <c r="F6867">
        <v>48</v>
      </c>
      <c r="G6867">
        <v>34.843000000000004</v>
      </c>
      <c r="H6867">
        <v>100.2255</v>
      </c>
      <c r="I6867" t="s">
        <v>11</v>
      </c>
      <c r="O6867" t="s">
        <v>56018</v>
      </c>
      <c r="P6867" t="s">
        <v>59042</v>
      </c>
      <c r="Q6867" t="s">
        <v>56018</v>
      </c>
      <c r="Y6867">
        <v>197.23215002686899</v>
      </c>
    </row>
    <row r="6868" spans="1:25" hidden="1">
      <c r="A6868"/>
      <c r="B6868" t="s">
        <v>56014</v>
      </c>
      <c r="C6868" t="s">
        <v>56013</v>
      </c>
      <c r="D6868" t="s">
        <v>59041</v>
      </c>
      <c r="E6868" t="s">
        <v>59040</v>
      </c>
      <c r="F6868">
        <v>7</v>
      </c>
      <c r="G6868">
        <v>36.343600000000002</v>
      </c>
      <c r="H6868">
        <v>102.7564</v>
      </c>
      <c r="I6868" t="s">
        <v>11</v>
      </c>
      <c r="O6868" t="s">
        <v>56018</v>
      </c>
      <c r="P6868" t="s">
        <v>59039</v>
      </c>
      <c r="Q6868" t="s">
        <v>56018</v>
      </c>
      <c r="Y6868">
        <v>28.763021878918501</v>
      </c>
    </row>
    <row r="6869" spans="1:25" hidden="1">
      <c r="A6869"/>
      <c r="B6869" t="s">
        <v>56014</v>
      </c>
      <c r="C6869" t="s">
        <v>56013</v>
      </c>
      <c r="D6869" t="s">
        <v>59038</v>
      </c>
      <c r="E6869" t="s">
        <v>59037</v>
      </c>
      <c r="F6869">
        <v>87</v>
      </c>
      <c r="G6869">
        <v>37.597499999999997</v>
      </c>
      <c r="H6869">
        <v>103.1533</v>
      </c>
      <c r="I6869" t="s">
        <v>11</v>
      </c>
      <c r="O6869" t="s">
        <v>56018</v>
      </c>
      <c r="P6869" t="s">
        <v>59036</v>
      </c>
      <c r="Q6869" t="s">
        <v>56018</v>
      </c>
      <c r="R6869">
        <v>1105823</v>
      </c>
      <c r="Y6869">
        <v>357.48327192370101</v>
      </c>
    </row>
    <row r="6870" spans="1:25" hidden="1">
      <c r="A6870"/>
      <c r="B6870" t="s">
        <v>56014</v>
      </c>
      <c r="C6870" t="s">
        <v>56013</v>
      </c>
      <c r="D6870" t="s">
        <v>59035</v>
      </c>
      <c r="E6870" t="s">
        <v>59034</v>
      </c>
      <c r="F6870">
        <v>48</v>
      </c>
      <c r="G6870">
        <v>35.319499999999998</v>
      </c>
      <c r="H6870">
        <v>100.1605</v>
      </c>
      <c r="I6870" t="s">
        <v>11</v>
      </c>
      <c r="O6870" t="s">
        <v>56018</v>
      </c>
      <c r="P6870" t="s">
        <v>59033</v>
      </c>
      <c r="Q6870" t="s">
        <v>56018</v>
      </c>
      <c r="R6870">
        <v>1078459</v>
      </c>
      <c r="Y6870">
        <v>197.23215002686899</v>
      </c>
    </row>
    <row r="6871" spans="1:25" hidden="1">
      <c r="A6871"/>
      <c r="B6871" t="s">
        <v>56014</v>
      </c>
      <c r="C6871" t="s">
        <v>56013</v>
      </c>
      <c r="D6871" t="s">
        <v>59032</v>
      </c>
      <c r="E6871" t="s">
        <v>59031</v>
      </c>
      <c r="F6871">
        <v>10</v>
      </c>
      <c r="G6871">
        <v>37.493899999999996</v>
      </c>
      <c r="H6871">
        <v>101.33920000000001</v>
      </c>
      <c r="I6871" t="s">
        <v>11</v>
      </c>
      <c r="O6871" t="s">
        <v>56018</v>
      </c>
      <c r="P6871" t="s">
        <v>59030</v>
      </c>
      <c r="Q6871" t="s">
        <v>56018</v>
      </c>
      <c r="R6871">
        <v>1087146</v>
      </c>
      <c r="Y6871">
        <v>41.0900312555979</v>
      </c>
    </row>
    <row r="6872" spans="1:25" hidden="1">
      <c r="A6872"/>
      <c r="B6872" t="s">
        <v>56014</v>
      </c>
      <c r="C6872" t="s">
        <v>56013</v>
      </c>
      <c r="D6872" t="s">
        <v>59029</v>
      </c>
      <c r="E6872" t="s">
        <v>59028</v>
      </c>
      <c r="F6872">
        <v>10</v>
      </c>
      <c r="G6872">
        <v>37.369999999999997</v>
      </c>
      <c r="H6872">
        <v>97.224000000000004</v>
      </c>
      <c r="I6872" t="s">
        <v>2240</v>
      </c>
      <c r="N6872" t="s">
        <v>59027</v>
      </c>
      <c r="O6872" t="s">
        <v>56046</v>
      </c>
      <c r="P6872" t="s">
        <v>59026</v>
      </c>
      <c r="Y6872">
        <v>96.873943563942902</v>
      </c>
    </row>
    <row r="6873" spans="1:25" hidden="1">
      <c r="A6873"/>
      <c r="B6873" t="s">
        <v>56014</v>
      </c>
      <c r="C6873" t="s">
        <v>56013</v>
      </c>
      <c r="D6873" t="s">
        <v>59025</v>
      </c>
      <c r="E6873" t="s">
        <v>59024</v>
      </c>
      <c r="F6873">
        <v>700</v>
      </c>
      <c r="G6873">
        <v>36.584899999999998</v>
      </c>
      <c r="H6873">
        <v>101.4945</v>
      </c>
      <c r="I6873" t="s">
        <v>2</v>
      </c>
      <c r="N6873" t="s">
        <v>59023</v>
      </c>
      <c r="O6873" t="s">
        <v>805</v>
      </c>
      <c r="P6873" t="s">
        <v>806</v>
      </c>
      <c r="Q6873" t="s">
        <v>805</v>
      </c>
      <c r="Y6873">
        <v>3014.1218434726502</v>
      </c>
    </row>
    <row r="6874" spans="1:25" hidden="1">
      <c r="A6874"/>
      <c r="B6874" t="s">
        <v>56014</v>
      </c>
      <c r="C6874" t="s">
        <v>56013</v>
      </c>
      <c r="D6874" t="s">
        <v>59022</v>
      </c>
      <c r="E6874" t="s">
        <v>59021</v>
      </c>
      <c r="F6874">
        <v>20</v>
      </c>
      <c r="G6874">
        <v>37</v>
      </c>
      <c r="H6874">
        <v>98.394999999999996</v>
      </c>
      <c r="I6874" t="s">
        <v>2240</v>
      </c>
      <c r="O6874" t="s">
        <v>56046</v>
      </c>
      <c r="P6874" t="s">
        <v>59020</v>
      </c>
      <c r="Y6874">
        <v>193.74788712788501</v>
      </c>
    </row>
    <row r="6875" spans="1:25" hidden="1">
      <c r="A6875"/>
      <c r="B6875" t="s">
        <v>56014</v>
      </c>
      <c r="C6875" t="s">
        <v>56013</v>
      </c>
      <c r="D6875" t="s">
        <v>59019</v>
      </c>
      <c r="E6875" t="s">
        <v>59018</v>
      </c>
      <c r="F6875">
        <v>20</v>
      </c>
      <c r="G6875">
        <v>36.36</v>
      </c>
      <c r="H6875">
        <v>95.24</v>
      </c>
      <c r="I6875" t="s">
        <v>2240</v>
      </c>
      <c r="N6875" t="s">
        <v>59017</v>
      </c>
      <c r="O6875" t="s">
        <v>56046</v>
      </c>
      <c r="P6875" t="s">
        <v>59016</v>
      </c>
      <c r="R6875">
        <v>1086206</v>
      </c>
      <c r="Y6875">
        <v>193.74788712788501</v>
      </c>
    </row>
    <row r="6876" spans="1:25" hidden="1">
      <c r="A6876"/>
      <c r="B6876" t="s">
        <v>56014</v>
      </c>
      <c r="C6876" t="s">
        <v>56013</v>
      </c>
      <c r="D6876" t="s">
        <v>59015</v>
      </c>
      <c r="E6876" t="s">
        <v>59014</v>
      </c>
      <c r="F6876">
        <v>1030</v>
      </c>
      <c r="G6876">
        <v>30.628799999999998</v>
      </c>
      <c r="H6876">
        <v>114.43680000000001</v>
      </c>
      <c r="I6876" t="s">
        <v>2</v>
      </c>
      <c r="M6876">
        <v>1997</v>
      </c>
      <c r="N6876" t="s">
        <v>56747</v>
      </c>
      <c r="O6876" t="s">
        <v>805</v>
      </c>
      <c r="P6876" t="s">
        <v>806</v>
      </c>
      <c r="Q6876" t="s">
        <v>805</v>
      </c>
      <c r="R6876">
        <v>1011856</v>
      </c>
      <c r="Y6876">
        <v>4435.0649982526202</v>
      </c>
    </row>
    <row r="6877" spans="1:25" hidden="1">
      <c r="A6877"/>
      <c r="B6877" t="s">
        <v>56014</v>
      </c>
      <c r="C6877" t="s">
        <v>56013</v>
      </c>
      <c r="D6877" t="s">
        <v>59013</v>
      </c>
      <c r="E6877" t="s">
        <v>59012</v>
      </c>
      <c r="F6877">
        <v>200</v>
      </c>
      <c r="G6877">
        <v>26.861799999999999</v>
      </c>
      <c r="H6877">
        <v>107.27370000000001</v>
      </c>
      <c r="I6877" t="s">
        <v>11</v>
      </c>
      <c r="O6877" t="s">
        <v>56018</v>
      </c>
      <c r="P6877" t="s">
        <v>59011</v>
      </c>
      <c r="Q6877" t="s">
        <v>56018</v>
      </c>
      <c r="R6877">
        <v>1049099</v>
      </c>
      <c r="Y6877">
        <v>821.80062511195797</v>
      </c>
    </row>
    <row r="6878" spans="1:25" hidden="1">
      <c r="A6878"/>
      <c r="B6878" t="s">
        <v>56014</v>
      </c>
      <c r="C6878" t="s">
        <v>56013</v>
      </c>
      <c r="D6878" t="s">
        <v>59010</v>
      </c>
      <c r="E6878" t="s">
        <v>59009</v>
      </c>
      <c r="F6878">
        <v>750</v>
      </c>
      <c r="G6878">
        <v>25.2818</v>
      </c>
      <c r="H6878">
        <v>104.8661</v>
      </c>
      <c r="I6878" t="s">
        <v>2</v>
      </c>
      <c r="M6878">
        <v>2015</v>
      </c>
      <c r="N6878" t="s">
        <v>59008</v>
      </c>
      <c r="O6878" t="s">
        <v>805</v>
      </c>
      <c r="P6878" t="s">
        <v>806</v>
      </c>
      <c r="Q6878" t="s">
        <v>805</v>
      </c>
      <c r="Y6878">
        <v>3229.4162608635602</v>
      </c>
    </row>
    <row r="6879" spans="1:25" hidden="1">
      <c r="A6879"/>
      <c r="B6879" t="s">
        <v>56014</v>
      </c>
      <c r="C6879" t="s">
        <v>56013</v>
      </c>
      <c r="D6879" t="s">
        <v>59007</v>
      </c>
      <c r="E6879" t="s">
        <v>59006</v>
      </c>
      <c r="F6879">
        <v>272</v>
      </c>
      <c r="G6879">
        <v>37.880000000000003</v>
      </c>
      <c r="H6879">
        <v>105.99</v>
      </c>
      <c r="I6879" t="s">
        <v>11</v>
      </c>
      <c r="M6879">
        <v>1978</v>
      </c>
      <c r="O6879" t="s">
        <v>57249</v>
      </c>
      <c r="P6879" t="s">
        <v>59005</v>
      </c>
      <c r="R6879">
        <v>1024480</v>
      </c>
      <c r="Y6879">
        <v>1117.6488501522599</v>
      </c>
    </row>
    <row r="6880" spans="1:25" hidden="1">
      <c r="A6880"/>
      <c r="B6880" t="s">
        <v>56014</v>
      </c>
      <c r="C6880" t="s">
        <v>56013</v>
      </c>
      <c r="D6880" t="s">
        <v>59004</v>
      </c>
      <c r="E6880" t="s">
        <v>59003</v>
      </c>
      <c r="F6880">
        <v>660</v>
      </c>
      <c r="G6880">
        <v>37.9238</v>
      </c>
      <c r="H6880">
        <v>105.9113</v>
      </c>
      <c r="I6880" t="s">
        <v>2</v>
      </c>
      <c r="M6880">
        <v>2010</v>
      </c>
      <c r="N6880" t="s">
        <v>59002</v>
      </c>
      <c r="O6880" t="s">
        <v>805</v>
      </c>
      <c r="P6880" t="s">
        <v>806</v>
      </c>
      <c r="Q6880" t="s">
        <v>805</v>
      </c>
      <c r="Y6880">
        <v>2841.8863095599299</v>
      </c>
    </row>
    <row r="6881" spans="1:25" hidden="1">
      <c r="A6881"/>
      <c r="B6881" t="s">
        <v>56014</v>
      </c>
      <c r="C6881" t="s">
        <v>56013</v>
      </c>
      <c r="D6881" t="s">
        <v>59001</v>
      </c>
      <c r="E6881" t="s">
        <v>59000</v>
      </c>
      <c r="F6881">
        <v>144</v>
      </c>
      <c r="G6881">
        <v>24.5623</v>
      </c>
      <c r="H6881">
        <v>116.6176</v>
      </c>
      <c r="I6881" t="s">
        <v>11</v>
      </c>
      <c r="O6881" t="s">
        <v>1308</v>
      </c>
      <c r="P6881" t="s">
        <v>58999</v>
      </c>
      <c r="Q6881" t="s">
        <v>1308</v>
      </c>
      <c r="R6881">
        <v>1029577</v>
      </c>
      <c r="Y6881">
        <v>591.696450080609</v>
      </c>
    </row>
    <row r="6882" spans="1:25" hidden="1">
      <c r="A6882"/>
      <c r="B6882" t="s">
        <v>56014</v>
      </c>
      <c r="C6882" t="s">
        <v>56013</v>
      </c>
      <c r="D6882" t="s">
        <v>58996</v>
      </c>
      <c r="E6882" t="s">
        <v>58998</v>
      </c>
      <c r="F6882">
        <v>44</v>
      </c>
      <c r="G6882">
        <v>23.603000000000002</v>
      </c>
      <c r="H6882">
        <v>112.95399999999999</v>
      </c>
      <c r="I6882" t="s">
        <v>11</v>
      </c>
      <c r="O6882" t="s">
        <v>56018</v>
      </c>
      <c r="P6882" t="s">
        <v>58997</v>
      </c>
      <c r="Q6882" t="s">
        <v>56018</v>
      </c>
      <c r="R6882">
        <v>1067898</v>
      </c>
      <c r="Y6882">
        <v>180.79613752463001</v>
      </c>
    </row>
    <row r="6883" spans="1:25" hidden="1">
      <c r="A6883"/>
      <c r="B6883" t="s">
        <v>56014</v>
      </c>
      <c r="C6883" t="s">
        <v>56013</v>
      </c>
      <c r="D6883" t="s">
        <v>58996</v>
      </c>
      <c r="E6883" t="s">
        <v>58995</v>
      </c>
      <c r="F6883">
        <v>1280</v>
      </c>
      <c r="G6883">
        <v>23.75</v>
      </c>
      <c r="H6883">
        <v>112.85</v>
      </c>
      <c r="I6883" t="s">
        <v>11</v>
      </c>
      <c r="M6883">
        <v>2015</v>
      </c>
      <c r="O6883" t="s">
        <v>58994</v>
      </c>
      <c r="P6883" t="s">
        <v>58993</v>
      </c>
      <c r="R6883">
        <v>1067898</v>
      </c>
      <c r="Y6883">
        <v>5259.5240007165303</v>
      </c>
    </row>
    <row r="6884" spans="1:25" hidden="1">
      <c r="A6884"/>
      <c r="B6884" t="s">
        <v>56014</v>
      </c>
      <c r="C6884" t="s">
        <v>56013</v>
      </c>
      <c r="D6884" t="s">
        <v>58992</v>
      </c>
      <c r="E6884" t="s">
        <v>58991</v>
      </c>
      <c r="F6884">
        <v>8</v>
      </c>
      <c r="G6884">
        <v>27.453800000000001</v>
      </c>
      <c r="H6884">
        <v>119.24120000000001</v>
      </c>
      <c r="I6884" t="s">
        <v>11</v>
      </c>
      <c r="O6884" t="s">
        <v>56018</v>
      </c>
      <c r="P6884" t="s">
        <v>58990</v>
      </c>
      <c r="Q6884" t="s">
        <v>56018</v>
      </c>
      <c r="R6884">
        <v>1078340</v>
      </c>
      <c r="Y6884">
        <v>32.872025004478303</v>
      </c>
    </row>
    <row r="6885" spans="1:25" hidden="1">
      <c r="A6885"/>
      <c r="B6885" t="s">
        <v>56014</v>
      </c>
      <c r="C6885" t="s">
        <v>56013</v>
      </c>
      <c r="D6885" t="s">
        <v>58989</v>
      </c>
      <c r="E6885" t="s">
        <v>58988</v>
      </c>
      <c r="F6885">
        <v>1630</v>
      </c>
      <c r="G6885">
        <v>39.945599999999999</v>
      </c>
      <c r="H6885">
        <v>119.6433</v>
      </c>
      <c r="I6885" t="s">
        <v>2</v>
      </c>
      <c r="M6885">
        <v>1999</v>
      </c>
      <c r="N6885" t="s">
        <v>57004</v>
      </c>
      <c r="O6885" t="s">
        <v>805</v>
      </c>
      <c r="P6885" t="s">
        <v>806</v>
      </c>
      <c r="Q6885" t="s">
        <v>805</v>
      </c>
      <c r="R6885">
        <v>1059239</v>
      </c>
      <c r="Y6885">
        <v>7018.59800694347</v>
      </c>
    </row>
    <row r="6886" spans="1:25" hidden="1">
      <c r="A6886"/>
      <c r="B6886" t="s">
        <v>56014</v>
      </c>
      <c r="C6886" t="s">
        <v>56013</v>
      </c>
      <c r="D6886" t="s">
        <v>58987</v>
      </c>
      <c r="E6886" t="s">
        <v>58986</v>
      </c>
      <c r="F6886">
        <v>4101</v>
      </c>
      <c r="G6886">
        <v>30.433</v>
      </c>
      <c r="H6886">
        <v>120.95010000000001</v>
      </c>
      <c r="I6886" t="s">
        <v>2710</v>
      </c>
      <c r="O6886" t="s">
        <v>30785</v>
      </c>
      <c r="P6886" t="s">
        <v>56942</v>
      </c>
      <c r="R6886">
        <v>1012204</v>
      </c>
      <c r="Y6886">
        <v>16272.628525238</v>
      </c>
    </row>
    <row r="6887" spans="1:25" hidden="1">
      <c r="A6887"/>
      <c r="B6887" t="s">
        <v>56014</v>
      </c>
      <c r="C6887" t="s">
        <v>56013</v>
      </c>
      <c r="D6887" t="s">
        <v>58985</v>
      </c>
      <c r="E6887" t="s">
        <v>58984</v>
      </c>
      <c r="F6887">
        <v>1</v>
      </c>
      <c r="G6887">
        <v>36.57</v>
      </c>
      <c r="H6887">
        <v>112.21</v>
      </c>
      <c r="I6887" t="s">
        <v>5</v>
      </c>
      <c r="O6887" t="s">
        <v>56018</v>
      </c>
      <c r="P6887" t="s">
        <v>58983</v>
      </c>
      <c r="Q6887" t="s">
        <v>56018</v>
      </c>
      <c r="Y6887">
        <v>1.91561619085061</v>
      </c>
    </row>
    <row r="6888" spans="1:25" hidden="1">
      <c r="A6888"/>
      <c r="B6888" t="s">
        <v>56014</v>
      </c>
      <c r="C6888" t="s">
        <v>56013</v>
      </c>
      <c r="D6888" t="s">
        <v>58982</v>
      </c>
      <c r="E6888" t="s">
        <v>58981</v>
      </c>
      <c r="F6888">
        <v>5</v>
      </c>
      <c r="G6888">
        <v>33.786999999999999</v>
      </c>
      <c r="H6888">
        <v>104.535</v>
      </c>
      <c r="I6888" t="s">
        <v>11</v>
      </c>
      <c r="O6888" t="s">
        <v>56018</v>
      </c>
      <c r="P6888" t="s">
        <v>58980</v>
      </c>
      <c r="Q6888" t="s">
        <v>56018</v>
      </c>
      <c r="Y6888">
        <v>20.5450156277989</v>
      </c>
    </row>
    <row r="6889" spans="1:25" hidden="1">
      <c r="A6889"/>
      <c r="B6889" t="s">
        <v>56014</v>
      </c>
      <c r="C6889" t="s">
        <v>56013</v>
      </c>
      <c r="D6889" t="s">
        <v>58979</v>
      </c>
      <c r="E6889" t="s">
        <v>58978</v>
      </c>
      <c r="F6889">
        <v>49</v>
      </c>
      <c r="G6889">
        <v>47.5715</v>
      </c>
      <c r="H6889">
        <v>122.9295</v>
      </c>
      <c r="I6889" t="s">
        <v>1369</v>
      </c>
      <c r="O6889" t="s">
        <v>56018</v>
      </c>
      <c r="P6889" t="s">
        <v>58977</v>
      </c>
      <c r="Q6889" t="s">
        <v>1347</v>
      </c>
      <c r="R6889">
        <v>1079704</v>
      </c>
      <c r="Y6889">
        <v>149.98564434532301</v>
      </c>
    </row>
    <row r="6890" spans="1:25" hidden="1">
      <c r="A6890"/>
      <c r="B6890" t="s">
        <v>56014</v>
      </c>
      <c r="C6890" t="s">
        <v>56013</v>
      </c>
      <c r="D6890" t="s">
        <v>58976</v>
      </c>
      <c r="E6890" t="s">
        <v>58975</v>
      </c>
      <c r="F6890">
        <v>210</v>
      </c>
      <c r="G6890">
        <v>37.8414</v>
      </c>
      <c r="H6890">
        <v>75.760599999999997</v>
      </c>
      <c r="I6890" t="s">
        <v>11</v>
      </c>
      <c r="O6890" t="s">
        <v>56018</v>
      </c>
      <c r="P6890" t="s">
        <v>58974</v>
      </c>
      <c r="Q6890" t="s">
        <v>56018</v>
      </c>
      <c r="Y6890">
        <v>862.89065636755595</v>
      </c>
    </row>
    <row r="6891" spans="1:25" hidden="1">
      <c r="A6891"/>
      <c r="B6891" t="s">
        <v>56014</v>
      </c>
      <c r="C6891" t="s">
        <v>56013</v>
      </c>
      <c r="D6891" t="s">
        <v>58973</v>
      </c>
      <c r="E6891" t="s">
        <v>58972</v>
      </c>
      <c r="F6891">
        <v>1140</v>
      </c>
      <c r="G6891">
        <v>31.74</v>
      </c>
      <c r="H6891">
        <v>120.04</v>
      </c>
      <c r="I6891" t="s">
        <v>5</v>
      </c>
      <c r="O6891" t="s">
        <v>56987</v>
      </c>
      <c r="P6891" t="s">
        <v>57562</v>
      </c>
      <c r="Y6891">
        <v>2183.80245756969</v>
      </c>
    </row>
    <row r="6892" spans="1:25" hidden="1">
      <c r="A6892"/>
      <c r="B6892" t="s">
        <v>56014</v>
      </c>
      <c r="C6892" t="s">
        <v>56013</v>
      </c>
      <c r="D6892" t="s">
        <v>58971</v>
      </c>
      <c r="E6892" t="s">
        <v>58970</v>
      </c>
      <c r="F6892">
        <v>21</v>
      </c>
      <c r="G6892">
        <v>37.173299999999998</v>
      </c>
      <c r="H6892">
        <v>120.50320000000001</v>
      </c>
      <c r="I6892" t="s">
        <v>1369</v>
      </c>
      <c r="O6892" t="s">
        <v>56018</v>
      </c>
      <c r="P6892" t="s">
        <v>58969</v>
      </c>
      <c r="Q6892" t="s">
        <v>56018</v>
      </c>
      <c r="R6892">
        <v>1079799</v>
      </c>
      <c r="Y6892">
        <v>64.279561862281398</v>
      </c>
    </row>
    <row r="6893" spans="1:25" hidden="1">
      <c r="A6893"/>
      <c r="B6893" t="s">
        <v>56014</v>
      </c>
      <c r="C6893" t="s">
        <v>56013</v>
      </c>
      <c r="D6893" t="s">
        <v>58968</v>
      </c>
      <c r="E6893" t="s">
        <v>58967</v>
      </c>
      <c r="F6893">
        <v>49.3</v>
      </c>
      <c r="G6893">
        <v>42.84</v>
      </c>
      <c r="H6893">
        <v>124.2</v>
      </c>
      <c r="I6893" t="s">
        <v>1369</v>
      </c>
      <c r="O6893" t="s">
        <v>56039</v>
      </c>
      <c r="P6893" t="s">
        <v>56038</v>
      </c>
      <c r="Y6893">
        <v>150.90392380049801</v>
      </c>
    </row>
    <row r="6894" spans="1:25" hidden="1">
      <c r="A6894"/>
      <c r="B6894" t="s">
        <v>56014</v>
      </c>
      <c r="C6894" t="s">
        <v>56013</v>
      </c>
      <c r="D6894" t="s">
        <v>58966</v>
      </c>
      <c r="E6894" t="s">
        <v>58965</v>
      </c>
      <c r="F6894">
        <v>15</v>
      </c>
      <c r="G6894">
        <v>26.226900000000001</v>
      </c>
      <c r="H6894">
        <v>111.2619</v>
      </c>
      <c r="I6894" t="s">
        <v>11</v>
      </c>
      <c r="O6894" t="s">
        <v>56018</v>
      </c>
      <c r="P6894" t="s">
        <v>58964</v>
      </c>
      <c r="Q6894" t="s">
        <v>56018</v>
      </c>
      <c r="R6894">
        <v>1099333</v>
      </c>
      <c r="Y6894">
        <v>61.635046883396797</v>
      </c>
    </row>
    <row r="6895" spans="1:25" hidden="1">
      <c r="A6895"/>
      <c r="B6895" t="s">
        <v>56014</v>
      </c>
      <c r="C6895" t="s">
        <v>56013</v>
      </c>
      <c r="D6895" t="s">
        <v>58963</v>
      </c>
      <c r="E6895" t="s">
        <v>58962</v>
      </c>
      <c r="F6895">
        <v>660</v>
      </c>
      <c r="G6895">
        <v>35.244599999999998</v>
      </c>
      <c r="H6895">
        <v>113.8522</v>
      </c>
      <c r="I6895" t="s">
        <v>2</v>
      </c>
      <c r="M6895">
        <v>2012</v>
      </c>
      <c r="N6895" t="s">
        <v>56987</v>
      </c>
      <c r="O6895" t="s">
        <v>805</v>
      </c>
      <c r="P6895" t="s">
        <v>806</v>
      </c>
      <c r="Q6895" t="s">
        <v>805</v>
      </c>
      <c r="Y6895">
        <v>2841.8863095599299</v>
      </c>
    </row>
    <row r="6896" spans="1:25" hidden="1">
      <c r="A6896"/>
      <c r="B6896" t="s">
        <v>56014</v>
      </c>
      <c r="C6896" t="s">
        <v>56013</v>
      </c>
      <c r="D6896" t="s">
        <v>58961</v>
      </c>
      <c r="E6896" t="s">
        <v>58960</v>
      </c>
      <c r="F6896">
        <v>1200</v>
      </c>
      <c r="G6896">
        <v>25.661799999999999</v>
      </c>
      <c r="H6896">
        <v>104.0667</v>
      </c>
      <c r="I6896" t="s">
        <v>2</v>
      </c>
      <c r="M6896">
        <v>2000</v>
      </c>
      <c r="N6896" t="s">
        <v>58959</v>
      </c>
      <c r="O6896" t="s">
        <v>805</v>
      </c>
      <c r="P6896" t="s">
        <v>806</v>
      </c>
      <c r="Q6896" t="s">
        <v>805</v>
      </c>
      <c r="R6896">
        <v>1033725</v>
      </c>
      <c r="Y6896">
        <v>5167.0660173816896</v>
      </c>
    </row>
    <row r="6897" spans="1:25" hidden="1">
      <c r="A6897"/>
      <c r="B6897" t="s">
        <v>56014</v>
      </c>
      <c r="C6897" t="s">
        <v>56013</v>
      </c>
      <c r="D6897" t="s">
        <v>58958</v>
      </c>
      <c r="E6897" t="s">
        <v>58957</v>
      </c>
      <c r="F6897">
        <v>100</v>
      </c>
      <c r="G6897">
        <v>35.150199999999998</v>
      </c>
      <c r="H6897">
        <v>109.9308</v>
      </c>
      <c r="I6897" t="s">
        <v>2</v>
      </c>
      <c r="M6897">
        <v>2006</v>
      </c>
      <c r="N6897" t="s">
        <v>56651</v>
      </c>
      <c r="O6897" t="s">
        <v>805</v>
      </c>
      <c r="P6897" t="s">
        <v>806</v>
      </c>
      <c r="Q6897" t="s">
        <v>805</v>
      </c>
      <c r="Y6897">
        <v>430.58883478180798</v>
      </c>
    </row>
    <row r="6898" spans="1:25" hidden="1">
      <c r="A6898"/>
      <c r="B6898" t="s">
        <v>56014</v>
      </c>
      <c r="C6898" t="s">
        <v>56013</v>
      </c>
      <c r="D6898" t="s">
        <v>58956</v>
      </c>
      <c r="E6898" t="s">
        <v>58955</v>
      </c>
      <c r="F6898">
        <v>49</v>
      </c>
      <c r="G6898">
        <v>23.5167</v>
      </c>
      <c r="H6898">
        <v>116.9833</v>
      </c>
      <c r="I6898" t="s">
        <v>1369</v>
      </c>
      <c r="O6898" t="s">
        <v>56018</v>
      </c>
      <c r="P6898" t="s">
        <v>58954</v>
      </c>
      <c r="Q6898" t="s">
        <v>56018</v>
      </c>
      <c r="Y6898">
        <v>149.98564434532301</v>
      </c>
    </row>
    <row r="6899" spans="1:25" hidden="1">
      <c r="A6899"/>
      <c r="B6899" t="s">
        <v>56014</v>
      </c>
      <c r="C6899" t="s">
        <v>56013</v>
      </c>
      <c r="D6899" t="s">
        <v>58953</v>
      </c>
      <c r="E6899" t="s">
        <v>58952</v>
      </c>
      <c r="F6899">
        <v>5</v>
      </c>
      <c r="G6899">
        <v>36.040599999999998</v>
      </c>
      <c r="H6899">
        <v>103.4504</v>
      </c>
      <c r="I6899" t="s">
        <v>11</v>
      </c>
      <c r="O6899" t="s">
        <v>56018</v>
      </c>
      <c r="P6899" t="s">
        <v>58951</v>
      </c>
      <c r="Q6899" t="s">
        <v>56018</v>
      </c>
      <c r="Y6899">
        <v>20.5450156277989</v>
      </c>
    </row>
    <row r="6900" spans="1:25" hidden="1">
      <c r="A6900"/>
      <c r="B6900" t="s">
        <v>56014</v>
      </c>
      <c r="C6900" t="s">
        <v>56013</v>
      </c>
      <c r="D6900" t="s">
        <v>58950</v>
      </c>
      <c r="E6900" t="s">
        <v>58949</v>
      </c>
      <c r="F6900">
        <v>25</v>
      </c>
      <c r="G6900">
        <v>24.28</v>
      </c>
      <c r="H6900">
        <v>115.21</v>
      </c>
      <c r="I6900" t="s">
        <v>11</v>
      </c>
      <c r="O6900" t="s">
        <v>56018</v>
      </c>
      <c r="P6900" t="s">
        <v>58948</v>
      </c>
      <c r="Q6900" t="s">
        <v>56018</v>
      </c>
      <c r="Y6900">
        <v>102.72507813899399</v>
      </c>
    </row>
    <row r="6901" spans="1:25" hidden="1">
      <c r="A6901"/>
      <c r="B6901" t="s">
        <v>56014</v>
      </c>
      <c r="C6901" t="s">
        <v>56013</v>
      </c>
      <c r="D6901" t="s">
        <v>58947</v>
      </c>
      <c r="E6901" t="s">
        <v>58946</v>
      </c>
      <c r="F6901">
        <v>700</v>
      </c>
      <c r="G6901">
        <v>38.7453</v>
      </c>
      <c r="H6901">
        <v>116.1533</v>
      </c>
      <c r="I6901" t="s">
        <v>2</v>
      </c>
      <c r="M6901">
        <v>2013</v>
      </c>
      <c r="N6901" t="s">
        <v>57004</v>
      </c>
      <c r="O6901" t="s">
        <v>805</v>
      </c>
      <c r="P6901" t="s">
        <v>806</v>
      </c>
      <c r="Q6901" t="s">
        <v>805</v>
      </c>
      <c r="R6901">
        <v>1087780</v>
      </c>
      <c r="Y6901">
        <v>3014.1218434726502</v>
      </c>
    </row>
    <row r="6902" spans="1:25" hidden="1">
      <c r="A6902"/>
      <c r="B6902" t="s">
        <v>56014</v>
      </c>
      <c r="C6902" t="s">
        <v>56013</v>
      </c>
      <c r="D6902" t="s">
        <v>58945</v>
      </c>
      <c r="E6902" t="s">
        <v>58944</v>
      </c>
      <c r="F6902">
        <v>15</v>
      </c>
      <c r="G6902">
        <v>32.369399999999999</v>
      </c>
      <c r="H6902">
        <v>103.0506</v>
      </c>
      <c r="I6902" t="s">
        <v>11</v>
      </c>
      <c r="O6902" t="s">
        <v>56018</v>
      </c>
      <c r="P6902" t="s">
        <v>58943</v>
      </c>
      <c r="Q6902" t="s">
        <v>56018</v>
      </c>
      <c r="Y6902">
        <v>61.635046883396797</v>
      </c>
    </row>
    <row r="6903" spans="1:25" hidden="1">
      <c r="A6903"/>
      <c r="B6903" t="s">
        <v>56014</v>
      </c>
      <c r="C6903" t="s">
        <v>56013</v>
      </c>
      <c r="D6903" t="s">
        <v>58942</v>
      </c>
      <c r="E6903" t="s">
        <v>58941</v>
      </c>
      <c r="F6903">
        <v>49</v>
      </c>
      <c r="G6903">
        <v>42.085500000000003</v>
      </c>
      <c r="H6903">
        <v>120.4551</v>
      </c>
      <c r="I6903" t="s">
        <v>1369</v>
      </c>
      <c r="O6903" t="s">
        <v>56018</v>
      </c>
      <c r="P6903" t="s">
        <v>58940</v>
      </c>
      <c r="Q6903" t="s">
        <v>56018</v>
      </c>
      <c r="Y6903">
        <v>149.98564434532301</v>
      </c>
    </row>
    <row r="6904" spans="1:25" hidden="1">
      <c r="A6904"/>
      <c r="B6904" t="s">
        <v>56014</v>
      </c>
      <c r="C6904" t="s">
        <v>56013</v>
      </c>
      <c r="D6904" t="s">
        <v>58939</v>
      </c>
      <c r="E6904" t="s">
        <v>58938</v>
      </c>
      <c r="F6904">
        <v>49</v>
      </c>
      <c r="G6904">
        <v>36.944200000000002</v>
      </c>
      <c r="H6904">
        <v>121.02670000000001</v>
      </c>
      <c r="I6904" t="s">
        <v>1369</v>
      </c>
      <c r="O6904" t="s">
        <v>56018</v>
      </c>
      <c r="P6904" t="s">
        <v>58937</v>
      </c>
      <c r="Q6904" t="s">
        <v>56018</v>
      </c>
      <c r="R6904">
        <v>1108810</v>
      </c>
      <c r="Y6904">
        <v>149.98564434532301</v>
      </c>
    </row>
    <row r="6905" spans="1:25" hidden="1">
      <c r="A6905"/>
      <c r="B6905" t="s">
        <v>56014</v>
      </c>
      <c r="C6905" t="s">
        <v>56013</v>
      </c>
      <c r="D6905" t="s">
        <v>58936</v>
      </c>
      <c r="E6905" t="s">
        <v>58935</v>
      </c>
      <c r="F6905">
        <v>49</v>
      </c>
      <c r="G6905">
        <v>35.927900000000001</v>
      </c>
      <c r="H6905">
        <v>118.89709999999999</v>
      </c>
      <c r="I6905" t="s">
        <v>1369</v>
      </c>
      <c r="O6905" t="s">
        <v>56018</v>
      </c>
      <c r="P6905" t="s">
        <v>58934</v>
      </c>
      <c r="Q6905" t="s">
        <v>56018</v>
      </c>
      <c r="R6905">
        <v>1097609</v>
      </c>
      <c r="Y6905">
        <v>149.98564434532301</v>
      </c>
    </row>
    <row r="6906" spans="1:25" hidden="1">
      <c r="A6906"/>
      <c r="B6906" t="s">
        <v>56014</v>
      </c>
      <c r="C6906" t="s">
        <v>56013</v>
      </c>
      <c r="D6906" t="s">
        <v>58933</v>
      </c>
      <c r="E6906" t="s">
        <v>58932</v>
      </c>
      <c r="F6906">
        <v>49</v>
      </c>
      <c r="G6906">
        <v>25.113900000000001</v>
      </c>
      <c r="H6906">
        <v>112.59439999999999</v>
      </c>
      <c r="I6906" t="s">
        <v>1369</v>
      </c>
      <c r="O6906" t="s">
        <v>56018</v>
      </c>
      <c r="P6906" t="s">
        <v>58931</v>
      </c>
      <c r="Q6906" t="s">
        <v>56018</v>
      </c>
      <c r="R6906">
        <v>1097607</v>
      </c>
      <c r="Y6906">
        <v>149.98564434532301</v>
      </c>
    </row>
    <row r="6907" spans="1:25" hidden="1">
      <c r="A6907"/>
      <c r="B6907" t="s">
        <v>56014</v>
      </c>
      <c r="C6907" t="s">
        <v>56013</v>
      </c>
      <c r="D6907" t="s">
        <v>58930</v>
      </c>
      <c r="E6907" t="s">
        <v>58929</v>
      </c>
      <c r="F6907">
        <v>49</v>
      </c>
      <c r="G6907">
        <v>22.866499999999998</v>
      </c>
      <c r="H6907">
        <v>115.77079999999999</v>
      </c>
      <c r="I6907" t="s">
        <v>1369</v>
      </c>
      <c r="O6907" t="s">
        <v>56018</v>
      </c>
      <c r="P6907" t="s">
        <v>58928</v>
      </c>
      <c r="Q6907" t="s">
        <v>56018</v>
      </c>
      <c r="Y6907">
        <v>149.98564434532301</v>
      </c>
    </row>
    <row r="6908" spans="1:25" hidden="1">
      <c r="A6908"/>
      <c r="B6908" t="s">
        <v>56014</v>
      </c>
      <c r="C6908" t="s">
        <v>56013</v>
      </c>
      <c r="D6908" t="s">
        <v>58927</v>
      </c>
      <c r="E6908" t="s">
        <v>58926</v>
      </c>
      <c r="F6908">
        <v>49</v>
      </c>
      <c r="G6908">
        <v>42.353999999999999</v>
      </c>
      <c r="H6908">
        <v>117.31399999999999</v>
      </c>
      <c r="I6908" t="s">
        <v>1369</v>
      </c>
      <c r="O6908" t="s">
        <v>56018</v>
      </c>
      <c r="P6908" t="s">
        <v>58925</v>
      </c>
      <c r="Q6908" t="s">
        <v>56018</v>
      </c>
      <c r="R6908">
        <v>1078173</v>
      </c>
      <c r="Y6908">
        <v>149.98564434532301</v>
      </c>
    </row>
    <row r="6909" spans="1:25" hidden="1">
      <c r="A6909"/>
      <c r="B6909" t="s">
        <v>56014</v>
      </c>
      <c r="C6909" t="s">
        <v>56013</v>
      </c>
      <c r="D6909" t="s">
        <v>58924</v>
      </c>
      <c r="E6909" t="s">
        <v>58923</v>
      </c>
      <c r="F6909">
        <v>49</v>
      </c>
      <c r="G6909">
        <v>42.374000000000002</v>
      </c>
      <c r="H6909">
        <v>117.277</v>
      </c>
      <c r="I6909" t="s">
        <v>1369</v>
      </c>
      <c r="O6909" t="s">
        <v>56018</v>
      </c>
      <c r="P6909" t="s">
        <v>58922</v>
      </c>
      <c r="Q6909" t="s">
        <v>56018</v>
      </c>
      <c r="R6909">
        <v>1085898</v>
      </c>
      <c r="Y6909">
        <v>149.98564434532301</v>
      </c>
    </row>
    <row r="6910" spans="1:25" hidden="1">
      <c r="A6910"/>
      <c r="B6910" t="s">
        <v>56014</v>
      </c>
      <c r="C6910" t="s">
        <v>56013</v>
      </c>
      <c r="D6910" t="s">
        <v>58921</v>
      </c>
      <c r="E6910" t="s">
        <v>58920</v>
      </c>
      <c r="F6910">
        <v>660</v>
      </c>
      <c r="G6910">
        <v>35.156199999999998</v>
      </c>
      <c r="H6910">
        <v>119.36660000000001</v>
      </c>
      <c r="I6910" t="s">
        <v>2</v>
      </c>
      <c r="M6910">
        <v>2013</v>
      </c>
      <c r="N6910" t="s">
        <v>58919</v>
      </c>
      <c r="O6910" t="s">
        <v>805</v>
      </c>
      <c r="P6910" t="s">
        <v>806</v>
      </c>
      <c r="Q6910" t="s">
        <v>805</v>
      </c>
      <c r="Y6910">
        <v>2841.8863095599299</v>
      </c>
    </row>
    <row r="6911" spans="1:25" hidden="1">
      <c r="A6911"/>
      <c r="B6911" t="s">
        <v>56014</v>
      </c>
      <c r="C6911" t="s">
        <v>56013</v>
      </c>
      <c r="D6911" t="s">
        <v>58918</v>
      </c>
      <c r="E6911" t="s">
        <v>58917</v>
      </c>
      <c r="F6911">
        <v>2060</v>
      </c>
      <c r="G6911">
        <v>35.344999999999999</v>
      </c>
      <c r="H6911">
        <v>119.5111</v>
      </c>
      <c r="I6911" t="s">
        <v>2</v>
      </c>
      <c r="M6911">
        <v>2006</v>
      </c>
      <c r="N6911" t="s">
        <v>56629</v>
      </c>
      <c r="O6911" t="s">
        <v>805</v>
      </c>
      <c r="P6911" t="s">
        <v>806</v>
      </c>
      <c r="Q6911" t="s">
        <v>805</v>
      </c>
      <c r="Y6911">
        <v>8870.1299965052403</v>
      </c>
    </row>
    <row r="6912" spans="1:25" hidden="1">
      <c r="A6912"/>
      <c r="B6912" t="s">
        <v>56014</v>
      </c>
      <c r="C6912" t="s">
        <v>56013</v>
      </c>
      <c r="D6912" t="s">
        <v>58916</v>
      </c>
      <c r="E6912" t="s">
        <v>58915</v>
      </c>
      <c r="F6912">
        <v>48</v>
      </c>
      <c r="G6912">
        <v>37.15</v>
      </c>
      <c r="H6912">
        <v>122.38330000000001</v>
      </c>
      <c r="I6912" t="s">
        <v>1369</v>
      </c>
      <c r="O6912" t="s">
        <v>56018</v>
      </c>
      <c r="P6912" t="s">
        <v>58914</v>
      </c>
      <c r="Q6912" t="s">
        <v>56018</v>
      </c>
      <c r="R6912">
        <v>1079810</v>
      </c>
      <c r="Y6912">
        <v>146.92471282807099</v>
      </c>
    </row>
    <row r="6913" spans="1:25" hidden="1">
      <c r="A6913"/>
      <c r="B6913" t="s">
        <v>56014</v>
      </c>
      <c r="C6913" t="s">
        <v>56013</v>
      </c>
      <c r="D6913" t="s">
        <v>58913</v>
      </c>
      <c r="E6913" t="s">
        <v>58912</v>
      </c>
      <c r="F6913">
        <v>15</v>
      </c>
      <c r="G6913">
        <v>37.200000000000003</v>
      </c>
      <c r="H6913">
        <v>122.34</v>
      </c>
      <c r="I6913" t="s">
        <v>1369</v>
      </c>
      <c r="O6913" t="s">
        <v>56018</v>
      </c>
      <c r="P6913" t="s">
        <v>58911</v>
      </c>
      <c r="Q6913" t="s">
        <v>56018</v>
      </c>
      <c r="R6913">
        <v>1028541</v>
      </c>
      <c r="Y6913">
        <v>45.913972758772402</v>
      </c>
    </row>
    <row r="6914" spans="1:25" hidden="1">
      <c r="A6914"/>
      <c r="B6914" t="s">
        <v>56014</v>
      </c>
      <c r="C6914" t="s">
        <v>56013</v>
      </c>
      <c r="D6914" t="s">
        <v>58910</v>
      </c>
      <c r="E6914" t="s">
        <v>58909</v>
      </c>
      <c r="F6914">
        <v>90</v>
      </c>
      <c r="G6914">
        <v>25.44</v>
      </c>
      <c r="H6914">
        <v>106.72</v>
      </c>
      <c r="I6914" t="s">
        <v>11</v>
      </c>
      <c r="O6914" t="s">
        <v>56018</v>
      </c>
      <c r="P6914" t="s">
        <v>58908</v>
      </c>
      <c r="Q6914" t="s">
        <v>56018</v>
      </c>
      <c r="Y6914">
        <v>369.81028130038101</v>
      </c>
    </row>
    <row r="6915" spans="1:25" hidden="1">
      <c r="A6915"/>
      <c r="B6915" t="s">
        <v>56014</v>
      </c>
      <c r="C6915" t="s">
        <v>56013</v>
      </c>
      <c r="D6915" t="s">
        <v>58907</v>
      </c>
      <c r="E6915" t="s">
        <v>58906</v>
      </c>
      <c r="F6915">
        <v>270</v>
      </c>
      <c r="G6915">
        <v>36.4998</v>
      </c>
      <c r="H6915">
        <v>112.9665</v>
      </c>
      <c r="I6915" t="s">
        <v>2</v>
      </c>
      <c r="M6915">
        <v>2007</v>
      </c>
      <c r="N6915" t="s">
        <v>58905</v>
      </c>
      <c r="O6915" t="s">
        <v>805</v>
      </c>
      <c r="P6915" t="s">
        <v>806</v>
      </c>
      <c r="Q6915" t="s">
        <v>805</v>
      </c>
      <c r="Y6915">
        <v>1162.58985391088</v>
      </c>
    </row>
    <row r="6916" spans="1:25" hidden="1">
      <c r="A6916"/>
      <c r="B6916" t="s">
        <v>56014</v>
      </c>
      <c r="C6916" t="s">
        <v>56013</v>
      </c>
      <c r="D6916" t="s">
        <v>58904</v>
      </c>
      <c r="E6916" t="s">
        <v>58903</v>
      </c>
      <c r="F6916">
        <v>45</v>
      </c>
      <c r="G6916">
        <v>32.306899999999999</v>
      </c>
      <c r="H6916">
        <v>121.1443</v>
      </c>
      <c r="I6916" t="s">
        <v>2</v>
      </c>
      <c r="M6916">
        <v>2004</v>
      </c>
      <c r="N6916" t="s">
        <v>58902</v>
      </c>
      <c r="O6916" t="s">
        <v>1308</v>
      </c>
      <c r="P6916" t="s">
        <v>58901</v>
      </c>
      <c r="Q6916" t="s">
        <v>1308</v>
      </c>
      <c r="Y6916">
        <v>193.76497565181299</v>
      </c>
    </row>
    <row r="6917" spans="1:25" hidden="1">
      <c r="A6917"/>
      <c r="B6917" t="s">
        <v>56014</v>
      </c>
      <c r="C6917" t="s">
        <v>56013</v>
      </c>
      <c r="D6917" t="s">
        <v>58900</v>
      </c>
      <c r="E6917" t="s">
        <v>58899</v>
      </c>
      <c r="F6917">
        <v>100</v>
      </c>
      <c r="G6917">
        <v>32.320300000000003</v>
      </c>
      <c r="H6917">
        <v>121.21</v>
      </c>
      <c r="I6917" t="s">
        <v>1369</v>
      </c>
      <c r="O6917" t="s">
        <v>56018</v>
      </c>
      <c r="P6917" t="s">
        <v>58898</v>
      </c>
      <c r="Q6917" t="s">
        <v>56018</v>
      </c>
      <c r="R6917">
        <v>1056659</v>
      </c>
      <c r="Y6917">
        <v>306.09315172514903</v>
      </c>
    </row>
    <row r="6918" spans="1:25" hidden="1">
      <c r="A6918"/>
      <c r="B6918" t="s">
        <v>56014</v>
      </c>
      <c r="C6918" t="s">
        <v>56013</v>
      </c>
      <c r="D6918" t="s">
        <v>58897</v>
      </c>
      <c r="E6918" t="s">
        <v>58896</v>
      </c>
      <c r="F6918">
        <v>250</v>
      </c>
      <c r="G6918">
        <v>23.0791</v>
      </c>
      <c r="H6918">
        <v>113.4966</v>
      </c>
      <c r="I6918" t="s">
        <v>2</v>
      </c>
      <c r="M6918">
        <v>1996</v>
      </c>
      <c r="N6918" t="s">
        <v>58895</v>
      </c>
      <c r="O6918" t="s">
        <v>805</v>
      </c>
      <c r="P6918" t="s">
        <v>806</v>
      </c>
      <c r="Q6918" t="s">
        <v>805</v>
      </c>
      <c r="Y6918">
        <v>1076.4720869545199</v>
      </c>
    </row>
    <row r="6919" spans="1:25" hidden="1">
      <c r="A6919"/>
      <c r="B6919" t="s">
        <v>56014</v>
      </c>
      <c r="C6919" t="s">
        <v>56013</v>
      </c>
      <c r="D6919" t="s">
        <v>58894</v>
      </c>
      <c r="E6919" t="s">
        <v>58893</v>
      </c>
      <c r="F6919">
        <v>12</v>
      </c>
      <c r="G6919">
        <v>35.323099999999997</v>
      </c>
      <c r="H6919">
        <v>103.83110000000001</v>
      </c>
      <c r="I6919" t="s">
        <v>11</v>
      </c>
      <c r="O6919" t="s">
        <v>56018</v>
      </c>
      <c r="P6919" t="s">
        <v>58892</v>
      </c>
      <c r="Q6919" t="s">
        <v>56018</v>
      </c>
      <c r="Y6919">
        <v>49.308037506717397</v>
      </c>
    </row>
    <row r="6920" spans="1:25" hidden="1">
      <c r="A6920"/>
      <c r="B6920" t="s">
        <v>56014</v>
      </c>
      <c r="C6920" t="s">
        <v>56013</v>
      </c>
      <c r="D6920" t="s">
        <v>58891</v>
      </c>
      <c r="E6920" t="s">
        <v>58890</v>
      </c>
      <c r="F6920">
        <v>15</v>
      </c>
      <c r="G6920">
        <v>34.646099999999997</v>
      </c>
      <c r="H6920">
        <v>103.7717</v>
      </c>
      <c r="I6920" t="s">
        <v>11</v>
      </c>
      <c r="O6920" t="s">
        <v>56018</v>
      </c>
      <c r="P6920" t="s">
        <v>58889</v>
      </c>
      <c r="Q6920" t="s">
        <v>56018</v>
      </c>
      <c r="R6920">
        <v>1090124</v>
      </c>
      <c r="Y6920">
        <v>61.635046883396797</v>
      </c>
    </row>
    <row r="6921" spans="1:25" hidden="1">
      <c r="A6921"/>
      <c r="B6921" t="s">
        <v>56014</v>
      </c>
      <c r="C6921" t="s">
        <v>56013</v>
      </c>
      <c r="D6921" t="s">
        <v>58888</v>
      </c>
      <c r="E6921" t="s">
        <v>58887</v>
      </c>
      <c r="F6921">
        <v>1320</v>
      </c>
      <c r="G6921">
        <v>42.305500000000002</v>
      </c>
      <c r="H6921">
        <v>93.351900000000001</v>
      </c>
      <c r="I6921" t="s">
        <v>2</v>
      </c>
      <c r="M6921">
        <v>2014</v>
      </c>
      <c r="N6921" t="s">
        <v>58878</v>
      </c>
      <c r="O6921" t="s">
        <v>805</v>
      </c>
      <c r="P6921" t="s">
        <v>806</v>
      </c>
      <c r="Q6921" t="s">
        <v>805</v>
      </c>
      <c r="Y6921">
        <v>5683.7726191198599</v>
      </c>
    </row>
    <row r="6922" spans="1:25" hidden="1">
      <c r="A6922"/>
      <c r="B6922" t="s">
        <v>56014</v>
      </c>
      <c r="C6922" t="s">
        <v>56013</v>
      </c>
      <c r="D6922" t="s">
        <v>58886</v>
      </c>
      <c r="E6922" t="s">
        <v>58885</v>
      </c>
      <c r="F6922">
        <v>600</v>
      </c>
      <c r="G6922">
        <v>35.460500000000003</v>
      </c>
      <c r="H6922">
        <v>112.9255</v>
      </c>
      <c r="I6922" t="s">
        <v>2</v>
      </c>
      <c r="M6922">
        <v>2011</v>
      </c>
      <c r="N6922" t="s">
        <v>58884</v>
      </c>
      <c r="O6922" t="s">
        <v>805</v>
      </c>
      <c r="P6922" t="s">
        <v>806</v>
      </c>
      <c r="Q6922" t="s">
        <v>805</v>
      </c>
      <c r="R6922">
        <v>1087262</v>
      </c>
      <c r="Y6922">
        <v>2583.5330086908398</v>
      </c>
    </row>
    <row r="6923" spans="1:25" hidden="1">
      <c r="A6923"/>
      <c r="B6923" t="s">
        <v>56014</v>
      </c>
      <c r="C6923" t="s">
        <v>56013</v>
      </c>
      <c r="D6923" t="s">
        <v>58883</v>
      </c>
      <c r="E6923" t="s">
        <v>58882</v>
      </c>
      <c r="F6923">
        <v>3360</v>
      </c>
      <c r="G6923">
        <v>21.7012</v>
      </c>
      <c r="H6923">
        <v>108.625</v>
      </c>
      <c r="I6923" t="s">
        <v>2</v>
      </c>
      <c r="M6923">
        <v>2013</v>
      </c>
      <c r="N6923" t="s">
        <v>58881</v>
      </c>
      <c r="O6923" t="s">
        <v>805</v>
      </c>
      <c r="P6923" t="s">
        <v>806</v>
      </c>
      <c r="Q6923" t="s">
        <v>805</v>
      </c>
      <c r="R6923">
        <v>1018744</v>
      </c>
      <c r="Y6923">
        <v>14467.7848486687</v>
      </c>
    </row>
    <row r="6924" spans="1:25" hidden="1">
      <c r="A6924"/>
      <c r="B6924" t="s">
        <v>56014</v>
      </c>
      <c r="C6924" t="s">
        <v>56013</v>
      </c>
      <c r="D6924" t="s">
        <v>58880</v>
      </c>
      <c r="E6924" t="s">
        <v>58879</v>
      </c>
      <c r="F6924">
        <v>660</v>
      </c>
      <c r="G6924">
        <v>43.926299999999998</v>
      </c>
      <c r="H6924">
        <v>81.221100000000007</v>
      </c>
      <c r="I6924" t="s">
        <v>2</v>
      </c>
      <c r="M6924">
        <v>2012</v>
      </c>
      <c r="N6924" t="s">
        <v>58878</v>
      </c>
      <c r="O6924" t="s">
        <v>805</v>
      </c>
      <c r="P6924" t="s">
        <v>806</v>
      </c>
      <c r="Q6924" t="s">
        <v>805</v>
      </c>
      <c r="R6924">
        <v>1066299</v>
      </c>
      <c r="Y6924">
        <v>2841.8863095599299</v>
      </c>
    </row>
    <row r="6925" spans="1:25" hidden="1">
      <c r="A6925"/>
      <c r="B6925" t="s">
        <v>56014</v>
      </c>
      <c r="C6925" t="s">
        <v>56013</v>
      </c>
      <c r="D6925" t="s">
        <v>58877</v>
      </c>
      <c r="E6925" t="s">
        <v>58876</v>
      </c>
      <c r="F6925">
        <v>1200</v>
      </c>
      <c r="G6925">
        <v>48.729599999999998</v>
      </c>
      <c r="H6925">
        <v>119.94070000000001</v>
      </c>
      <c r="I6925" t="s">
        <v>2</v>
      </c>
      <c r="M6925">
        <v>2012</v>
      </c>
      <c r="N6925" t="s">
        <v>56779</v>
      </c>
      <c r="O6925" t="s">
        <v>805</v>
      </c>
      <c r="P6925" t="s">
        <v>806</v>
      </c>
      <c r="Q6925" t="s">
        <v>805</v>
      </c>
      <c r="R6925">
        <v>1087268</v>
      </c>
      <c r="Y6925">
        <v>5167.0660173816896</v>
      </c>
    </row>
    <row r="6926" spans="1:25" hidden="1">
      <c r="A6926"/>
      <c r="B6926" t="s">
        <v>56014</v>
      </c>
      <c r="C6926" t="s">
        <v>56013</v>
      </c>
      <c r="D6926" t="s">
        <v>58875</v>
      </c>
      <c r="E6926" t="s">
        <v>58874</v>
      </c>
      <c r="F6926">
        <v>165.75</v>
      </c>
      <c r="G6926">
        <v>42.61</v>
      </c>
      <c r="H6926">
        <v>117.68</v>
      </c>
      <c r="I6926" t="s">
        <v>1369</v>
      </c>
      <c r="O6926" t="s">
        <v>56039</v>
      </c>
      <c r="P6926" t="s">
        <v>56038</v>
      </c>
      <c r="R6926">
        <v>1079989</v>
      </c>
      <c r="Y6926">
        <v>507.34939898443503</v>
      </c>
    </row>
    <row r="6927" spans="1:25" hidden="1">
      <c r="A6927"/>
      <c r="B6927" t="s">
        <v>56014</v>
      </c>
      <c r="C6927" t="s">
        <v>56013</v>
      </c>
      <c r="D6927" t="s">
        <v>58873</v>
      </c>
      <c r="E6927" t="s">
        <v>58872</v>
      </c>
      <c r="F6927">
        <v>45</v>
      </c>
      <c r="G6927">
        <v>42.36</v>
      </c>
      <c r="H6927">
        <v>117.4</v>
      </c>
      <c r="I6927" t="s">
        <v>1369</v>
      </c>
      <c r="O6927" t="s">
        <v>56018</v>
      </c>
      <c r="P6927" t="s">
        <v>58871</v>
      </c>
      <c r="Q6927" t="s">
        <v>56018</v>
      </c>
      <c r="Y6927">
        <v>137.74191827631699</v>
      </c>
    </row>
    <row r="6928" spans="1:25" hidden="1">
      <c r="A6928"/>
      <c r="B6928" t="s">
        <v>56014</v>
      </c>
      <c r="C6928" t="s">
        <v>56013</v>
      </c>
      <c r="D6928" t="s">
        <v>58870</v>
      </c>
      <c r="E6928" t="s">
        <v>58869</v>
      </c>
      <c r="F6928">
        <v>45</v>
      </c>
      <c r="G6928">
        <v>42.174999999999997</v>
      </c>
      <c r="H6928">
        <v>118.5442</v>
      </c>
      <c r="I6928" t="s">
        <v>1369</v>
      </c>
      <c r="O6928" t="s">
        <v>56018</v>
      </c>
      <c r="P6928" t="s">
        <v>58868</v>
      </c>
      <c r="Q6928" t="s">
        <v>56018</v>
      </c>
      <c r="R6928">
        <v>1079989</v>
      </c>
      <c r="Y6928">
        <v>137.74191827631699</v>
      </c>
    </row>
    <row r="6929" spans="1:25" hidden="1">
      <c r="A6929"/>
      <c r="B6929" t="s">
        <v>56014</v>
      </c>
      <c r="C6929" t="s">
        <v>56013</v>
      </c>
      <c r="D6929" t="s">
        <v>58867</v>
      </c>
      <c r="E6929" t="s">
        <v>58866</v>
      </c>
      <c r="F6929">
        <v>600</v>
      </c>
      <c r="G6929">
        <v>40.5334</v>
      </c>
      <c r="H6929">
        <v>110.5647</v>
      </c>
      <c r="I6929" t="s">
        <v>2</v>
      </c>
      <c r="M6929">
        <v>2011</v>
      </c>
      <c r="N6929" t="s">
        <v>56779</v>
      </c>
      <c r="O6929" t="s">
        <v>805</v>
      </c>
      <c r="P6929" t="s">
        <v>806</v>
      </c>
      <c r="Q6929" t="s">
        <v>805</v>
      </c>
      <c r="R6929">
        <v>1075856</v>
      </c>
      <c r="Y6929">
        <v>2583.5330086908398</v>
      </c>
    </row>
    <row r="6930" spans="1:25" hidden="1">
      <c r="A6930"/>
      <c r="B6930" t="s">
        <v>56014</v>
      </c>
      <c r="C6930" t="s">
        <v>56013</v>
      </c>
      <c r="D6930" t="s">
        <v>58865</v>
      </c>
      <c r="E6930" t="s">
        <v>58864</v>
      </c>
      <c r="F6930">
        <v>7</v>
      </c>
      <c r="G6930">
        <v>36.938899999999997</v>
      </c>
      <c r="H6930">
        <v>113.2944</v>
      </c>
      <c r="I6930" t="s">
        <v>5</v>
      </c>
      <c r="O6930" t="s">
        <v>56018</v>
      </c>
      <c r="P6930" t="s">
        <v>58863</v>
      </c>
      <c r="Q6930" t="s">
        <v>56018</v>
      </c>
      <c r="Y6930">
        <v>13.4093133359542</v>
      </c>
    </row>
    <row r="6931" spans="1:25" hidden="1">
      <c r="A6931"/>
      <c r="B6931" t="s">
        <v>56014</v>
      </c>
      <c r="C6931" t="s">
        <v>56013</v>
      </c>
      <c r="D6931" t="s">
        <v>58862</v>
      </c>
      <c r="E6931" t="s">
        <v>58861</v>
      </c>
      <c r="F6931">
        <v>1000</v>
      </c>
      <c r="G6931">
        <v>26.607800000000001</v>
      </c>
      <c r="H6931">
        <v>109.0475</v>
      </c>
      <c r="I6931" t="s">
        <v>11</v>
      </c>
      <c r="M6931">
        <v>2006</v>
      </c>
      <c r="N6931" t="s">
        <v>58860</v>
      </c>
      <c r="O6931" t="s">
        <v>1308</v>
      </c>
      <c r="P6931" t="s">
        <v>58859</v>
      </c>
      <c r="Q6931" t="s">
        <v>1308</v>
      </c>
      <c r="R6931">
        <v>1017900</v>
      </c>
      <c r="Y6931">
        <v>4109.0031255597896</v>
      </c>
    </row>
    <row r="6932" spans="1:25" hidden="1">
      <c r="A6932"/>
      <c r="B6932" t="s">
        <v>56014</v>
      </c>
      <c r="C6932" t="s">
        <v>56013</v>
      </c>
      <c r="D6932" t="s">
        <v>58858</v>
      </c>
      <c r="E6932" t="s">
        <v>58857</v>
      </c>
      <c r="F6932">
        <v>20</v>
      </c>
      <c r="G6932">
        <v>28.24</v>
      </c>
      <c r="H6932">
        <v>98.53</v>
      </c>
      <c r="I6932" t="s">
        <v>11</v>
      </c>
      <c r="O6932" t="s">
        <v>56018</v>
      </c>
      <c r="P6932" t="s">
        <v>58856</v>
      </c>
      <c r="Q6932" t="s">
        <v>56018</v>
      </c>
      <c r="Y6932">
        <v>82.1800625111958</v>
      </c>
    </row>
    <row r="6933" spans="1:25" hidden="1">
      <c r="A6933"/>
      <c r="B6933" t="s">
        <v>56014</v>
      </c>
      <c r="C6933" t="s">
        <v>56013</v>
      </c>
      <c r="D6933" t="s">
        <v>58855</v>
      </c>
      <c r="E6933" t="s">
        <v>58854</v>
      </c>
      <c r="F6933">
        <v>16</v>
      </c>
      <c r="G6933">
        <v>28.23</v>
      </c>
      <c r="H6933">
        <v>98.51</v>
      </c>
      <c r="I6933" t="s">
        <v>11</v>
      </c>
      <c r="O6933" t="s">
        <v>56018</v>
      </c>
      <c r="P6933" t="s">
        <v>58853</v>
      </c>
      <c r="Q6933" t="s">
        <v>56018</v>
      </c>
      <c r="Y6933">
        <v>65.744050008956606</v>
      </c>
    </row>
    <row r="6934" spans="1:25" hidden="1">
      <c r="A6934"/>
      <c r="B6934" t="s">
        <v>56014</v>
      </c>
      <c r="C6934" t="s">
        <v>56013</v>
      </c>
      <c r="D6934" t="s">
        <v>58852</v>
      </c>
      <c r="E6934" t="s">
        <v>58851</v>
      </c>
      <c r="F6934">
        <v>49</v>
      </c>
      <c r="G6934">
        <v>41.866599999999998</v>
      </c>
      <c r="H6934">
        <v>113.8917</v>
      </c>
      <c r="I6934" t="s">
        <v>1369</v>
      </c>
      <c r="O6934" t="s">
        <v>56018</v>
      </c>
      <c r="P6934" t="s">
        <v>58850</v>
      </c>
      <c r="Q6934" t="s">
        <v>56018</v>
      </c>
      <c r="R6934">
        <v>1079995</v>
      </c>
      <c r="Y6934">
        <v>149.98564434532301</v>
      </c>
    </row>
    <row r="6935" spans="1:25" hidden="1">
      <c r="A6935"/>
      <c r="B6935" t="s">
        <v>56014</v>
      </c>
      <c r="C6935" t="s">
        <v>56013</v>
      </c>
      <c r="D6935" t="s">
        <v>58849</v>
      </c>
      <c r="E6935" t="s">
        <v>58848</v>
      </c>
      <c r="F6935">
        <v>112</v>
      </c>
      <c r="G6935">
        <v>38.299999999999997</v>
      </c>
      <c r="H6935">
        <v>99.59</v>
      </c>
      <c r="I6935" t="s">
        <v>11</v>
      </c>
      <c r="O6935" t="s">
        <v>56018</v>
      </c>
      <c r="P6935" t="s">
        <v>58847</v>
      </c>
      <c r="Q6935" t="s">
        <v>56018</v>
      </c>
      <c r="R6935">
        <v>1072532</v>
      </c>
      <c r="Y6935">
        <v>460.20835006269601</v>
      </c>
    </row>
    <row r="6936" spans="1:25" hidden="1">
      <c r="A6936"/>
      <c r="B6936" t="s">
        <v>56014</v>
      </c>
      <c r="C6936" t="s">
        <v>56013</v>
      </c>
      <c r="D6936" t="s">
        <v>58846</v>
      </c>
      <c r="E6936" t="s">
        <v>58845</v>
      </c>
      <c r="F6936">
        <v>1300</v>
      </c>
      <c r="G6936">
        <v>39.952800000000003</v>
      </c>
      <c r="H6936">
        <v>116.84869999999999</v>
      </c>
      <c r="I6936" t="s">
        <v>2</v>
      </c>
      <c r="M6936">
        <v>2003</v>
      </c>
      <c r="N6936" t="s">
        <v>58844</v>
      </c>
      <c r="O6936" t="s">
        <v>805</v>
      </c>
      <c r="P6936" t="s">
        <v>806</v>
      </c>
      <c r="Q6936" t="s">
        <v>805</v>
      </c>
      <c r="Y6936">
        <v>5597.6548521635004</v>
      </c>
    </row>
    <row r="6937" spans="1:25" hidden="1">
      <c r="A6937"/>
      <c r="B6937" t="s">
        <v>56014</v>
      </c>
      <c r="C6937" t="s">
        <v>56013</v>
      </c>
      <c r="D6937" t="s">
        <v>58843</v>
      </c>
      <c r="E6937" t="s">
        <v>58842</v>
      </c>
      <c r="F6937">
        <v>400</v>
      </c>
      <c r="G6937">
        <v>34.83</v>
      </c>
      <c r="H6937">
        <v>111.34</v>
      </c>
      <c r="I6937" t="s">
        <v>11</v>
      </c>
      <c r="M6937">
        <v>1960</v>
      </c>
      <c r="O6937" t="s">
        <v>57249</v>
      </c>
      <c r="P6937" t="s">
        <v>58841</v>
      </c>
      <c r="R6937">
        <v>1011857</v>
      </c>
      <c r="Y6937">
        <v>1643.60125022391</v>
      </c>
    </row>
    <row r="6938" spans="1:25" hidden="1">
      <c r="A6938"/>
      <c r="B6938" t="s">
        <v>56014</v>
      </c>
      <c r="C6938" t="s">
        <v>56013</v>
      </c>
      <c r="D6938" t="s">
        <v>58840</v>
      </c>
      <c r="E6938" t="s">
        <v>58839</v>
      </c>
      <c r="F6938">
        <v>1200</v>
      </c>
      <c r="G6938">
        <v>23.017800000000001</v>
      </c>
      <c r="H6938">
        <v>112.8436</v>
      </c>
      <c r="I6938" t="s">
        <v>2</v>
      </c>
      <c r="M6938">
        <v>2011</v>
      </c>
      <c r="N6938" t="s">
        <v>58838</v>
      </c>
      <c r="O6938" t="s">
        <v>805</v>
      </c>
      <c r="P6938" t="s">
        <v>806</v>
      </c>
      <c r="Q6938" t="s">
        <v>1308</v>
      </c>
      <c r="Y6938">
        <v>5167.0660173816896</v>
      </c>
    </row>
    <row r="6939" spans="1:25" hidden="1">
      <c r="A6939"/>
      <c r="B6939" t="s">
        <v>56014</v>
      </c>
      <c r="C6939" t="s">
        <v>56013</v>
      </c>
      <c r="D6939" t="s">
        <v>58837</v>
      </c>
      <c r="E6939" t="s">
        <v>58836</v>
      </c>
      <c r="F6939">
        <v>49</v>
      </c>
      <c r="G6939">
        <v>36.944000000000003</v>
      </c>
      <c r="H6939">
        <v>104.7578</v>
      </c>
      <c r="I6939" t="s">
        <v>1369</v>
      </c>
      <c r="O6939" t="s">
        <v>56018</v>
      </c>
      <c r="P6939" t="s">
        <v>58835</v>
      </c>
      <c r="Q6939" t="s">
        <v>56018</v>
      </c>
      <c r="R6939">
        <v>1081064</v>
      </c>
      <c r="Y6939">
        <v>149.98564434532301</v>
      </c>
    </row>
    <row r="6940" spans="1:25" hidden="1">
      <c r="A6940"/>
      <c r="B6940" t="s">
        <v>56014</v>
      </c>
      <c r="C6940" t="s">
        <v>56013</v>
      </c>
      <c r="D6940" t="s">
        <v>58834</v>
      </c>
      <c r="E6940" t="s">
        <v>58833</v>
      </c>
      <c r="F6940">
        <v>100</v>
      </c>
      <c r="G6940">
        <v>42.2</v>
      </c>
      <c r="H6940">
        <v>114.45</v>
      </c>
      <c r="I6940" t="s">
        <v>1369</v>
      </c>
      <c r="O6940" t="s">
        <v>56018</v>
      </c>
      <c r="P6940" t="s">
        <v>58832</v>
      </c>
      <c r="Q6940" t="s">
        <v>56018</v>
      </c>
      <c r="Y6940">
        <v>306.09315172514903</v>
      </c>
    </row>
    <row r="6941" spans="1:25" hidden="1">
      <c r="A6941"/>
      <c r="B6941" t="s">
        <v>56014</v>
      </c>
      <c r="C6941" t="s">
        <v>56013</v>
      </c>
      <c r="D6941" t="s">
        <v>58831</v>
      </c>
      <c r="E6941" t="s">
        <v>58830</v>
      </c>
      <c r="F6941">
        <v>30</v>
      </c>
      <c r="G6941">
        <v>36.373100000000001</v>
      </c>
      <c r="H6941">
        <v>95.140600000000006</v>
      </c>
      <c r="I6941" t="s">
        <v>2240</v>
      </c>
      <c r="O6941" t="s">
        <v>56018</v>
      </c>
      <c r="P6941" t="s">
        <v>58829</v>
      </c>
      <c r="Q6941" t="s">
        <v>56018</v>
      </c>
      <c r="Y6941">
        <v>290.62183069182799</v>
      </c>
    </row>
    <row r="6942" spans="1:25" hidden="1">
      <c r="A6942"/>
      <c r="B6942" t="s">
        <v>56014</v>
      </c>
      <c r="C6942" t="s">
        <v>56013</v>
      </c>
      <c r="D6942" t="s">
        <v>58828</v>
      </c>
      <c r="E6942" t="s">
        <v>58827</v>
      </c>
      <c r="F6942">
        <v>20</v>
      </c>
      <c r="G6942">
        <v>39.104100000000003</v>
      </c>
      <c r="H6942">
        <v>106.5231</v>
      </c>
      <c r="I6942" t="s">
        <v>2240</v>
      </c>
      <c r="O6942" t="s">
        <v>56018</v>
      </c>
      <c r="P6942" t="s">
        <v>58826</v>
      </c>
      <c r="Q6942" t="s">
        <v>56018</v>
      </c>
      <c r="Y6942">
        <v>193.74788712788501</v>
      </c>
    </row>
    <row r="6943" spans="1:25" hidden="1">
      <c r="A6943"/>
      <c r="B6943" t="s">
        <v>56014</v>
      </c>
      <c r="C6943" t="s">
        <v>56013</v>
      </c>
      <c r="D6943" t="s">
        <v>58825</v>
      </c>
      <c r="E6943" t="s">
        <v>58824</v>
      </c>
      <c r="F6943">
        <v>16</v>
      </c>
      <c r="G6943">
        <v>37.2423</v>
      </c>
      <c r="H6943">
        <v>110.5106</v>
      </c>
      <c r="I6943" t="s">
        <v>5</v>
      </c>
      <c r="O6943" t="s">
        <v>56018</v>
      </c>
      <c r="P6943" t="s">
        <v>58823</v>
      </c>
      <c r="Q6943" t="s">
        <v>56018</v>
      </c>
      <c r="Y6943">
        <v>30.649859053609799</v>
      </c>
    </row>
    <row r="6944" spans="1:25" hidden="1">
      <c r="A6944"/>
      <c r="B6944" t="s">
        <v>56014</v>
      </c>
      <c r="C6944" t="s">
        <v>56013</v>
      </c>
      <c r="D6944" t="s">
        <v>58822</v>
      </c>
      <c r="E6944" t="s">
        <v>58821</v>
      </c>
      <c r="F6944">
        <v>10</v>
      </c>
      <c r="G6944">
        <v>37.590600000000002</v>
      </c>
      <c r="H6944">
        <v>113.6661</v>
      </c>
      <c r="I6944" t="s">
        <v>5</v>
      </c>
      <c r="O6944" t="s">
        <v>56018</v>
      </c>
      <c r="P6944" t="s">
        <v>58820</v>
      </c>
      <c r="Q6944" t="s">
        <v>56018</v>
      </c>
      <c r="Y6944">
        <v>19.1561619085061</v>
      </c>
    </row>
    <row r="6945" spans="1:25" hidden="1">
      <c r="A6945"/>
      <c r="B6945" t="s">
        <v>56014</v>
      </c>
      <c r="C6945" t="s">
        <v>56013</v>
      </c>
      <c r="D6945" t="s">
        <v>58819</v>
      </c>
      <c r="E6945" t="s">
        <v>58818</v>
      </c>
      <c r="F6945">
        <v>10</v>
      </c>
      <c r="G6945">
        <v>40.668100000000003</v>
      </c>
      <c r="H6945">
        <v>107.2681</v>
      </c>
      <c r="I6945" t="s">
        <v>11</v>
      </c>
      <c r="O6945" t="s">
        <v>56018</v>
      </c>
      <c r="P6945" t="s">
        <v>58817</v>
      </c>
      <c r="Q6945" t="s">
        <v>56018</v>
      </c>
      <c r="Y6945">
        <v>41.0900312555979</v>
      </c>
    </row>
    <row r="6946" spans="1:25" hidden="1">
      <c r="A6946"/>
      <c r="B6946" t="s">
        <v>56014</v>
      </c>
      <c r="C6946" t="s">
        <v>56013</v>
      </c>
      <c r="D6946" t="s">
        <v>58816</v>
      </c>
      <c r="E6946" t="s">
        <v>58815</v>
      </c>
      <c r="F6946">
        <v>150</v>
      </c>
      <c r="G6946">
        <v>31.893899999999999</v>
      </c>
      <c r="H6946">
        <v>103.43</v>
      </c>
      <c r="I6946" t="s">
        <v>11</v>
      </c>
      <c r="O6946" t="s">
        <v>56018</v>
      </c>
      <c r="P6946" t="s">
        <v>58814</v>
      </c>
      <c r="Q6946" t="s">
        <v>56018</v>
      </c>
      <c r="R6946">
        <v>1078041</v>
      </c>
      <c r="Y6946">
        <v>616.35046883396797</v>
      </c>
    </row>
    <row r="6947" spans="1:25" hidden="1">
      <c r="A6947"/>
      <c r="B6947" t="s">
        <v>56014</v>
      </c>
      <c r="C6947" t="s">
        <v>56013</v>
      </c>
      <c r="D6947" t="s">
        <v>58813</v>
      </c>
      <c r="E6947" t="s">
        <v>58812</v>
      </c>
      <c r="F6947">
        <v>49</v>
      </c>
      <c r="G6947">
        <v>32.078099999999999</v>
      </c>
      <c r="H6947">
        <v>109.5381</v>
      </c>
      <c r="I6947" t="s">
        <v>11</v>
      </c>
      <c r="O6947" t="s">
        <v>56018</v>
      </c>
      <c r="P6947" t="s">
        <v>58811</v>
      </c>
      <c r="Q6947" t="s">
        <v>56018</v>
      </c>
      <c r="R6947">
        <v>1078880</v>
      </c>
      <c r="Y6947">
        <v>201.341153152429</v>
      </c>
    </row>
    <row r="6948" spans="1:25" hidden="1">
      <c r="A6948"/>
      <c r="B6948" t="s">
        <v>56014</v>
      </c>
      <c r="C6948" t="s">
        <v>56013</v>
      </c>
      <c r="D6948" t="s">
        <v>58810</v>
      </c>
      <c r="E6948" t="s">
        <v>58809</v>
      </c>
      <c r="F6948">
        <v>7</v>
      </c>
      <c r="G6948">
        <v>34.369999999999997</v>
      </c>
      <c r="H6948">
        <v>106.77</v>
      </c>
      <c r="I6948" t="s">
        <v>11</v>
      </c>
      <c r="O6948" t="s">
        <v>56018</v>
      </c>
      <c r="P6948" t="s">
        <v>58808</v>
      </c>
      <c r="Q6948" t="s">
        <v>56018</v>
      </c>
      <c r="Y6948">
        <v>28.763021878918501</v>
      </c>
    </row>
    <row r="6949" spans="1:25" hidden="1">
      <c r="A6949"/>
      <c r="B6949" t="s">
        <v>56014</v>
      </c>
      <c r="C6949" t="s">
        <v>56013</v>
      </c>
      <c r="D6949" t="s">
        <v>58807</v>
      </c>
      <c r="E6949" t="s">
        <v>58806</v>
      </c>
      <c r="F6949">
        <v>500</v>
      </c>
      <c r="G6949">
        <v>38.736600000000003</v>
      </c>
      <c r="H6949">
        <v>110.1665</v>
      </c>
      <c r="I6949" t="s">
        <v>2</v>
      </c>
      <c r="M6949">
        <v>2011</v>
      </c>
      <c r="N6949" t="s">
        <v>58805</v>
      </c>
      <c r="O6949" t="s">
        <v>805</v>
      </c>
      <c r="P6949" t="s">
        <v>806</v>
      </c>
      <c r="Q6949" t="s">
        <v>805</v>
      </c>
      <c r="Y6949">
        <v>2152.9441739090398</v>
      </c>
    </row>
    <row r="6950" spans="1:25" hidden="1">
      <c r="A6950"/>
      <c r="B6950" t="s">
        <v>56014</v>
      </c>
      <c r="C6950" t="s">
        <v>56013</v>
      </c>
      <c r="D6950" t="s">
        <v>58804</v>
      </c>
      <c r="E6950" t="s">
        <v>58803</v>
      </c>
      <c r="F6950">
        <v>6</v>
      </c>
      <c r="G6950">
        <v>33.4148</v>
      </c>
      <c r="H6950">
        <v>107.193</v>
      </c>
      <c r="I6950" t="s">
        <v>11</v>
      </c>
      <c r="O6950" t="s">
        <v>56018</v>
      </c>
      <c r="P6950" t="s">
        <v>58802</v>
      </c>
      <c r="Q6950" t="s">
        <v>56018</v>
      </c>
      <c r="R6950">
        <v>1078346</v>
      </c>
      <c r="Y6950">
        <v>24.654018753358699</v>
      </c>
    </row>
    <row r="6951" spans="1:25" hidden="1">
      <c r="A6951"/>
      <c r="B6951" t="s">
        <v>56014</v>
      </c>
      <c r="C6951" t="s">
        <v>56013</v>
      </c>
      <c r="D6951" t="s">
        <v>58801</v>
      </c>
      <c r="E6951" t="s">
        <v>58800</v>
      </c>
      <c r="F6951">
        <v>8</v>
      </c>
      <c r="G6951">
        <v>32.722799999999999</v>
      </c>
      <c r="H6951">
        <v>106.3625</v>
      </c>
      <c r="I6951" t="s">
        <v>11</v>
      </c>
      <c r="O6951" t="s">
        <v>56018</v>
      </c>
      <c r="P6951" t="s">
        <v>58799</v>
      </c>
      <c r="Q6951" t="s">
        <v>56018</v>
      </c>
      <c r="Y6951">
        <v>32.872025004478303</v>
      </c>
    </row>
    <row r="6952" spans="1:25" hidden="1">
      <c r="A6952"/>
      <c r="B6952" t="s">
        <v>56014</v>
      </c>
      <c r="C6952" t="s">
        <v>56013</v>
      </c>
      <c r="D6952" t="s">
        <v>58798</v>
      </c>
      <c r="E6952" t="s">
        <v>58797</v>
      </c>
      <c r="F6952">
        <v>49</v>
      </c>
      <c r="G6952">
        <v>37.379399999999997</v>
      </c>
      <c r="H6952">
        <v>107.8</v>
      </c>
      <c r="I6952" t="s">
        <v>1369</v>
      </c>
      <c r="O6952" t="s">
        <v>56018</v>
      </c>
      <c r="P6952" t="s">
        <v>58796</v>
      </c>
      <c r="Q6952" t="s">
        <v>56018</v>
      </c>
      <c r="Y6952">
        <v>149.98564434532301</v>
      </c>
    </row>
    <row r="6953" spans="1:25" hidden="1">
      <c r="A6953"/>
      <c r="B6953" t="s">
        <v>56014</v>
      </c>
      <c r="C6953" t="s">
        <v>56013</v>
      </c>
      <c r="D6953" t="s">
        <v>58795</v>
      </c>
      <c r="E6953" t="s">
        <v>58794</v>
      </c>
      <c r="F6953">
        <v>49</v>
      </c>
      <c r="G6953">
        <v>37.4178</v>
      </c>
      <c r="H6953">
        <v>107.9756</v>
      </c>
      <c r="I6953" t="s">
        <v>1369</v>
      </c>
      <c r="O6953" t="s">
        <v>56018</v>
      </c>
      <c r="P6953" t="s">
        <v>58793</v>
      </c>
      <c r="Q6953" t="s">
        <v>56018</v>
      </c>
      <c r="Y6953">
        <v>149.98564434532301</v>
      </c>
    </row>
    <row r="6954" spans="1:25" hidden="1">
      <c r="A6954"/>
      <c r="B6954" t="s">
        <v>56014</v>
      </c>
      <c r="C6954" t="s">
        <v>56013</v>
      </c>
      <c r="D6954" t="s">
        <v>58792</v>
      </c>
      <c r="E6954" t="s">
        <v>58791</v>
      </c>
      <c r="F6954">
        <v>270</v>
      </c>
      <c r="G6954">
        <v>32.159199999999998</v>
      </c>
      <c r="H6954">
        <v>109.3764</v>
      </c>
      <c r="I6954" t="s">
        <v>11</v>
      </c>
      <c r="O6954" t="s">
        <v>56018</v>
      </c>
      <c r="P6954" t="s">
        <v>58790</v>
      </c>
      <c r="Q6954" t="s">
        <v>56018</v>
      </c>
      <c r="R6954">
        <v>1071709</v>
      </c>
      <c r="Y6954">
        <v>1109.43084390114</v>
      </c>
    </row>
    <row r="6955" spans="1:25" hidden="1">
      <c r="A6955"/>
      <c r="B6955" t="s">
        <v>56014</v>
      </c>
      <c r="C6955" t="s">
        <v>56013</v>
      </c>
      <c r="D6955" t="s">
        <v>58789</v>
      </c>
      <c r="E6955" t="s">
        <v>58788</v>
      </c>
      <c r="F6955">
        <v>20</v>
      </c>
      <c r="G6955">
        <v>37.614199999999997</v>
      </c>
      <c r="H6955">
        <v>108.92189999999999</v>
      </c>
      <c r="I6955" t="s">
        <v>2240</v>
      </c>
      <c r="O6955" t="s">
        <v>56018</v>
      </c>
      <c r="P6955" t="s">
        <v>58787</v>
      </c>
      <c r="Q6955" t="s">
        <v>56018</v>
      </c>
      <c r="Y6955">
        <v>193.74788712788501</v>
      </c>
    </row>
    <row r="6956" spans="1:25" hidden="1">
      <c r="A6956"/>
      <c r="B6956" t="s">
        <v>56014</v>
      </c>
      <c r="C6956" t="s">
        <v>56013</v>
      </c>
      <c r="D6956" t="s">
        <v>58786</v>
      </c>
      <c r="E6956" t="s">
        <v>58785</v>
      </c>
      <c r="F6956">
        <v>40</v>
      </c>
      <c r="G6956">
        <v>33.081699999999998</v>
      </c>
      <c r="H6956">
        <v>106.0136</v>
      </c>
      <c r="I6956" t="s">
        <v>11</v>
      </c>
      <c r="O6956" t="s">
        <v>56018</v>
      </c>
      <c r="P6956" t="s">
        <v>58784</v>
      </c>
      <c r="Q6956" t="s">
        <v>56018</v>
      </c>
      <c r="Y6956">
        <v>164.360125022391</v>
      </c>
    </row>
    <row r="6957" spans="1:25" hidden="1">
      <c r="A6957"/>
      <c r="B6957" t="s">
        <v>56014</v>
      </c>
      <c r="C6957" t="s">
        <v>56013</v>
      </c>
      <c r="D6957" t="s">
        <v>58783</v>
      </c>
      <c r="E6957" t="s">
        <v>58782</v>
      </c>
      <c r="F6957">
        <v>4</v>
      </c>
      <c r="G6957">
        <v>32.407499999999999</v>
      </c>
      <c r="H6957">
        <v>108.8828</v>
      </c>
      <c r="I6957" t="s">
        <v>11</v>
      </c>
      <c r="O6957" t="s">
        <v>56018</v>
      </c>
      <c r="P6957" t="s">
        <v>58781</v>
      </c>
      <c r="Q6957" t="s">
        <v>56018</v>
      </c>
      <c r="Y6957">
        <v>16.436012502239102</v>
      </c>
    </row>
    <row r="6958" spans="1:25" hidden="1">
      <c r="A6958"/>
      <c r="B6958" t="s">
        <v>56014</v>
      </c>
      <c r="C6958" t="s">
        <v>56013</v>
      </c>
      <c r="D6958" t="s">
        <v>58780</v>
      </c>
      <c r="E6958" t="s">
        <v>58779</v>
      </c>
      <c r="F6958">
        <v>47</v>
      </c>
      <c r="G6958">
        <v>37.534199999999998</v>
      </c>
      <c r="H6958">
        <v>108.59910000000001</v>
      </c>
      <c r="I6958" t="s">
        <v>1369</v>
      </c>
      <c r="O6958" t="s">
        <v>56018</v>
      </c>
      <c r="P6958" t="s">
        <v>58778</v>
      </c>
      <c r="Q6958" t="s">
        <v>56018</v>
      </c>
      <c r="R6958">
        <v>1078880</v>
      </c>
      <c r="Y6958">
        <v>143.86378131082</v>
      </c>
    </row>
    <row r="6959" spans="1:25" hidden="1">
      <c r="A6959"/>
      <c r="B6959" t="s">
        <v>56014</v>
      </c>
      <c r="C6959" t="s">
        <v>56013</v>
      </c>
      <c r="D6959" t="s">
        <v>58777</v>
      </c>
      <c r="E6959" t="s">
        <v>58776</v>
      </c>
      <c r="F6959">
        <v>25</v>
      </c>
      <c r="G6959">
        <v>33.573300000000003</v>
      </c>
      <c r="H6959">
        <v>107.27670000000001</v>
      </c>
      <c r="I6959" t="s">
        <v>11</v>
      </c>
      <c r="O6959" t="s">
        <v>56018</v>
      </c>
      <c r="P6959" t="s">
        <v>58775</v>
      </c>
      <c r="Q6959" t="s">
        <v>56018</v>
      </c>
      <c r="Y6959">
        <v>102.72507813899399</v>
      </c>
    </row>
    <row r="6960" spans="1:25" hidden="1">
      <c r="A6960"/>
      <c r="B6960" t="s">
        <v>56014</v>
      </c>
      <c r="C6960" t="s">
        <v>56013</v>
      </c>
      <c r="D6960" t="s">
        <v>58774</v>
      </c>
      <c r="E6960" t="s">
        <v>58773</v>
      </c>
      <c r="F6960">
        <v>14</v>
      </c>
      <c r="G6960">
        <v>33.546100000000003</v>
      </c>
      <c r="H6960">
        <v>108.6122</v>
      </c>
      <c r="I6960" t="s">
        <v>11</v>
      </c>
      <c r="O6960" t="s">
        <v>56018</v>
      </c>
      <c r="P6960" t="s">
        <v>58772</v>
      </c>
      <c r="Q6960" t="s">
        <v>56018</v>
      </c>
      <c r="Y6960">
        <v>57.526043757837002</v>
      </c>
    </row>
    <row r="6961" spans="1:25" hidden="1">
      <c r="A6961"/>
      <c r="B6961" t="s">
        <v>56014</v>
      </c>
      <c r="C6961" t="s">
        <v>56013</v>
      </c>
      <c r="D6961" t="s">
        <v>58771</v>
      </c>
      <c r="E6961" t="s">
        <v>58770</v>
      </c>
      <c r="F6961">
        <v>13</v>
      </c>
      <c r="G6961">
        <v>32.020000000000003</v>
      </c>
      <c r="H6961">
        <v>108.16</v>
      </c>
      <c r="I6961" t="s">
        <v>11</v>
      </c>
      <c r="O6961" t="s">
        <v>56018</v>
      </c>
      <c r="P6961" t="s">
        <v>58769</v>
      </c>
      <c r="Q6961" t="s">
        <v>56018</v>
      </c>
      <c r="Y6961">
        <v>53.4170406322772</v>
      </c>
    </row>
    <row r="6962" spans="1:25" hidden="1">
      <c r="A6962"/>
      <c r="B6962" t="s">
        <v>56014</v>
      </c>
      <c r="C6962" t="s">
        <v>56013</v>
      </c>
      <c r="D6962" t="s">
        <v>58768</v>
      </c>
      <c r="E6962" t="s">
        <v>58767</v>
      </c>
      <c r="F6962">
        <v>18</v>
      </c>
      <c r="G6962">
        <v>33.336100000000002</v>
      </c>
      <c r="H6962">
        <v>107.7569</v>
      </c>
      <c r="I6962" t="s">
        <v>11</v>
      </c>
      <c r="O6962" t="s">
        <v>56018</v>
      </c>
      <c r="P6962" t="s">
        <v>58766</v>
      </c>
      <c r="Q6962" t="s">
        <v>56018</v>
      </c>
      <c r="Y6962">
        <v>73.962056260076196</v>
      </c>
    </row>
    <row r="6963" spans="1:25" hidden="1">
      <c r="A6963"/>
      <c r="B6963" t="s">
        <v>56014</v>
      </c>
      <c r="C6963" t="s">
        <v>56013</v>
      </c>
      <c r="D6963" t="s">
        <v>58765</v>
      </c>
      <c r="E6963" t="s">
        <v>58764</v>
      </c>
      <c r="F6963">
        <v>10</v>
      </c>
      <c r="G6963">
        <v>32.323599999999999</v>
      </c>
      <c r="H6963">
        <v>108.7744</v>
      </c>
      <c r="I6963" t="s">
        <v>11</v>
      </c>
      <c r="O6963" t="s">
        <v>56018</v>
      </c>
      <c r="P6963" t="s">
        <v>58763</v>
      </c>
      <c r="Q6963" t="s">
        <v>56018</v>
      </c>
      <c r="Y6963">
        <v>41.0900312555979</v>
      </c>
    </row>
    <row r="6964" spans="1:25" hidden="1">
      <c r="A6964"/>
      <c r="B6964" t="s">
        <v>56014</v>
      </c>
      <c r="C6964" t="s">
        <v>56013</v>
      </c>
      <c r="D6964" t="s">
        <v>58762</v>
      </c>
      <c r="E6964" t="s">
        <v>58761</v>
      </c>
      <c r="F6964">
        <v>7</v>
      </c>
      <c r="G6964">
        <v>35.2072</v>
      </c>
      <c r="H6964">
        <v>108.80249999999999</v>
      </c>
      <c r="I6964" t="s">
        <v>5</v>
      </c>
      <c r="O6964" t="s">
        <v>56018</v>
      </c>
      <c r="P6964" t="s">
        <v>58760</v>
      </c>
      <c r="Q6964" t="s">
        <v>56018</v>
      </c>
      <c r="Y6964">
        <v>13.4093133359542</v>
      </c>
    </row>
    <row r="6965" spans="1:25" hidden="1">
      <c r="A6965"/>
      <c r="B6965" t="s">
        <v>56014</v>
      </c>
      <c r="C6965" t="s">
        <v>56013</v>
      </c>
      <c r="D6965" t="s">
        <v>58759</v>
      </c>
      <c r="E6965" t="s">
        <v>58758</v>
      </c>
      <c r="F6965">
        <v>48</v>
      </c>
      <c r="G6965">
        <v>34.555799999999998</v>
      </c>
      <c r="H6965">
        <v>108.8317</v>
      </c>
      <c r="I6965" t="s">
        <v>11</v>
      </c>
      <c r="O6965" t="s">
        <v>56018</v>
      </c>
      <c r="P6965" t="s">
        <v>58757</v>
      </c>
      <c r="Q6965" t="s">
        <v>56018</v>
      </c>
      <c r="R6965">
        <v>1101453</v>
      </c>
      <c r="Y6965">
        <v>197.23215002686899</v>
      </c>
    </row>
    <row r="6966" spans="1:25" hidden="1">
      <c r="A6966"/>
      <c r="B6966" t="s">
        <v>56014</v>
      </c>
      <c r="C6966" t="s">
        <v>56013</v>
      </c>
      <c r="D6966" t="s">
        <v>58756</v>
      </c>
      <c r="E6966" t="s">
        <v>58755</v>
      </c>
      <c r="F6966">
        <v>1650</v>
      </c>
      <c r="G6966">
        <v>38.215800000000002</v>
      </c>
      <c r="H6966">
        <v>109.7282</v>
      </c>
      <c r="I6966" t="s">
        <v>2</v>
      </c>
      <c r="M6966">
        <v>2013</v>
      </c>
      <c r="N6966" t="s">
        <v>58754</v>
      </c>
      <c r="O6966" t="s">
        <v>805</v>
      </c>
      <c r="P6966" t="s">
        <v>806</v>
      </c>
      <c r="Q6966" t="s">
        <v>805</v>
      </c>
      <c r="Y6966">
        <v>7104.7157738998303</v>
      </c>
    </row>
    <row r="6967" spans="1:25" hidden="1">
      <c r="A6967"/>
      <c r="B6967" t="s">
        <v>56014</v>
      </c>
      <c r="C6967" t="s">
        <v>56013</v>
      </c>
      <c r="D6967" t="s">
        <v>58753</v>
      </c>
      <c r="E6967" t="s">
        <v>58752</v>
      </c>
      <c r="F6967">
        <v>24</v>
      </c>
      <c r="G6967">
        <v>26.326000000000001</v>
      </c>
      <c r="H6967">
        <v>100.914</v>
      </c>
      <c r="I6967" t="s">
        <v>11</v>
      </c>
      <c r="O6967" t="s">
        <v>56018</v>
      </c>
      <c r="P6967" t="s">
        <v>58751</v>
      </c>
      <c r="Q6967" t="s">
        <v>56018</v>
      </c>
      <c r="R6967">
        <v>1088072</v>
      </c>
      <c r="Y6967">
        <v>98.616075013434894</v>
      </c>
    </row>
    <row r="6968" spans="1:25" hidden="1">
      <c r="A6968"/>
      <c r="B6968" t="s">
        <v>56014</v>
      </c>
      <c r="C6968" t="s">
        <v>56013</v>
      </c>
      <c r="D6968" t="s">
        <v>58750</v>
      </c>
      <c r="E6968" t="s">
        <v>58749</v>
      </c>
      <c r="F6968">
        <v>100</v>
      </c>
      <c r="G6968">
        <v>31.29</v>
      </c>
      <c r="H6968">
        <v>119.43</v>
      </c>
      <c r="I6968" t="s">
        <v>11</v>
      </c>
      <c r="O6968" t="s">
        <v>57249</v>
      </c>
      <c r="P6968" t="s">
        <v>58748</v>
      </c>
      <c r="R6968">
        <v>1045283</v>
      </c>
      <c r="Y6968">
        <v>410.90031255597899</v>
      </c>
    </row>
    <row r="6969" spans="1:25" hidden="1">
      <c r="A6969"/>
      <c r="B6969" t="s">
        <v>56014</v>
      </c>
      <c r="C6969" t="s">
        <v>56013</v>
      </c>
      <c r="D6969" t="s">
        <v>58747</v>
      </c>
      <c r="E6969" t="s">
        <v>58746</v>
      </c>
      <c r="F6969">
        <v>1200</v>
      </c>
      <c r="G6969">
        <v>36.853499999999997</v>
      </c>
      <c r="H6969">
        <v>114.32429999999999</v>
      </c>
      <c r="I6969" t="s">
        <v>2</v>
      </c>
      <c r="M6969">
        <v>2013</v>
      </c>
      <c r="N6969" t="s">
        <v>57004</v>
      </c>
      <c r="O6969" t="s">
        <v>805</v>
      </c>
      <c r="P6969" t="s">
        <v>806</v>
      </c>
      <c r="Q6969" t="s">
        <v>805</v>
      </c>
      <c r="R6969">
        <v>1087260</v>
      </c>
      <c r="Y6969">
        <v>5167.0660173816896</v>
      </c>
    </row>
    <row r="6970" spans="1:25" hidden="1">
      <c r="A6970"/>
      <c r="B6970" t="s">
        <v>56014</v>
      </c>
      <c r="C6970" t="s">
        <v>56013</v>
      </c>
      <c r="D6970" t="s">
        <v>58745</v>
      </c>
      <c r="E6970" t="s">
        <v>58744</v>
      </c>
      <c r="F6970">
        <v>27</v>
      </c>
      <c r="G6970">
        <v>37.56</v>
      </c>
      <c r="H6970">
        <v>120.43</v>
      </c>
      <c r="I6970" t="s">
        <v>1369</v>
      </c>
      <c r="O6970" t="s">
        <v>56018</v>
      </c>
      <c r="P6970" t="s">
        <v>58743</v>
      </c>
      <c r="Q6970" t="s">
        <v>56018</v>
      </c>
      <c r="Y6970">
        <v>82.645150965790407</v>
      </c>
    </row>
    <row r="6971" spans="1:25" hidden="1">
      <c r="A6971"/>
      <c r="B6971" t="s">
        <v>56014</v>
      </c>
      <c r="C6971" t="s">
        <v>56013</v>
      </c>
      <c r="D6971" t="s">
        <v>58742</v>
      </c>
      <c r="E6971" t="s">
        <v>58741</v>
      </c>
      <c r="F6971">
        <v>255</v>
      </c>
      <c r="G6971">
        <v>36.859200000000001</v>
      </c>
      <c r="H6971">
        <v>118.70010000000001</v>
      </c>
      <c r="I6971" t="s">
        <v>2</v>
      </c>
      <c r="M6971">
        <v>2009</v>
      </c>
      <c r="N6971" t="s">
        <v>58740</v>
      </c>
      <c r="O6971" t="s">
        <v>805</v>
      </c>
      <c r="P6971" t="s">
        <v>806</v>
      </c>
      <c r="Q6971" t="s">
        <v>805</v>
      </c>
      <c r="Y6971">
        <v>1098.00152869361</v>
      </c>
    </row>
    <row r="6972" spans="1:25" hidden="1">
      <c r="A6972"/>
      <c r="B6972" t="s">
        <v>56014</v>
      </c>
      <c r="C6972" t="s">
        <v>56013</v>
      </c>
      <c r="D6972" t="s">
        <v>58739</v>
      </c>
      <c r="E6972" t="s">
        <v>58738</v>
      </c>
      <c r="F6972">
        <v>10</v>
      </c>
      <c r="G6972">
        <v>37.35</v>
      </c>
      <c r="H6972">
        <v>116.38</v>
      </c>
      <c r="I6972" t="s">
        <v>2240</v>
      </c>
      <c r="N6972" t="s">
        <v>58737</v>
      </c>
      <c r="O6972" t="s">
        <v>56046</v>
      </c>
      <c r="P6972" t="s">
        <v>58736</v>
      </c>
      <c r="Y6972">
        <v>96.873943563942902</v>
      </c>
    </row>
    <row r="6973" spans="1:25" hidden="1">
      <c r="A6973"/>
      <c r="B6973" t="s">
        <v>56014</v>
      </c>
      <c r="C6973" t="s">
        <v>56013</v>
      </c>
      <c r="D6973" t="s">
        <v>58735</v>
      </c>
      <c r="E6973" t="s">
        <v>58734</v>
      </c>
      <c r="F6973">
        <v>150</v>
      </c>
      <c r="G6973">
        <v>37.130499999999998</v>
      </c>
      <c r="H6973">
        <v>119.03279999999999</v>
      </c>
      <c r="I6973" t="s">
        <v>2</v>
      </c>
      <c r="M6973">
        <v>2011</v>
      </c>
      <c r="N6973" t="s">
        <v>58733</v>
      </c>
      <c r="O6973" t="s">
        <v>805</v>
      </c>
      <c r="P6973" t="s">
        <v>806</v>
      </c>
      <c r="Q6973" t="s">
        <v>805</v>
      </c>
      <c r="Y6973">
        <v>645.88325217271199</v>
      </c>
    </row>
    <row r="6974" spans="1:25" hidden="1">
      <c r="A6974"/>
      <c r="B6974" t="s">
        <v>56014</v>
      </c>
      <c r="C6974" t="s">
        <v>56013</v>
      </c>
      <c r="D6974" t="s">
        <v>58732</v>
      </c>
      <c r="E6974" t="s">
        <v>58731</v>
      </c>
      <c r="F6974">
        <v>15</v>
      </c>
      <c r="G6974">
        <v>36.6036</v>
      </c>
      <c r="H6974">
        <v>120.96559999999999</v>
      </c>
      <c r="I6974" t="s">
        <v>1369</v>
      </c>
      <c r="O6974" t="s">
        <v>56018</v>
      </c>
      <c r="P6974" t="s">
        <v>58730</v>
      </c>
      <c r="Q6974" t="s">
        <v>1347</v>
      </c>
      <c r="Y6974">
        <v>45.913972758772402</v>
      </c>
    </row>
    <row r="6975" spans="1:25" hidden="1">
      <c r="A6975"/>
      <c r="B6975" t="s">
        <v>56014</v>
      </c>
      <c r="C6975" t="s">
        <v>56013</v>
      </c>
      <c r="D6975" t="s">
        <v>58729</v>
      </c>
      <c r="E6975" t="s">
        <v>58728</v>
      </c>
      <c r="F6975">
        <v>174</v>
      </c>
      <c r="G6975">
        <v>37.462299999999999</v>
      </c>
      <c r="H6975">
        <v>116.24299999999999</v>
      </c>
      <c r="I6975" t="s">
        <v>2</v>
      </c>
      <c r="M6975">
        <v>2002</v>
      </c>
      <c r="N6975" t="s">
        <v>58727</v>
      </c>
      <c r="O6975" t="s">
        <v>805</v>
      </c>
      <c r="P6975" t="s">
        <v>806</v>
      </c>
      <c r="Q6975" t="s">
        <v>805</v>
      </c>
      <c r="Y6975">
        <v>749.22457252034599</v>
      </c>
    </row>
    <row r="6976" spans="1:25" hidden="1">
      <c r="A6976"/>
      <c r="B6976" t="s">
        <v>56014</v>
      </c>
      <c r="C6976" t="s">
        <v>56013</v>
      </c>
      <c r="D6976" t="s">
        <v>58726</v>
      </c>
      <c r="E6976" t="s">
        <v>58725</v>
      </c>
      <c r="F6976">
        <v>49</v>
      </c>
      <c r="G6976">
        <v>37.988900000000001</v>
      </c>
      <c r="H6976">
        <v>118.4939</v>
      </c>
      <c r="I6976" t="s">
        <v>1369</v>
      </c>
      <c r="O6976" t="s">
        <v>56018</v>
      </c>
      <c r="P6976" t="s">
        <v>58724</v>
      </c>
      <c r="Q6976" t="s">
        <v>56018</v>
      </c>
      <c r="Y6976">
        <v>149.98564434532301</v>
      </c>
    </row>
    <row r="6977" spans="1:25" hidden="1">
      <c r="A6977"/>
      <c r="B6977" t="s">
        <v>56014</v>
      </c>
      <c r="C6977" t="s">
        <v>56013</v>
      </c>
      <c r="D6977" t="s">
        <v>58723</v>
      </c>
      <c r="E6977" t="s">
        <v>58722</v>
      </c>
      <c r="F6977">
        <v>270</v>
      </c>
      <c r="G6977">
        <v>37.009099999999997</v>
      </c>
      <c r="H6977">
        <v>118.4905</v>
      </c>
      <c r="I6977" t="s">
        <v>2</v>
      </c>
      <c r="M6977">
        <v>2013</v>
      </c>
      <c r="N6977" t="s">
        <v>58721</v>
      </c>
      <c r="O6977" t="s">
        <v>805</v>
      </c>
      <c r="P6977" t="s">
        <v>806</v>
      </c>
      <c r="Q6977" t="s">
        <v>805</v>
      </c>
      <c r="Y6977">
        <v>1162.58985391088</v>
      </c>
    </row>
    <row r="6978" spans="1:25" hidden="1">
      <c r="A6978"/>
      <c r="B6978" t="s">
        <v>56014</v>
      </c>
      <c r="C6978" t="s">
        <v>56013</v>
      </c>
      <c r="D6978" t="s">
        <v>58720</v>
      </c>
      <c r="E6978" t="s">
        <v>58719</v>
      </c>
      <c r="F6978">
        <v>100</v>
      </c>
      <c r="G6978">
        <v>36.849899999999998</v>
      </c>
      <c r="H6978">
        <v>118.1751</v>
      </c>
      <c r="I6978" t="s">
        <v>2</v>
      </c>
      <c r="M6978">
        <v>2006</v>
      </c>
      <c r="N6978" t="s">
        <v>58718</v>
      </c>
      <c r="O6978" t="s">
        <v>805</v>
      </c>
      <c r="P6978" t="s">
        <v>806</v>
      </c>
      <c r="Q6978" t="s">
        <v>805</v>
      </c>
      <c r="Y6978">
        <v>430.58883478180798</v>
      </c>
    </row>
    <row r="6979" spans="1:25" hidden="1">
      <c r="A6979"/>
      <c r="B6979" t="s">
        <v>56014</v>
      </c>
      <c r="C6979" t="s">
        <v>56013</v>
      </c>
      <c r="D6979" t="s">
        <v>58717</v>
      </c>
      <c r="E6979" t="s">
        <v>58716</v>
      </c>
      <c r="F6979">
        <v>1</v>
      </c>
      <c r="G6979">
        <v>36.283900000000003</v>
      </c>
      <c r="H6979">
        <v>117.7278</v>
      </c>
      <c r="I6979" t="s">
        <v>5</v>
      </c>
      <c r="O6979" t="s">
        <v>56018</v>
      </c>
      <c r="P6979" t="s">
        <v>58715</v>
      </c>
      <c r="Q6979" t="s">
        <v>56018</v>
      </c>
      <c r="Y6979">
        <v>1.91561619085061</v>
      </c>
    </row>
    <row r="6980" spans="1:25" hidden="1">
      <c r="A6980"/>
      <c r="B6980" t="s">
        <v>56014</v>
      </c>
      <c r="C6980" t="s">
        <v>56013</v>
      </c>
      <c r="D6980" t="s">
        <v>58714</v>
      </c>
      <c r="E6980" t="s">
        <v>58713</v>
      </c>
      <c r="F6980">
        <v>38</v>
      </c>
      <c r="G6980">
        <v>36.533099999999997</v>
      </c>
      <c r="H6980">
        <v>118.7</v>
      </c>
      <c r="I6980" t="s">
        <v>1369</v>
      </c>
      <c r="O6980" t="s">
        <v>56018</v>
      </c>
      <c r="P6980" t="s">
        <v>58712</v>
      </c>
      <c r="Q6980" t="s">
        <v>56018</v>
      </c>
      <c r="R6980">
        <v>1117209</v>
      </c>
      <c r="Y6980">
        <v>116.315397655556</v>
      </c>
    </row>
    <row r="6981" spans="1:25" hidden="1">
      <c r="A6981"/>
      <c r="B6981" t="s">
        <v>56014</v>
      </c>
      <c r="C6981" t="s">
        <v>56013</v>
      </c>
      <c r="D6981" t="s">
        <v>58711</v>
      </c>
      <c r="E6981" t="s">
        <v>58710</v>
      </c>
      <c r="F6981">
        <v>49</v>
      </c>
      <c r="G6981">
        <v>37.419400000000003</v>
      </c>
      <c r="H6981">
        <v>120.2381</v>
      </c>
      <c r="I6981" t="s">
        <v>1369</v>
      </c>
      <c r="O6981" t="s">
        <v>56018</v>
      </c>
      <c r="P6981" t="s">
        <v>58709</v>
      </c>
      <c r="Q6981" t="s">
        <v>56018</v>
      </c>
      <c r="Y6981">
        <v>149.98564434532301</v>
      </c>
    </row>
    <row r="6982" spans="1:25" hidden="1">
      <c r="A6982"/>
      <c r="B6982" t="s">
        <v>56014</v>
      </c>
      <c r="C6982" t="s">
        <v>56013</v>
      </c>
      <c r="D6982" t="s">
        <v>58708</v>
      </c>
      <c r="E6982" t="s">
        <v>58707</v>
      </c>
      <c r="F6982">
        <v>42</v>
      </c>
      <c r="G6982">
        <v>37.344700000000003</v>
      </c>
      <c r="H6982">
        <v>121.82</v>
      </c>
      <c r="I6982" t="s">
        <v>1369</v>
      </c>
      <c r="O6982" t="s">
        <v>56018</v>
      </c>
      <c r="P6982" t="s">
        <v>58706</v>
      </c>
      <c r="Q6982" t="s">
        <v>56018</v>
      </c>
      <c r="Y6982">
        <v>128.559123724562</v>
      </c>
    </row>
    <row r="6983" spans="1:25" hidden="1">
      <c r="A6983"/>
      <c r="B6983" t="s">
        <v>56014</v>
      </c>
      <c r="C6983" t="s">
        <v>56013</v>
      </c>
      <c r="D6983" t="s">
        <v>58705</v>
      </c>
      <c r="E6983" t="s">
        <v>58704</v>
      </c>
      <c r="F6983">
        <v>48</v>
      </c>
      <c r="G6983">
        <v>37.743299999999998</v>
      </c>
      <c r="H6983">
        <v>120.69580000000001</v>
      </c>
      <c r="I6983" t="s">
        <v>1369</v>
      </c>
      <c r="O6983" t="s">
        <v>56018</v>
      </c>
      <c r="P6983" t="s">
        <v>58703</v>
      </c>
      <c r="Q6983" t="s">
        <v>56018</v>
      </c>
      <c r="Y6983">
        <v>146.92471282807099</v>
      </c>
    </row>
    <row r="6984" spans="1:25" hidden="1">
      <c r="A6984"/>
      <c r="B6984" t="s">
        <v>56014</v>
      </c>
      <c r="C6984" t="s">
        <v>56013</v>
      </c>
      <c r="D6984" t="s">
        <v>58702</v>
      </c>
      <c r="E6984" t="s">
        <v>58701</v>
      </c>
      <c r="F6984">
        <v>3</v>
      </c>
      <c r="G6984">
        <v>36.2806</v>
      </c>
      <c r="H6984">
        <v>120.15170000000001</v>
      </c>
      <c r="I6984" t="s">
        <v>5</v>
      </c>
      <c r="O6984" t="s">
        <v>56018</v>
      </c>
      <c r="P6984" t="s">
        <v>58700</v>
      </c>
      <c r="Q6984" t="s">
        <v>56018</v>
      </c>
      <c r="Y6984">
        <v>5.7468485725518397</v>
      </c>
    </row>
    <row r="6985" spans="1:25" hidden="1">
      <c r="A6985"/>
      <c r="B6985" t="s">
        <v>56014</v>
      </c>
      <c r="C6985" t="s">
        <v>56013</v>
      </c>
      <c r="D6985" t="s">
        <v>58699</v>
      </c>
      <c r="E6985" t="s">
        <v>58698</v>
      </c>
      <c r="F6985">
        <v>46</v>
      </c>
      <c r="G6985">
        <v>37.247</v>
      </c>
      <c r="H6985">
        <v>120.874</v>
      </c>
      <c r="I6985" t="s">
        <v>1369</v>
      </c>
      <c r="O6985" t="s">
        <v>56018</v>
      </c>
      <c r="P6985" t="s">
        <v>58697</v>
      </c>
      <c r="Q6985" t="s">
        <v>56018</v>
      </c>
      <c r="Y6985">
        <v>140.80284979356799</v>
      </c>
    </row>
    <row r="6986" spans="1:25" hidden="1">
      <c r="A6986"/>
      <c r="B6986" t="s">
        <v>56014</v>
      </c>
      <c r="C6986" t="s">
        <v>56013</v>
      </c>
      <c r="D6986" t="s">
        <v>58696</v>
      </c>
      <c r="E6986" t="s">
        <v>58695</v>
      </c>
      <c r="F6986">
        <v>42</v>
      </c>
      <c r="G6986">
        <v>36.733600000000003</v>
      </c>
      <c r="H6986">
        <v>121.5197</v>
      </c>
      <c r="I6986" t="s">
        <v>1369</v>
      </c>
      <c r="O6986" t="s">
        <v>56018</v>
      </c>
      <c r="P6986" t="s">
        <v>58694</v>
      </c>
      <c r="Q6986" t="s">
        <v>56018</v>
      </c>
      <c r="Y6986">
        <v>128.559123724562</v>
      </c>
    </row>
    <row r="6987" spans="1:25" hidden="1">
      <c r="A6987"/>
      <c r="B6987" t="s">
        <v>56014</v>
      </c>
      <c r="C6987" t="s">
        <v>56013</v>
      </c>
      <c r="D6987" t="s">
        <v>58693</v>
      </c>
      <c r="E6987" t="s">
        <v>58692</v>
      </c>
      <c r="F6987">
        <v>49</v>
      </c>
      <c r="G6987">
        <v>36.172199999999997</v>
      </c>
      <c r="H6987">
        <v>118.7128</v>
      </c>
      <c r="I6987" t="s">
        <v>1369</v>
      </c>
      <c r="O6987" t="s">
        <v>56018</v>
      </c>
      <c r="P6987" t="s">
        <v>58691</v>
      </c>
      <c r="Q6987" t="s">
        <v>56018</v>
      </c>
      <c r="R6987">
        <v>1077878</v>
      </c>
      <c r="Y6987">
        <v>149.98564434532301</v>
      </c>
    </row>
    <row r="6988" spans="1:25" hidden="1">
      <c r="A6988"/>
      <c r="B6988" t="s">
        <v>56014</v>
      </c>
      <c r="C6988" t="s">
        <v>56013</v>
      </c>
      <c r="D6988" t="s">
        <v>58690</v>
      </c>
      <c r="E6988" t="s">
        <v>58689</v>
      </c>
      <c r="F6988">
        <v>69</v>
      </c>
      <c r="G6988">
        <v>37.502800000000001</v>
      </c>
      <c r="H6988">
        <v>122.1208</v>
      </c>
      <c r="I6988" t="s">
        <v>1369</v>
      </c>
      <c r="O6988" t="s">
        <v>56018</v>
      </c>
      <c r="P6988" t="s">
        <v>58688</v>
      </c>
      <c r="Q6988" t="s">
        <v>56018</v>
      </c>
      <c r="R6988">
        <v>1063348</v>
      </c>
      <c r="Y6988">
        <v>211.204274690353</v>
      </c>
    </row>
    <row r="6989" spans="1:25" hidden="1">
      <c r="A6989"/>
      <c r="B6989" t="s">
        <v>56014</v>
      </c>
      <c r="C6989" t="s">
        <v>56013</v>
      </c>
      <c r="D6989" t="s">
        <v>58687</v>
      </c>
      <c r="E6989" t="s">
        <v>58686</v>
      </c>
      <c r="F6989">
        <v>49</v>
      </c>
      <c r="G6989">
        <v>37.093600000000002</v>
      </c>
      <c r="H6989">
        <v>122.0519</v>
      </c>
      <c r="I6989" t="s">
        <v>1369</v>
      </c>
      <c r="O6989" t="s">
        <v>56018</v>
      </c>
      <c r="P6989" t="s">
        <v>58685</v>
      </c>
      <c r="Q6989" t="s">
        <v>56018</v>
      </c>
      <c r="Y6989">
        <v>149.98564434532301</v>
      </c>
    </row>
    <row r="6990" spans="1:25" hidden="1">
      <c r="A6990"/>
      <c r="B6990" t="s">
        <v>56014</v>
      </c>
      <c r="C6990" t="s">
        <v>56013</v>
      </c>
      <c r="D6990" t="s">
        <v>58684</v>
      </c>
      <c r="E6990" t="s">
        <v>58683</v>
      </c>
      <c r="F6990">
        <v>360</v>
      </c>
      <c r="G6990">
        <v>37.585799999999999</v>
      </c>
      <c r="H6990">
        <v>118.64409999999999</v>
      </c>
      <c r="I6990" t="s">
        <v>2</v>
      </c>
      <c r="M6990">
        <v>2016</v>
      </c>
      <c r="N6990" t="s">
        <v>58682</v>
      </c>
      <c r="O6990" t="s">
        <v>805</v>
      </c>
      <c r="P6990" t="s">
        <v>806</v>
      </c>
      <c r="Q6990" t="s">
        <v>805</v>
      </c>
      <c r="Y6990">
        <v>1550.1198052145</v>
      </c>
    </row>
    <row r="6991" spans="1:25" hidden="1">
      <c r="A6991"/>
      <c r="B6991" t="s">
        <v>56014</v>
      </c>
      <c r="C6991" t="s">
        <v>56013</v>
      </c>
      <c r="D6991" t="s">
        <v>58681</v>
      </c>
      <c r="E6991" t="s">
        <v>58680</v>
      </c>
      <c r="F6991">
        <v>20</v>
      </c>
      <c r="G6991">
        <v>35.808300000000003</v>
      </c>
      <c r="H6991">
        <v>118.63330000000001</v>
      </c>
      <c r="I6991" t="s">
        <v>1369</v>
      </c>
      <c r="O6991" t="s">
        <v>56018</v>
      </c>
      <c r="P6991" t="s">
        <v>58679</v>
      </c>
      <c r="Q6991" t="s">
        <v>56018</v>
      </c>
      <c r="R6991">
        <v>1117208</v>
      </c>
      <c r="Y6991">
        <v>61.218630345029901</v>
      </c>
    </row>
    <row r="6992" spans="1:25" hidden="1">
      <c r="A6992"/>
      <c r="B6992" t="s">
        <v>56014</v>
      </c>
      <c r="C6992" t="s">
        <v>56013</v>
      </c>
      <c r="D6992" t="s">
        <v>58678</v>
      </c>
      <c r="E6992" t="s">
        <v>58677</v>
      </c>
      <c r="F6992">
        <v>10</v>
      </c>
      <c r="G6992">
        <v>34.97</v>
      </c>
      <c r="H6992">
        <v>117.44</v>
      </c>
      <c r="I6992" t="s">
        <v>2240</v>
      </c>
      <c r="O6992" t="s">
        <v>56046</v>
      </c>
      <c r="P6992" t="s">
        <v>58676</v>
      </c>
      <c r="Y6992">
        <v>96.873943563942902</v>
      </c>
    </row>
    <row r="6993" spans="1:25" hidden="1">
      <c r="A6993"/>
      <c r="B6993" t="s">
        <v>56014</v>
      </c>
      <c r="C6993" t="s">
        <v>56013</v>
      </c>
      <c r="D6993" t="s">
        <v>58675</v>
      </c>
      <c r="E6993" t="s">
        <v>58674</v>
      </c>
      <c r="F6993">
        <v>300</v>
      </c>
      <c r="G6993">
        <v>35.8581</v>
      </c>
      <c r="H6993">
        <v>117.69580000000001</v>
      </c>
      <c r="I6993" t="s">
        <v>2</v>
      </c>
      <c r="M6993">
        <v>2007</v>
      </c>
      <c r="N6993" t="s">
        <v>56629</v>
      </c>
      <c r="O6993" t="s">
        <v>805</v>
      </c>
      <c r="P6993" t="s">
        <v>806</v>
      </c>
      <c r="Q6993" t="s">
        <v>805</v>
      </c>
      <c r="Y6993">
        <v>1291.7665043454199</v>
      </c>
    </row>
    <row r="6994" spans="1:25" hidden="1">
      <c r="A6994"/>
      <c r="B6994" t="s">
        <v>56014</v>
      </c>
      <c r="C6994" t="s">
        <v>56013</v>
      </c>
      <c r="D6994" t="s">
        <v>58673</v>
      </c>
      <c r="E6994" t="s">
        <v>58672</v>
      </c>
      <c r="F6994">
        <v>45.05</v>
      </c>
      <c r="G6994">
        <v>23.43</v>
      </c>
      <c r="H6994">
        <v>117.09</v>
      </c>
      <c r="I6994" t="s">
        <v>1369</v>
      </c>
      <c r="O6994" t="s">
        <v>56039</v>
      </c>
      <c r="P6994" t="s">
        <v>56038</v>
      </c>
      <c r="Y6994">
        <v>137.89496485217899</v>
      </c>
    </row>
    <row r="6995" spans="1:25" hidden="1">
      <c r="A6995"/>
      <c r="B6995" t="s">
        <v>56014</v>
      </c>
      <c r="C6995" t="s">
        <v>56013</v>
      </c>
      <c r="D6995" t="s">
        <v>58671</v>
      </c>
      <c r="E6995" t="s">
        <v>58670</v>
      </c>
      <c r="F6995">
        <v>14</v>
      </c>
      <c r="G6995">
        <v>26.2333</v>
      </c>
      <c r="H6995">
        <v>112.9667</v>
      </c>
      <c r="I6995" t="s">
        <v>11</v>
      </c>
      <c r="O6995" t="s">
        <v>56018</v>
      </c>
      <c r="P6995" t="s">
        <v>58669</v>
      </c>
      <c r="Q6995" t="s">
        <v>56018</v>
      </c>
      <c r="Y6995">
        <v>57.526043757837002</v>
      </c>
    </row>
    <row r="6996" spans="1:25" hidden="1">
      <c r="A6996"/>
      <c r="B6996" t="s">
        <v>56014</v>
      </c>
      <c r="C6996" t="s">
        <v>56013</v>
      </c>
      <c r="D6996" t="s">
        <v>58668</v>
      </c>
      <c r="E6996" t="s">
        <v>58667</v>
      </c>
      <c r="F6996">
        <v>1212</v>
      </c>
      <c r="G6996">
        <v>31.46</v>
      </c>
      <c r="H6996">
        <v>121.4</v>
      </c>
      <c r="I6996" t="s">
        <v>5</v>
      </c>
      <c r="O6996" t="s">
        <v>58385</v>
      </c>
      <c r="P6996" t="s">
        <v>58666</v>
      </c>
      <c r="R6996">
        <v>1056881</v>
      </c>
      <c r="Y6996">
        <v>2321.7268233109398</v>
      </c>
    </row>
    <row r="6997" spans="1:25" hidden="1">
      <c r="A6997"/>
      <c r="B6997" t="s">
        <v>56014</v>
      </c>
      <c r="C6997" t="s">
        <v>56013</v>
      </c>
      <c r="D6997" t="s">
        <v>58665</v>
      </c>
      <c r="E6997" t="s">
        <v>58664</v>
      </c>
      <c r="F6997">
        <v>600</v>
      </c>
      <c r="G6997">
        <v>30.79</v>
      </c>
      <c r="H6997">
        <v>121.45</v>
      </c>
      <c r="I6997" t="s">
        <v>5</v>
      </c>
      <c r="N6997" t="s">
        <v>58663</v>
      </c>
      <c r="O6997" t="s">
        <v>56046</v>
      </c>
      <c r="P6997" t="s">
        <v>58662</v>
      </c>
      <c r="R6997">
        <v>1013920</v>
      </c>
      <c r="Y6997">
        <v>1149.3697145103599</v>
      </c>
    </row>
    <row r="6998" spans="1:25" hidden="1">
      <c r="A6998"/>
      <c r="B6998" t="s">
        <v>56014</v>
      </c>
      <c r="C6998" t="s">
        <v>56013</v>
      </c>
      <c r="D6998" t="s">
        <v>58661</v>
      </c>
      <c r="E6998" t="s">
        <v>58660</v>
      </c>
      <c r="F6998">
        <v>2000</v>
      </c>
      <c r="G6998">
        <v>30.7607</v>
      </c>
      <c r="H6998">
        <v>121.4008</v>
      </c>
      <c r="I6998" t="s">
        <v>2</v>
      </c>
      <c r="M6998">
        <v>2010</v>
      </c>
      <c r="N6998" t="s">
        <v>57578</v>
      </c>
      <c r="O6998" t="s">
        <v>805</v>
      </c>
      <c r="P6998" t="s">
        <v>806</v>
      </c>
      <c r="Q6998" t="s">
        <v>805</v>
      </c>
      <c r="R6998">
        <v>1076887</v>
      </c>
      <c r="Y6998">
        <v>8611.7766956361593</v>
      </c>
    </row>
    <row r="6999" spans="1:25" hidden="1">
      <c r="A6999"/>
      <c r="B6999" t="s">
        <v>56014</v>
      </c>
      <c r="C6999" t="s">
        <v>56013</v>
      </c>
      <c r="D6999" t="s">
        <v>58659</v>
      </c>
      <c r="E6999" t="s">
        <v>58658</v>
      </c>
      <c r="F6999">
        <v>48</v>
      </c>
      <c r="G6999">
        <v>31.583300000000001</v>
      </c>
      <c r="H6999">
        <v>121.88330000000001</v>
      </c>
      <c r="I6999" t="s">
        <v>1369</v>
      </c>
      <c r="O6999" t="s">
        <v>56018</v>
      </c>
      <c r="P6999" t="s">
        <v>58657</v>
      </c>
      <c r="Q6999" t="s">
        <v>56018</v>
      </c>
      <c r="R6999">
        <v>1117304</v>
      </c>
      <c r="Y6999">
        <v>146.92471282807099</v>
      </c>
    </row>
    <row r="7000" spans="1:25" hidden="1">
      <c r="A7000"/>
      <c r="B7000" t="s">
        <v>56014</v>
      </c>
      <c r="C7000" t="s">
        <v>56013</v>
      </c>
      <c r="D7000" t="s">
        <v>58656</v>
      </c>
      <c r="E7000" t="s">
        <v>58655</v>
      </c>
      <c r="F7000">
        <v>15</v>
      </c>
      <c r="G7000">
        <v>31.5167</v>
      </c>
      <c r="H7000">
        <v>121.94329999999999</v>
      </c>
      <c r="I7000" t="s">
        <v>1369</v>
      </c>
      <c r="O7000" t="s">
        <v>56018</v>
      </c>
      <c r="P7000" t="s">
        <v>58654</v>
      </c>
      <c r="Q7000" t="s">
        <v>56018</v>
      </c>
      <c r="Y7000">
        <v>45.913972758772402</v>
      </c>
    </row>
    <row r="7001" spans="1:25" hidden="1">
      <c r="A7001"/>
      <c r="B7001" t="s">
        <v>56014</v>
      </c>
      <c r="C7001" t="s">
        <v>56013</v>
      </c>
      <c r="D7001" t="s">
        <v>58653</v>
      </c>
      <c r="E7001" t="s">
        <v>58652</v>
      </c>
      <c r="F7001">
        <v>14</v>
      </c>
      <c r="G7001">
        <v>30.985600000000002</v>
      </c>
      <c r="H7001">
        <v>121.9328</v>
      </c>
      <c r="I7001" t="s">
        <v>1369</v>
      </c>
      <c r="O7001" t="s">
        <v>56018</v>
      </c>
      <c r="P7001" t="s">
        <v>58651</v>
      </c>
      <c r="Q7001" t="s">
        <v>56018</v>
      </c>
      <c r="R7001">
        <v>1075916</v>
      </c>
      <c r="Y7001">
        <v>42.853041241520899</v>
      </c>
    </row>
    <row r="7002" spans="1:25" hidden="1">
      <c r="A7002"/>
      <c r="B7002" t="s">
        <v>56014</v>
      </c>
      <c r="C7002" t="s">
        <v>56013</v>
      </c>
      <c r="D7002" t="s">
        <v>58650</v>
      </c>
      <c r="E7002" t="s">
        <v>58649</v>
      </c>
      <c r="F7002">
        <v>150</v>
      </c>
      <c r="G7002">
        <v>31.325299999999999</v>
      </c>
      <c r="H7002">
        <v>121.5665</v>
      </c>
      <c r="I7002" t="s">
        <v>2</v>
      </c>
      <c r="M7002">
        <v>1979</v>
      </c>
      <c r="N7002" t="s">
        <v>58648</v>
      </c>
      <c r="O7002" t="s">
        <v>805</v>
      </c>
      <c r="P7002" t="s">
        <v>806</v>
      </c>
      <c r="Q7002" t="s">
        <v>805</v>
      </c>
      <c r="Y7002">
        <v>645.88325217271199</v>
      </c>
    </row>
    <row r="7003" spans="1:25" hidden="1">
      <c r="A7003"/>
      <c r="B7003" t="s">
        <v>56014</v>
      </c>
      <c r="C7003" t="s">
        <v>56013</v>
      </c>
      <c r="D7003" t="s">
        <v>58647</v>
      </c>
      <c r="E7003" t="s">
        <v>58646</v>
      </c>
      <c r="F7003">
        <v>250</v>
      </c>
      <c r="G7003">
        <v>30.698399999999999</v>
      </c>
      <c r="H7003">
        <v>121.2777</v>
      </c>
      <c r="I7003" t="s">
        <v>2</v>
      </c>
      <c r="N7003" t="s">
        <v>58645</v>
      </c>
      <c r="O7003" t="s">
        <v>805</v>
      </c>
      <c r="P7003" t="s">
        <v>806</v>
      </c>
      <c r="Q7003" t="s">
        <v>805</v>
      </c>
      <c r="R7003">
        <v>1013920</v>
      </c>
      <c r="Y7003">
        <v>1076.4720869545199</v>
      </c>
    </row>
    <row r="7004" spans="1:25" hidden="1">
      <c r="A7004"/>
      <c r="B7004" t="s">
        <v>56014</v>
      </c>
      <c r="C7004" t="s">
        <v>56013</v>
      </c>
      <c r="D7004" t="s">
        <v>58642</v>
      </c>
      <c r="E7004" t="s">
        <v>58644</v>
      </c>
      <c r="F7004">
        <v>1400</v>
      </c>
      <c r="G7004">
        <v>30.85</v>
      </c>
      <c r="H7004">
        <v>121.79</v>
      </c>
      <c r="I7004" t="s">
        <v>5</v>
      </c>
      <c r="O7004" t="s">
        <v>56046</v>
      </c>
      <c r="P7004" t="s">
        <v>58643</v>
      </c>
      <c r="R7004">
        <v>1077779</v>
      </c>
      <c r="Y7004">
        <v>2681.8626671908501</v>
      </c>
    </row>
    <row r="7005" spans="1:25" hidden="1">
      <c r="A7005"/>
      <c r="B7005" t="s">
        <v>56014</v>
      </c>
      <c r="C7005" t="s">
        <v>56013</v>
      </c>
      <c r="D7005" t="s">
        <v>58642</v>
      </c>
      <c r="E7005" t="s">
        <v>58641</v>
      </c>
      <c r="F7005">
        <v>1560</v>
      </c>
      <c r="G7005">
        <v>30.85</v>
      </c>
      <c r="H7005">
        <v>121.83</v>
      </c>
      <c r="I7005" t="s">
        <v>5</v>
      </c>
      <c r="N7005" t="s">
        <v>58640</v>
      </c>
      <c r="O7005" t="s">
        <v>56046</v>
      </c>
      <c r="P7005" t="s">
        <v>58639</v>
      </c>
      <c r="R7005">
        <v>1077779</v>
      </c>
      <c r="Y7005">
        <v>2988.36125772695</v>
      </c>
    </row>
    <row r="7006" spans="1:25" hidden="1">
      <c r="A7006"/>
      <c r="B7006" t="s">
        <v>56014</v>
      </c>
      <c r="C7006" t="s">
        <v>56013</v>
      </c>
      <c r="D7006" t="s">
        <v>58638</v>
      </c>
      <c r="E7006" t="s">
        <v>58637</v>
      </c>
      <c r="F7006">
        <v>60</v>
      </c>
      <c r="G7006">
        <v>25.6311</v>
      </c>
      <c r="H7006">
        <v>106.5489</v>
      </c>
      <c r="I7006" t="s">
        <v>11</v>
      </c>
      <c r="O7006" t="s">
        <v>56018</v>
      </c>
      <c r="P7006" t="s">
        <v>58636</v>
      </c>
      <c r="Q7006" t="s">
        <v>56018</v>
      </c>
      <c r="R7006">
        <v>1104681</v>
      </c>
      <c r="Y7006">
        <v>246.54018753358699</v>
      </c>
    </row>
    <row r="7007" spans="1:25" hidden="1">
      <c r="A7007"/>
      <c r="B7007" t="s">
        <v>56014</v>
      </c>
      <c r="C7007" t="s">
        <v>56013</v>
      </c>
      <c r="D7007" t="s">
        <v>58635</v>
      </c>
      <c r="E7007" t="s">
        <v>58634</v>
      </c>
      <c r="F7007">
        <v>2</v>
      </c>
      <c r="G7007">
        <v>34.384300000000003</v>
      </c>
      <c r="H7007">
        <v>115.55670000000001</v>
      </c>
      <c r="I7007" t="s">
        <v>5</v>
      </c>
      <c r="O7007" t="s">
        <v>56018</v>
      </c>
      <c r="P7007" t="s">
        <v>58633</v>
      </c>
      <c r="Q7007" t="s">
        <v>56018</v>
      </c>
      <c r="Y7007">
        <v>3.8312323817012199</v>
      </c>
    </row>
    <row r="7008" spans="1:25" hidden="1">
      <c r="A7008"/>
      <c r="B7008" t="s">
        <v>56014</v>
      </c>
      <c r="C7008" t="s">
        <v>56013</v>
      </c>
      <c r="D7008" t="s">
        <v>58632</v>
      </c>
      <c r="E7008" t="s">
        <v>58631</v>
      </c>
      <c r="F7008">
        <v>300</v>
      </c>
      <c r="G7008">
        <v>39.288499999999999</v>
      </c>
      <c r="H7008">
        <v>110.1905</v>
      </c>
      <c r="I7008" t="s">
        <v>2</v>
      </c>
      <c r="M7008">
        <v>2009</v>
      </c>
      <c r="N7008" t="s">
        <v>58630</v>
      </c>
      <c r="O7008" t="s">
        <v>805</v>
      </c>
      <c r="P7008" t="s">
        <v>806</v>
      </c>
      <c r="Q7008" t="s">
        <v>805</v>
      </c>
      <c r="Y7008">
        <v>1291.7665043454199</v>
      </c>
    </row>
    <row r="7009" spans="1:25" hidden="1">
      <c r="A7009"/>
      <c r="B7009" t="s">
        <v>56014</v>
      </c>
      <c r="C7009" t="s">
        <v>56013</v>
      </c>
      <c r="D7009" t="s">
        <v>58629</v>
      </c>
      <c r="E7009" t="s">
        <v>58628</v>
      </c>
      <c r="F7009">
        <v>9</v>
      </c>
      <c r="G7009">
        <v>41.201900000000002</v>
      </c>
      <c r="H7009">
        <v>79.174999999999997</v>
      </c>
      <c r="I7009" t="s">
        <v>11</v>
      </c>
      <c r="O7009" t="s">
        <v>56018</v>
      </c>
      <c r="P7009" t="s">
        <v>58627</v>
      </c>
      <c r="Q7009" t="s">
        <v>56018</v>
      </c>
      <c r="Y7009">
        <v>36.981028130038098</v>
      </c>
    </row>
    <row r="7010" spans="1:25" hidden="1">
      <c r="A7010"/>
      <c r="B7010" t="s">
        <v>56014</v>
      </c>
      <c r="C7010" t="s">
        <v>56013</v>
      </c>
      <c r="D7010" t="s">
        <v>58626</v>
      </c>
      <c r="E7010" t="s">
        <v>58625</v>
      </c>
      <c r="F7010">
        <v>49</v>
      </c>
      <c r="G7010">
        <v>41.112000000000002</v>
      </c>
      <c r="H7010">
        <v>114.458</v>
      </c>
      <c r="I7010" t="s">
        <v>1369</v>
      </c>
      <c r="O7010" t="s">
        <v>56018</v>
      </c>
      <c r="P7010" t="s">
        <v>58624</v>
      </c>
      <c r="Q7010" t="s">
        <v>56018</v>
      </c>
      <c r="Y7010">
        <v>149.98564434532301</v>
      </c>
    </row>
    <row r="7011" spans="1:25" hidden="1">
      <c r="A7011"/>
      <c r="B7011" t="s">
        <v>56014</v>
      </c>
      <c r="C7011" t="s">
        <v>56013</v>
      </c>
      <c r="D7011" t="s">
        <v>58623</v>
      </c>
      <c r="E7011" t="s">
        <v>58622</v>
      </c>
      <c r="F7011">
        <v>220</v>
      </c>
      <c r="G7011">
        <v>47.9</v>
      </c>
      <c r="H7011">
        <v>87.203999999999994</v>
      </c>
      <c r="I7011" t="s">
        <v>11</v>
      </c>
      <c r="M7011">
        <v>2016</v>
      </c>
      <c r="O7011" t="s">
        <v>58621</v>
      </c>
      <c r="P7011" t="s">
        <v>58620</v>
      </c>
      <c r="R7011">
        <v>1071583</v>
      </c>
      <c r="Y7011">
        <v>903.98068762315302</v>
      </c>
    </row>
    <row r="7012" spans="1:25" hidden="1">
      <c r="A7012"/>
      <c r="B7012" t="s">
        <v>56014</v>
      </c>
      <c r="C7012" t="s">
        <v>56013</v>
      </c>
      <c r="D7012" t="s">
        <v>58619</v>
      </c>
      <c r="E7012" t="s">
        <v>58618</v>
      </c>
      <c r="F7012">
        <v>12</v>
      </c>
      <c r="G7012">
        <v>42.6464</v>
      </c>
      <c r="H7012">
        <v>80.591700000000003</v>
      </c>
      <c r="I7012" t="s">
        <v>11</v>
      </c>
      <c r="O7012" t="s">
        <v>56018</v>
      </c>
      <c r="P7012" t="s">
        <v>58617</v>
      </c>
      <c r="Q7012" t="s">
        <v>56018</v>
      </c>
      <c r="Y7012">
        <v>49.308037506717397</v>
      </c>
    </row>
    <row r="7013" spans="1:25" hidden="1">
      <c r="A7013"/>
      <c r="B7013" t="s">
        <v>56014</v>
      </c>
      <c r="C7013" t="s">
        <v>56013</v>
      </c>
      <c r="D7013" t="s">
        <v>58616</v>
      </c>
      <c r="E7013" t="s">
        <v>58615</v>
      </c>
      <c r="F7013">
        <v>16</v>
      </c>
      <c r="G7013">
        <v>43.9133</v>
      </c>
      <c r="H7013">
        <v>85.590999999999994</v>
      </c>
      <c r="I7013" t="s">
        <v>11</v>
      </c>
      <c r="O7013" t="s">
        <v>56018</v>
      </c>
      <c r="P7013" t="s">
        <v>58614</v>
      </c>
      <c r="Q7013" t="s">
        <v>56018</v>
      </c>
      <c r="R7013">
        <v>1071583</v>
      </c>
      <c r="Y7013">
        <v>65.744050008956606</v>
      </c>
    </row>
    <row r="7014" spans="1:25" hidden="1">
      <c r="A7014"/>
      <c r="B7014" t="s">
        <v>56014</v>
      </c>
      <c r="C7014" t="s">
        <v>56013</v>
      </c>
      <c r="D7014" t="s">
        <v>58613</v>
      </c>
      <c r="E7014" t="s">
        <v>58612</v>
      </c>
      <c r="F7014">
        <v>12</v>
      </c>
      <c r="G7014">
        <v>27.587</v>
      </c>
      <c r="H7014">
        <v>114.008</v>
      </c>
      <c r="I7014" t="s">
        <v>11</v>
      </c>
      <c r="O7014" t="s">
        <v>56018</v>
      </c>
      <c r="P7014" t="s">
        <v>58611</v>
      </c>
      <c r="Q7014" t="s">
        <v>56018</v>
      </c>
      <c r="Y7014">
        <v>49.308037506717397</v>
      </c>
    </row>
    <row r="7015" spans="1:25" hidden="1">
      <c r="A7015"/>
      <c r="B7015" t="s">
        <v>56014</v>
      </c>
      <c r="C7015" t="s">
        <v>56013</v>
      </c>
      <c r="D7015" t="s">
        <v>58610</v>
      </c>
      <c r="E7015" t="s">
        <v>58609</v>
      </c>
      <c r="F7015">
        <v>10</v>
      </c>
      <c r="G7015">
        <v>28.49</v>
      </c>
      <c r="H7015">
        <v>102.59</v>
      </c>
      <c r="I7015" t="s">
        <v>11</v>
      </c>
      <c r="O7015" t="s">
        <v>56018</v>
      </c>
      <c r="P7015" t="s">
        <v>58608</v>
      </c>
      <c r="Q7015" t="s">
        <v>56018</v>
      </c>
      <c r="Y7015">
        <v>41.0900312555979</v>
      </c>
    </row>
    <row r="7016" spans="1:25" hidden="1">
      <c r="A7016"/>
      <c r="B7016" t="s">
        <v>56014</v>
      </c>
      <c r="C7016" t="s">
        <v>56013</v>
      </c>
      <c r="D7016" t="s">
        <v>58607</v>
      </c>
      <c r="E7016" t="s">
        <v>58606</v>
      </c>
      <c r="F7016">
        <v>185</v>
      </c>
      <c r="G7016">
        <v>26.241399999999999</v>
      </c>
      <c r="H7016">
        <v>104.8464</v>
      </c>
      <c r="I7016" t="s">
        <v>11</v>
      </c>
      <c r="O7016" t="s">
        <v>56018</v>
      </c>
      <c r="P7016" t="s">
        <v>58605</v>
      </c>
      <c r="Q7016" t="s">
        <v>56018</v>
      </c>
      <c r="R7016">
        <v>1112548</v>
      </c>
      <c r="Y7016">
        <v>760.165578228561</v>
      </c>
    </row>
    <row r="7017" spans="1:25" hidden="1">
      <c r="A7017"/>
      <c r="B7017" t="s">
        <v>56014</v>
      </c>
      <c r="C7017" t="s">
        <v>56013</v>
      </c>
      <c r="D7017" t="s">
        <v>58604</v>
      </c>
      <c r="E7017" t="s">
        <v>58603</v>
      </c>
      <c r="F7017">
        <v>20</v>
      </c>
      <c r="G7017">
        <v>42.98</v>
      </c>
      <c r="H7017">
        <v>90.001000000000005</v>
      </c>
      <c r="I7017" t="s">
        <v>2240</v>
      </c>
      <c r="O7017" t="s">
        <v>56046</v>
      </c>
      <c r="P7017" t="s">
        <v>58602</v>
      </c>
      <c r="Y7017">
        <v>193.74788712788501</v>
      </c>
    </row>
    <row r="7018" spans="1:25" hidden="1">
      <c r="A7018"/>
      <c r="B7018" t="s">
        <v>56014</v>
      </c>
      <c r="C7018" t="s">
        <v>56013</v>
      </c>
      <c r="D7018" t="s">
        <v>58601</v>
      </c>
      <c r="E7018" t="s">
        <v>58600</v>
      </c>
      <c r="F7018">
        <v>15</v>
      </c>
      <c r="G7018">
        <v>23.545999999999999</v>
      </c>
      <c r="H7018">
        <v>116.819</v>
      </c>
      <c r="I7018" t="s">
        <v>5</v>
      </c>
      <c r="O7018" t="s">
        <v>56018</v>
      </c>
      <c r="P7018" t="s">
        <v>58599</v>
      </c>
      <c r="Q7018" t="s">
        <v>56018</v>
      </c>
      <c r="Y7018">
        <v>28.734242862759199</v>
      </c>
    </row>
    <row r="7019" spans="1:25" hidden="1">
      <c r="A7019"/>
      <c r="B7019" t="s">
        <v>56014</v>
      </c>
      <c r="C7019" t="s">
        <v>56013</v>
      </c>
      <c r="D7019" t="s">
        <v>58598</v>
      </c>
      <c r="E7019" t="s">
        <v>58597</v>
      </c>
      <c r="F7019">
        <v>2000</v>
      </c>
      <c r="G7019">
        <v>22.7545</v>
      </c>
      <c r="H7019">
        <v>115.04259999999999</v>
      </c>
      <c r="I7019" t="s">
        <v>2</v>
      </c>
      <c r="M7019">
        <v>2015</v>
      </c>
      <c r="N7019" t="s">
        <v>56753</v>
      </c>
      <c r="O7019" t="s">
        <v>805</v>
      </c>
      <c r="P7019" t="s">
        <v>806</v>
      </c>
      <c r="Q7019" t="s">
        <v>805</v>
      </c>
      <c r="R7019">
        <v>1017828</v>
      </c>
      <c r="Y7019">
        <v>8611.7766956361593</v>
      </c>
    </row>
    <row r="7020" spans="1:25" hidden="1">
      <c r="A7020"/>
      <c r="B7020" t="s">
        <v>56014</v>
      </c>
      <c r="C7020" t="s">
        <v>56013</v>
      </c>
      <c r="D7020" t="s">
        <v>58596</v>
      </c>
      <c r="E7020" t="s">
        <v>58595</v>
      </c>
      <c r="F7020">
        <v>2520</v>
      </c>
      <c r="G7020">
        <v>22.706099999999999</v>
      </c>
      <c r="H7020">
        <v>115.5543</v>
      </c>
      <c r="I7020" t="s">
        <v>2</v>
      </c>
      <c r="M7020">
        <v>2010</v>
      </c>
      <c r="N7020" t="s">
        <v>56233</v>
      </c>
      <c r="O7020" t="s">
        <v>805</v>
      </c>
      <c r="P7020" t="s">
        <v>806</v>
      </c>
      <c r="Q7020" t="s">
        <v>805</v>
      </c>
      <c r="R7020">
        <v>1070077</v>
      </c>
      <c r="Y7020">
        <v>10850.838636501499</v>
      </c>
    </row>
    <row r="7021" spans="1:25" hidden="1">
      <c r="A7021"/>
      <c r="B7021" t="s">
        <v>56014</v>
      </c>
      <c r="C7021" t="s">
        <v>56013</v>
      </c>
      <c r="D7021" t="s">
        <v>58594</v>
      </c>
      <c r="E7021" t="s">
        <v>58593</v>
      </c>
      <c r="F7021">
        <v>30</v>
      </c>
      <c r="G7021">
        <v>37.4</v>
      </c>
      <c r="H7021">
        <v>112.54</v>
      </c>
      <c r="I7021" t="s">
        <v>5</v>
      </c>
      <c r="O7021" t="s">
        <v>56018</v>
      </c>
      <c r="P7021" t="s">
        <v>58592</v>
      </c>
      <c r="Q7021" t="s">
        <v>56018</v>
      </c>
      <c r="Y7021">
        <v>57.468485725518399</v>
      </c>
    </row>
    <row r="7022" spans="1:25" hidden="1">
      <c r="A7022"/>
      <c r="B7022" t="s">
        <v>56014</v>
      </c>
      <c r="C7022" t="s">
        <v>56013</v>
      </c>
      <c r="D7022" t="s">
        <v>58591</v>
      </c>
      <c r="E7022" t="s">
        <v>58590</v>
      </c>
      <c r="F7022">
        <v>5</v>
      </c>
      <c r="G7022">
        <v>38.437600000000003</v>
      </c>
      <c r="H7022">
        <v>113.2555</v>
      </c>
      <c r="I7022" t="s">
        <v>11</v>
      </c>
      <c r="O7022" t="s">
        <v>56018</v>
      </c>
      <c r="P7022" t="s">
        <v>58589</v>
      </c>
      <c r="Q7022" t="s">
        <v>56018</v>
      </c>
      <c r="Y7022">
        <v>20.5450156277989</v>
      </c>
    </row>
    <row r="7023" spans="1:25" hidden="1">
      <c r="A7023"/>
      <c r="B7023" t="s">
        <v>56014</v>
      </c>
      <c r="C7023" t="s">
        <v>56013</v>
      </c>
      <c r="D7023" t="s">
        <v>58588</v>
      </c>
      <c r="E7023" t="s">
        <v>58587</v>
      </c>
      <c r="F7023">
        <v>600</v>
      </c>
      <c r="G7023">
        <v>37.227800000000002</v>
      </c>
      <c r="H7023">
        <v>111.7347</v>
      </c>
      <c r="I7023" t="s">
        <v>2</v>
      </c>
      <c r="M7023">
        <v>2015</v>
      </c>
      <c r="N7023" t="s">
        <v>56912</v>
      </c>
      <c r="O7023" t="s">
        <v>805</v>
      </c>
      <c r="P7023" t="s">
        <v>806</v>
      </c>
      <c r="Q7023" t="s">
        <v>805</v>
      </c>
      <c r="R7023">
        <v>1099751</v>
      </c>
      <c r="Y7023">
        <v>2583.5330086908398</v>
      </c>
    </row>
    <row r="7024" spans="1:25" hidden="1">
      <c r="A7024"/>
      <c r="B7024" t="s">
        <v>56014</v>
      </c>
      <c r="C7024" t="s">
        <v>56013</v>
      </c>
      <c r="D7024" t="s">
        <v>58586</v>
      </c>
      <c r="E7024" t="s">
        <v>58585</v>
      </c>
      <c r="F7024">
        <v>600</v>
      </c>
      <c r="G7024">
        <v>37.547600000000003</v>
      </c>
      <c r="H7024">
        <v>112.23220000000001</v>
      </c>
      <c r="I7024" t="s">
        <v>2</v>
      </c>
      <c r="M7024">
        <v>2015</v>
      </c>
      <c r="N7024" t="s">
        <v>56912</v>
      </c>
      <c r="O7024" t="s">
        <v>805</v>
      </c>
      <c r="P7024" t="s">
        <v>806</v>
      </c>
      <c r="Q7024" t="s">
        <v>805</v>
      </c>
      <c r="R7024">
        <v>1087581</v>
      </c>
      <c r="Y7024">
        <v>2583.5330086908398</v>
      </c>
    </row>
    <row r="7025" spans="1:25" hidden="1">
      <c r="A7025"/>
      <c r="B7025" t="s">
        <v>56014</v>
      </c>
      <c r="C7025" t="s">
        <v>56013</v>
      </c>
      <c r="D7025" t="s">
        <v>58584</v>
      </c>
      <c r="E7025" t="s">
        <v>58583</v>
      </c>
      <c r="F7025">
        <v>45</v>
      </c>
      <c r="G7025">
        <v>35.585799999999999</v>
      </c>
      <c r="H7025">
        <v>112.48779999999999</v>
      </c>
      <c r="I7025" t="s">
        <v>5</v>
      </c>
      <c r="O7025" t="s">
        <v>56018</v>
      </c>
      <c r="P7025" t="s">
        <v>58582</v>
      </c>
      <c r="Q7025" t="s">
        <v>56018</v>
      </c>
      <c r="Y7025">
        <v>86.202728588277594</v>
      </c>
    </row>
    <row r="7026" spans="1:25" hidden="1">
      <c r="A7026"/>
      <c r="B7026" t="s">
        <v>56014</v>
      </c>
      <c r="C7026" t="s">
        <v>56013</v>
      </c>
      <c r="D7026" t="s">
        <v>58581</v>
      </c>
      <c r="E7026" t="s">
        <v>58580</v>
      </c>
      <c r="F7026">
        <v>48</v>
      </c>
      <c r="G7026">
        <v>39.867199999999997</v>
      </c>
      <c r="H7026">
        <v>113.8164</v>
      </c>
      <c r="I7026" t="s">
        <v>1369</v>
      </c>
      <c r="O7026" t="s">
        <v>56018</v>
      </c>
      <c r="P7026" t="s">
        <v>58579</v>
      </c>
      <c r="Q7026" t="s">
        <v>56018</v>
      </c>
      <c r="Y7026">
        <v>146.92471282807099</v>
      </c>
    </row>
    <row r="7027" spans="1:25" hidden="1">
      <c r="A7027"/>
      <c r="B7027" t="s">
        <v>56014</v>
      </c>
      <c r="C7027" t="s">
        <v>56013</v>
      </c>
      <c r="D7027" t="s">
        <v>58578</v>
      </c>
      <c r="E7027" t="s">
        <v>58577</v>
      </c>
      <c r="F7027">
        <v>49</v>
      </c>
      <c r="G7027">
        <v>39.335999999999999</v>
      </c>
      <c r="H7027">
        <v>112.1185</v>
      </c>
      <c r="I7027" t="s">
        <v>1369</v>
      </c>
      <c r="O7027" t="s">
        <v>56018</v>
      </c>
      <c r="P7027" t="s">
        <v>58576</v>
      </c>
      <c r="Q7027" t="s">
        <v>56018</v>
      </c>
      <c r="Y7027">
        <v>149.98564434532301</v>
      </c>
    </row>
    <row r="7028" spans="1:25" hidden="1">
      <c r="A7028"/>
      <c r="B7028" t="s">
        <v>56014</v>
      </c>
      <c r="C7028" t="s">
        <v>56013</v>
      </c>
      <c r="D7028" t="s">
        <v>58575</v>
      </c>
      <c r="E7028" t="s">
        <v>58574</v>
      </c>
      <c r="F7028">
        <v>49</v>
      </c>
      <c r="G7028">
        <v>39.592799999999997</v>
      </c>
      <c r="H7028">
        <v>113.9975</v>
      </c>
      <c r="I7028" t="s">
        <v>1369</v>
      </c>
      <c r="O7028" t="s">
        <v>56018</v>
      </c>
      <c r="P7028" t="s">
        <v>58573</v>
      </c>
      <c r="Q7028" t="s">
        <v>56018</v>
      </c>
      <c r="Y7028">
        <v>149.98564434532301</v>
      </c>
    </row>
    <row r="7029" spans="1:25" hidden="1">
      <c r="A7029"/>
      <c r="B7029" t="s">
        <v>56014</v>
      </c>
      <c r="C7029" t="s">
        <v>56013</v>
      </c>
      <c r="D7029" t="s">
        <v>58572</v>
      </c>
      <c r="E7029" t="s">
        <v>58571</v>
      </c>
      <c r="F7029">
        <v>12</v>
      </c>
      <c r="G7029">
        <v>37.0807</v>
      </c>
      <c r="H7029">
        <v>110.373</v>
      </c>
      <c r="I7029" t="s">
        <v>5</v>
      </c>
      <c r="O7029" t="s">
        <v>56018</v>
      </c>
      <c r="P7029" t="s">
        <v>58570</v>
      </c>
      <c r="Q7029" t="s">
        <v>56018</v>
      </c>
      <c r="Y7029">
        <v>22.987394290207298</v>
      </c>
    </row>
    <row r="7030" spans="1:25" hidden="1">
      <c r="A7030"/>
      <c r="B7030" t="s">
        <v>56014</v>
      </c>
      <c r="C7030" t="s">
        <v>56013</v>
      </c>
      <c r="D7030" t="s">
        <v>58569</v>
      </c>
      <c r="E7030" t="s">
        <v>58568</v>
      </c>
      <c r="F7030">
        <v>49</v>
      </c>
      <c r="G7030">
        <v>39.652799999999999</v>
      </c>
      <c r="H7030">
        <v>111.1028</v>
      </c>
      <c r="I7030" t="s">
        <v>1369</v>
      </c>
      <c r="O7030" t="s">
        <v>56018</v>
      </c>
      <c r="P7030" t="s">
        <v>58567</v>
      </c>
      <c r="Q7030" t="s">
        <v>56018</v>
      </c>
      <c r="Y7030">
        <v>149.98564434532301</v>
      </c>
    </row>
    <row r="7031" spans="1:25" hidden="1">
      <c r="A7031"/>
      <c r="B7031" t="s">
        <v>56014</v>
      </c>
      <c r="C7031" t="s">
        <v>56013</v>
      </c>
      <c r="D7031" t="s">
        <v>58566</v>
      </c>
      <c r="E7031" t="s">
        <v>58565</v>
      </c>
      <c r="F7031">
        <v>49</v>
      </c>
      <c r="G7031">
        <v>34.806899999999999</v>
      </c>
      <c r="H7031">
        <v>111.14279999999999</v>
      </c>
      <c r="I7031" t="s">
        <v>1369</v>
      </c>
      <c r="O7031" t="s">
        <v>56018</v>
      </c>
      <c r="P7031" t="s">
        <v>58564</v>
      </c>
      <c r="Q7031" t="s">
        <v>56018</v>
      </c>
      <c r="R7031">
        <v>1077878</v>
      </c>
      <c r="Y7031">
        <v>149.98564434532301</v>
      </c>
    </row>
    <row r="7032" spans="1:25" hidden="1">
      <c r="A7032"/>
      <c r="B7032" t="s">
        <v>56014</v>
      </c>
      <c r="C7032" t="s">
        <v>56013</v>
      </c>
      <c r="D7032" t="s">
        <v>58563</v>
      </c>
      <c r="E7032" t="s">
        <v>58562</v>
      </c>
      <c r="F7032">
        <v>660</v>
      </c>
      <c r="G7032">
        <v>37.784300000000002</v>
      </c>
      <c r="H7032">
        <v>112.72</v>
      </c>
      <c r="I7032" t="s">
        <v>2</v>
      </c>
      <c r="M7032">
        <v>2012</v>
      </c>
      <c r="N7032" t="s">
        <v>58561</v>
      </c>
      <c r="O7032" t="s">
        <v>805</v>
      </c>
      <c r="P7032" t="s">
        <v>806</v>
      </c>
      <c r="Q7032" t="s">
        <v>805</v>
      </c>
      <c r="R7032">
        <v>1088631</v>
      </c>
      <c r="Y7032">
        <v>2841.8863095599299</v>
      </c>
    </row>
    <row r="7033" spans="1:25" hidden="1">
      <c r="A7033"/>
      <c r="B7033" t="s">
        <v>56014</v>
      </c>
      <c r="C7033" t="s">
        <v>56013</v>
      </c>
      <c r="D7033" t="s">
        <v>58560</v>
      </c>
      <c r="E7033" t="s">
        <v>58559</v>
      </c>
      <c r="F7033">
        <v>49</v>
      </c>
      <c r="G7033">
        <v>39.688499999999998</v>
      </c>
      <c r="H7033">
        <v>112.321</v>
      </c>
      <c r="I7033" t="s">
        <v>1369</v>
      </c>
      <c r="O7033" t="s">
        <v>56018</v>
      </c>
      <c r="P7033" t="s">
        <v>58558</v>
      </c>
      <c r="Q7033" t="s">
        <v>56018</v>
      </c>
      <c r="Y7033">
        <v>149.98564434532301</v>
      </c>
    </row>
    <row r="7034" spans="1:25" hidden="1">
      <c r="A7034"/>
      <c r="B7034" t="s">
        <v>56014</v>
      </c>
      <c r="C7034" t="s">
        <v>56013</v>
      </c>
      <c r="D7034" t="s">
        <v>58557</v>
      </c>
      <c r="E7034" t="s">
        <v>58556</v>
      </c>
      <c r="F7034">
        <v>199</v>
      </c>
      <c r="G7034">
        <v>39.617199999999997</v>
      </c>
      <c r="H7034">
        <v>112.1336</v>
      </c>
      <c r="I7034" t="s">
        <v>1369</v>
      </c>
      <c r="O7034" t="s">
        <v>56018</v>
      </c>
      <c r="P7034" t="s">
        <v>58555</v>
      </c>
      <c r="Q7034" t="s">
        <v>56018</v>
      </c>
      <c r="Y7034">
        <v>609.12537193304695</v>
      </c>
    </row>
    <row r="7035" spans="1:25" hidden="1">
      <c r="A7035"/>
      <c r="B7035" t="s">
        <v>56014</v>
      </c>
      <c r="C7035" t="s">
        <v>56013</v>
      </c>
      <c r="D7035" t="s">
        <v>58554</v>
      </c>
      <c r="E7035" t="s">
        <v>58553</v>
      </c>
      <c r="F7035">
        <v>49</v>
      </c>
      <c r="G7035">
        <v>40.592500000000001</v>
      </c>
      <c r="H7035">
        <v>114.1508</v>
      </c>
      <c r="I7035" t="s">
        <v>1369</v>
      </c>
      <c r="O7035" t="s">
        <v>56018</v>
      </c>
      <c r="P7035" t="s">
        <v>58552</v>
      </c>
      <c r="Q7035" t="s">
        <v>56018</v>
      </c>
      <c r="Y7035">
        <v>149.98564434532301</v>
      </c>
    </row>
    <row r="7036" spans="1:25" hidden="1">
      <c r="A7036"/>
      <c r="B7036" t="s">
        <v>56014</v>
      </c>
      <c r="C7036" t="s">
        <v>56013</v>
      </c>
      <c r="D7036" t="s">
        <v>58551</v>
      </c>
      <c r="E7036" t="s">
        <v>58550</v>
      </c>
      <c r="F7036">
        <v>1</v>
      </c>
      <c r="G7036">
        <v>38.767000000000003</v>
      </c>
      <c r="H7036">
        <v>113.64360000000001</v>
      </c>
      <c r="I7036" t="s">
        <v>11</v>
      </c>
      <c r="O7036" t="s">
        <v>56018</v>
      </c>
      <c r="P7036" t="s">
        <v>58549</v>
      </c>
      <c r="Q7036" t="s">
        <v>56018</v>
      </c>
      <c r="Y7036">
        <v>4.1090031255597896</v>
      </c>
    </row>
    <row r="7037" spans="1:25" hidden="1">
      <c r="A7037"/>
      <c r="B7037" t="s">
        <v>56014</v>
      </c>
      <c r="C7037" t="s">
        <v>56013</v>
      </c>
      <c r="D7037" t="s">
        <v>58548</v>
      </c>
      <c r="E7037" t="s">
        <v>58547</v>
      </c>
      <c r="F7037">
        <v>16</v>
      </c>
      <c r="G7037">
        <v>35.119999999999997</v>
      </c>
      <c r="H7037">
        <v>112.37</v>
      </c>
      <c r="I7037" t="s">
        <v>5</v>
      </c>
      <c r="O7037" t="s">
        <v>56018</v>
      </c>
      <c r="P7037" t="s">
        <v>58546</v>
      </c>
      <c r="Q7037" t="s">
        <v>56018</v>
      </c>
      <c r="Y7037">
        <v>30.649859053609799</v>
      </c>
    </row>
    <row r="7038" spans="1:25" hidden="1">
      <c r="A7038"/>
      <c r="B7038" t="s">
        <v>56014</v>
      </c>
      <c r="C7038" t="s">
        <v>56013</v>
      </c>
      <c r="D7038" t="s">
        <v>58545</v>
      </c>
      <c r="E7038" t="s">
        <v>58544</v>
      </c>
      <c r="F7038">
        <v>6</v>
      </c>
      <c r="G7038">
        <v>35.360799999999998</v>
      </c>
      <c r="H7038">
        <v>112.5899</v>
      </c>
      <c r="I7038" t="s">
        <v>11</v>
      </c>
      <c r="O7038" t="s">
        <v>56018</v>
      </c>
      <c r="P7038" t="s">
        <v>58543</v>
      </c>
      <c r="Q7038" t="s">
        <v>56018</v>
      </c>
      <c r="Y7038">
        <v>24.654018753358699</v>
      </c>
    </row>
    <row r="7039" spans="1:25" hidden="1">
      <c r="A7039"/>
      <c r="B7039" t="s">
        <v>56014</v>
      </c>
      <c r="C7039" t="s">
        <v>56013</v>
      </c>
      <c r="D7039" t="s">
        <v>58542</v>
      </c>
      <c r="E7039" t="s">
        <v>58541</v>
      </c>
      <c r="F7039">
        <v>400</v>
      </c>
      <c r="G7039">
        <v>37.219299999999997</v>
      </c>
      <c r="H7039">
        <v>112.2895</v>
      </c>
      <c r="I7039" t="s">
        <v>2</v>
      </c>
      <c r="M7039">
        <v>2012</v>
      </c>
      <c r="N7039" t="s">
        <v>56912</v>
      </c>
      <c r="O7039" t="s">
        <v>805</v>
      </c>
      <c r="P7039" t="s">
        <v>806</v>
      </c>
      <c r="Q7039" t="s">
        <v>805</v>
      </c>
      <c r="R7039">
        <v>1091733</v>
      </c>
      <c r="Y7039">
        <v>1722.3553391272301</v>
      </c>
    </row>
    <row r="7040" spans="1:25" hidden="1">
      <c r="A7040"/>
      <c r="B7040" t="s">
        <v>56014</v>
      </c>
      <c r="C7040" t="s">
        <v>56013</v>
      </c>
      <c r="D7040" t="s">
        <v>58540</v>
      </c>
      <c r="E7040" t="s">
        <v>58539</v>
      </c>
      <c r="F7040">
        <v>6</v>
      </c>
      <c r="G7040">
        <v>38.424199999999999</v>
      </c>
      <c r="H7040">
        <v>113.27379999999999</v>
      </c>
      <c r="I7040" t="s">
        <v>11</v>
      </c>
      <c r="O7040" t="s">
        <v>56018</v>
      </c>
      <c r="P7040" t="s">
        <v>58538</v>
      </c>
      <c r="Q7040" t="s">
        <v>56018</v>
      </c>
      <c r="Y7040">
        <v>24.654018753358699</v>
      </c>
    </row>
    <row r="7041" spans="1:25" hidden="1">
      <c r="A7041"/>
      <c r="B7041" t="s">
        <v>56014</v>
      </c>
      <c r="C7041" t="s">
        <v>56013</v>
      </c>
      <c r="D7041" t="s">
        <v>58537</v>
      </c>
      <c r="E7041" t="s">
        <v>58536</v>
      </c>
      <c r="F7041">
        <v>4</v>
      </c>
      <c r="G7041">
        <v>38.429099999999998</v>
      </c>
      <c r="H7041">
        <v>113.51609999999999</v>
      </c>
      <c r="I7041" t="s">
        <v>11</v>
      </c>
      <c r="O7041" t="s">
        <v>56018</v>
      </c>
      <c r="P7041" t="s">
        <v>58535</v>
      </c>
      <c r="Q7041" t="s">
        <v>56018</v>
      </c>
      <c r="Y7041">
        <v>16.436012502239102</v>
      </c>
    </row>
    <row r="7042" spans="1:25" hidden="1">
      <c r="A7042"/>
      <c r="B7042" t="s">
        <v>56014</v>
      </c>
      <c r="C7042" t="s">
        <v>56013</v>
      </c>
      <c r="D7042" t="s">
        <v>58534</v>
      </c>
      <c r="E7042" t="s">
        <v>58533</v>
      </c>
      <c r="F7042">
        <v>600</v>
      </c>
      <c r="G7042">
        <v>39.616599999999998</v>
      </c>
      <c r="H7042">
        <v>112.7998</v>
      </c>
      <c r="I7042" t="s">
        <v>2</v>
      </c>
      <c r="M7042">
        <v>2015</v>
      </c>
      <c r="N7042" t="s">
        <v>58532</v>
      </c>
      <c r="O7042" t="s">
        <v>805</v>
      </c>
      <c r="P7042" t="s">
        <v>806</v>
      </c>
      <c r="Q7042" t="s">
        <v>805</v>
      </c>
      <c r="R7042">
        <v>1111868</v>
      </c>
      <c r="Y7042">
        <v>2583.5330086908398</v>
      </c>
    </row>
    <row r="7043" spans="1:25" hidden="1">
      <c r="A7043"/>
      <c r="B7043" t="s">
        <v>56014</v>
      </c>
      <c r="C7043" t="s">
        <v>56013</v>
      </c>
      <c r="D7043" t="s">
        <v>58531</v>
      </c>
      <c r="E7043" t="s">
        <v>58530</v>
      </c>
      <c r="F7043">
        <v>49</v>
      </c>
      <c r="G7043">
        <v>40.100700000000003</v>
      </c>
      <c r="H7043">
        <v>112.501</v>
      </c>
      <c r="I7043" t="s">
        <v>1369</v>
      </c>
      <c r="O7043" t="s">
        <v>56018</v>
      </c>
      <c r="P7043" t="s">
        <v>58529</v>
      </c>
      <c r="Q7043" t="s">
        <v>56018</v>
      </c>
      <c r="R7043">
        <v>1089371</v>
      </c>
      <c r="Y7043">
        <v>149.98564434532301</v>
      </c>
    </row>
    <row r="7044" spans="1:25" hidden="1">
      <c r="A7044"/>
      <c r="B7044" t="s">
        <v>56014</v>
      </c>
      <c r="C7044" t="s">
        <v>56013</v>
      </c>
      <c r="D7044" t="s">
        <v>58528</v>
      </c>
      <c r="E7044" t="s">
        <v>58527</v>
      </c>
      <c r="F7044">
        <v>9</v>
      </c>
      <c r="G7044">
        <v>35.294499999999999</v>
      </c>
      <c r="H7044">
        <v>112.6202</v>
      </c>
      <c r="I7044" t="s">
        <v>11</v>
      </c>
      <c r="O7044" t="s">
        <v>56018</v>
      </c>
      <c r="P7044" t="s">
        <v>58526</v>
      </c>
      <c r="Q7044" t="s">
        <v>56018</v>
      </c>
      <c r="Y7044">
        <v>36.981028130038098</v>
      </c>
    </row>
    <row r="7045" spans="1:25" hidden="1">
      <c r="A7045"/>
      <c r="B7045" t="s">
        <v>56014</v>
      </c>
      <c r="C7045" t="s">
        <v>56013</v>
      </c>
      <c r="D7045" t="s">
        <v>58525</v>
      </c>
      <c r="E7045" t="s">
        <v>58524</v>
      </c>
      <c r="F7045">
        <v>3</v>
      </c>
      <c r="G7045">
        <v>35.454099999999997</v>
      </c>
      <c r="H7045">
        <v>113.00449999999999</v>
      </c>
      <c r="I7045" t="s">
        <v>11</v>
      </c>
      <c r="O7045" t="s">
        <v>56018</v>
      </c>
      <c r="P7045" t="s">
        <v>58523</v>
      </c>
      <c r="Q7045" t="s">
        <v>56018</v>
      </c>
      <c r="R7045">
        <v>1087264</v>
      </c>
      <c r="Y7045">
        <v>12.3270093766793</v>
      </c>
    </row>
    <row r="7046" spans="1:25" hidden="1">
      <c r="A7046"/>
      <c r="B7046" t="s">
        <v>56014</v>
      </c>
      <c r="C7046" t="s">
        <v>56013</v>
      </c>
      <c r="D7046" t="s">
        <v>58522</v>
      </c>
      <c r="E7046" t="s">
        <v>58521</v>
      </c>
      <c r="F7046">
        <v>1800</v>
      </c>
      <c r="G7046">
        <v>36.554499999999997</v>
      </c>
      <c r="H7046">
        <v>111.6932</v>
      </c>
      <c r="I7046" t="s">
        <v>2</v>
      </c>
      <c r="O7046" t="s">
        <v>58520</v>
      </c>
      <c r="P7046" t="s">
        <v>58519</v>
      </c>
      <c r="Q7046" t="s">
        <v>1347</v>
      </c>
      <c r="R7046">
        <v>1069618</v>
      </c>
      <c r="Y7046">
        <v>7750.5990260725403</v>
      </c>
    </row>
    <row r="7047" spans="1:25" hidden="1">
      <c r="A7047"/>
      <c r="B7047" t="s">
        <v>56014</v>
      </c>
      <c r="C7047" t="s">
        <v>56013</v>
      </c>
      <c r="D7047" t="s">
        <v>58518</v>
      </c>
      <c r="E7047" t="s">
        <v>58517</v>
      </c>
      <c r="F7047">
        <v>700</v>
      </c>
      <c r="G7047">
        <v>24.935400000000001</v>
      </c>
      <c r="H7047">
        <v>113.5526</v>
      </c>
      <c r="I7047" t="s">
        <v>2</v>
      </c>
      <c r="M7047">
        <v>2017</v>
      </c>
      <c r="N7047" t="s">
        <v>58516</v>
      </c>
      <c r="O7047" t="s">
        <v>805</v>
      </c>
      <c r="P7047" t="s">
        <v>806</v>
      </c>
      <c r="Q7047" t="s">
        <v>805</v>
      </c>
      <c r="Y7047">
        <v>3014.1218434726502</v>
      </c>
    </row>
    <row r="7048" spans="1:25" hidden="1">
      <c r="A7048"/>
      <c r="B7048" t="s">
        <v>56014</v>
      </c>
      <c r="C7048" t="s">
        <v>56013</v>
      </c>
      <c r="D7048" t="s">
        <v>58515</v>
      </c>
      <c r="E7048" t="s">
        <v>58514</v>
      </c>
      <c r="F7048">
        <v>800</v>
      </c>
      <c r="G7048">
        <v>30.226900000000001</v>
      </c>
      <c r="H7048">
        <v>120.7176</v>
      </c>
      <c r="I7048" t="s">
        <v>2</v>
      </c>
      <c r="M7048">
        <v>2013</v>
      </c>
      <c r="N7048" t="s">
        <v>56171</v>
      </c>
      <c r="O7048" t="s">
        <v>805</v>
      </c>
      <c r="P7048" t="s">
        <v>806</v>
      </c>
      <c r="Q7048" t="s">
        <v>805</v>
      </c>
      <c r="R7048">
        <v>1077115</v>
      </c>
      <c r="Y7048">
        <v>3444.7106782544602</v>
      </c>
    </row>
    <row r="7049" spans="1:25" hidden="1">
      <c r="A7049"/>
      <c r="B7049" t="s">
        <v>56014</v>
      </c>
      <c r="C7049" t="s">
        <v>56013</v>
      </c>
      <c r="D7049" t="s">
        <v>58513</v>
      </c>
      <c r="E7049" t="s">
        <v>58512</v>
      </c>
      <c r="F7049">
        <v>48</v>
      </c>
      <c r="G7049">
        <v>29.515000000000001</v>
      </c>
      <c r="H7049">
        <v>120.033</v>
      </c>
      <c r="I7049" t="s">
        <v>5</v>
      </c>
      <c r="O7049" t="s">
        <v>56018</v>
      </c>
      <c r="P7049" t="s">
        <v>58511</v>
      </c>
      <c r="Q7049" t="s">
        <v>56018</v>
      </c>
      <c r="Y7049">
        <v>91.949577160829406</v>
      </c>
    </row>
    <row r="7050" spans="1:25" hidden="1">
      <c r="A7050"/>
      <c r="B7050" t="s">
        <v>56014</v>
      </c>
      <c r="C7050" t="s">
        <v>56013</v>
      </c>
      <c r="D7050" t="s">
        <v>58510</v>
      </c>
      <c r="E7050" t="s">
        <v>58509</v>
      </c>
      <c r="F7050">
        <v>153.19999999999999</v>
      </c>
      <c r="G7050">
        <v>37.450000000000003</v>
      </c>
      <c r="H7050">
        <v>105.02</v>
      </c>
      <c r="I7050" t="s">
        <v>11</v>
      </c>
      <c r="O7050" t="s">
        <v>57249</v>
      </c>
      <c r="P7050" t="s">
        <v>58508</v>
      </c>
      <c r="R7050">
        <v>1065100</v>
      </c>
      <c r="Y7050">
        <v>629.49927883575901</v>
      </c>
    </row>
    <row r="7051" spans="1:25" hidden="1">
      <c r="A7051"/>
      <c r="B7051" t="s">
        <v>56014</v>
      </c>
      <c r="C7051" t="s">
        <v>56013</v>
      </c>
      <c r="D7051" t="s">
        <v>58507</v>
      </c>
      <c r="E7051" t="s">
        <v>58506</v>
      </c>
      <c r="F7051">
        <v>50</v>
      </c>
      <c r="G7051">
        <v>28.558299999999999</v>
      </c>
      <c r="H7051">
        <v>107.4967</v>
      </c>
      <c r="I7051" t="s">
        <v>11</v>
      </c>
      <c r="O7051" t="s">
        <v>56018</v>
      </c>
      <c r="P7051" t="s">
        <v>58505</v>
      </c>
      <c r="Q7051" t="s">
        <v>56018</v>
      </c>
      <c r="Y7051">
        <v>205.45015627798901</v>
      </c>
    </row>
    <row r="7052" spans="1:25" hidden="1">
      <c r="A7052"/>
      <c r="B7052" t="s">
        <v>56014</v>
      </c>
      <c r="C7052" t="s">
        <v>56013</v>
      </c>
      <c r="D7052" t="s">
        <v>58504</v>
      </c>
      <c r="E7052" t="s">
        <v>58503</v>
      </c>
      <c r="F7052">
        <v>14</v>
      </c>
      <c r="G7052">
        <v>37.409999999999997</v>
      </c>
      <c r="H7052">
        <v>110.86</v>
      </c>
      <c r="I7052" t="s">
        <v>5</v>
      </c>
      <c r="O7052" t="s">
        <v>56018</v>
      </c>
      <c r="P7052" t="s">
        <v>58502</v>
      </c>
      <c r="Q7052" t="s">
        <v>56018</v>
      </c>
      <c r="Y7052">
        <v>26.8186266719085</v>
      </c>
    </row>
    <row r="7053" spans="1:25" hidden="1">
      <c r="A7053"/>
      <c r="B7053" t="s">
        <v>56014</v>
      </c>
      <c r="C7053" t="s">
        <v>56013</v>
      </c>
      <c r="D7053" t="s">
        <v>58501</v>
      </c>
      <c r="E7053" t="s">
        <v>58500</v>
      </c>
      <c r="F7053">
        <v>56</v>
      </c>
      <c r="G7053">
        <v>37.42</v>
      </c>
      <c r="H7053">
        <v>110.85</v>
      </c>
      <c r="I7053" t="s">
        <v>5</v>
      </c>
      <c r="O7053" t="s">
        <v>56018</v>
      </c>
      <c r="P7053" t="s">
        <v>58499</v>
      </c>
      <c r="Q7053" t="s">
        <v>56018</v>
      </c>
      <c r="Y7053">
        <v>107.274506687634</v>
      </c>
    </row>
    <row r="7054" spans="1:25" hidden="1">
      <c r="A7054"/>
      <c r="B7054" t="s">
        <v>56014</v>
      </c>
      <c r="C7054" t="s">
        <v>56013</v>
      </c>
      <c r="D7054" t="s">
        <v>58498</v>
      </c>
      <c r="E7054" t="s">
        <v>58497</v>
      </c>
      <c r="F7054">
        <v>1120</v>
      </c>
      <c r="G7054">
        <v>28.5</v>
      </c>
      <c r="H7054">
        <v>108.48</v>
      </c>
      <c r="I7054" t="s">
        <v>11</v>
      </c>
      <c r="M7054">
        <v>2009</v>
      </c>
      <c r="O7054" t="s">
        <v>56023</v>
      </c>
      <c r="P7054" t="s">
        <v>56022</v>
      </c>
      <c r="R7054">
        <v>1059875</v>
      </c>
      <c r="Y7054">
        <v>4602.0835006269599</v>
      </c>
    </row>
    <row r="7055" spans="1:25" hidden="1">
      <c r="A7055"/>
      <c r="B7055" t="s">
        <v>56014</v>
      </c>
      <c r="C7055" t="s">
        <v>56013</v>
      </c>
      <c r="D7055" t="s">
        <v>58496</v>
      </c>
      <c r="E7055" t="s">
        <v>58495</v>
      </c>
      <c r="F7055">
        <v>480</v>
      </c>
      <c r="G7055">
        <v>29.33</v>
      </c>
      <c r="H7055">
        <v>103.61</v>
      </c>
      <c r="I7055" t="s">
        <v>11</v>
      </c>
      <c r="O7055" t="s">
        <v>58494</v>
      </c>
      <c r="P7055" t="s">
        <v>58493</v>
      </c>
      <c r="R7055">
        <v>1078042</v>
      </c>
      <c r="Y7055">
        <v>1972.32150026869</v>
      </c>
    </row>
    <row r="7056" spans="1:25" hidden="1">
      <c r="A7056"/>
      <c r="B7056" t="s">
        <v>56014</v>
      </c>
      <c r="C7056" t="s">
        <v>56013</v>
      </c>
      <c r="D7056" t="s">
        <v>58492</v>
      </c>
      <c r="E7056" t="s">
        <v>58491</v>
      </c>
      <c r="F7056">
        <v>300</v>
      </c>
      <c r="G7056">
        <v>26.59</v>
      </c>
      <c r="H7056">
        <v>118.08</v>
      </c>
      <c r="I7056" t="s">
        <v>11</v>
      </c>
      <c r="M7056">
        <v>1990</v>
      </c>
      <c r="O7056" t="s">
        <v>57249</v>
      </c>
      <c r="P7056" t="s">
        <v>58490</v>
      </c>
      <c r="R7056">
        <v>1017276</v>
      </c>
      <c r="Y7056">
        <v>1232.70093766793</v>
      </c>
    </row>
    <row r="7057" spans="1:25" hidden="1">
      <c r="A7057"/>
      <c r="B7057" t="s">
        <v>56014</v>
      </c>
      <c r="C7057" t="s">
        <v>56013</v>
      </c>
      <c r="D7057" t="s">
        <v>58489</v>
      </c>
      <c r="E7057" t="s">
        <v>58488</v>
      </c>
      <c r="F7057">
        <v>49</v>
      </c>
      <c r="G7057">
        <v>39.134399999999999</v>
      </c>
      <c r="H7057">
        <v>112.7229</v>
      </c>
      <c r="I7057" t="s">
        <v>1369</v>
      </c>
      <c r="O7057" t="s">
        <v>56018</v>
      </c>
      <c r="P7057" t="s">
        <v>58487</v>
      </c>
      <c r="Q7057" t="s">
        <v>56018</v>
      </c>
      <c r="R7057">
        <v>1077929</v>
      </c>
      <c r="Y7057">
        <v>149.98564434532301</v>
      </c>
    </row>
    <row r="7058" spans="1:25" hidden="1">
      <c r="A7058"/>
      <c r="B7058" t="s">
        <v>56014</v>
      </c>
      <c r="C7058" t="s">
        <v>56013</v>
      </c>
      <c r="D7058" t="s">
        <v>58486</v>
      </c>
      <c r="E7058" t="s">
        <v>58485</v>
      </c>
      <c r="F7058">
        <v>48</v>
      </c>
      <c r="G7058">
        <v>39</v>
      </c>
      <c r="H7058">
        <v>112.1328</v>
      </c>
      <c r="I7058" t="s">
        <v>1369</v>
      </c>
      <c r="O7058" t="s">
        <v>56018</v>
      </c>
      <c r="P7058" t="s">
        <v>58484</v>
      </c>
      <c r="Q7058" t="s">
        <v>56018</v>
      </c>
      <c r="R7058">
        <v>1077929</v>
      </c>
      <c r="Y7058">
        <v>146.92471282807099</v>
      </c>
    </row>
    <row r="7059" spans="1:25" hidden="1">
      <c r="A7059"/>
      <c r="B7059" t="s">
        <v>56014</v>
      </c>
      <c r="C7059" t="s">
        <v>56013</v>
      </c>
      <c r="D7059" t="s">
        <v>58483</v>
      </c>
      <c r="E7059" t="s">
        <v>58482</v>
      </c>
      <c r="F7059">
        <v>270</v>
      </c>
      <c r="G7059">
        <v>38.944299999999998</v>
      </c>
      <c r="H7059">
        <v>111.1037</v>
      </c>
      <c r="I7059" t="s">
        <v>2</v>
      </c>
      <c r="M7059">
        <v>2006</v>
      </c>
      <c r="N7059" t="s">
        <v>58481</v>
      </c>
      <c r="O7059" t="s">
        <v>805</v>
      </c>
      <c r="P7059" t="s">
        <v>806</v>
      </c>
      <c r="Q7059" t="s">
        <v>805</v>
      </c>
      <c r="Y7059">
        <v>1162.58985391088</v>
      </c>
    </row>
    <row r="7060" spans="1:25" hidden="1">
      <c r="A7060"/>
      <c r="B7060" t="s">
        <v>56014</v>
      </c>
      <c r="C7060" t="s">
        <v>56013</v>
      </c>
      <c r="D7060" t="s">
        <v>58480</v>
      </c>
      <c r="E7060" t="s">
        <v>58479</v>
      </c>
      <c r="F7060">
        <v>700</v>
      </c>
      <c r="G7060">
        <v>39.412500000000001</v>
      </c>
      <c r="H7060">
        <v>111.244</v>
      </c>
      <c r="I7060" t="s">
        <v>2</v>
      </c>
      <c r="M7060">
        <v>2015</v>
      </c>
      <c r="N7060" t="s">
        <v>56779</v>
      </c>
      <c r="O7060" t="s">
        <v>805</v>
      </c>
      <c r="P7060" t="s">
        <v>806</v>
      </c>
      <c r="Q7060" t="s">
        <v>805</v>
      </c>
      <c r="R7060">
        <v>1098929</v>
      </c>
      <c r="Y7060">
        <v>3014.1218434726502</v>
      </c>
    </row>
    <row r="7061" spans="1:25" hidden="1">
      <c r="A7061"/>
      <c r="B7061" t="s">
        <v>56014</v>
      </c>
      <c r="C7061" t="s">
        <v>56013</v>
      </c>
      <c r="D7061" t="s">
        <v>58478</v>
      </c>
      <c r="E7061" t="s">
        <v>58477</v>
      </c>
      <c r="F7061">
        <v>700</v>
      </c>
      <c r="G7061">
        <v>37.937399999999997</v>
      </c>
      <c r="H7061">
        <v>106.1396</v>
      </c>
      <c r="I7061" t="s">
        <v>2</v>
      </c>
      <c r="M7061">
        <v>2016</v>
      </c>
      <c r="O7061" t="s">
        <v>805</v>
      </c>
      <c r="P7061" t="s">
        <v>806</v>
      </c>
      <c r="Q7061" t="s">
        <v>805</v>
      </c>
      <c r="R7061">
        <v>1082281</v>
      </c>
      <c r="Y7061">
        <v>3014.1218434726502</v>
      </c>
    </row>
    <row r="7062" spans="1:25" hidden="1">
      <c r="A7062"/>
      <c r="B7062" t="s">
        <v>56014</v>
      </c>
      <c r="C7062" t="s">
        <v>56013</v>
      </c>
      <c r="D7062" t="s">
        <v>58476</v>
      </c>
      <c r="E7062" t="s">
        <v>58475</v>
      </c>
      <c r="F7062">
        <v>700</v>
      </c>
      <c r="G7062">
        <v>40.563699999999997</v>
      </c>
      <c r="H7062">
        <v>111.8639</v>
      </c>
      <c r="I7062" t="s">
        <v>2</v>
      </c>
      <c r="M7062">
        <v>2016</v>
      </c>
      <c r="N7062" t="s">
        <v>58474</v>
      </c>
      <c r="O7062" t="s">
        <v>805</v>
      </c>
      <c r="P7062" t="s">
        <v>806</v>
      </c>
      <c r="Q7062" t="s">
        <v>805</v>
      </c>
      <c r="Y7062">
        <v>3014.1218434726502</v>
      </c>
    </row>
    <row r="7063" spans="1:25" hidden="1">
      <c r="A7063"/>
      <c r="B7063" t="s">
        <v>56014</v>
      </c>
      <c r="C7063" t="s">
        <v>56013</v>
      </c>
      <c r="D7063" t="s">
        <v>58473</v>
      </c>
      <c r="E7063" t="s">
        <v>58472</v>
      </c>
      <c r="F7063">
        <v>1700</v>
      </c>
      <c r="G7063">
        <v>37.401299999999999</v>
      </c>
      <c r="H7063">
        <v>118.5243</v>
      </c>
      <c r="I7063" t="s">
        <v>2</v>
      </c>
      <c r="M7063">
        <v>2004</v>
      </c>
      <c r="N7063" t="s">
        <v>58471</v>
      </c>
      <c r="O7063" t="s">
        <v>805</v>
      </c>
      <c r="P7063" t="s">
        <v>806</v>
      </c>
      <c r="Q7063" t="s">
        <v>805</v>
      </c>
      <c r="R7063">
        <v>1028542</v>
      </c>
      <c r="Y7063">
        <v>7320.0101912907303</v>
      </c>
    </row>
    <row r="7064" spans="1:25" hidden="1">
      <c r="A7064"/>
      <c r="B7064" t="s">
        <v>56014</v>
      </c>
      <c r="C7064" t="s">
        <v>56013</v>
      </c>
      <c r="D7064" t="s">
        <v>58470</v>
      </c>
      <c r="E7064" t="s">
        <v>58469</v>
      </c>
      <c r="F7064">
        <v>600</v>
      </c>
      <c r="G7064">
        <v>41.815800000000003</v>
      </c>
      <c r="H7064">
        <v>123.4939</v>
      </c>
      <c r="I7064" t="s">
        <v>2</v>
      </c>
      <c r="M7064">
        <v>1991</v>
      </c>
      <c r="N7064" t="s">
        <v>56753</v>
      </c>
      <c r="O7064" t="s">
        <v>805</v>
      </c>
      <c r="P7064" t="s">
        <v>806</v>
      </c>
      <c r="Q7064" t="s">
        <v>805</v>
      </c>
      <c r="R7064">
        <v>1058740</v>
      </c>
      <c r="Y7064">
        <v>2583.5330086908398</v>
      </c>
    </row>
    <row r="7065" spans="1:25" hidden="1">
      <c r="A7065"/>
      <c r="B7065" t="s">
        <v>56014</v>
      </c>
      <c r="C7065" t="s">
        <v>56013</v>
      </c>
      <c r="D7065" t="s">
        <v>58468</v>
      </c>
      <c r="E7065" t="s">
        <v>58467</v>
      </c>
      <c r="F7065">
        <v>2640</v>
      </c>
      <c r="G7065">
        <v>30.5411</v>
      </c>
      <c r="H7065">
        <v>117.1717</v>
      </c>
      <c r="I7065" t="s">
        <v>2</v>
      </c>
      <c r="M7065">
        <v>2013</v>
      </c>
      <c r="N7065" t="s">
        <v>58466</v>
      </c>
      <c r="O7065" t="s">
        <v>805</v>
      </c>
      <c r="P7065" t="s">
        <v>806</v>
      </c>
      <c r="Q7065" t="s">
        <v>805</v>
      </c>
      <c r="R7065">
        <v>1048292</v>
      </c>
      <c r="Y7065">
        <v>11367.5452382397</v>
      </c>
    </row>
    <row r="7066" spans="1:25" hidden="1">
      <c r="A7066"/>
      <c r="B7066" t="s">
        <v>56014</v>
      </c>
      <c r="C7066" t="s">
        <v>56013</v>
      </c>
      <c r="D7066" t="s">
        <v>58465</v>
      </c>
      <c r="E7066" t="s">
        <v>58464</v>
      </c>
      <c r="F7066">
        <v>600</v>
      </c>
      <c r="G7066">
        <v>39.2226</v>
      </c>
      <c r="H7066">
        <v>110.4066</v>
      </c>
      <c r="I7066" t="s">
        <v>2</v>
      </c>
      <c r="M7066">
        <v>2010</v>
      </c>
      <c r="N7066" t="s">
        <v>58463</v>
      </c>
      <c r="O7066" t="s">
        <v>805</v>
      </c>
      <c r="P7066" t="s">
        <v>806</v>
      </c>
      <c r="Q7066" t="s">
        <v>805</v>
      </c>
      <c r="Y7066">
        <v>2583.5330086908398</v>
      </c>
    </row>
    <row r="7067" spans="1:25" hidden="1">
      <c r="A7067"/>
      <c r="B7067" t="s">
        <v>56014</v>
      </c>
      <c r="C7067" t="s">
        <v>56013</v>
      </c>
      <c r="D7067" t="s">
        <v>58462</v>
      </c>
      <c r="E7067" t="s">
        <v>58461</v>
      </c>
      <c r="F7067">
        <v>1200</v>
      </c>
      <c r="G7067">
        <v>39.209200000000003</v>
      </c>
      <c r="H7067">
        <v>110.78579999999999</v>
      </c>
      <c r="I7067" t="s">
        <v>2</v>
      </c>
      <c r="M7067">
        <v>2008</v>
      </c>
      <c r="N7067" t="s">
        <v>56779</v>
      </c>
      <c r="O7067" t="s">
        <v>805</v>
      </c>
      <c r="P7067" t="s">
        <v>806</v>
      </c>
      <c r="Q7067" t="s">
        <v>805</v>
      </c>
      <c r="Y7067">
        <v>5167.0660173816896</v>
      </c>
    </row>
    <row r="7068" spans="1:25" hidden="1">
      <c r="A7068"/>
      <c r="B7068" t="s">
        <v>56014</v>
      </c>
      <c r="C7068" t="s">
        <v>56013</v>
      </c>
      <c r="D7068" t="s">
        <v>58460</v>
      </c>
      <c r="E7068" t="s">
        <v>58459</v>
      </c>
      <c r="F7068">
        <v>2400</v>
      </c>
      <c r="G7068">
        <v>38.736499999999999</v>
      </c>
      <c r="H7068">
        <v>110.1661</v>
      </c>
      <c r="I7068" t="s">
        <v>2</v>
      </c>
      <c r="M7068">
        <v>2007</v>
      </c>
      <c r="N7068" t="s">
        <v>56779</v>
      </c>
      <c r="O7068" t="s">
        <v>805</v>
      </c>
      <c r="P7068" t="s">
        <v>806</v>
      </c>
      <c r="Q7068" t="s">
        <v>805</v>
      </c>
      <c r="R7068">
        <v>1065821</v>
      </c>
      <c r="Y7068">
        <v>10334.132034763301</v>
      </c>
    </row>
    <row r="7069" spans="1:25" hidden="1">
      <c r="A7069"/>
      <c r="B7069" t="s">
        <v>56014</v>
      </c>
      <c r="C7069" t="s">
        <v>56013</v>
      </c>
      <c r="D7069" t="s">
        <v>58458</v>
      </c>
      <c r="E7069" t="s">
        <v>58457</v>
      </c>
      <c r="F7069">
        <v>600</v>
      </c>
      <c r="G7069">
        <v>42.740900000000003</v>
      </c>
      <c r="H7069">
        <v>93.4452</v>
      </c>
      <c r="I7069" t="s">
        <v>2</v>
      </c>
      <c r="M7069">
        <v>2011</v>
      </c>
      <c r="N7069" t="s">
        <v>56779</v>
      </c>
      <c r="O7069" t="s">
        <v>805</v>
      </c>
      <c r="P7069" t="s">
        <v>806</v>
      </c>
      <c r="Q7069" t="s">
        <v>805</v>
      </c>
      <c r="Y7069">
        <v>2583.5330086908398</v>
      </c>
    </row>
    <row r="7070" spans="1:25" hidden="1">
      <c r="A7070"/>
      <c r="B7070" t="s">
        <v>56014</v>
      </c>
      <c r="C7070" t="s">
        <v>56013</v>
      </c>
      <c r="D7070" t="s">
        <v>58456</v>
      </c>
      <c r="E7070" t="s">
        <v>58455</v>
      </c>
      <c r="F7070">
        <v>300</v>
      </c>
      <c r="G7070">
        <v>44.133899999999997</v>
      </c>
      <c r="H7070">
        <v>87.834400000000002</v>
      </c>
      <c r="I7070" t="s">
        <v>2</v>
      </c>
      <c r="M7070">
        <v>2008</v>
      </c>
      <c r="N7070" t="s">
        <v>56779</v>
      </c>
      <c r="O7070" t="s">
        <v>805</v>
      </c>
      <c r="P7070" t="s">
        <v>806</v>
      </c>
      <c r="Q7070" t="s">
        <v>1308</v>
      </c>
      <c r="Y7070">
        <v>1291.7665043454199</v>
      </c>
    </row>
    <row r="7071" spans="1:25" hidden="1">
      <c r="A7071"/>
      <c r="B7071" t="s">
        <v>56014</v>
      </c>
      <c r="C7071" t="s">
        <v>56013</v>
      </c>
      <c r="D7071" t="s">
        <v>58454</v>
      </c>
      <c r="E7071" t="s">
        <v>58453</v>
      </c>
      <c r="F7071">
        <v>2640</v>
      </c>
      <c r="G7071">
        <v>42.411200000000001</v>
      </c>
      <c r="H7071">
        <v>93.009200000000007</v>
      </c>
      <c r="I7071" t="s">
        <v>2</v>
      </c>
      <c r="M7071">
        <v>2015</v>
      </c>
      <c r="N7071" t="s">
        <v>56779</v>
      </c>
      <c r="O7071" t="s">
        <v>805</v>
      </c>
      <c r="P7071" t="s">
        <v>806</v>
      </c>
      <c r="Q7071" t="s">
        <v>805</v>
      </c>
      <c r="Y7071">
        <v>11367.5452382397</v>
      </c>
    </row>
    <row r="7072" spans="1:25" hidden="1">
      <c r="A7072"/>
      <c r="B7072" t="s">
        <v>56014</v>
      </c>
      <c r="C7072" t="s">
        <v>56013</v>
      </c>
      <c r="D7072" t="s">
        <v>58452</v>
      </c>
      <c r="E7072" t="s">
        <v>58451</v>
      </c>
      <c r="F7072">
        <v>2400</v>
      </c>
      <c r="G7072">
        <v>39.382899999999999</v>
      </c>
      <c r="H7072">
        <v>111.18519999999999</v>
      </c>
      <c r="I7072" t="s">
        <v>2</v>
      </c>
      <c r="M7072">
        <v>2008</v>
      </c>
      <c r="N7072" t="s">
        <v>56779</v>
      </c>
      <c r="O7072" t="s">
        <v>805</v>
      </c>
      <c r="P7072" t="s">
        <v>806</v>
      </c>
      <c r="Q7072" t="s">
        <v>805</v>
      </c>
      <c r="R7072">
        <v>1055219</v>
      </c>
      <c r="Y7072">
        <v>10334.132034763301</v>
      </c>
    </row>
    <row r="7073" spans="1:25" hidden="1">
      <c r="A7073"/>
      <c r="B7073" t="s">
        <v>56014</v>
      </c>
      <c r="C7073" t="s">
        <v>56013</v>
      </c>
      <c r="D7073" t="s">
        <v>58450</v>
      </c>
      <c r="E7073" t="s">
        <v>58449</v>
      </c>
      <c r="F7073">
        <v>100</v>
      </c>
      <c r="G7073">
        <v>24.685400000000001</v>
      </c>
      <c r="H7073">
        <v>118.453</v>
      </c>
      <c r="I7073" t="s">
        <v>2</v>
      </c>
      <c r="M7073">
        <v>2006</v>
      </c>
      <c r="N7073" t="s">
        <v>58448</v>
      </c>
      <c r="O7073" t="s">
        <v>805</v>
      </c>
      <c r="P7073" t="s">
        <v>806</v>
      </c>
      <c r="Q7073" t="s">
        <v>805</v>
      </c>
      <c r="R7073">
        <v>1082619</v>
      </c>
      <c r="Y7073">
        <v>430.58883478180798</v>
      </c>
    </row>
    <row r="7074" spans="1:25" hidden="1">
      <c r="A7074"/>
      <c r="B7074" t="s">
        <v>56014</v>
      </c>
      <c r="C7074" t="s">
        <v>56013</v>
      </c>
      <c r="D7074" t="s">
        <v>58447</v>
      </c>
      <c r="E7074" t="s">
        <v>58446</v>
      </c>
      <c r="F7074">
        <v>2104</v>
      </c>
      <c r="G7074">
        <v>29.826599999999999</v>
      </c>
      <c r="H7074">
        <v>116.376</v>
      </c>
      <c r="I7074" t="s">
        <v>2</v>
      </c>
      <c r="M7074">
        <v>2018</v>
      </c>
      <c r="N7074" t="s">
        <v>58445</v>
      </c>
      <c r="O7074" t="s">
        <v>805</v>
      </c>
      <c r="P7074" t="s">
        <v>806</v>
      </c>
      <c r="Q7074" t="s">
        <v>805</v>
      </c>
      <c r="Y7074">
        <v>9059.58908380924</v>
      </c>
    </row>
    <row r="7075" spans="1:25" hidden="1">
      <c r="A7075"/>
      <c r="B7075" t="s">
        <v>56014</v>
      </c>
      <c r="C7075" t="s">
        <v>56013</v>
      </c>
      <c r="D7075" t="s">
        <v>58444</v>
      </c>
      <c r="E7075" t="s">
        <v>58443</v>
      </c>
      <c r="F7075">
        <v>270</v>
      </c>
      <c r="G7075">
        <v>38.1419</v>
      </c>
      <c r="H7075">
        <v>106.5665</v>
      </c>
      <c r="I7075" t="s">
        <v>2</v>
      </c>
      <c r="M7075">
        <v>2006</v>
      </c>
      <c r="N7075" t="s">
        <v>58442</v>
      </c>
      <c r="O7075" t="s">
        <v>805</v>
      </c>
      <c r="P7075" t="s">
        <v>806</v>
      </c>
      <c r="Q7075" t="s">
        <v>805</v>
      </c>
      <c r="R7075">
        <v>1077983</v>
      </c>
      <c r="Y7075">
        <v>1162.58985391088</v>
      </c>
    </row>
    <row r="7076" spans="1:25" hidden="1">
      <c r="A7076"/>
      <c r="B7076" t="s">
        <v>56014</v>
      </c>
      <c r="C7076" t="s">
        <v>56013</v>
      </c>
      <c r="D7076" t="s">
        <v>58441</v>
      </c>
      <c r="E7076" t="s">
        <v>58440</v>
      </c>
      <c r="F7076">
        <v>1530</v>
      </c>
      <c r="G7076">
        <v>38.966200000000001</v>
      </c>
      <c r="H7076">
        <v>110.4584</v>
      </c>
      <c r="I7076" t="s">
        <v>2</v>
      </c>
      <c r="M7076">
        <v>2013</v>
      </c>
      <c r="N7076" t="s">
        <v>56779</v>
      </c>
      <c r="O7076" t="s">
        <v>805</v>
      </c>
      <c r="P7076" t="s">
        <v>806</v>
      </c>
      <c r="Q7076" t="s">
        <v>805</v>
      </c>
      <c r="R7076">
        <v>1050806</v>
      </c>
      <c r="Y7076">
        <v>6588.00917216166</v>
      </c>
    </row>
    <row r="7077" spans="1:25" hidden="1">
      <c r="A7077"/>
      <c r="B7077" t="s">
        <v>56014</v>
      </c>
      <c r="C7077" t="s">
        <v>56013</v>
      </c>
      <c r="D7077" t="s">
        <v>58439</v>
      </c>
      <c r="E7077" t="s">
        <v>58438</v>
      </c>
      <c r="F7077">
        <v>2000</v>
      </c>
      <c r="G7077">
        <v>30.677700000000002</v>
      </c>
      <c r="H7077">
        <v>108.399</v>
      </c>
      <c r="I7077" t="s">
        <v>2</v>
      </c>
      <c r="M7077">
        <v>2015</v>
      </c>
      <c r="N7077" t="s">
        <v>57834</v>
      </c>
      <c r="O7077" t="s">
        <v>805</v>
      </c>
      <c r="P7077" t="s">
        <v>806</v>
      </c>
      <c r="Q7077" t="s">
        <v>805</v>
      </c>
      <c r="R7077">
        <v>1089649</v>
      </c>
      <c r="Y7077">
        <v>8611.7766956361593</v>
      </c>
    </row>
    <row r="7078" spans="1:25" hidden="1">
      <c r="A7078"/>
      <c r="B7078" t="s">
        <v>56014</v>
      </c>
      <c r="C7078" t="s">
        <v>56013</v>
      </c>
      <c r="D7078" t="s">
        <v>58437</v>
      </c>
      <c r="E7078" t="s">
        <v>58436</v>
      </c>
      <c r="F7078">
        <v>400</v>
      </c>
      <c r="G7078">
        <v>39.369999999999997</v>
      </c>
      <c r="H7078">
        <v>106.8927</v>
      </c>
      <c r="I7078" t="s">
        <v>2</v>
      </c>
      <c r="M7078">
        <v>2010</v>
      </c>
      <c r="N7078" t="s">
        <v>56779</v>
      </c>
      <c r="O7078" t="s">
        <v>805</v>
      </c>
      <c r="P7078" t="s">
        <v>806</v>
      </c>
      <c r="Q7078" t="s">
        <v>805</v>
      </c>
      <c r="R7078">
        <v>1078122</v>
      </c>
      <c r="Y7078">
        <v>1722.3553391272301</v>
      </c>
    </row>
    <row r="7079" spans="1:25" hidden="1">
      <c r="A7079"/>
      <c r="B7079" t="s">
        <v>56014</v>
      </c>
      <c r="C7079" t="s">
        <v>56013</v>
      </c>
      <c r="D7079" t="s">
        <v>58435</v>
      </c>
      <c r="E7079" t="s">
        <v>58434</v>
      </c>
      <c r="F7079">
        <v>800</v>
      </c>
      <c r="G7079">
        <v>40.361400000000003</v>
      </c>
      <c r="H7079">
        <v>109.973</v>
      </c>
      <c r="I7079" t="s">
        <v>2</v>
      </c>
      <c r="M7079">
        <v>2008</v>
      </c>
      <c r="N7079" t="s">
        <v>56779</v>
      </c>
      <c r="O7079" t="s">
        <v>805</v>
      </c>
      <c r="P7079" t="s">
        <v>806</v>
      </c>
      <c r="Q7079" t="s">
        <v>805</v>
      </c>
      <c r="R7079">
        <v>1066299</v>
      </c>
      <c r="Y7079">
        <v>3444.7106782544602</v>
      </c>
    </row>
    <row r="7080" spans="1:25" hidden="1">
      <c r="A7080"/>
      <c r="B7080" t="s">
        <v>56014</v>
      </c>
      <c r="C7080" t="s">
        <v>56013</v>
      </c>
      <c r="D7080" t="s">
        <v>58433</v>
      </c>
      <c r="E7080" t="s">
        <v>58432</v>
      </c>
      <c r="F7080">
        <v>1320</v>
      </c>
      <c r="G7080">
        <v>38.056899999999999</v>
      </c>
      <c r="H7080">
        <v>106.691</v>
      </c>
      <c r="I7080" t="s">
        <v>2</v>
      </c>
      <c r="M7080">
        <v>2010</v>
      </c>
      <c r="N7080" t="s">
        <v>56779</v>
      </c>
      <c r="O7080" t="s">
        <v>805</v>
      </c>
      <c r="P7080" t="s">
        <v>806</v>
      </c>
      <c r="Q7080" t="s">
        <v>805</v>
      </c>
      <c r="R7080">
        <v>1077980</v>
      </c>
      <c r="Y7080">
        <v>5683.7726191198599</v>
      </c>
    </row>
    <row r="7081" spans="1:25" hidden="1">
      <c r="A7081"/>
      <c r="B7081" t="s">
        <v>56014</v>
      </c>
      <c r="C7081" t="s">
        <v>56013</v>
      </c>
      <c r="D7081" t="s">
        <v>58431</v>
      </c>
      <c r="E7081" t="s">
        <v>58430</v>
      </c>
      <c r="F7081">
        <v>700</v>
      </c>
      <c r="G7081">
        <v>44.795499999999997</v>
      </c>
      <c r="H7081">
        <v>89.149799999999999</v>
      </c>
      <c r="I7081" t="s">
        <v>2</v>
      </c>
      <c r="M7081">
        <v>2015</v>
      </c>
      <c r="N7081" t="s">
        <v>56779</v>
      </c>
      <c r="O7081" t="s">
        <v>805</v>
      </c>
      <c r="P7081" t="s">
        <v>806</v>
      </c>
      <c r="Q7081" t="s">
        <v>805</v>
      </c>
      <c r="Y7081">
        <v>3014.1218434726502</v>
      </c>
    </row>
    <row r="7082" spans="1:25" hidden="1">
      <c r="A7082"/>
      <c r="B7082" t="s">
        <v>56014</v>
      </c>
      <c r="C7082" t="s">
        <v>56013</v>
      </c>
      <c r="D7082" t="s">
        <v>58429</v>
      </c>
      <c r="E7082" t="s">
        <v>58428</v>
      </c>
      <c r="F7082">
        <v>960</v>
      </c>
      <c r="G7082">
        <v>39.8279</v>
      </c>
      <c r="H7082">
        <v>111.2679</v>
      </c>
      <c r="I7082" t="s">
        <v>2</v>
      </c>
      <c r="M7082">
        <v>2009</v>
      </c>
      <c r="N7082" t="s">
        <v>58293</v>
      </c>
      <c r="O7082" t="s">
        <v>805</v>
      </c>
      <c r="P7082" t="s">
        <v>806</v>
      </c>
      <c r="Q7082" t="s">
        <v>805</v>
      </c>
      <c r="R7082">
        <v>1111313</v>
      </c>
      <c r="Y7082">
        <v>4133.6528139053498</v>
      </c>
    </row>
    <row r="7083" spans="1:25" hidden="1">
      <c r="A7083"/>
      <c r="B7083" t="s">
        <v>56014</v>
      </c>
      <c r="C7083" t="s">
        <v>56013</v>
      </c>
      <c r="D7083" t="s">
        <v>58427</v>
      </c>
      <c r="E7083" t="s">
        <v>58426</v>
      </c>
      <c r="F7083">
        <v>1400</v>
      </c>
      <c r="G7083">
        <v>44.081000000000003</v>
      </c>
      <c r="H7083">
        <v>88.588700000000003</v>
      </c>
      <c r="I7083" t="s">
        <v>2</v>
      </c>
      <c r="M7083">
        <v>2013</v>
      </c>
      <c r="N7083" t="s">
        <v>56779</v>
      </c>
      <c r="O7083" t="s">
        <v>805</v>
      </c>
      <c r="P7083" t="s">
        <v>806</v>
      </c>
      <c r="Q7083" t="s">
        <v>805</v>
      </c>
      <c r="R7083">
        <v>1087419</v>
      </c>
      <c r="Y7083">
        <v>6028.2436869453104</v>
      </c>
    </row>
    <row r="7084" spans="1:25" hidden="1">
      <c r="A7084"/>
      <c r="B7084" t="s">
        <v>56014</v>
      </c>
      <c r="C7084" t="s">
        <v>56013</v>
      </c>
      <c r="D7084" t="s">
        <v>58425</v>
      </c>
      <c r="E7084" t="s">
        <v>58424</v>
      </c>
      <c r="F7084">
        <v>220</v>
      </c>
      <c r="G7084">
        <v>38.980400000000003</v>
      </c>
      <c r="H7084">
        <v>110.4498</v>
      </c>
      <c r="I7084" t="s">
        <v>2</v>
      </c>
      <c r="M7084">
        <v>1999</v>
      </c>
      <c r="N7084" t="s">
        <v>58423</v>
      </c>
      <c r="O7084" t="s">
        <v>1308</v>
      </c>
      <c r="P7084" t="s">
        <v>58422</v>
      </c>
      <c r="Q7084" t="s">
        <v>1308</v>
      </c>
      <c r="R7084">
        <v>1050806</v>
      </c>
      <c r="Y7084">
        <v>947.29543651997699</v>
      </c>
    </row>
    <row r="7085" spans="1:25" hidden="1">
      <c r="A7085"/>
      <c r="B7085" t="s">
        <v>56014</v>
      </c>
      <c r="C7085" t="s">
        <v>56013</v>
      </c>
      <c r="D7085" t="s">
        <v>58421</v>
      </c>
      <c r="E7085" t="s">
        <v>58420</v>
      </c>
      <c r="F7085">
        <v>210</v>
      </c>
      <c r="G7085">
        <v>38.965200000000003</v>
      </c>
      <c r="H7085">
        <v>110.45829999999999</v>
      </c>
      <c r="I7085" t="s">
        <v>2</v>
      </c>
      <c r="M7085">
        <v>2000</v>
      </c>
      <c r="N7085" t="s">
        <v>56779</v>
      </c>
      <c r="O7085" t="s">
        <v>1308</v>
      </c>
      <c r="P7085" t="s">
        <v>58419</v>
      </c>
      <c r="Q7085" t="s">
        <v>1308</v>
      </c>
      <c r="R7085">
        <v>1050806</v>
      </c>
      <c r="Y7085">
        <v>904.23655304179601</v>
      </c>
    </row>
    <row r="7086" spans="1:25" hidden="1">
      <c r="A7086"/>
      <c r="B7086" t="s">
        <v>56014</v>
      </c>
      <c r="C7086" t="s">
        <v>56013</v>
      </c>
      <c r="D7086" t="s">
        <v>58418</v>
      </c>
      <c r="E7086" t="s">
        <v>58417</v>
      </c>
      <c r="F7086">
        <v>200</v>
      </c>
      <c r="G7086">
        <v>39.012099999999997</v>
      </c>
      <c r="H7086">
        <v>110.23779999999999</v>
      </c>
      <c r="I7086" t="s">
        <v>2</v>
      </c>
      <c r="M7086">
        <v>2012</v>
      </c>
      <c r="N7086" t="s">
        <v>58416</v>
      </c>
      <c r="O7086" t="s">
        <v>805</v>
      </c>
      <c r="P7086" t="s">
        <v>806</v>
      </c>
      <c r="Q7086" t="s">
        <v>805</v>
      </c>
      <c r="Y7086">
        <v>861.17766956361595</v>
      </c>
    </row>
    <row r="7087" spans="1:25" hidden="1">
      <c r="A7087"/>
      <c r="B7087" t="s">
        <v>56014</v>
      </c>
      <c r="C7087" t="s">
        <v>56013</v>
      </c>
      <c r="D7087" t="s">
        <v>58415</v>
      </c>
      <c r="E7087" t="s">
        <v>58414</v>
      </c>
      <c r="F7087">
        <v>700</v>
      </c>
      <c r="G7087">
        <v>41.664200000000001</v>
      </c>
      <c r="H7087">
        <v>86.263199999999998</v>
      </c>
      <c r="I7087" t="s">
        <v>2</v>
      </c>
      <c r="M7087">
        <v>2017</v>
      </c>
      <c r="N7087" t="s">
        <v>58413</v>
      </c>
      <c r="O7087" t="s">
        <v>805</v>
      </c>
      <c r="P7087" t="s">
        <v>806</v>
      </c>
      <c r="Q7087" t="s">
        <v>805</v>
      </c>
      <c r="Y7087">
        <v>3014.1218434726502</v>
      </c>
    </row>
    <row r="7088" spans="1:25" hidden="1">
      <c r="A7088"/>
      <c r="B7088" t="s">
        <v>56014</v>
      </c>
      <c r="C7088" t="s">
        <v>56013</v>
      </c>
      <c r="D7088" t="s">
        <v>58412</v>
      </c>
      <c r="E7088" t="s">
        <v>58411</v>
      </c>
      <c r="F7088">
        <v>49</v>
      </c>
      <c r="G7088">
        <v>46.363</v>
      </c>
      <c r="H7088">
        <v>122.44499999999999</v>
      </c>
      <c r="I7088" t="s">
        <v>1369</v>
      </c>
      <c r="O7088" t="s">
        <v>56018</v>
      </c>
      <c r="P7088" t="s">
        <v>58410</v>
      </c>
      <c r="Q7088" t="s">
        <v>56018</v>
      </c>
      <c r="R7088">
        <v>1077942</v>
      </c>
      <c r="Y7088">
        <v>149.98564434532301</v>
      </c>
    </row>
    <row r="7089" spans="1:25" hidden="1">
      <c r="A7089"/>
      <c r="B7089" t="s">
        <v>56014</v>
      </c>
      <c r="C7089" t="s">
        <v>56013</v>
      </c>
      <c r="D7089" t="s">
        <v>58409</v>
      </c>
      <c r="E7089" t="s">
        <v>58408</v>
      </c>
      <c r="F7089">
        <v>660</v>
      </c>
      <c r="G7089">
        <v>29.3</v>
      </c>
      <c r="H7089">
        <v>102.93</v>
      </c>
      <c r="I7089" t="s">
        <v>11</v>
      </c>
      <c r="O7089" t="s">
        <v>56161</v>
      </c>
      <c r="P7089" t="s">
        <v>58407</v>
      </c>
      <c r="R7089">
        <v>1071493</v>
      </c>
      <c r="Y7089">
        <v>2711.9420628694602</v>
      </c>
    </row>
    <row r="7090" spans="1:25" hidden="1">
      <c r="A7090"/>
      <c r="B7090" t="s">
        <v>56014</v>
      </c>
      <c r="C7090" t="s">
        <v>56013</v>
      </c>
      <c r="D7090" t="s">
        <v>58406</v>
      </c>
      <c r="E7090" t="s">
        <v>58405</v>
      </c>
      <c r="F7090">
        <v>60</v>
      </c>
      <c r="G7090">
        <v>22.8386</v>
      </c>
      <c r="H7090">
        <v>113.85469999999999</v>
      </c>
      <c r="I7090" t="s">
        <v>5</v>
      </c>
      <c r="O7090" t="s">
        <v>56018</v>
      </c>
      <c r="P7090" t="s">
        <v>58404</v>
      </c>
      <c r="Q7090" t="s">
        <v>56018</v>
      </c>
      <c r="R7090">
        <v>1085090</v>
      </c>
      <c r="Y7090">
        <v>114.936971451036</v>
      </c>
    </row>
    <row r="7091" spans="1:25" hidden="1">
      <c r="A7091"/>
      <c r="B7091" t="s">
        <v>56014</v>
      </c>
      <c r="C7091" t="s">
        <v>56013</v>
      </c>
      <c r="D7091" t="s">
        <v>58403</v>
      </c>
      <c r="E7091" t="s">
        <v>58402</v>
      </c>
      <c r="F7091">
        <v>1116</v>
      </c>
      <c r="G7091">
        <v>22.57</v>
      </c>
      <c r="H7091">
        <v>114.44</v>
      </c>
      <c r="I7091" t="s">
        <v>5</v>
      </c>
      <c r="N7091" t="s">
        <v>58401</v>
      </c>
      <c r="O7091" t="s">
        <v>56046</v>
      </c>
      <c r="P7091" t="s">
        <v>58400</v>
      </c>
      <c r="R7091">
        <v>1013256</v>
      </c>
      <c r="Y7091">
        <v>2137.82766898928</v>
      </c>
    </row>
    <row r="7092" spans="1:25" hidden="1">
      <c r="A7092"/>
      <c r="B7092" t="s">
        <v>56014</v>
      </c>
      <c r="C7092" t="s">
        <v>56013</v>
      </c>
      <c r="D7092" t="s">
        <v>58399</v>
      </c>
      <c r="E7092" t="s">
        <v>58398</v>
      </c>
      <c r="F7092">
        <v>1050</v>
      </c>
      <c r="G7092">
        <v>22.57</v>
      </c>
      <c r="H7092">
        <v>114.44</v>
      </c>
      <c r="I7092" t="s">
        <v>5</v>
      </c>
      <c r="O7092" t="s">
        <v>56165</v>
      </c>
      <c r="P7092" t="s">
        <v>56164</v>
      </c>
      <c r="R7092">
        <v>1013256</v>
      </c>
      <c r="Y7092">
        <v>2011.3970003931399</v>
      </c>
    </row>
    <row r="7093" spans="1:25" hidden="1">
      <c r="A7093"/>
      <c r="B7093" t="s">
        <v>56014</v>
      </c>
      <c r="C7093" t="s">
        <v>56013</v>
      </c>
      <c r="D7093" t="s">
        <v>58397</v>
      </c>
      <c r="E7093" t="s">
        <v>58396</v>
      </c>
      <c r="F7093">
        <v>1170</v>
      </c>
      <c r="G7093">
        <v>22.51</v>
      </c>
      <c r="H7093">
        <v>113.85</v>
      </c>
      <c r="I7093" t="s">
        <v>5</v>
      </c>
      <c r="O7093" t="s">
        <v>56165</v>
      </c>
      <c r="P7093" t="s">
        <v>56164</v>
      </c>
      <c r="R7093">
        <v>1028631</v>
      </c>
      <c r="Y7093">
        <v>2241.2709432952101</v>
      </c>
    </row>
    <row r="7094" spans="1:25" hidden="1">
      <c r="A7094"/>
      <c r="B7094" t="s">
        <v>56014</v>
      </c>
      <c r="C7094" t="s">
        <v>56013</v>
      </c>
      <c r="D7094" t="s">
        <v>58395</v>
      </c>
      <c r="E7094" t="s">
        <v>58394</v>
      </c>
      <c r="F7094">
        <v>8</v>
      </c>
      <c r="G7094">
        <v>22.4833</v>
      </c>
      <c r="H7094">
        <v>113.4833</v>
      </c>
      <c r="I7094" t="s">
        <v>5</v>
      </c>
      <c r="O7094" t="s">
        <v>56018</v>
      </c>
      <c r="P7094" t="s">
        <v>58393</v>
      </c>
      <c r="Q7094" t="s">
        <v>56018</v>
      </c>
      <c r="R7094">
        <v>1090791</v>
      </c>
      <c r="Y7094">
        <v>15.324929526804899</v>
      </c>
    </row>
    <row r="7095" spans="1:25" hidden="1">
      <c r="A7095"/>
      <c r="B7095" t="s">
        <v>56014</v>
      </c>
      <c r="C7095" t="s">
        <v>56013</v>
      </c>
      <c r="D7095" t="s">
        <v>58392</v>
      </c>
      <c r="E7095" t="s">
        <v>58391</v>
      </c>
      <c r="F7095">
        <v>20</v>
      </c>
      <c r="G7095">
        <v>33.83</v>
      </c>
      <c r="H7095">
        <v>120.44</v>
      </c>
      <c r="I7095" t="s">
        <v>2240</v>
      </c>
      <c r="O7095" t="s">
        <v>56046</v>
      </c>
      <c r="P7095" t="s">
        <v>58390</v>
      </c>
      <c r="R7095">
        <v>1086133</v>
      </c>
      <c r="Y7095">
        <v>193.74788712788501</v>
      </c>
    </row>
    <row r="7096" spans="1:25" hidden="1">
      <c r="A7096"/>
      <c r="B7096" t="s">
        <v>56014</v>
      </c>
      <c r="C7096" t="s">
        <v>56013</v>
      </c>
      <c r="D7096" t="s">
        <v>58389</v>
      </c>
      <c r="E7096" t="s">
        <v>58388</v>
      </c>
      <c r="F7096">
        <v>1050</v>
      </c>
      <c r="G7096">
        <v>31.46</v>
      </c>
      <c r="H7096">
        <v>121.4</v>
      </c>
      <c r="I7096" t="s">
        <v>5</v>
      </c>
      <c r="M7096">
        <v>2004</v>
      </c>
      <c r="O7096" t="s">
        <v>56165</v>
      </c>
      <c r="P7096" t="s">
        <v>56164</v>
      </c>
      <c r="R7096">
        <v>1013924</v>
      </c>
      <c r="Y7096">
        <v>2011.3970003931399</v>
      </c>
    </row>
    <row r="7097" spans="1:25" hidden="1">
      <c r="A7097"/>
      <c r="B7097" t="s">
        <v>56014</v>
      </c>
      <c r="C7097" t="s">
        <v>56013</v>
      </c>
      <c r="D7097" t="s">
        <v>58387</v>
      </c>
      <c r="E7097" t="s">
        <v>58386</v>
      </c>
      <c r="F7097">
        <v>3820</v>
      </c>
      <c r="G7097">
        <v>31.4651</v>
      </c>
      <c r="H7097">
        <v>121.40479999999999</v>
      </c>
      <c r="I7097" t="s">
        <v>2</v>
      </c>
      <c r="M7097">
        <v>1997</v>
      </c>
      <c r="N7097" t="s">
        <v>58385</v>
      </c>
      <c r="O7097" t="s">
        <v>805</v>
      </c>
      <c r="P7097" t="s">
        <v>806</v>
      </c>
      <c r="Q7097" t="s">
        <v>805</v>
      </c>
      <c r="R7097">
        <v>1018919</v>
      </c>
      <c r="Y7097">
        <v>16448.493488665001</v>
      </c>
    </row>
    <row r="7098" spans="1:25" hidden="1">
      <c r="A7098"/>
      <c r="B7098" t="s">
        <v>56014</v>
      </c>
      <c r="C7098" t="s">
        <v>56013</v>
      </c>
      <c r="D7098" t="s">
        <v>58384</v>
      </c>
      <c r="E7098" t="s">
        <v>58383</v>
      </c>
      <c r="F7098">
        <v>1890</v>
      </c>
      <c r="G7098">
        <v>36.212200000000003</v>
      </c>
      <c r="H7098">
        <v>116.5136</v>
      </c>
      <c r="I7098" t="s">
        <v>2</v>
      </c>
      <c r="M7098">
        <v>1998</v>
      </c>
      <c r="N7098" t="s">
        <v>58382</v>
      </c>
      <c r="O7098" t="s">
        <v>805</v>
      </c>
      <c r="P7098" t="s">
        <v>806</v>
      </c>
      <c r="Q7098" t="s">
        <v>805</v>
      </c>
      <c r="R7098">
        <v>1028529</v>
      </c>
      <c r="Y7098">
        <v>8138.12897737617</v>
      </c>
    </row>
    <row r="7099" spans="1:25" hidden="1">
      <c r="A7099"/>
      <c r="B7099" t="s">
        <v>56014</v>
      </c>
      <c r="C7099" t="s">
        <v>56013</v>
      </c>
      <c r="D7099" t="s">
        <v>58381</v>
      </c>
      <c r="E7099" t="s">
        <v>58380</v>
      </c>
      <c r="F7099">
        <v>660</v>
      </c>
      <c r="G7099">
        <v>44.440899999999999</v>
      </c>
      <c r="H7099">
        <v>86.099699999999999</v>
      </c>
      <c r="I7099" t="s">
        <v>2</v>
      </c>
      <c r="M7099">
        <v>2012</v>
      </c>
      <c r="N7099" t="s">
        <v>58379</v>
      </c>
      <c r="O7099" t="s">
        <v>805</v>
      </c>
      <c r="P7099" t="s">
        <v>806</v>
      </c>
      <c r="Q7099" t="s">
        <v>805</v>
      </c>
      <c r="Y7099">
        <v>2841.8863095599299</v>
      </c>
    </row>
    <row r="7100" spans="1:25" hidden="1">
      <c r="A7100"/>
      <c r="B7100" t="s">
        <v>56014</v>
      </c>
      <c r="C7100" t="s">
        <v>56013</v>
      </c>
      <c r="D7100" t="s">
        <v>58378</v>
      </c>
      <c r="E7100" t="s">
        <v>58377</v>
      </c>
      <c r="F7100">
        <v>45</v>
      </c>
      <c r="G7100">
        <v>28.585000000000001</v>
      </c>
      <c r="H7100">
        <v>112.069</v>
      </c>
      <c r="I7100" t="s">
        <v>11</v>
      </c>
      <c r="O7100" t="s">
        <v>56018</v>
      </c>
      <c r="P7100" t="s">
        <v>58376</v>
      </c>
      <c r="Q7100" t="s">
        <v>56018</v>
      </c>
      <c r="Y7100">
        <v>184.90514065018999</v>
      </c>
    </row>
    <row r="7101" spans="1:25" hidden="1">
      <c r="A7101"/>
      <c r="B7101" t="s">
        <v>56014</v>
      </c>
      <c r="C7101" t="s">
        <v>56013</v>
      </c>
      <c r="D7101" t="s">
        <v>58375</v>
      </c>
      <c r="E7101" t="s">
        <v>58374</v>
      </c>
      <c r="F7101">
        <v>660</v>
      </c>
      <c r="G7101">
        <v>37.951300000000003</v>
      </c>
      <c r="H7101">
        <v>114.51309999999999</v>
      </c>
      <c r="I7101" t="s">
        <v>2</v>
      </c>
      <c r="M7101">
        <v>2011</v>
      </c>
      <c r="N7101" t="s">
        <v>56987</v>
      </c>
      <c r="O7101" t="s">
        <v>1308</v>
      </c>
      <c r="P7101" t="s">
        <v>58373</v>
      </c>
      <c r="Q7101" t="s">
        <v>1308</v>
      </c>
      <c r="R7101">
        <v>1078296</v>
      </c>
      <c r="Y7101">
        <v>2841.8863095599299</v>
      </c>
    </row>
    <row r="7102" spans="1:25" hidden="1">
      <c r="A7102"/>
      <c r="B7102" t="s">
        <v>56014</v>
      </c>
      <c r="C7102" t="s">
        <v>56013</v>
      </c>
      <c r="D7102" t="s">
        <v>58372</v>
      </c>
      <c r="E7102" t="s">
        <v>58371</v>
      </c>
      <c r="F7102">
        <v>100</v>
      </c>
      <c r="G7102">
        <v>38.094299999999997</v>
      </c>
      <c r="H7102">
        <v>114.4851</v>
      </c>
      <c r="I7102" t="s">
        <v>2</v>
      </c>
      <c r="N7102" t="s">
        <v>58370</v>
      </c>
      <c r="O7102" t="s">
        <v>805</v>
      </c>
      <c r="P7102" t="s">
        <v>806</v>
      </c>
      <c r="Q7102" t="s">
        <v>805</v>
      </c>
      <c r="Y7102">
        <v>430.58883478180798</v>
      </c>
    </row>
    <row r="7103" spans="1:25" hidden="1">
      <c r="A7103"/>
      <c r="B7103" t="s">
        <v>56014</v>
      </c>
      <c r="C7103" t="s">
        <v>56013</v>
      </c>
      <c r="D7103" t="s">
        <v>58369</v>
      </c>
      <c r="E7103" t="s">
        <v>58368</v>
      </c>
      <c r="F7103">
        <v>660</v>
      </c>
      <c r="G7103">
        <v>38.006</v>
      </c>
      <c r="H7103">
        <v>114.6934</v>
      </c>
      <c r="I7103" t="s">
        <v>2</v>
      </c>
      <c r="M7103">
        <v>2011</v>
      </c>
      <c r="N7103" t="s">
        <v>58367</v>
      </c>
      <c r="O7103" t="s">
        <v>805</v>
      </c>
      <c r="P7103" t="s">
        <v>806</v>
      </c>
      <c r="Q7103" t="s">
        <v>805</v>
      </c>
      <c r="R7103">
        <v>1078296</v>
      </c>
      <c r="Y7103">
        <v>2841.8863095599299</v>
      </c>
    </row>
    <row r="7104" spans="1:25" hidden="1">
      <c r="A7104"/>
      <c r="B7104" t="s">
        <v>56014</v>
      </c>
      <c r="C7104" t="s">
        <v>56013</v>
      </c>
      <c r="D7104" t="s">
        <v>58366</v>
      </c>
      <c r="E7104" t="s">
        <v>58365</v>
      </c>
      <c r="F7104">
        <v>70</v>
      </c>
      <c r="G7104">
        <v>42.3583</v>
      </c>
      <c r="H7104">
        <v>127.3091</v>
      </c>
      <c r="I7104" t="s">
        <v>11</v>
      </c>
      <c r="O7104" t="s">
        <v>56018</v>
      </c>
      <c r="P7104" t="s">
        <v>58364</v>
      </c>
      <c r="Q7104" t="s">
        <v>56018</v>
      </c>
      <c r="R7104">
        <v>1078118</v>
      </c>
      <c r="Y7104">
        <v>287.63021878918499</v>
      </c>
    </row>
    <row r="7105" spans="1:25" hidden="1">
      <c r="A7105"/>
      <c r="B7105" t="s">
        <v>56014</v>
      </c>
      <c r="C7105" t="s">
        <v>56013</v>
      </c>
      <c r="D7105" t="s">
        <v>58363</v>
      </c>
      <c r="E7105" t="s">
        <v>58362</v>
      </c>
      <c r="F7105">
        <v>30.6</v>
      </c>
      <c r="G7105">
        <v>46.85</v>
      </c>
      <c r="H7105">
        <v>129.11000000000001</v>
      </c>
      <c r="I7105" t="s">
        <v>1369</v>
      </c>
      <c r="O7105" t="s">
        <v>56039</v>
      </c>
      <c r="P7105" t="s">
        <v>56038</v>
      </c>
      <c r="R7105">
        <v>1079702</v>
      </c>
      <c r="Y7105">
        <v>93.664504427895807</v>
      </c>
    </row>
    <row r="7106" spans="1:25" hidden="1">
      <c r="A7106"/>
      <c r="B7106" t="s">
        <v>56014</v>
      </c>
      <c r="C7106" t="s">
        <v>56013</v>
      </c>
      <c r="D7106" t="s">
        <v>58361</v>
      </c>
      <c r="E7106" t="s">
        <v>58360</v>
      </c>
      <c r="F7106">
        <v>1200</v>
      </c>
      <c r="G7106">
        <v>29.578600000000002</v>
      </c>
      <c r="H7106">
        <v>111.39400000000001</v>
      </c>
      <c r="I7106" t="s">
        <v>2</v>
      </c>
      <c r="M7106">
        <v>2001</v>
      </c>
      <c r="N7106" t="s">
        <v>56987</v>
      </c>
      <c r="O7106" t="s">
        <v>805</v>
      </c>
      <c r="P7106" t="s">
        <v>806</v>
      </c>
      <c r="Q7106" t="s">
        <v>805</v>
      </c>
      <c r="R7106">
        <v>1011858</v>
      </c>
      <c r="Y7106">
        <v>5167.0660173816896</v>
      </c>
    </row>
    <row r="7107" spans="1:25" hidden="1">
      <c r="A7107"/>
      <c r="B7107" t="s">
        <v>56014</v>
      </c>
      <c r="C7107" t="s">
        <v>56013</v>
      </c>
      <c r="D7107" t="s">
        <v>58359</v>
      </c>
      <c r="E7107" t="s">
        <v>58358</v>
      </c>
      <c r="F7107">
        <v>5</v>
      </c>
      <c r="G7107">
        <v>29.492000000000001</v>
      </c>
      <c r="H7107">
        <v>102.25</v>
      </c>
      <c r="I7107" t="s">
        <v>11</v>
      </c>
      <c r="O7107" t="s">
        <v>56018</v>
      </c>
      <c r="P7107" t="s">
        <v>58357</v>
      </c>
      <c r="Q7107" t="s">
        <v>56018</v>
      </c>
      <c r="Y7107">
        <v>20.5450156277989</v>
      </c>
    </row>
    <row r="7108" spans="1:25" hidden="1">
      <c r="A7108"/>
      <c r="B7108" t="s">
        <v>56014</v>
      </c>
      <c r="C7108" t="s">
        <v>56013</v>
      </c>
      <c r="D7108" t="s">
        <v>58356</v>
      </c>
      <c r="E7108" t="s">
        <v>58355</v>
      </c>
      <c r="F7108">
        <v>225</v>
      </c>
      <c r="G7108">
        <v>33.039900000000003</v>
      </c>
      <c r="H7108">
        <v>108.22490000000001</v>
      </c>
      <c r="I7108" t="s">
        <v>11</v>
      </c>
      <c r="M7108">
        <v>1973</v>
      </c>
      <c r="N7108" t="s">
        <v>58354</v>
      </c>
      <c r="O7108" t="s">
        <v>1308</v>
      </c>
      <c r="P7108" t="s">
        <v>58353</v>
      </c>
      <c r="Q7108" t="s">
        <v>1308</v>
      </c>
      <c r="R7108">
        <v>1024482</v>
      </c>
      <c r="Y7108">
        <v>924.52570325095201</v>
      </c>
    </row>
    <row r="7109" spans="1:25" hidden="1">
      <c r="A7109"/>
      <c r="B7109" t="s">
        <v>56014</v>
      </c>
      <c r="C7109" t="s">
        <v>56013</v>
      </c>
      <c r="D7109" t="s">
        <v>58352</v>
      </c>
      <c r="E7109" t="s">
        <v>58351</v>
      </c>
      <c r="F7109">
        <v>800</v>
      </c>
      <c r="G7109">
        <v>40.270000000000003</v>
      </c>
      <c r="H7109">
        <v>116.28</v>
      </c>
      <c r="I7109" t="s">
        <v>11</v>
      </c>
      <c r="O7109" t="s">
        <v>56181</v>
      </c>
      <c r="P7109" t="s">
        <v>58350</v>
      </c>
      <c r="R7109">
        <v>1024350</v>
      </c>
      <c r="Y7109">
        <v>3287.2025004478301</v>
      </c>
    </row>
    <row r="7110" spans="1:25" hidden="1">
      <c r="A7110"/>
      <c r="B7110" t="s">
        <v>56014</v>
      </c>
      <c r="C7110" t="s">
        <v>56013</v>
      </c>
      <c r="D7110" t="s">
        <v>58349</v>
      </c>
      <c r="E7110" t="s">
        <v>58348</v>
      </c>
      <c r="F7110">
        <v>32.200000000000003</v>
      </c>
      <c r="G7110">
        <v>44.69</v>
      </c>
      <c r="H7110">
        <v>130.86000000000001</v>
      </c>
      <c r="I7110" t="s">
        <v>1369</v>
      </c>
      <c r="O7110" t="s">
        <v>56039</v>
      </c>
      <c r="P7110" t="s">
        <v>56038</v>
      </c>
      <c r="R7110">
        <v>1053873</v>
      </c>
      <c r="Y7110">
        <v>98.561994855498199</v>
      </c>
    </row>
    <row r="7111" spans="1:25" hidden="1">
      <c r="A7111"/>
      <c r="B7111" t="s">
        <v>56014</v>
      </c>
      <c r="C7111" t="s">
        <v>56013</v>
      </c>
      <c r="D7111" t="s">
        <v>58347</v>
      </c>
      <c r="E7111" t="s">
        <v>58346</v>
      </c>
      <c r="F7111">
        <v>140</v>
      </c>
      <c r="G7111">
        <v>28.652999999999999</v>
      </c>
      <c r="H7111">
        <v>107.96899999999999</v>
      </c>
      <c r="I7111" t="s">
        <v>11</v>
      </c>
      <c r="O7111" t="s">
        <v>56018</v>
      </c>
      <c r="P7111" t="s">
        <v>58345</v>
      </c>
      <c r="Q7111" t="s">
        <v>56018</v>
      </c>
      <c r="Y7111">
        <v>575.26043757836999</v>
      </c>
    </row>
    <row r="7112" spans="1:25" hidden="1">
      <c r="A7112"/>
      <c r="B7112" t="s">
        <v>56014</v>
      </c>
      <c r="C7112" t="s">
        <v>56013</v>
      </c>
      <c r="D7112" t="s">
        <v>58344</v>
      </c>
      <c r="E7112" t="s">
        <v>58343</v>
      </c>
      <c r="F7112">
        <v>100</v>
      </c>
      <c r="G7112">
        <v>36.770000000000003</v>
      </c>
      <c r="H7112">
        <v>106.56</v>
      </c>
      <c r="I7112" t="s">
        <v>2240</v>
      </c>
      <c r="O7112" t="s">
        <v>42386</v>
      </c>
      <c r="P7112" t="s">
        <v>58342</v>
      </c>
      <c r="Y7112">
        <v>968.73943563942896</v>
      </c>
    </row>
    <row r="7113" spans="1:25" hidden="1">
      <c r="A7113"/>
      <c r="B7113" t="s">
        <v>56014</v>
      </c>
      <c r="C7113" t="s">
        <v>56013</v>
      </c>
      <c r="D7113" t="s">
        <v>58341</v>
      </c>
      <c r="E7113" t="s">
        <v>58340</v>
      </c>
      <c r="F7113">
        <v>310</v>
      </c>
      <c r="G7113">
        <v>36.872999999999998</v>
      </c>
      <c r="H7113">
        <v>118.7706</v>
      </c>
      <c r="I7113" t="s">
        <v>2</v>
      </c>
      <c r="M7113">
        <v>2006</v>
      </c>
      <c r="N7113" t="s">
        <v>58339</v>
      </c>
      <c r="O7113" t="s">
        <v>805</v>
      </c>
      <c r="P7113" t="s">
        <v>806</v>
      </c>
      <c r="Q7113" t="s">
        <v>805</v>
      </c>
      <c r="Y7113">
        <v>1334.8253878236001</v>
      </c>
    </row>
    <row r="7114" spans="1:25" hidden="1">
      <c r="A7114"/>
      <c r="B7114" t="s">
        <v>56014</v>
      </c>
      <c r="C7114" t="s">
        <v>56013</v>
      </c>
      <c r="D7114" t="s">
        <v>58338</v>
      </c>
      <c r="E7114" t="s">
        <v>58337</v>
      </c>
      <c r="F7114">
        <v>15</v>
      </c>
      <c r="G7114">
        <v>24.466999999999999</v>
      </c>
      <c r="H7114">
        <v>101.25</v>
      </c>
      <c r="I7114" t="s">
        <v>11</v>
      </c>
      <c r="O7114" t="s">
        <v>56018</v>
      </c>
      <c r="P7114" t="s">
        <v>58336</v>
      </c>
      <c r="Q7114" t="s">
        <v>56018</v>
      </c>
      <c r="Y7114">
        <v>61.635046883396797</v>
      </c>
    </row>
    <row r="7115" spans="1:25" hidden="1">
      <c r="A7115"/>
      <c r="B7115" t="s">
        <v>56014</v>
      </c>
      <c r="C7115" t="s">
        <v>56013</v>
      </c>
      <c r="D7115" t="s">
        <v>58335</v>
      </c>
      <c r="E7115" t="s">
        <v>58334</v>
      </c>
      <c r="F7115">
        <v>12</v>
      </c>
      <c r="G7115">
        <v>42.132800000000003</v>
      </c>
      <c r="H7115">
        <v>127.3197</v>
      </c>
      <c r="I7115" t="s">
        <v>11</v>
      </c>
      <c r="O7115" t="s">
        <v>56018</v>
      </c>
      <c r="P7115" t="s">
        <v>58333</v>
      </c>
      <c r="Q7115" t="s">
        <v>56018</v>
      </c>
      <c r="Y7115">
        <v>49.308037506717397</v>
      </c>
    </row>
    <row r="7116" spans="1:25" hidden="1">
      <c r="A7116"/>
      <c r="B7116" t="s">
        <v>56014</v>
      </c>
      <c r="C7116" t="s">
        <v>56013</v>
      </c>
      <c r="D7116" t="s">
        <v>58332</v>
      </c>
      <c r="E7116" t="s">
        <v>58331</v>
      </c>
      <c r="F7116">
        <v>16</v>
      </c>
      <c r="G7116">
        <v>31.5533</v>
      </c>
      <c r="H7116">
        <v>108.58159999999999</v>
      </c>
      <c r="I7116" t="s">
        <v>11</v>
      </c>
      <c r="O7116" t="s">
        <v>56018</v>
      </c>
      <c r="P7116" t="s">
        <v>58330</v>
      </c>
      <c r="Q7116" t="s">
        <v>56018</v>
      </c>
      <c r="R7116">
        <v>1086855</v>
      </c>
      <c r="Y7116">
        <v>65.744050008956606</v>
      </c>
    </row>
    <row r="7117" spans="1:25" hidden="1">
      <c r="A7117"/>
      <c r="B7117" t="s">
        <v>56014</v>
      </c>
      <c r="C7117" t="s">
        <v>56013</v>
      </c>
      <c r="D7117" t="s">
        <v>58329</v>
      </c>
      <c r="E7117" t="s">
        <v>58328</v>
      </c>
      <c r="F7117">
        <v>49</v>
      </c>
      <c r="G7117">
        <v>43.995800000000003</v>
      </c>
      <c r="H7117">
        <v>123.77330000000001</v>
      </c>
      <c r="I7117" t="s">
        <v>1369</v>
      </c>
      <c r="O7117" t="s">
        <v>56018</v>
      </c>
      <c r="P7117" t="s">
        <v>58327</v>
      </c>
      <c r="Q7117" t="s">
        <v>56018</v>
      </c>
      <c r="Y7117">
        <v>149.98564434532301</v>
      </c>
    </row>
    <row r="7118" spans="1:25" hidden="1">
      <c r="A7118"/>
      <c r="B7118" t="s">
        <v>56014</v>
      </c>
      <c r="C7118" t="s">
        <v>56013</v>
      </c>
      <c r="D7118" t="s">
        <v>58326</v>
      </c>
      <c r="E7118" t="s">
        <v>58325</v>
      </c>
      <c r="F7118">
        <v>2060</v>
      </c>
      <c r="G7118">
        <v>43.528199999999998</v>
      </c>
      <c r="H7118">
        <v>123.46299999999999</v>
      </c>
      <c r="I7118" t="s">
        <v>2</v>
      </c>
      <c r="M7118">
        <v>2003</v>
      </c>
      <c r="N7118" t="s">
        <v>58324</v>
      </c>
      <c r="O7118" t="s">
        <v>805</v>
      </c>
      <c r="P7118" t="s">
        <v>806</v>
      </c>
      <c r="Q7118" t="s">
        <v>805</v>
      </c>
      <c r="R7118">
        <v>1024408</v>
      </c>
      <c r="Y7118">
        <v>8870.1299965052403</v>
      </c>
    </row>
    <row r="7119" spans="1:25" hidden="1">
      <c r="A7119"/>
      <c r="B7119" t="s">
        <v>56014</v>
      </c>
      <c r="C7119" t="s">
        <v>56013</v>
      </c>
      <c r="D7119" t="s">
        <v>58323</v>
      </c>
      <c r="E7119" t="s">
        <v>58322</v>
      </c>
      <c r="F7119">
        <v>49</v>
      </c>
      <c r="G7119">
        <v>43.886000000000003</v>
      </c>
      <c r="H7119">
        <v>123.77500000000001</v>
      </c>
      <c r="I7119" t="s">
        <v>1369</v>
      </c>
      <c r="O7119" t="s">
        <v>56018</v>
      </c>
      <c r="P7119" t="s">
        <v>58321</v>
      </c>
      <c r="Q7119" t="s">
        <v>56018</v>
      </c>
      <c r="Y7119">
        <v>149.98564434532301</v>
      </c>
    </row>
    <row r="7120" spans="1:25" hidden="1">
      <c r="A7120"/>
      <c r="B7120" t="s">
        <v>56014</v>
      </c>
      <c r="C7120" t="s">
        <v>56013</v>
      </c>
      <c r="D7120" t="s">
        <v>58320</v>
      </c>
      <c r="E7120" t="s">
        <v>58319</v>
      </c>
      <c r="F7120">
        <v>150</v>
      </c>
      <c r="G7120">
        <v>25.95</v>
      </c>
      <c r="H7120">
        <v>111.68</v>
      </c>
      <c r="I7120" t="s">
        <v>11</v>
      </c>
      <c r="M7120">
        <v>1962</v>
      </c>
      <c r="O7120" t="s">
        <v>56046</v>
      </c>
      <c r="P7120" t="s">
        <v>58318</v>
      </c>
      <c r="R7120">
        <v>1108387</v>
      </c>
      <c r="Y7120">
        <v>616.35046883396797</v>
      </c>
    </row>
    <row r="7121" spans="1:25" hidden="1">
      <c r="A7121"/>
      <c r="B7121" t="s">
        <v>56014</v>
      </c>
      <c r="C7121" t="s">
        <v>56013</v>
      </c>
      <c r="D7121" t="s">
        <v>58317</v>
      </c>
      <c r="E7121" t="s">
        <v>58316</v>
      </c>
      <c r="F7121">
        <v>14</v>
      </c>
      <c r="G7121">
        <v>25.933299999999999</v>
      </c>
      <c r="H7121">
        <v>110.55</v>
      </c>
      <c r="I7121" t="s">
        <v>11</v>
      </c>
      <c r="O7121" t="s">
        <v>56018</v>
      </c>
      <c r="P7121" t="s">
        <v>58315</v>
      </c>
      <c r="Q7121" t="s">
        <v>56018</v>
      </c>
      <c r="R7121">
        <v>1108387</v>
      </c>
      <c r="Y7121">
        <v>57.526043757837002</v>
      </c>
    </row>
    <row r="7122" spans="1:25" hidden="1">
      <c r="A7122"/>
      <c r="B7122" t="s">
        <v>56014</v>
      </c>
      <c r="C7122" t="s">
        <v>56013</v>
      </c>
      <c r="D7122" t="s">
        <v>58314</v>
      </c>
      <c r="E7122" t="s">
        <v>58313</v>
      </c>
      <c r="F7122">
        <v>49</v>
      </c>
      <c r="G7122">
        <v>46.333300000000001</v>
      </c>
      <c r="H7122">
        <v>131.6</v>
      </c>
      <c r="I7122" t="s">
        <v>1369</v>
      </c>
      <c r="O7122" t="s">
        <v>56018</v>
      </c>
      <c r="P7122" t="s">
        <v>58312</v>
      </c>
      <c r="Q7122" t="s">
        <v>56018</v>
      </c>
      <c r="Y7122">
        <v>149.98564434532301</v>
      </c>
    </row>
    <row r="7123" spans="1:25" hidden="1">
      <c r="A7123"/>
      <c r="B7123" t="s">
        <v>56014</v>
      </c>
      <c r="C7123" t="s">
        <v>56013</v>
      </c>
      <c r="D7123" t="s">
        <v>58311</v>
      </c>
      <c r="E7123" t="s">
        <v>58310</v>
      </c>
      <c r="F7123">
        <v>49</v>
      </c>
      <c r="G7123">
        <v>45.6</v>
      </c>
      <c r="H7123">
        <v>131.19999999999999</v>
      </c>
      <c r="I7123" t="s">
        <v>1369</v>
      </c>
      <c r="O7123" t="s">
        <v>56018</v>
      </c>
      <c r="P7123" t="s">
        <v>58309</v>
      </c>
      <c r="Q7123" t="s">
        <v>56018</v>
      </c>
      <c r="Y7123">
        <v>149.98564434532301</v>
      </c>
    </row>
    <row r="7124" spans="1:25" hidden="1">
      <c r="A7124"/>
      <c r="B7124" t="s">
        <v>56014</v>
      </c>
      <c r="C7124" t="s">
        <v>56013</v>
      </c>
      <c r="D7124" t="s">
        <v>58308</v>
      </c>
      <c r="E7124" t="s">
        <v>58307</v>
      </c>
      <c r="F7124">
        <v>49</v>
      </c>
      <c r="G7124">
        <v>46.67</v>
      </c>
      <c r="H7124">
        <v>131.25</v>
      </c>
      <c r="I7124" t="s">
        <v>1369</v>
      </c>
      <c r="O7124" t="s">
        <v>56018</v>
      </c>
      <c r="P7124" t="s">
        <v>58306</v>
      </c>
      <c r="Q7124" t="s">
        <v>56018</v>
      </c>
      <c r="Y7124">
        <v>149.98564434532301</v>
      </c>
    </row>
    <row r="7125" spans="1:25" hidden="1">
      <c r="A7125"/>
      <c r="B7125" t="s">
        <v>56014</v>
      </c>
      <c r="C7125" t="s">
        <v>56013</v>
      </c>
      <c r="D7125" t="s">
        <v>58305</v>
      </c>
      <c r="E7125" t="s">
        <v>58304</v>
      </c>
      <c r="F7125">
        <v>2040</v>
      </c>
      <c r="G7125">
        <v>46.562899999999999</v>
      </c>
      <c r="H7125">
        <v>131.66839999999999</v>
      </c>
      <c r="I7125" t="s">
        <v>2</v>
      </c>
      <c r="M7125">
        <v>2000</v>
      </c>
      <c r="N7125" t="s">
        <v>56747</v>
      </c>
      <c r="O7125" t="s">
        <v>805</v>
      </c>
      <c r="P7125" t="s">
        <v>806</v>
      </c>
      <c r="Q7125" t="s">
        <v>805</v>
      </c>
      <c r="R7125">
        <v>1024409</v>
      </c>
      <c r="Y7125">
        <v>8784.01222954888</v>
      </c>
    </row>
    <row r="7126" spans="1:25" hidden="1">
      <c r="A7126"/>
      <c r="B7126" t="s">
        <v>56014</v>
      </c>
      <c r="C7126" t="s">
        <v>56013</v>
      </c>
      <c r="D7126" t="s">
        <v>58303</v>
      </c>
      <c r="E7126" t="s">
        <v>58302</v>
      </c>
      <c r="F7126">
        <v>1600</v>
      </c>
      <c r="G7126">
        <v>30.44</v>
      </c>
      <c r="H7126">
        <v>110.34</v>
      </c>
      <c r="I7126" t="s">
        <v>11</v>
      </c>
      <c r="M7126">
        <v>2008</v>
      </c>
      <c r="N7126" t="s">
        <v>58301</v>
      </c>
      <c r="O7126" t="s">
        <v>56181</v>
      </c>
      <c r="P7126" t="s">
        <v>58300</v>
      </c>
      <c r="R7126">
        <v>1011860</v>
      </c>
      <c r="Y7126">
        <v>6574.4050008956601</v>
      </c>
    </row>
    <row r="7127" spans="1:25" hidden="1">
      <c r="A7127"/>
      <c r="B7127" t="s">
        <v>56014</v>
      </c>
      <c r="C7127" t="s">
        <v>56013</v>
      </c>
      <c r="D7127" t="s">
        <v>58299</v>
      </c>
      <c r="E7127" t="s">
        <v>58298</v>
      </c>
      <c r="F7127">
        <v>100</v>
      </c>
      <c r="G7127">
        <v>26.678599999999999</v>
      </c>
      <c r="H7127">
        <v>104.8047</v>
      </c>
      <c r="I7127" t="s">
        <v>2</v>
      </c>
      <c r="M7127">
        <v>2008</v>
      </c>
      <c r="N7127" t="s">
        <v>58297</v>
      </c>
      <c r="O7127" t="s">
        <v>1308</v>
      </c>
      <c r="P7127" t="s">
        <v>58296</v>
      </c>
      <c r="Q7127" t="s">
        <v>1308</v>
      </c>
      <c r="R7127">
        <v>1069679</v>
      </c>
      <c r="Y7127">
        <v>430.58883478180798</v>
      </c>
    </row>
    <row r="7128" spans="1:25" hidden="1">
      <c r="A7128"/>
      <c r="B7128" t="s">
        <v>56014</v>
      </c>
      <c r="C7128" t="s">
        <v>56013</v>
      </c>
      <c r="D7128" t="s">
        <v>58295</v>
      </c>
      <c r="E7128" t="s">
        <v>58294</v>
      </c>
      <c r="F7128">
        <v>1200</v>
      </c>
      <c r="G7128">
        <v>38.214300000000001</v>
      </c>
      <c r="H7128">
        <v>106.54389999999999</v>
      </c>
      <c r="I7128" t="s">
        <v>2</v>
      </c>
      <c r="M7128">
        <v>2011</v>
      </c>
      <c r="N7128" t="s">
        <v>58293</v>
      </c>
      <c r="O7128" t="s">
        <v>805</v>
      </c>
      <c r="P7128" t="s">
        <v>806</v>
      </c>
      <c r="Q7128" t="s">
        <v>805</v>
      </c>
      <c r="Y7128">
        <v>5167.0660173816896</v>
      </c>
    </row>
    <row r="7129" spans="1:25" hidden="1">
      <c r="A7129"/>
      <c r="B7129" t="s">
        <v>56014</v>
      </c>
      <c r="C7129" t="s">
        <v>56013</v>
      </c>
      <c r="D7129" t="s">
        <v>58292</v>
      </c>
      <c r="E7129" t="s">
        <v>58291</v>
      </c>
      <c r="F7129">
        <v>765</v>
      </c>
      <c r="G7129">
        <v>40.46</v>
      </c>
      <c r="H7129">
        <v>124.97</v>
      </c>
      <c r="I7129" t="s">
        <v>11</v>
      </c>
      <c r="M7129">
        <v>1943</v>
      </c>
      <c r="O7129" t="s">
        <v>57839</v>
      </c>
      <c r="P7129" t="s">
        <v>58290</v>
      </c>
      <c r="Y7129">
        <v>3143.3873910532302</v>
      </c>
    </row>
    <row r="7130" spans="1:25" hidden="1">
      <c r="A7130"/>
      <c r="B7130" t="s">
        <v>56014</v>
      </c>
      <c r="C7130" t="s">
        <v>56013</v>
      </c>
      <c r="D7130" t="s">
        <v>58289</v>
      </c>
      <c r="E7130" t="s">
        <v>58288</v>
      </c>
      <c r="F7130">
        <v>30</v>
      </c>
      <c r="G7130">
        <v>27.68</v>
      </c>
      <c r="H7130">
        <v>112.23</v>
      </c>
      <c r="I7130" t="s">
        <v>11</v>
      </c>
      <c r="M7130">
        <v>1960</v>
      </c>
      <c r="O7130" t="s">
        <v>58287</v>
      </c>
      <c r="P7130" t="s">
        <v>58286</v>
      </c>
      <c r="Y7130">
        <v>123.270093766793</v>
      </c>
    </row>
    <row r="7131" spans="1:25" hidden="1">
      <c r="A7131"/>
      <c r="B7131" t="s">
        <v>56014</v>
      </c>
      <c r="C7131" t="s">
        <v>56013</v>
      </c>
      <c r="D7131" t="s">
        <v>58285</v>
      </c>
      <c r="E7131" t="s">
        <v>58284</v>
      </c>
      <c r="F7131">
        <v>1400</v>
      </c>
      <c r="G7131">
        <v>26.31</v>
      </c>
      <c r="H7131">
        <v>118.81</v>
      </c>
      <c r="I7131" t="s">
        <v>11</v>
      </c>
      <c r="M7131">
        <v>1995</v>
      </c>
      <c r="O7131" t="s">
        <v>56181</v>
      </c>
      <c r="P7131" t="s">
        <v>58283</v>
      </c>
      <c r="R7131">
        <v>1017278</v>
      </c>
      <c r="Y7131">
        <v>5752.6043757836997</v>
      </c>
    </row>
    <row r="7132" spans="1:25" hidden="1">
      <c r="A7132"/>
      <c r="B7132" t="s">
        <v>56014</v>
      </c>
      <c r="C7132" t="s">
        <v>56013</v>
      </c>
      <c r="D7132" t="s">
        <v>58282</v>
      </c>
      <c r="E7132" t="s">
        <v>58281</v>
      </c>
      <c r="F7132">
        <v>48</v>
      </c>
      <c r="G7132">
        <v>26.792999999999999</v>
      </c>
      <c r="H7132">
        <v>117.8891</v>
      </c>
      <c r="I7132" t="s">
        <v>11</v>
      </c>
      <c r="M7132">
        <v>2008</v>
      </c>
      <c r="N7132" t="s">
        <v>58280</v>
      </c>
      <c r="O7132" t="s">
        <v>1308</v>
      </c>
      <c r="P7132" t="s">
        <v>58279</v>
      </c>
      <c r="Q7132" t="s">
        <v>1308</v>
      </c>
      <c r="R7132">
        <v>1079877</v>
      </c>
      <c r="Y7132">
        <v>197.23215002686899</v>
      </c>
    </row>
    <row r="7133" spans="1:25" hidden="1">
      <c r="A7133"/>
      <c r="B7133" t="s">
        <v>56014</v>
      </c>
      <c r="C7133" t="s">
        <v>56013</v>
      </c>
      <c r="D7133" t="s">
        <v>58278</v>
      </c>
      <c r="E7133" t="s">
        <v>58277</v>
      </c>
      <c r="F7133">
        <v>600</v>
      </c>
      <c r="G7133">
        <v>22.799299999999999</v>
      </c>
      <c r="H7133">
        <v>113.3587</v>
      </c>
      <c r="I7133" t="s">
        <v>2</v>
      </c>
      <c r="M7133">
        <v>2008</v>
      </c>
      <c r="N7133" t="s">
        <v>58276</v>
      </c>
      <c r="O7133" t="s">
        <v>805</v>
      </c>
      <c r="P7133" t="s">
        <v>806</v>
      </c>
      <c r="Q7133" t="s">
        <v>805</v>
      </c>
      <c r="R7133">
        <v>1072159</v>
      </c>
      <c r="Y7133">
        <v>2583.5330086908398</v>
      </c>
    </row>
    <row r="7134" spans="1:25" hidden="1">
      <c r="A7134"/>
      <c r="B7134" t="s">
        <v>56014</v>
      </c>
      <c r="C7134" t="s">
        <v>56013</v>
      </c>
      <c r="D7134" t="s">
        <v>58275</v>
      </c>
      <c r="E7134" t="s">
        <v>58274</v>
      </c>
      <c r="F7134">
        <v>278</v>
      </c>
      <c r="G7134">
        <v>22.79</v>
      </c>
      <c r="H7134">
        <v>113.18</v>
      </c>
      <c r="I7134" t="s">
        <v>3</v>
      </c>
      <c r="O7134" t="s">
        <v>58273</v>
      </c>
      <c r="P7134" t="s">
        <v>58272</v>
      </c>
      <c r="R7134">
        <v>1028795</v>
      </c>
      <c r="Y7134">
        <v>1990.76448457486</v>
      </c>
    </row>
    <row r="7135" spans="1:25" hidden="1">
      <c r="A7135"/>
      <c r="B7135" t="s">
        <v>56014</v>
      </c>
      <c r="C7135" t="s">
        <v>56013</v>
      </c>
      <c r="D7135" t="s">
        <v>58271</v>
      </c>
      <c r="E7135" t="s">
        <v>58270</v>
      </c>
      <c r="F7135">
        <v>15</v>
      </c>
      <c r="G7135">
        <v>31.238900000000001</v>
      </c>
      <c r="H7135">
        <v>103.49169999999999</v>
      </c>
      <c r="I7135" t="s">
        <v>11</v>
      </c>
      <c r="O7135" t="s">
        <v>56018</v>
      </c>
      <c r="P7135" t="s">
        <v>58269</v>
      </c>
      <c r="Q7135" t="s">
        <v>56018</v>
      </c>
      <c r="R7135">
        <v>1074577</v>
      </c>
      <c r="Y7135">
        <v>61.635046883396797</v>
      </c>
    </row>
    <row r="7136" spans="1:25" hidden="1">
      <c r="A7136"/>
      <c r="B7136" t="s">
        <v>56014</v>
      </c>
      <c r="C7136" t="s">
        <v>56013</v>
      </c>
      <c r="D7136" t="s">
        <v>58268</v>
      </c>
      <c r="E7136" t="s">
        <v>58267</v>
      </c>
      <c r="F7136">
        <v>102</v>
      </c>
      <c r="G7136">
        <v>33.084000000000003</v>
      </c>
      <c r="H7136">
        <v>104.3882</v>
      </c>
      <c r="I7136" t="s">
        <v>11</v>
      </c>
      <c r="O7136" t="s">
        <v>56018</v>
      </c>
      <c r="P7136" t="s">
        <v>58266</v>
      </c>
      <c r="Q7136" t="s">
        <v>56018</v>
      </c>
      <c r="Y7136">
        <v>419.11831880709798</v>
      </c>
    </row>
    <row r="7137" spans="1:25" hidden="1">
      <c r="A7137"/>
      <c r="B7137" t="s">
        <v>56014</v>
      </c>
      <c r="C7137" t="s">
        <v>56013</v>
      </c>
      <c r="D7137" t="s">
        <v>58265</v>
      </c>
      <c r="E7137" t="s">
        <v>58264</v>
      </c>
      <c r="F7137">
        <v>24</v>
      </c>
      <c r="G7137">
        <v>31.875599999999999</v>
      </c>
      <c r="H7137">
        <v>103.5686</v>
      </c>
      <c r="I7137" t="s">
        <v>11</v>
      </c>
      <c r="O7137" t="s">
        <v>56018</v>
      </c>
      <c r="P7137" t="s">
        <v>58263</v>
      </c>
      <c r="Q7137" t="s">
        <v>56018</v>
      </c>
      <c r="R7137">
        <v>1064995</v>
      </c>
      <c r="Y7137">
        <v>98.616075013434894</v>
      </c>
    </row>
    <row r="7138" spans="1:25" hidden="1">
      <c r="A7138"/>
      <c r="B7138" t="s">
        <v>56014</v>
      </c>
      <c r="C7138" t="s">
        <v>56013</v>
      </c>
      <c r="D7138" t="s">
        <v>58262</v>
      </c>
      <c r="E7138" t="s">
        <v>58261</v>
      </c>
      <c r="F7138">
        <v>11</v>
      </c>
      <c r="G7138">
        <v>31.2712</v>
      </c>
      <c r="H7138">
        <v>103.3248</v>
      </c>
      <c r="I7138" t="s">
        <v>11</v>
      </c>
      <c r="O7138" t="s">
        <v>56018</v>
      </c>
      <c r="P7138" t="s">
        <v>58260</v>
      </c>
      <c r="Q7138" t="s">
        <v>56018</v>
      </c>
      <c r="Y7138">
        <v>45.199034381157603</v>
      </c>
    </row>
    <row r="7139" spans="1:25" hidden="1">
      <c r="A7139"/>
      <c r="B7139" t="s">
        <v>56014</v>
      </c>
      <c r="C7139" t="s">
        <v>56013</v>
      </c>
      <c r="D7139" t="s">
        <v>58259</v>
      </c>
      <c r="E7139" t="s">
        <v>58258</v>
      </c>
      <c r="F7139">
        <v>6</v>
      </c>
      <c r="G7139">
        <v>30.5563</v>
      </c>
      <c r="H7139">
        <v>102.9507</v>
      </c>
      <c r="I7139" t="s">
        <v>11</v>
      </c>
      <c r="O7139" t="s">
        <v>56018</v>
      </c>
      <c r="P7139" t="s">
        <v>58257</v>
      </c>
      <c r="Q7139" t="s">
        <v>56018</v>
      </c>
      <c r="Y7139">
        <v>24.654018753358699</v>
      </c>
    </row>
    <row r="7140" spans="1:25" hidden="1">
      <c r="A7140"/>
      <c r="B7140" t="s">
        <v>56014</v>
      </c>
      <c r="C7140" t="s">
        <v>56013</v>
      </c>
      <c r="D7140" t="s">
        <v>58256</v>
      </c>
      <c r="E7140" t="s">
        <v>58255</v>
      </c>
      <c r="F7140">
        <v>12</v>
      </c>
      <c r="G7140">
        <v>30.472799999999999</v>
      </c>
      <c r="H7140">
        <v>102.6871</v>
      </c>
      <c r="I7140" t="s">
        <v>11</v>
      </c>
      <c r="O7140" t="s">
        <v>56018</v>
      </c>
      <c r="P7140" t="s">
        <v>58254</v>
      </c>
      <c r="Q7140" t="s">
        <v>56018</v>
      </c>
      <c r="Y7140">
        <v>49.308037506717397</v>
      </c>
    </row>
    <row r="7141" spans="1:25" hidden="1">
      <c r="A7141"/>
      <c r="B7141" t="s">
        <v>56014</v>
      </c>
      <c r="C7141" t="s">
        <v>56013</v>
      </c>
      <c r="D7141" t="s">
        <v>58253</v>
      </c>
      <c r="E7141" t="s">
        <v>58252</v>
      </c>
      <c r="F7141">
        <v>13</v>
      </c>
      <c r="G7141">
        <v>30.5258</v>
      </c>
      <c r="H7141">
        <v>102.6297</v>
      </c>
      <c r="I7141" t="s">
        <v>11</v>
      </c>
      <c r="O7141" t="s">
        <v>56018</v>
      </c>
      <c r="P7141" t="s">
        <v>58251</v>
      </c>
      <c r="Q7141" t="s">
        <v>56018</v>
      </c>
      <c r="Y7141">
        <v>53.4170406322772</v>
      </c>
    </row>
    <row r="7142" spans="1:25" hidden="1">
      <c r="A7142"/>
      <c r="B7142" t="s">
        <v>56014</v>
      </c>
      <c r="C7142" t="s">
        <v>56013</v>
      </c>
      <c r="D7142" t="s">
        <v>58250</v>
      </c>
      <c r="E7142" t="s">
        <v>58249</v>
      </c>
      <c r="F7142">
        <v>8</v>
      </c>
      <c r="G7142">
        <v>32.166699999999999</v>
      </c>
      <c r="H7142">
        <v>102.25</v>
      </c>
      <c r="I7142" t="s">
        <v>11</v>
      </c>
      <c r="O7142" t="s">
        <v>56018</v>
      </c>
      <c r="P7142" t="s">
        <v>58248</v>
      </c>
      <c r="Q7142" t="s">
        <v>56018</v>
      </c>
      <c r="Y7142">
        <v>32.872025004478303</v>
      </c>
    </row>
    <row r="7143" spans="1:25" hidden="1">
      <c r="A7143"/>
      <c r="B7143" t="s">
        <v>56014</v>
      </c>
      <c r="C7143" t="s">
        <v>56013</v>
      </c>
      <c r="D7143" t="s">
        <v>58247</v>
      </c>
      <c r="E7143" t="s">
        <v>58246</v>
      </c>
      <c r="F7143">
        <v>39</v>
      </c>
      <c r="G7143">
        <v>31.262499999999999</v>
      </c>
      <c r="H7143">
        <v>107.2377</v>
      </c>
      <c r="I7143" t="s">
        <v>11</v>
      </c>
      <c r="O7143" t="s">
        <v>56018</v>
      </c>
      <c r="P7143" t="s">
        <v>58245</v>
      </c>
      <c r="Q7143" t="s">
        <v>56018</v>
      </c>
      <c r="Y7143">
        <v>160.25112189683099</v>
      </c>
    </row>
    <row r="7144" spans="1:25" hidden="1">
      <c r="A7144"/>
      <c r="B7144" t="s">
        <v>56014</v>
      </c>
      <c r="C7144" t="s">
        <v>56013</v>
      </c>
      <c r="D7144" t="s">
        <v>58244</v>
      </c>
      <c r="E7144" t="s">
        <v>58243</v>
      </c>
      <c r="F7144">
        <v>30</v>
      </c>
      <c r="G7144">
        <v>31.03</v>
      </c>
      <c r="H7144">
        <v>107.17</v>
      </c>
      <c r="I7144" t="s">
        <v>11</v>
      </c>
      <c r="O7144" t="s">
        <v>56018</v>
      </c>
      <c r="P7144" t="s">
        <v>58242</v>
      </c>
      <c r="Q7144" t="s">
        <v>56018</v>
      </c>
      <c r="Y7144">
        <v>123.270093766793</v>
      </c>
    </row>
    <row r="7145" spans="1:25" hidden="1">
      <c r="A7145"/>
      <c r="B7145" t="s">
        <v>56014</v>
      </c>
      <c r="C7145" t="s">
        <v>56013</v>
      </c>
      <c r="D7145" t="s">
        <v>58241</v>
      </c>
      <c r="E7145" t="s">
        <v>58240</v>
      </c>
      <c r="F7145">
        <v>240</v>
      </c>
      <c r="G7145">
        <v>29.253599999999999</v>
      </c>
      <c r="H7145">
        <v>102.0911</v>
      </c>
      <c r="I7145" t="s">
        <v>11</v>
      </c>
      <c r="O7145" t="s">
        <v>56018</v>
      </c>
      <c r="P7145" t="s">
        <v>58239</v>
      </c>
      <c r="Q7145" t="s">
        <v>56018</v>
      </c>
      <c r="R7145">
        <v>1112642</v>
      </c>
      <c r="Y7145">
        <v>986.16075013434897</v>
      </c>
    </row>
    <row r="7146" spans="1:25" hidden="1">
      <c r="A7146"/>
      <c r="B7146" t="s">
        <v>56014</v>
      </c>
      <c r="C7146" t="s">
        <v>56013</v>
      </c>
      <c r="D7146" t="s">
        <v>58238</v>
      </c>
      <c r="E7146" t="s">
        <v>58237</v>
      </c>
      <c r="F7146">
        <v>21</v>
      </c>
      <c r="G7146">
        <v>30.525200000000002</v>
      </c>
      <c r="H7146">
        <v>101.72799999999999</v>
      </c>
      <c r="I7146" t="s">
        <v>11</v>
      </c>
      <c r="O7146" t="s">
        <v>56018</v>
      </c>
      <c r="P7146" t="s">
        <v>58236</v>
      </c>
      <c r="Q7146" t="s">
        <v>56018</v>
      </c>
      <c r="R7146">
        <v>1112642</v>
      </c>
      <c r="Y7146">
        <v>86.289065636755595</v>
      </c>
    </row>
    <row r="7147" spans="1:25" hidden="1">
      <c r="A7147"/>
      <c r="B7147" t="s">
        <v>56014</v>
      </c>
      <c r="C7147" t="s">
        <v>56013</v>
      </c>
      <c r="D7147" t="s">
        <v>58235</v>
      </c>
      <c r="E7147" t="s">
        <v>58234</v>
      </c>
      <c r="F7147">
        <v>120</v>
      </c>
      <c r="G7147">
        <v>27.194600000000001</v>
      </c>
      <c r="H7147">
        <v>102.2811</v>
      </c>
      <c r="I7147" t="s">
        <v>11</v>
      </c>
      <c r="O7147" t="s">
        <v>56018</v>
      </c>
      <c r="P7147" t="s">
        <v>58233</v>
      </c>
      <c r="Q7147" t="s">
        <v>56018</v>
      </c>
      <c r="Y7147">
        <v>493.08037506717397</v>
      </c>
    </row>
    <row r="7148" spans="1:25" hidden="1">
      <c r="A7148"/>
      <c r="B7148" t="s">
        <v>56014</v>
      </c>
      <c r="C7148" t="s">
        <v>56013</v>
      </c>
      <c r="D7148" t="s">
        <v>58232</v>
      </c>
      <c r="E7148" t="s">
        <v>58231</v>
      </c>
      <c r="F7148">
        <v>270</v>
      </c>
      <c r="G7148">
        <v>29.4815</v>
      </c>
      <c r="H7148">
        <v>103.58750000000001</v>
      </c>
      <c r="I7148" t="s">
        <v>2</v>
      </c>
      <c r="M7148">
        <v>2004</v>
      </c>
      <c r="N7148" t="s">
        <v>58230</v>
      </c>
      <c r="O7148" t="s">
        <v>805</v>
      </c>
      <c r="P7148" t="s">
        <v>806</v>
      </c>
      <c r="Q7148" t="s">
        <v>805</v>
      </c>
      <c r="Y7148">
        <v>1162.58985391088</v>
      </c>
    </row>
    <row r="7149" spans="1:25" hidden="1">
      <c r="A7149"/>
      <c r="B7149" t="s">
        <v>56014</v>
      </c>
      <c r="C7149" t="s">
        <v>56013</v>
      </c>
      <c r="D7149" t="s">
        <v>58229</v>
      </c>
      <c r="E7149" t="s">
        <v>58228</v>
      </c>
      <c r="F7149">
        <v>24</v>
      </c>
      <c r="G7149">
        <v>29.42</v>
      </c>
      <c r="H7149">
        <v>102.1922</v>
      </c>
      <c r="I7149" t="s">
        <v>11</v>
      </c>
      <c r="O7149" t="s">
        <v>56018</v>
      </c>
      <c r="P7149" t="s">
        <v>58227</v>
      </c>
      <c r="Q7149" t="s">
        <v>56018</v>
      </c>
      <c r="R7149">
        <v>1088720</v>
      </c>
      <c r="Y7149">
        <v>98.616075013434894</v>
      </c>
    </row>
    <row r="7150" spans="1:25" hidden="1">
      <c r="A7150"/>
      <c r="B7150" t="s">
        <v>56014</v>
      </c>
      <c r="C7150" t="s">
        <v>56013</v>
      </c>
      <c r="D7150" t="s">
        <v>58226</v>
      </c>
      <c r="E7150" t="s">
        <v>58225</v>
      </c>
      <c r="F7150">
        <v>44</v>
      </c>
      <c r="G7150">
        <v>32.340000000000003</v>
      </c>
      <c r="H7150">
        <v>104.1</v>
      </c>
      <c r="I7150" t="s">
        <v>11</v>
      </c>
      <c r="O7150" t="s">
        <v>56018</v>
      </c>
      <c r="P7150" t="s">
        <v>58224</v>
      </c>
      <c r="Q7150" t="s">
        <v>56018</v>
      </c>
      <c r="Y7150">
        <v>180.79613752463001</v>
      </c>
    </row>
    <row r="7151" spans="1:25" hidden="1">
      <c r="A7151"/>
      <c r="B7151" t="s">
        <v>56014</v>
      </c>
      <c r="C7151" t="s">
        <v>56013</v>
      </c>
      <c r="D7151" t="s">
        <v>58223</v>
      </c>
      <c r="E7151" t="s">
        <v>58222</v>
      </c>
      <c r="F7151">
        <v>5</v>
      </c>
      <c r="G7151">
        <v>28.880800000000001</v>
      </c>
      <c r="H7151">
        <v>102.563</v>
      </c>
      <c r="I7151" t="s">
        <v>11</v>
      </c>
      <c r="O7151" t="s">
        <v>56018</v>
      </c>
      <c r="P7151" t="s">
        <v>58221</v>
      </c>
      <c r="Q7151" t="s">
        <v>56018</v>
      </c>
      <c r="Y7151">
        <v>20.5450156277989</v>
      </c>
    </row>
    <row r="7152" spans="1:25" hidden="1">
      <c r="A7152"/>
      <c r="B7152" t="s">
        <v>56014</v>
      </c>
      <c r="C7152" t="s">
        <v>56013</v>
      </c>
      <c r="D7152" t="s">
        <v>58220</v>
      </c>
      <c r="E7152" t="s">
        <v>58219</v>
      </c>
      <c r="F7152">
        <v>132</v>
      </c>
      <c r="G7152">
        <v>28.712499999999999</v>
      </c>
      <c r="H7152">
        <v>101.67619999999999</v>
      </c>
      <c r="I7152" t="s">
        <v>11</v>
      </c>
      <c r="O7152" t="s">
        <v>56018</v>
      </c>
      <c r="P7152" t="s">
        <v>58218</v>
      </c>
      <c r="Q7152" t="s">
        <v>56018</v>
      </c>
      <c r="R7152">
        <v>1085758</v>
      </c>
      <c r="Y7152">
        <v>542.38841257389197</v>
      </c>
    </row>
    <row r="7153" spans="1:25" hidden="1">
      <c r="A7153"/>
      <c r="B7153" t="s">
        <v>56014</v>
      </c>
      <c r="C7153" t="s">
        <v>56013</v>
      </c>
      <c r="D7153" t="s">
        <v>58217</v>
      </c>
      <c r="E7153" t="s">
        <v>58216</v>
      </c>
      <c r="F7153">
        <v>20</v>
      </c>
      <c r="G7153">
        <v>28.6966</v>
      </c>
      <c r="H7153">
        <v>103.4483</v>
      </c>
      <c r="I7153" t="s">
        <v>11</v>
      </c>
      <c r="O7153" t="s">
        <v>56018</v>
      </c>
      <c r="P7153" t="s">
        <v>58215</v>
      </c>
      <c r="Q7153" t="s">
        <v>56018</v>
      </c>
      <c r="Y7153">
        <v>82.1800625111958</v>
      </c>
    </row>
    <row r="7154" spans="1:25" hidden="1">
      <c r="A7154"/>
      <c r="B7154" t="s">
        <v>56014</v>
      </c>
      <c r="C7154" t="s">
        <v>56013</v>
      </c>
      <c r="D7154" t="s">
        <v>58214</v>
      </c>
      <c r="E7154" t="s">
        <v>58213</v>
      </c>
      <c r="F7154">
        <v>15</v>
      </c>
      <c r="G7154">
        <v>27.2059</v>
      </c>
      <c r="H7154">
        <v>102.3339</v>
      </c>
      <c r="I7154" t="s">
        <v>11</v>
      </c>
      <c r="O7154" t="s">
        <v>56018</v>
      </c>
      <c r="P7154" t="s">
        <v>58212</v>
      </c>
      <c r="Q7154" t="s">
        <v>56018</v>
      </c>
      <c r="R7154">
        <v>1100747</v>
      </c>
      <c r="Y7154">
        <v>61.635046883396797</v>
      </c>
    </row>
    <row r="7155" spans="1:25" hidden="1">
      <c r="A7155"/>
      <c r="B7155" t="s">
        <v>56014</v>
      </c>
      <c r="C7155" t="s">
        <v>56013</v>
      </c>
      <c r="D7155" t="s">
        <v>58211</v>
      </c>
      <c r="E7155" t="s">
        <v>58210</v>
      </c>
      <c r="F7155">
        <v>15</v>
      </c>
      <c r="G7155">
        <v>30.47</v>
      </c>
      <c r="H7155">
        <v>106.91</v>
      </c>
      <c r="I7155" t="s">
        <v>5</v>
      </c>
      <c r="O7155" t="s">
        <v>56018</v>
      </c>
      <c r="P7155" t="s">
        <v>58209</v>
      </c>
      <c r="Q7155" t="s">
        <v>56018</v>
      </c>
      <c r="Y7155">
        <v>28.734242862759199</v>
      </c>
    </row>
    <row r="7156" spans="1:25" hidden="1">
      <c r="A7156"/>
      <c r="B7156" t="s">
        <v>56014</v>
      </c>
      <c r="C7156" t="s">
        <v>56013</v>
      </c>
      <c r="D7156" t="s">
        <v>58208</v>
      </c>
      <c r="E7156" t="s">
        <v>58207</v>
      </c>
      <c r="F7156">
        <v>21</v>
      </c>
      <c r="G7156">
        <v>30.416699999999999</v>
      </c>
      <c r="H7156">
        <v>106.8733</v>
      </c>
      <c r="I7156" t="s">
        <v>5</v>
      </c>
      <c r="O7156" t="s">
        <v>56018</v>
      </c>
      <c r="P7156" t="s">
        <v>58206</v>
      </c>
      <c r="Q7156" t="s">
        <v>56018</v>
      </c>
      <c r="Y7156">
        <v>40.227940007862799</v>
      </c>
    </row>
    <row r="7157" spans="1:25" hidden="1">
      <c r="A7157"/>
      <c r="B7157" t="s">
        <v>56014</v>
      </c>
      <c r="C7157" t="s">
        <v>56013</v>
      </c>
      <c r="D7157" t="s">
        <v>58205</v>
      </c>
      <c r="E7157" t="s">
        <v>58204</v>
      </c>
      <c r="F7157">
        <v>48</v>
      </c>
      <c r="G7157">
        <v>30.46</v>
      </c>
      <c r="H7157">
        <v>101.43</v>
      </c>
      <c r="I7157" t="s">
        <v>11</v>
      </c>
      <c r="O7157" t="s">
        <v>56018</v>
      </c>
      <c r="P7157" t="s">
        <v>58203</v>
      </c>
      <c r="Q7157" t="s">
        <v>56018</v>
      </c>
      <c r="Y7157">
        <v>197.23215002686899</v>
      </c>
    </row>
    <row r="7158" spans="1:25" hidden="1">
      <c r="A7158"/>
      <c r="B7158" t="s">
        <v>56014</v>
      </c>
      <c r="C7158" t="s">
        <v>56013</v>
      </c>
      <c r="D7158" t="s">
        <v>58202</v>
      </c>
      <c r="E7158" t="s">
        <v>58201</v>
      </c>
      <c r="F7158">
        <v>20</v>
      </c>
      <c r="G7158">
        <v>32.1111</v>
      </c>
      <c r="H7158">
        <v>102.91500000000001</v>
      </c>
      <c r="I7158" t="s">
        <v>11</v>
      </c>
      <c r="O7158" t="s">
        <v>56018</v>
      </c>
      <c r="P7158" t="s">
        <v>58200</v>
      </c>
      <c r="Q7158" t="s">
        <v>56018</v>
      </c>
      <c r="Y7158">
        <v>82.1800625111958</v>
      </c>
    </row>
    <row r="7159" spans="1:25" hidden="1">
      <c r="A7159"/>
      <c r="B7159" t="s">
        <v>56014</v>
      </c>
      <c r="C7159" t="s">
        <v>56013</v>
      </c>
      <c r="D7159" t="s">
        <v>58199</v>
      </c>
      <c r="E7159" t="s">
        <v>58198</v>
      </c>
      <c r="F7159">
        <v>21</v>
      </c>
      <c r="G7159">
        <v>31.966699999999999</v>
      </c>
      <c r="H7159">
        <v>102.89830000000001</v>
      </c>
      <c r="I7159" t="s">
        <v>11</v>
      </c>
      <c r="O7159" t="s">
        <v>56018</v>
      </c>
      <c r="P7159" t="s">
        <v>58197</v>
      </c>
      <c r="Q7159" t="s">
        <v>56018</v>
      </c>
      <c r="Y7159">
        <v>86.289065636755595</v>
      </c>
    </row>
    <row r="7160" spans="1:25" hidden="1">
      <c r="A7160"/>
      <c r="B7160" t="s">
        <v>56014</v>
      </c>
      <c r="C7160" t="s">
        <v>56013</v>
      </c>
      <c r="D7160" t="s">
        <v>58196</v>
      </c>
      <c r="E7160" t="s">
        <v>58195</v>
      </c>
      <c r="F7160">
        <v>8</v>
      </c>
      <c r="G7160">
        <v>32.002499999999998</v>
      </c>
      <c r="H7160">
        <v>102.91719999999999</v>
      </c>
      <c r="I7160" t="s">
        <v>11</v>
      </c>
      <c r="O7160" t="s">
        <v>56018</v>
      </c>
      <c r="P7160" t="s">
        <v>58194</v>
      </c>
      <c r="Q7160" t="s">
        <v>56018</v>
      </c>
      <c r="Y7160">
        <v>32.872025004478303</v>
      </c>
    </row>
    <row r="7161" spans="1:25" hidden="1">
      <c r="A7161"/>
      <c r="B7161" t="s">
        <v>56014</v>
      </c>
      <c r="C7161" t="s">
        <v>56013</v>
      </c>
      <c r="D7161" t="s">
        <v>58193</v>
      </c>
      <c r="E7161" t="s">
        <v>58192</v>
      </c>
      <c r="F7161">
        <v>21</v>
      </c>
      <c r="G7161">
        <v>32.110300000000002</v>
      </c>
      <c r="H7161">
        <v>102.9444</v>
      </c>
      <c r="I7161" t="s">
        <v>11</v>
      </c>
      <c r="O7161" t="s">
        <v>56018</v>
      </c>
      <c r="P7161" t="s">
        <v>58191</v>
      </c>
      <c r="Q7161" t="s">
        <v>56018</v>
      </c>
      <c r="Y7161">
        <v>86.289065636755595</v>
      </c>
    </row>
    <row r="7162" spans="1:25" hidden="1">
      <c r="A7162"/>
      <c r="B7162" t="s">
        <v>56014</v>
      </c>
      <c r="C7162" t="s">
        <v>56013</v>
      </c>
      <c r="D7162" t="s">
        <v>58190</v>
      </c>
      <c r="E7162" t="s">
        <v>58189</v>
      </c>
      <c r="F7162">
        <v>6</v>
      </c>
      <c r="G7162">
        <v>29.107199999999999</v>
      </c>
      <c r="H7162">
        <v>103.5789</v>
      </c>
      <c r="I7162" t="s">
        <v>11</v>
      </c>
      <c r="O7162" t="s">
        <v>56018</v>
      </c>
      <c r="P7162" t="s">
        <v>58188</v>
      </c>
      <c r="Q7162" t="s">
        <v>56018</v>
      </c>
      <c r="Y7162">
        <v>24.654018753358699</v>
      </c>
    </row>
    <row r="7163" spans="1:25" hidden="1">
      <c r="A7163"/>
      <c r="B7163" t="s">
        <v>56014</v>
      </c>
      <c r="C7163" t="s">
        <v>56013</v>
      </c>
      <c r="D7163" t="s">
        <v>58187</v>
      </c>
      <c r="E7163" t="s">
        <v>58186</v>
      </c>
      <c r="F7163">
        <v>2</v>
      </c>
      <c r="G7163">
        <v>29.2058</v>
      </c>
      <c r="H7163">
        <v>102.2136</v>
      </c>
      <c r="I7163" t="s">
        <v>11</v>
      </c>
      <c r="O7163" t="s">
        <v>56018</v>
      </c>
      <c r="P7163" t="s">
        <v>58185</v>
      </c>
      <c r="Q7163" t="s">
        <v>56018</v>
      </c>
      <c r="Y7163">
        <v>8.2180062511195793</v>
      </c>
    </row>
    <row r="7164" spans="1:25" hidden="1">
      <c r="A7164"/>
      <c r="B7164" t="s">
        <v>56014</v>
      </c>
      <c r="C7164" t="s">
        <v>56013</v>
      </c>
      <c r="D7164" t="s">
        <v>58184</v>
      </c>
      <c r="E7164" t="s">
        <v>58183</v>
      </c>
      <c r="F7164">
        <v>100</v>
      </c>
      <c r="G7164">
        <v>30.01</v>
      </c>
      <c r="H7164">
        <v>102.53</v>
      </c>
      <c r="I7164" t="s">
        <v>11</v>
      </c>
      <c r="O7164" t="s">
        <v>56018</v>
      </c>
      <c r="P7164" t="s">
        <v>58182</v>
      </c>
      <c r="Q7164" t="s">
        <v>56018</v>
      </c>
      <c r="Y7164">
        <v>410.90031255597899</v>
      </c>
    </row>
    <row r="7165" spans="1:25" hidden="1">
      <c r="A7165"/>
      <c r="B7165" t="s">
        <v>56014</v>
      </c>
      <c r="C7165" t="s">
        <v>56013</v>
      </c>
      <c r="D7165" t="s">
        <v>58181</v>
      </c>
      <c r="E7165" t="s">
        <v>58180</v>
      </c>
      <c r="F7165">
        <v>66</v>
      </c>
      <c r="G7165">
        <v>31.79</v>
      </c>
      <c r="H7165">
        <v>105.91</v>
      </c>
      <c r="I7165" t="s">
        <v>11</v>
      </c>
      <c r="O7165" t="s">
        <v>56018</v>
      </c>
      <c r="P7165" t="s">
        <v>58179</v>
      </c>
      <c r="Q7165" t="s">
        <v>56018</v>
      </c>
      <c r="Y7165">
        <v>271.19420628694598</v>
      </c>
    </row>
    <row r="7166" spans="1:25" hidden="1">
      <c r="A7166"/>
      <c r="B7166" t="s">
        <v>56014</v>
      </c>
      <c r="C7166" t="s">
        <v>56013</v>
      </c>
      <c r="D7166" t="s">
        <v>58178</v>
      </c>
      <c r="E7166" t="s">
        <v>58177</v>
      </c>
      <c r="F7166">
        <v>84</v>
      </c>
      <c r="G7166">
        <v>31.79</v>
      </c>
      <c r="H7166">
        <v>105.91</v>
      </c>
      <c r="I7166" t="s">
        <v>11</v>
      </c>
      <c r="O7166" t="s">
        <v>56018</v>
      </c>
      <c r="P7166" t="s">
        <v>58176</v>
      </c>
      <c r="Q7166" t="s">
        <v>56018</v>
      </c>
      <c r="R7166">
        <v>1102037</v>
      </c>
      <c r="Y7166">
        <v>345.15626254702198</v>
      </c>
    </row>
    <row r="7167" spans="1:25" hidden="1">
      <c r="A7167"/>
      <c r="B7167" t="s">
        <v>56014</v>
      </c>
      <c r="C7167" t="s">
        <v>56013</v>
      </c>
      <c r="D7167" t="s">
        <v>58175</v>
      </c>
      <c r="E7167" t="s">
        <v>58174</v>
      </c>
      <c r="F7167">
        <v>87</v>
      </c>
      <c r="G7167">
        <v>31.621700000000001</v>
      </c>
      <c r="H7167">
        <v>105.94750000000001</v>
      </c>
      <c r="I7167" t="s">
        <v>11</v>
      </c>
      <c r="O7167" t="s">
        <v>56018</v>
      </c>
      <c r="P7167" t="s">
        <v>58173</v>
      </c>
      <c r="Q7167" t="s">
        <v>56018</v>
      </c>
      <c r="R7167">
        <v>1102037</v>
      </c>
      <c r="Y7167">
        <v>357.48327192370101</v>
      </c>
    </row>
    <row r="7168" spans="1:25" hidden="1">
      <c r="A7168"/>
      <c r="B7168" t="s">
        <v>56014</v>
      </c>
      <c r="C7168" t="s">
        <v>56013</v>
      </c>
      <c r="D7168" t="s">
        <v>58172</v>
      </c>
      <c r="E7168" t="s">
        <v>58171</v>
      </c>
      <c r="F7168">
        <v>108</v>
      </c>
      <c r="G7168">
        <v>31.31</v>
      </c>
      <c r="H7168">
        <v>106.24469999999999</v>
      </c>
      <c r="I7168" t="s">
        <v>11</v>
      </c>
      <c r="O7168" t="s">
        <v>56018</v>
      </c>
      <c r="P7168" t="s">
        <v>58170</v>
      </c>
      <c r="Q7168" t="s">
        <v>56018</v>
      </c>
      <c r="R7168">
        <v>1102222</v>
      </c>
      <c r="Y7168">
        <v>443.772337560457</v>
      </c>
    </row>
    <row r="7169" spans="1:25" hidden="1">
      <c r="A7169"/>
      <c r="B7169" t="s">
        <v>56014</v>
      </c>
      <c r="C7169" t="s">
        <v>56013</v>
      </c>
      <c r="D7169" t="s">
        <v>58169</v>
      </c>
      <c r="E7169" t="s">
        <v>58168</v>
      </c>
      <c r="F7169">
        <v>21</v>
      </c>
      <c r="G7169">
        <v>31.382999999999999</v>
      </c>
      <c r="H7169">
        <v>101.58</v>
      </c>
      <c r="I7169" t="s">
        <v>11</v>
      </c>
      <c r="O7169" t="s">
        <v>56018</v>
      </c>
      <c r="P7169" t="s">
        <v>58167</v>
      </c>
      <c r="Q7169" t="s">
        <v>56018</v>
      </c>
      <c r="Y7169">
        <v>86.289065636755595</v>
      </c>
    </row>
    <row r="7170" spans="1:25" hidden="1">
      <c r="A7170"/>
      <c r="B7170" t="s">
        <v>56014</v>
      </c>
      <c r="C7170" t="s">
        <v>56013</v>
      </c>
      <c r="D7170" t="s">
        <v>58166</v>
      </c>
      <c r="E7170" t="s">
        <v>58165</v>
      </c>
      <c r="F7170">
        <v>240</v>
      </c>
      <c r="G7170">
        <v>29.231400000000001</v>
      </c>
      <c r="H7170">
        <v>102.03440000000001</v>
      </c>
      <c r="I7170" t="s">
        <v>11</v>
      </c>
      <c r="O7170" t="s">
        <v>56018</v>
      </c>
      <c r="P7170" t="s">
        <v>58164</v>
      </c>
      <c r="Q7170" t="s">
        <v>56018</v>
      </c>
      <c r="R7170">
        <v>1112642</v>
      </c>
      <c r="Y7170">
        <v>986.16075013434897</v>
      </c>
    </row>
    <row r="7171" spans="1:25" hidden="1">
      <c r="A7171"/>
      <c r="B7171" t="s">
        <v>56014</v>
      </c>
      <c r="C7171" t="s">
        <v>56013</v>
      </c>
      <c r="D7171" t="s">
        <v>58163</v>
      </c>
      <c r="E7171" t="s">
        <v>58162</v>
      </c>
      <c r="F7171">
        <v>150</v>
      </c>
      <c r="G7171">
        <v>31.12</v>
      </c>
      <c r="H7171">
        <v>106.336</v>
      </c>
      <c r="I7171" t="s">
        <v>11</v>
      </c>
      <c r="O7171" t="s">
        <v>56018</v>
      </c>
      <c r="P7171" t="s">
        <v>58161</v>
      </c>
      <c r="Q7171" t="s">
        <v>56018</v>
      </c>
      <c r="R7171">
        <v>1059447</v>
      </c>
      <c r="Y7171">
        <v>616.35046883396797</v>
      </c>
    </row>
    <row r="7172" spans="1:25" hidden="1">
      <c r="A7172"/>
      <c r="B7172" t="s">
        <v>56014</v>
      </c>
      <c r="C7172" t="s">
        <v>56013</v>
      </c>
      <c r="D7172" t="s">
        <v>58160</v>
      </c>
      <c r="E7172" t="s">
        <v>58159</v>
      </c>
      <c r="F7172">
        <v>110</v>
      </c>
      <c r="G7172">
        <v>28.6953</v>
      </c>
      <c r="H7172">
        <v>101.71939999999999</v>
      </c>
      <c r="I7172" t="s">
        <v>11</v>
      </c>
      <c r="O7172" t="s">
        <v>56018</v>
      </c>
      <c r="P7172" t="s">
        <v>58158</v>
      </c>
      <c r="Q7172" t="s">
        <v>56018</v>
      </c>
      <c r="R7172">
        <v>1102204</v>
      </c>
      <c r="Y7172">
        <v>451.990343811576</v>
      </c>
    </row>
    <row r="7173" spans="1:25" hidden="1">
      <c r="A7173"/>
      <c r="B7173" t="s">
        <v>56014</v>
      </c>
      <c r="C7173" t="s">
        <v>56013</v>
      </c>
      <c r="D7173" t="s">
        <v>58157</v>
      </c>
      <c r="E7173" t="s">
        <v>58156</v>
      </c>
      <c r="F7173">
        <v>18</v>
      </c>
      <c r="G7173">
        <v>28.700299999999999</v>
      </c>
      <c r="H7173">
        <v>101.9178</v>
      </c>
      <c r="I7173" t="s">
        <v>11</v>
      </c>
      <c r="O7173" t="s">
        <v>56018</v>
      </c>
      <c r="P7173" t="s">
        <v>58155</v>
      </c>
      <c r="Q7173" t="s">
        <v>56018</v>
      </c>
      <c r="Y7173">
        <v>73.962056260076196</v>
      </c>
    </row>
    <row r="7174" spans="1:25" hidden="1">
      <c r="A7174"/>
      <c r="B7174" t="s">
        <v>56014</v>
      </c>
      <c r="C7174" t="s">
        <v>56013</v>
      </c>
      <c r="D7174" t="s">
        <v>58154</v>
      </c>
      <c r="E7174" t="s">
        <v>58153</v>
      </c>
      <c r="F7174">
        <v>7</v>
      </c>
      <c r="G7174">
        <v>33.087800000000001</v>
      </c>
      <c r="H7174">
        <v>104.1908</v>
      </c>
      <c r="I7174" t="s">
        <v>11</v>
      </c>
      <c r="O7174" t="s">
        <v>56018</v>
      </c>
      <c r="P7174" t="s">
        <v>58152</v>
      </c>
      <c r="Q7174" t="s">
        <v>1347</v>
      </c>
      <c r="R7174">
        <v>1105013</v>
      </c>
      <c r="Y7174">
        <v>28.763021878918501</v>
      </c>
    </row>
    <row r="7175" spans="1:25" hidden="1">
      <c r="A7175"/>
      <c r="B7175" t="s">
        <v>56014</v>
      </c>
      <c r="C7175" t="s">
        <v>56013</v>
      </c>
      <c r="D7175" t="s">
        <v>58151</v>
      </c>
      <c r="E7175" t="s">
        <v>58150</v>
      </c>
      <c r="F7175">
        <v>21</v>
      </c>
      <c r="G7175">
        <v>33.07</v>
      </c>
      <c r="H7175">
        <v>104.23139999999999</v>
      </c>
      <c r="I7175" t="s">
        <v>11</v>
      </c>
      <c r="O7175" t="s">
        <v>56018</v>
      </c>
      <c r="P7175" t="s">
        <v>58149</v>
      </c>
      <c r="Q7175" t="s">
        <v>56018</v>
      </c>
      <c r="R7175">
        <v>1105011</v>
      </c>
      <c r="Y7175">
        <v>86.289065636755595</v>
      </c>
    </row>
    <row r="7176" spans="1:25" hidden="1">
      <c r="A7176"/>
      <c r="B7176" t="s">
        <v>56014</v>
      </c>
      <c r="C7176" t="s">
        <v>56013</v>
      </c>
      <c r="D7176" t="s">
        <v>58148</v>
      </c>
      <c r="E7176" t="s">
        <v>58147</v>
      </c>
      <c r="F7176">
        <v>10</v>
      </c>
      <c r="G7176">
        <v>33.1706</v>
      </c>
      <c r="H7176">
        <v>104.25920000000001</v>
      </c>
      <c r="I7176" t="s">
        <v>11</v>
      </c>
      <c r="O7176" t="s">
        <v>56018</v>
      </c>
      <c r="P7176" t="s">
        <v>58146</v>
      </c>
      <c r="Q7176" t="s">
        <v>56018</v>
      </c>
      <c r="R7176">
        <v>1105012</v>
      </c>
      <c r="Y7176">
        <v>41.0900312555979</v>
      </c>
    </row>
    <row r="7177" spans="1:25" hidden="1">
      <c r="A7177"/>
      <c r="B7177" t="s">
        <v>56014</v>
      </c>
      <c r="C7177" t="s">
        <v>56013</v>
      </c>
      <c r="D7177" t="s">
        <v>58145</v>
      </c>
      <c r="E7177" t="s">
        <v>58144</v>
      </c>
      <c r="F7177">
        <v>20</v>
      </c>
      <c r="G7177">
        <v>32.18</v>
      </c>
      <c r="H7177">
        <v>104.2</v>
      </c>
      <c r="I7177" t="s">
        <v>11</v>
      </c>
      <c r="O7177" t="s">
        <v>56018</v>
      </c>
      <c r="P7177" t="s">
        <v>58143</v>
      </c>
      <c r="Q7177" t="s">
        <v>56018</v>
      </c>
      <c r="R7177">
        <v>1071524</v>
      </c>
      <c r="Y7177">
        <v>82.1800625111958</v>
      </c>
    </row>
    <row r="7178" spans="1:25" hidden="1">
      <c r="A7178"/>
      <c r="B7178" t="s">
        <v>56014</v>
      </c>
      <c r="C7178" t="s">
        <v>56013</v>
      </c>
      <c r="D7178" t="s">
        <v>58142</v>
      </c>
      <c r="E7178" t="s">
        <v>58141</v>
      </c>
      <c r="F7178">
        <v>24</v>
      </c>
      <c r="G7178">
        <v>30.3</v>
      </c>
      <c r="H7178">
        <v>102.08329999999999</v>
      </c>
      <c r="I7178" t="s">
        <v>11</v>
      </c>
      <c r="O7178" t="s">
        <v>56018</v>
      </c>
      <c r="P7178" t="s">
        <v>58140</v>
      </c>
      <c r="Q7178" t="s">
        <v>56018</v>
      </c>
      <c r="Y7178">
        <v>98.616075013434894</v>
      </c>
    </row>
    <row r="7179" spans="1:25" hidden="1">
      <c r="A7179"/>
      <c r="B7179" t="s">
        <v>56014</v>
      </c>
      <c r="C7179" t="s">
        <v>56013</v>
      </c>
      <c r="D7179" t="s">
        <v>58139</v>
      </c>
      <c r="E7179" t="s">
        <v>58138</v>
      </c>
      <c r="F7179">
        <v>30</v>
      </c>
      <c r="G7179">
        <v>30.3264</v>
      </c>
      <c r="H7179">
        <v>102.0994</v>
      </c>
      <c r="I7179" t="s">
        <v>11</v>
      </c>
      <c r="O7179" t="s">
        <v>56018</v>
      </c>
      <c r="P7179" t="s">
        <v>58137</v>
      </c>
      <c r="Q7179" t="s">
        <v>56018</v>
      </c>
      <c r="R7179">
        <v>1102220</v>
      </c>
      <c r="Y7179">
        <v>123.270093766793</v>
      </c>
    </row>
    <row r="7180" spans="1:25" hidden="1">
      <c r="A7180"/>
      <c r="B7180" t="s">
        <v>56014</v>
      </c>
      <c r="C7180" t="s">
        <v>56013</v>
      </c>
      <c r="D7180" t="s">
        <v>58136</v>
      </c>
      <c r="E7180" t="s">
        <v>58135</v>
      </c>
      <c r="F7180">
        <v>20</v>
      </c>
      <c r="G7180">
        <v>31.794699999999999</v>
      </c>
      <c r="H7180">
        <v>104.7525</v>
      </c>
      <c r="I7180" t="s">
        <v>11</v>
      </c>
      <c r="O7180" t="s">
        <v>56018</v>
      </c>
      <c r="P7180" t="s">
        <v>58134</v>
      </c>
      <c r="Q7180" t="s">
        <v>56018</v>
      </c>
      <c r="R7180">
        <v>1100680</v>
      </c>
      <c r="Y7180">
        <v>82.1800625111958</v>
      </c>
    </row>
    <row r="7181" spans="1:25" hidden="1">
      <c r="A7181"/>
      <c r="B7181" t="s">
        <v>56014</v>
      </c>
      <c r="C7181" t="s">
        <v>56013</v>
      </c>
      <c r="D7181" t="s">
        <v>58133</v>
      </c>
      <c r="E7181" t="s">
        <v>58132</v>
      </c>
      <c r="F7181">
        <v>11</v>
      </c>
      <c r="G7181">
        <v>31.758299999999998</v>
      </c>
      <c r="H7181">
        <v>104.7367</v>
      </c>
      <c r="I7181" t="s">
        <v>11</v>
      </c>
      <c r="O7181" t="s">
        <v>56018</v>
      </c>
      <c r="P7181" t="s">
        <v>58131</v>
      </c>
      <c r="Q7181" t="s">
        <v>56018</v>
      </c>
      <c r="Y7181">
        <v>45.199034381157603</v>
      </c>
    </row>
    <row r="7182" spans="1:25" hidden="1">
      <c r="A7182"/>
      <c r="B7182" t="s">
        <v>56014</v>
      </c>
      <c r="C7182" t="s">
        <v>56013</v>
      </c>
      <c r="D7182" t="s">
        <v>58130</v>
      </c>
      <c r="E7182" t="s">
        <v>58129</v>
      </c>
      <c r="F7182">
        <v>22</v>
      </c>
      <c r="G7182">
        <v>31.732500000000002</v>
      </c>
      <c r="H7182">
        <v>104.72499999999999</v>
      </c>
      <c r="I7182" t="s">
        <v>11</v>
      </c>
      <c r="O7182" t="s">
        <v>56018</v>
      </c>
      <c r="P7182" t="s">
        <v>58128</v>
      </c>
      <c r="Q7182" t="s">
        <v>56018</v>
      </c>
      <c r="R7182">
        <v>1100681</v>
      </c>
      <c r="Y7182">
        <v>90.398068762315305</v>
      </c>
    </row>
    <row r="7183" spans="1:25" hidden="1">
      <c r="A7183"/>
      <c r="B7183" t="s">
        <v>56014</v>
      </c>
      <c r="C7183" t="s">
        <v>56013</v>
      </c>
      <c r="D7183" t="s">
        <v>58127</v>
      </c>
      <c r="E7183" t="s">
        <v>58126</v>
      </c>
      <c r="F7183">
        <v>120</v>
      </c>
      <c r="G7183">
        <v>31.321899999999999</v>
      </c>
      <c r="H7183">
        <v>106.0329</v>
      </c>
      <c r="I7183" t="s">
        <v>11</v>
      </c>
      <c r="O7183" t="s">
        <v>56018</v>
      </c>
      <c r="P7183" t="s">
        <v>58125</v>
      </c>
      <c r="Q7183" t="s">
        <v>56018</v>
      </c>
      <c r="Y7183">
        <v>493.08037506717397</v>
      </c>
    </row>
    <row r="7184" spans="1:25" hidden="1">
      <c r="A7184"/>
      <c r="B7184" t="s">
        <v>56014</v>
      </c>
      <c r="C7184" t="s">
        <v>56013</v>
      </c>
      <c r="D7184" t="s">
        <v>58124</v>
      </c>
      <c r="E7184" t="s">
        <v>58123</v>
      </c>
      <c r="F7184">
        <v>24</v>
      </c>
      <c r="G7184">
        <v>28.226700000000001</v>
      </c>
      <c r="H7184">
        <v>103.3078</v>
      </c>
      <c r="I7184" t="s">
        <v>11</v>
      </c>
      <c r="O7184" t="s">
        <v>56018</v>
      </c>
      <c r="P7184" t="s">
        <v>58122</v>
      </c>
      <c r="Q7184" t="s">
        <v>56018</v>
      </c>
      <c r="Y7184">
        <v>98.616075013434894</v>
      </c>
    </row>
    <row r="7185" spans="1:25" hidden="1">
      <c r="A7185"/>
      <c r="B7185" t="s">
        <v>56014</v>
      </c>
      <c r="C7185" t="s">
        <v>56013</v>
      </c>
      <c r="D7185" t="s">
        <v>58121</v>
      </c>
      <c r="E7185" t="s">
        <v>58120</v>
      </c>
      <c r="F7185">
        <v>8</v>
      </c>
      <c r="G7185">
        <v>28.413599999999999</v>
      </c>
      <c r="H7185">
        <v>103.4328</v>
      </c>
      <c r="I7185" t="s">
        <v>11</v>
      </c>
      <c r="O7185" t="s">
        <v>56018</v>
      </c>
      <c r="P7185" t="s">
        <v>58119</v>
      </c>
      <c r="Q7185" t="s">
        <v>56018</v>
      </c>
      <c r="Y7185">
        <v>32.872025004478303</v>
      </c>
    </row>
    <row r="7186" spans="1:25" hidden="1">
      <c r="A7186"/>
      <c r="B7186" t="s">
        <v>56014</v>
      </c>
      <c r="C7186" t="s">
        <v>56013</v>
      </c>
      <c r="D7186" t="s">
        <v>58118</v>
      </c>
      <c r="E7186" t="s">
        <v>58117</v>
      </c>
      <c r="F7186">
        <v>40</v>
      </c>
      <c r="G7186">
        <v>29.056699999999999</v>
      </c>
      <c r="H7186">
        <v>103.1558</v>
      </c>
      <c r="I7186" t="s">
        <v>11</v>
      </c>
      <c r="O7186" t="s">
        <v>56018</v>
      </c>
      <c r="P7186" t="s">
        <v>58116</v>
      </c>
      <c r="Q7186" t="s">
        <v>56018</v>
      </c>
      <c r="R7186">
        <v>1105558</v>
      </c>
      <c r="Y7186">
        <v>164.360125022391</v>
      </c>
    </row>
    <row r="7187" spans="1:25" hidden="1">
      <c r="A7187"/>
      <c r="B7187" t="s">
        <v>56014</v>
      </c>
      <c r="C7187" t="s">
        <v>56013</v>
      </c>
      <c r="D7187" t="s">
        <v>58115</v>
      </c>
      <c r="E7187" t="s">
        <v>58114</v>
      </c>
      <c r="F7187">
        <v>46</v>
      </c>
      <c r="G7187">
        <v>29.026</v>
      </c>
      <c r="H7187">
        <v>103.026</v>
      </c>
      <c r="I7187" t="s">
        <v>11</v>
      </c>
      <c r="O7187" t="s">
        <v>56018</v>
      </c>
      <c r="P7187" t="s">
        <v>58113</v>
      </c>
      <c r="Q7187" t="s">
        <v>56018</v>
      </c>
      <c r="Y7187">
        <v>189.01414377575</v>
      </c>
    </row>
    <row r="7188" spans="1:25" hidden="1">
      <c r="A7188"/>
      <c r="B7188" t="s">
        <v>56014</v>
      </c>
      <c r="C7188" t="s">
        <v>56013</v>
      </c>
      <c r="D7188" t="s">
        <v>58112</v>
      </c>
      <c r="E7188" t="s">
        <v>58111</v>
      </c>
      <c r="F7188">
        <v>16</v>
      </c>
      <c r="G7188">
        <v>31.542300000000001</v>
      </c>
      <c r="H7188">
        <v>102.8584</v>
      </c>
      <c r="I7188" t="s">
        <v>11</v>
      </c>
      <c r="O7188" t="s">
        <v>56018</v>
      </c>
      <c r="P7188" t="s">
        <v>58110</v>
      </c>
      <c r="Q7188" t="s">
        <v>56018</v>
      </c>
      <c r="Y7188">
        <v>65.744050008956606</v>
      </c>
    </row>
    <row r="7189" spans="1:25" hidden="1">
      <c r="A7189"/>
      <c r="B7189" t="s">
        <v>56014</v>
      </c>
      <c r="C7189" t="s">
        <v>56013</v>
      </c>
      <c r="D7189" t="s">
        <v>58109</v>
      </c>
      <c r="E7189" t="s">
        <v>58108</v>
      </c>
      <c r="F7189">
        <v>20</v>
      </c>
      <c r="G7189">
        <v>30.648900000000001</v>
      </c>
      <c r="H7189">
        <v>106.90779999999999</v>
      </c>
      <c r="I7189" t="s">
        <v>11</v>
      </c>
      <c r="O7189" t="s">
        <v>56018</v>
      </c>
      <c r="P7189" t="s">
        <v>58107</v>
      </c>
      <c r="Q7189" t="s">
        <v>56018</v>
      </c>
      <c r="Y7189">
        <v>82.1800625111958</v>
      </c>
    </row>
    <row r="7190" spans="1:25" hidden="1">
      <c r="A7190"/>
      <c r="B7190" t="s">
        <v>56014</v>
      </c>
      <c r="C7190" t="s">
        <v>56013</v>
      </c>
      <c r="D7190" t="s">
        <v>58106</v>
      </c>
      <c r="E7190" t="s">
        <v>58105</v>
      </c>
      <c r="F7190">
        <v>76</v>
      </c>
      <c r="G7190">
        <v>30.100200000000001</v>
      </c>
      <c r="H7190">
        <v>102.4104</v>
      </c>
      <c r="I7190" t="s">
        <v>11</v>
      </c>
      <c r="O7190" t="s">
        <v>56018</v>
      </c>
      <c r="P7190" t="s">
        <v>58104</v>
      </c>
      <c r="Q7190" t="s">
        <v>56018</v>
      </c>
      <c r="R7190">
        <v>1074591</v>
      </c>
      <c r="Y7190">
        <v>312.28423754254402</v>
      </c>
    </row>
    <row r="7191" spans="1:25" hidden="1">
      <c r="A7191"/>
      <c r="B7191" t="s">
        <v>56014</v>
      </c>
      <c r="C7191" t="s">
        <v>56013</v>
      </c>
      <c r="D7191" t="s">
        <v>58103</v>
      </c>
      <c r="E7191" t="s">
        <v>58102</v>
      </c>
      <c r="F7191">
        <v>30</v>
      </c>
      <c r="G7191">
        <v>30.31</v>
      </c>
      <c r="H7191">
        <v>102.44</v>
      </c>
      <c r="I7191" t="s">
        <v>11</v>
      </c>
      <c r="O7191" t="s">
        <v>56018</v>
      </c>
      <c r="P7191" t="s">
        <v>58101</v>
      </c>
      <c r="Q7191" t="s">
        <v>56018</v>
      </c>
      <c r="R7191">
        <v>1059808</v>
      </c>
      <c r="Y7191">
        <v>123.270093766793</v>
      </c>
    </row>
    <row r="7192" spans="1:25" hidden="1">
      <c r="A7192"/>
      <c r="B7192" t="s">
        <v>56014</v>
      </c>
      <c r="C7192" t="s">
        <v>56013</v>
      </c>
      <c r="D7192" t="s">
        <v>58100</v>
      </c>
      <c r="E7192" t="s">
        <v>58099</v>
      </c>
      <c r="F7192">
        <v>8</v>
      </c>
      <c r="G7192">
        <v>29.5367</v>
      </c>
      <c r="H7192">
        <v>102.15</v>
      </c>
      <c r="I7192" t="s">
        <v>11</v>
      </c>
      <c r="O7192" t="s">
        <v>56018</v>
      </c>
      <c r="P7192" t="s">
        <v>58098</v>
      </c>
      <c r="Q7192" t="s">
        <v>56018</v>
      </c>
      <c r="R7192">
        <v>1070081</v>
      </c>
      <c r="Y7192">
        <v>32.872025004478303</v>
      </c>
    </row>
    <row r="7193" spans="1:25" hidden="1">
      <c r="A7193"/>
      <c r="B7193" t="s">
        <v>56014</v>
      </c>
      <c r="C7193" t="s">
        <v>56013</v>
      </c>
      <c r="D7193" t="s">
        <v>58097</v>
      </c>
      <c r="E7193" t="s">
        <v>58096</v>
      </c>
      <c r="F7193">
        <v>20</v>
      </c>
      <c r="G7193">
        <v>29.64</v>
      </c>
      <c r="H7193">
        <v>102.10720000000001</v>
      </c>
      <c r="I7193" t="s">
        <v>11</v>
      </c>
      <c r="O7193" t="s">
        <v>56018</v>
      </c>
      <c r="P7193" t="s">
        <v>58095</v>
      </c>
      <c r="Q7193" t="s">
        <v>56018</v>
      </c>
      <c r="R7193">
        <v>1070081</v>
      </c>
      <c r="Y7193">
        <v>82.1800625111958</v>
      </c>
    </row>
    <row r="7194" spans="1:25" hidden="1">
      <c r="A7194"/>
      <c r="B7194" t="s">
        <v>56014</v>
      </c>
      <c r="C7194" t="s">
        <v>56013</v>
      </c>
      <c r="D7194" t="s">
        <v>58094</v>
      </c>
      <c r="E7194" t="s">
        <v>58093</v>
      </c>
      <c r="F7194">
        <v>19</v>
      </c>
      <c r="G7194">
        <v>27.471699999999998</v>
      </c>
      <c r="H7194">
        <v>102.5853</v>
      </c>
      <c r="I7194" t="s">
        <v>11</v>
      </c>
      <c r="O7194" t="s">
        <v>56018</v>
      </c>
      <c r="P7194" t="s">
        <v>58092</v>
      </c>
      <c r="Q7194" t="s">
        <v>56018</v>
      </c>
      <c r="Y7194">
        <v>78.071059385636005</v>
      </c>
    </row>
    <row r="7195" spans="1:25" hidden="1">
      <c r="A7195"/>
      <c r="B7195" t="s">
        <v>56014</v>
      </c>
      <c r="C7195" t="s">
        <v>56013</v>
      </c>
      <c r="D7195" t="s">
        <v>58091</v>
      </c>
      <c r="E7195" t="s">
        <v>58090</v>
      </c>
      <c r="F7195">
        <v>36</v>
      </c>
      <c r="G7195">
        <v>28.909199999999998</v>
      </c>
      <c r="H7195">
        <v>103.5425</v>
      </c>
      <c r="I7195" t="s">
        <v>11</v>
      </c>
      <c r="O7195" t="s">
        <v>56018</v>
      </c>
      <c r="P7195" t="s">
        <v>58089</v>
      </c>
      <c r="Q7195" t="s">
        <v>56018</v>
      </c>
      <c r="R7195">
        <v>1071591</v>
      </c>
      <c r="Y7195">
        <v>147.92411252015199</v>
      </c>
    </row>
    <row r="7196" spans="1:25" hidden="1">
      <c r="A7196"/>
      <c r="B7196" t="s">
        <v>56014</v>
      </c>
      <c r="C7196" t="s">
        <v>56013</v>
      </c>
      <c r="D7196" t="s">
        <v>58088</v>
      </c>
      <c r="E7196" t="s">
        <v>58087</v>
      </c>
      <c r="F7196">
        <v>102</v>
      </c>
      <c r="G7196">
        <v>29.0853</v>
      </c>
      <c r="H7196">
        <v>103.7136</v>
      </c>
      <c r="I7196" t="s">
        <v>11</v>
      </c>
      <c r="O7196" t="s">
        <v>56018</v>
      </c>
      <c r="P7196" t="s">
        <v>58086</v>
      </c>
      <c r="Q7196" t="s">
        <v>56018</v>
      </c>
      <c r="Y7196">
        <v>419.11831880709798</v>
      </c>
    </row>
    <row r="7197" spans="1:25" hidden="1">
      <c r="A7197"/>
      <c r="B7197" t="s">
        <v>56014</v>
      </c>
      <c r="C7197" t="s">
        <v>56013</v>
      </c>
      <c r="D7197" t="s">
        <v>58085</v>
      </c>
      <c r="E7197" t="s">
        <v>58084</v>
      </c>
      <c r="F7197">
        <v>420</v>
      </c>
      <c r="G7197">
        <v>31.58</v>
      </c>
      <c r="H7197">
        <v>103.2</v>
      </c>
      <c r="I7197" t="s">
        <v>11</v>
      </c>
      <c r="O7197" t="s">
        <v>56018</v>
      </c>
      <c r="P7197" t="s">
        <v>58083</v>
      </c>
      <c r="Q7197" t="s">
        <v>56018</v>
      </c>
      <c r="R7197">
        <v>1055480</v>
      </c>
      <c r="Y7197">
        <v>1725.7813127351101</v>
      </c>
    </row>
    <row r="7198" spans="1:25" hidden="1">
      <c r="A7198"/>
      <c r="B7198" t="s">
        <v>56014</v>
      </c>
      <c r="C7198" t="s">
        <v>56013</v>
      </c>
      <c r="D7198" t="s">
        <v>58082</v>
      </c>
      <c r="E7198" t="s">
        <v>58081</v>
      </c>
      <c r="F7198">
        <v>12</v>
      </c>
      <c r="G7198">
        <v>28.718900000000001</v>
      </c>
      <c r="H7198">
        <v>103.1992</v>
      </c>
      <c r="I7198" t="s">
        <v>11</v>
      </c>
      <c r="O7198" t="s">
        <v>56018</v>
      </c>
      <c r="P7198" t="s">
        <v>58080</v>
      </c>
      <c r="Q7198" t="s">
        <v>56018</v>
      </c>
      <c r="Y7198">
        <v>49.308037506717397</v>
      </c>
    </row>
    <row r="7199" spans="1:25" hidden="1">
      <c r="A7199"/>
      <c r="B7199" t="s">
        <v>56014</v>
      </c>
      <c r="C7199" t="s">
        <v>56013</v>
      </c>
      <c r="D7199" t="s">
        <v>58079</v>
      </c>
      <c r="E7199" t="s">
        <v>58078</v>
      </c>
      <c r="F7199">
        <v>24</v>
      </c>
      <c r="G7199">
        <v>28.316600000000001</v>
      </c>
      <c r="H7199">
        <v>102.16840000000001</v>
      </c>
      <c r="I7199" t="s">
        <v>11</v>
      </c>
      <c r="O7199" t="s">
        <v>56018</v>
      </c>
      <c r="P7199" t="s">
        <v>58077</v>
      </c>
      <c r="Q7199" t="s">
        <v>56018</v>
      </c>
      <c r="Y7199">
        <v>98.616075013434894</v>
      </c>
    </row>
    <row r="7200" spans="1:25" hidden="1">
      <c r="A7200"/>
      <c r="B7200" t="s">
        <v>56014</v>
      </c>
      <c r="C7200" t="s">
        <v>56013</v>
      </c>
      <c r="D7200" t="s">
        <v>58076</v>
      </c>
      <c r="E7200" t="s">
        <v>58075</v>
      </c>
      <c r="F7200">
        <v>6</v>
      </c>
      <c r="G7200">
        <v>28.6264</v>
      </c>
      <c r="H7200">
        <v>102.2816</v>
      </c>
      <c r="I7200" t="s">
        <v>11</v>
      </c>
      <c r="O7200" t="s">
        <v>56018</v>
      </c>
      <c r="P7200" t="s">
        <v>58074</v>
      </c>
      <c r="Q7200" t="s">
        <v>56018</v>
      </c>
      <c r="Y7200">
        <v>24.654018753358699</v>
      </c>
    </row>
    <row r="7201" spans="1:25" hidden="1">
      <c r="A7201"/>
      <c r="B7201" t="s">
        <v>56014</v>
      </c>
      <c r="C7201" t="s">
        <v>56013</v>
      </c>
      <c r="D7201" t="s">
        <v>58073</v>
      </c>
      <c r="E7201" t="s">
        <v>58072</v>
      </c>
      <c r="F7201">
        <v>30</v>
      </c>
      <c r="G7201">
        <v>30.2</v>
      </c>
      <c r="H7201">
        <v>102.09</v>
      </c>
      <c r="I7201" t="s">
        <v>11</v>
      </c>
      <c r="O7201" t="s">
        <v>56018</v>
      </c>
      <c r="P7201" t="s">
        <v>58071</v>
      </c>
      <c r="Q7201" t="s">
        <v>56018</v>
      </c>
      <c r="Y7201">
        <v>123.270093766793</v>
      </c>
    </row>
    <row r="7202" spans="1:25" hidden="1">
      <c r="A7202"/>
      <c r="B7202" t="s">
        <v>56014</v>
      </c>
      <c r="C7202" t="s">
        <v>56013</v>
      </c>
      <c r="D7202" t="s">
        <v>58070</v>
      </c>
      <c r="E7202" t="s">
        <v>58069</v>
      </c>
      <c r="F7202">
        <v>40</v>
      </c>
      <c r="G7202">
        <v>28.923200000000001</v>
      </c>
      <c r="H7202">
        <v>103.6743</v>
      </c>
      <c r="I7202" t="s">
        <v>11</v>
      </c>
      <c r="O7202" t="s">
        <v>56018</v>
      </c>
      <c r="P7202" t="s">
        <v>58068</v>
      </c>
      <c r="Q7202" t="s">
        <v>56018</v>
      </c>
      <c r="Y7202">
        <v>164.360125022391</v>
      </c>
    </row>
    <row r="7203" spans="1:25" hidden="1">
      <c r="A7203"/>
      <c r="B7203" t="s">
        <v>56014</v>
      </c>
      <c r="C7203" t="s">
        <v>56013</v>
      </c>
      <c r="D7203" t="s">
        <v>58067</v>
      </c>
      <c r="E7203" t="s">
        <v>58066</v>
      </c>
      <c r="F7203">
        <v>114</v>
      </c>
      <c r="G7203">
        <v>28.063700000000001</v>
      </c>
      <c r="H7203">
        <v>100.5164</v>
      </c>
      <c r="I7203" t="s">
        <v>11</v>
      </c>
      <c r="O7203" t="s">
        <v>56018</v>
      </c>
      <c r="P7203" t="s">
        <v>58065</v>
      </c>
      <c r="Q7203" t="s">
        <v>56018</v>
      </c>
      <c r="R7203">
        <v>1088731</v>
      </c>
      <c r="Y7203">
        <v>468.42635631381597</v>
      </c>
    </row>
    <row r="7204" spans="1:25" hidden="1">
      <c r="A7204"/>
      <c r="B7204" t="s">
        <v>56014</v>
      </c>
      <c r="C7204" t="s">
        <v>56013</v>
      </c>
      <c r="D7204" t="s">
        <v>58064</v>
      </c>
      <c r="E7204" t="s">
        <v>58063</v>
      </c>
      <c r="F7204">
        <v>18</v>
      </c>
      <c r="G7204">
        <v>29.543299999999999</v>
      </c>
      <c r="H7204">
        <v>100.2931</v>
      </c>
      <c r="I7204" t="s">
        <v>11</v>
      </c>
      <c r="O7204" t="s">
        <v>56018</v>
      </c>
      <c r="P7204" t="s">
        <v>58062</v>
      </c>
      <c r="Q7204" t="s">
        <v>56018</v>
      </c>
      <c r="Y7204">
        <v>73.962056260076196</v>
      </c>
    </row>
    <row r="7205" spans="1:25" hidden="1">
      <c r="A7205"/>
      <c r="B7205" t="s">
        <v>56014</v>
      </c>
      <c r="C7205" t="s">
        <v>56013</v>
      </c>
      <c r="D7205" t="s">
        <v>58061</v>
      </c>
      <c r="E7205" t="s">
        <v>58060</v>
      </c>
      <c r="F7205">
        <v>93</v>
      </c>
      <c r="G7205">
        <v>28.33</v>
      </c>
      <c r="H7205">
        <v>99.25</v>
      </c>
      <c r="I7205" t="s">
        <v>11</v>
      </c>
      <c r="O7205" t="s">
        <v>56018</v>
      </c>
      <c r="P7205" t="s">
        <v>58059</v>
      </c>
      <c r="Q7205" t="s">
        <v>56018</v>
      </c>
      <c r="Y7205">
        <v>382.13729067705998</v>
      </c>
    </row>
    <row r="7206" spans="1:25" hidden="1">
      <c r="A7206"/>
      <c r="B7206" t="s">
        <v>56014</v>
      </c>
      <c r="C7206" t="s">
        <v>56013</v>
      </c>
      <c r="D7206" t="s">
        <v>58058</v>
      </c>
      <c r="E7206" t="s">
        <v>58057</v>
      </c>
      <c r="F7206">
        <v>16</v>
      </c>
      <c r="G7206">
        <v>27.255299999999998</v>
      </c>
      <c r="H7206">
        <v>102.8819</v>
      </c>
      <c r="I7206" t="s">
        <v>11</v>
      </c>
      <c r="O7206" t="s">
        <v>56018</v>
      </c>
      <c r="P7206" t="s">
        <v>58056</v>
      </c>
      <c r="Q7206" t="s">
        <v>56018</v>
      </c>
      <c r="Y7206">
        <v>65.744050008956606</v>
      </c>
    </row>
    <row r="7207" spans="1:25" hidden="1">
      <c r="A7207"/>
      <c r="B7207" t="s">
        <v>56014</v>
      </c>
      <c r="C7207" t="s">
        <v>56013</v>
      </c>
      <c r="D7207" t="s">
        <v>58055</v>
      </c>
      <c r="E7207" t="s">
        <v>58054</v>
      </c>
      <c r="F7207">
        <v>93</v>
      </c>
      <c r="G7207">
        <v>28.954699999999999</v>
      </c>
      <c r="H7207">
        <v>102.7231</v>
      </c>
      <c r="I7207" t="s">
        <v>11</v>
      </c>
      <c r="O7207" t="s">
        <v>56018</v>
      </c>
      <c r="P7207" t="s">
        <v>58053</v>
      </c>
      <c r="Q7207" t="s">
        <v>56018</v>
      </c>
      <c r="Y7207">
        <v>382.13729067705998</v>
      </c>
    </row>
    <row r="7208" spans="1:25" hidden="1">
      <c r="A7208"/>
      <c r="B7208" t="s">
        <v>56014</v>
      </c>
      <c r="C7208" t="s">
        <v>56013</v>
      </c>
      <c r="D7208" t="s">
        <v>58052</v>
      </c>
      <c r="E7208" t="s">
        <v>58051</v>
      </c>
      <c r="F7208">
        <v>18</v>
      </c>
      <c r="G7208">
        <v>30.041</v>
      </c>
      <c r="H7208">
        <v>102.37269999999999</v>
      </c>
      <c r="I7208" t="s">
        <v>11</v>
      </c>
      <c r="O7208" t="s">
        <v>56018</v>
      </c>
      <c r="P7208" t="s">
        <v>58050</v>
      </c>
      <c r="Q7208" t="s">
        <v>56018</v>
      </c>
      <c r="Y7208">
        <v>73.962056260076196</v>
      </c>
    </row>
    <row r="7209" spans="1:25" hidden="1">
      <c r="A7209"/>
      <c r="B7209" t="s">
        <v>56014</v>
      </c>
      <c r="C7209" t="s">
        <v>56013</v>
      </c>
      <c r="D7209" t="s">
        <v>58049</v>
      </c>
      <c r="E7209" t="s">
        <v>58048</v>
      </c>
      <c r="F7209">
        <v>42</v>
      </c>
      <c r="G7209">
        <v>32.514400000000002</v>
      </c>
      <c r="H7209">
        <v>104.1592</v>
      </c>
      <c r="I7209" t="s">
        <v>11</v>
      </c>
      <c r="O7209" t="s">
        <v>56018</v>
      </c>
      <c r="P7209" t="s">
        <v>58047</v>
      </c>
      <c r="Q7209" t="s">
        <v>56018</v>
      </c>
      <c r="Y7209">
        <v>172.57813127351099</v>
      </c>
    </row>
    <row r="7210" spans="1:25" hidden="1">
      <c r="A7210"/>
      <c r="B7210" t="s">
        <v>56014</v>
      </c>
      <c r="C7210" t="s">
        <v>56013</v>
      </c>
      <c r="D7210" t="s">
        <v>58046</v>
      </c>
      <c r="E7210" t="s">
        <v>58045</v>
      </c>
      <c r="F7210">
        <v>5</v>
      </c>
      <c r="G7210">
        <v>28.78</v>
      </c>
      <c r="H7210">
        <v>102.53100000000001</v>
      </c>
      <c r="I7210" t="s">
        <v>11</v>
      </c>
      <c r="O7210" t="s">
        <v>56018</v>
      </c>
      <c r="P7210" t="s">
        <v>58044</v>
      </c>
      <c r="Q7210" t="s">
        <v>56018</v>
      </c>
      <c r="Y7210">
        <v>20.5450156277989</v>
      </c>
    </row>
    <row r="7211" spans="1:25" hidden="1">
      <c r="A7211"/>
      <c r="B7211" t="s">
        <v>56014</v>
      </c>
      <c r="C7211" t="s">
        <v>56013</v>
      </c>
      <c r="D7211" t="s">
        <v>58043</v>
      </c>
      <c r="E7211" t="s">
        <v>58042</v>
      </c>
      <c r="F7211">
        <v>24</v>
      </c>
      <c r="G7211">
        <v>31.602499999999999</v>
      </c>
      <c r="H7211">
        <v>102.80670000000001</v>
      </c>
      <c r="I7211" t="s">
        <v>11</v>
      </c>
      <c r="O7211" t="s">
        <v>56018</v>
      </c>
      <c r="P7211" t="s">
        <v>58041</v>
      </c>
      <c r="Q7211" t="s">
        <v>56018</v>
      </c>
      <c r="Y7211">
        <v>98.616075013434894</v>
      </c>
    </row>
    <row r="7212" spans="1:25" hidden="1">
      <c r="A7212"/>
      <c r="B7212" t="s">
        <v>56014</v>
      </c>
      <c r="C7212" t="s">
        <v>56013</v>
      </c>
      <c r="D7212" t="s">
        <v>58040</v>
      </c>
      <c r="E7212" t="s">
        <v>58039</v>
      </c>
      <c r="F7212">
        <v>56</v>
      </c>
      <c r="G7212">
        <v>27.465</v>
      </c>
      <c r="H7212">
        <v>102.59310000000001</v>
      </c>
      <c r="I7212" t="s">
        <v>11</v>
      </c>
      <c r="O7212" t="s">
        <v>56018</v>
      </c>
      <c r="P7212" t="s">
        <v>58038</v>
      </c>
      <c r="Q7212" t="s">
        <v>56018</v>
      </c>
      <c r="Y7212">
        <v>230.10417503134801</v>
      </c>
    </row>
    <row r="7213" spans="1:25" hidden="1">
      <c r="A7213"/>
      <c r="B7213" t="s">
        <v>56014</v>
      </c>
      <c r="C7213" t="s">
        <v>56013</v>
      </c>
      <c r="D7213" t="s">
        <v>58037</v>
      </c>
      <c r="E7213" t="s">
        <v>58036</v>
      </c>
      <c r="F7213">
        <v>240</v>
      </c>
      <c r="G7213">
        <v>29.234400000000001</v>
      </c>
      <c r="H7213">
        <v>101.5819</v>
      </c>
      <c r="I7213" t="s">
        <v>11</v>
      </c>
      <c r="O7213" t="s">
        <v>56018</v>
      </c>
      <c r="P7213" t="s">
        <v>58035</v>
      </c>
      <c r="Q7213" t="s">
        <v>56018</v>
      </c>
      <c r="Y7213">
        <v>986.16075013434897</v>
      </c>
    </row>
    <row r="7214" spans="1:25" hidden="1">
      <c r="A7214"/>
      <c r="B7214" t="s">
        <v>56014</v>
      </c>
      <c r="C7214" t="s">
        <v>56013</v>
      </c>
      <c r="D7214" t="s">
        <v>58034</v>
      </c>
      <c r="E7214" t="s">
        <v>58033</v>
      </c>
      <c r="F7214">
        <v>3</v>
      </c>
      <c r="G7214">
        <v>28.1431</v>
      </c>
      <c r="H7214">
        <v>104.80329999999999</v>
      </c>
      <c r="I7214" t="s">
        <v>11</v>
      </c>
      <c r="O7214" t="s">
        <v>56018</v>
      </c>
      <c r="P7214" t="s">
        <v>58032</v>
      </c>
      <c r="Q7214" t="s">
        <v>56018</v>
      </c>
      <c r="Y7214">
        <v>12.3270093766793</v>
      </c>
    </row>
    <row r="7215" spans="1:25" hidden="1">
      <c r="A7215"/>
      <c r="B7215" t="s">
        <v>56014</v>
      </c>
      <c r="C7215" t="s">
        <v>56013</v>
      </c>
      <c r="D7215" t="s">
        <v>58031</v>
      </c>
      <c r="E7215" t="s">
        <v>58030</v>
      </c>
      <c r="F7215">
        <v>6</v>
      </c>
      <c r="G7215">
        <v>31.708600000000001</v>
      </c>
      <c r="H7215">
        <v>102.7911</v>
      </c>
      <c r="I7215" t="s">
        <v>11</v>
      </c>
      <c r="O7215" t="s">
        <v>56018</v>
      </c>
      <c r="P7215" t="s">
        <v>58029</v>
      </c>
      <c r="Q7215" t="s">
        <v>56018</v>
      </c>
      <c r="Y7215">
        <v>24.654018753358699</v>
      </c>
    </row>
    <row r="7216" spans="1:25" hidden="1">
      <c r="A7216"/>
      <c r="B7216" t="s">
        <v>56014</v>
      </c>
      <c r="C7216" t="s">
        <v>56013</v>
      </c>
      <c r="D7216" t="s">
        <v>58028</v>
      </c>
      <c r="E7216" t="s">
        <v>58027</v>
      </c>
      <c r="F7216">
        <v>80</v>
      </c>
      <c r="G7216">
        <v>29.222200000000001</v>
      </c>
      <c r="H7216">
        <v>102.1756</v>
      </c>
      <c r="I7216" t="s">
        <v>11</v>
      </c>
      <c r="O7216" t="s">
        <v>56018</v>
      </c>
      <c r="P7216" t="s">
        <v>58026</v>
      </c>
      <c r="Q7216" t="s">
        <v>56018</v>
      </c>
      <c r="R7216">
        <v>1105570</v>
      </c>
      <c r="Y7216">
        <v>328.72025004478297</v>
      </c>
    </row>
    <row r="7217" spans="1:25" hidden="1">
      <c r="A7217"/>
      <c r="B7217" t="s">
        <v>56014</v>
      </c>
      <c r="C7217" t="s">
        <v>56013</v>
      </c>
      <c r="D7217" t="s">
        <v>58025</v>
      </c>
      <c r="E7217" t="s">
        <v>58024</v>
      </c>
      <c r="F7217">
        <v>18</v>
      </c>
      <c r="G7217">
        <v>28.965</v>
      </c>
      <c r="H7217">
        <v>102.72669999999999</v>
      </c>
      <c r="I7217" t="s">
        <v>11</v>
      </c>
      <c r="O7217" t="s">
        <v>56018</v>
      </c>
      <c r="P7217" t="s">
        <v>58023</v>
      </c>
      <c r="Q7217" t="s">
        <v>56018</v>
      </c>
      <c r="Y7217">
        <v>73.962056260076196</v>
      </c>
    </row>
    <row r="7218" spans="1:25" hidden="1">
      <c r="A7218"/>
      <c r="B7218" t="s">
        <v>56014</v>
      </c>
      <c r="C7218" t="s">
        <v>56013</v>
      </c>
      <c r="D7218" t="s">
        <v>58022</v>
      </c>
      <c r="E7218" t="s">
        <v>58021</v>
      </c>
      <c r="F7218">
        <v>246</v>
      </c>
      <c r="G7218">
        <v>28.26</v>
      </c>
      <c r="H7218">
        <v>99.21</v>
      </c>
      <c r="I7218" t="s">
        <v>11</v>
      </c>
      <c r="O7218" t="s">
        <v>56018</v>
      </c>
      <c r="P7218" t="s">
        <v>58020</v>
      </c>
      <c r="Q7218" t="s">
        <v>56018</v>
      </c>
      <c r="Y7218">
        <v>1010.8147688877</v>
      </c>
    </row>
    <row r="7219" spans="1:25" hidden="1">
      <c r="A7219"/>
      <c r="B7219" t="s">
        <v>56014</v>
      </c>
      <c r="C7219" t="s">
        <v>56013</v>
      </c>
      <c r="D7219" t="s">
        <v>58019</v>
      </c>
      <c r="E7219" t="s">
        <v>58018</v>
      </c>
      <c r="F7219">
        <v>20</v>
      </c>
      <c r="G7219">
        <v>27.275300000000001</v>
      </c>
      <c r="H7219">
        <v>102.58969999999999</v>
      </c>
      <c r="I7219" t="s">
        <v>11</v>
      </c>
      <c r="O7219" t="s">
        <v>56018</v>
      </c>
      <c r="P7219" t="s">
        <v>58017</v>
      </c>
      <c r="Q7219" t="s">
        <v>56018</v>
      </c>
      <c r="R7219">
        <v>1085211</v>
      </c>
      <c r="Y7219">
        <v>82.1800625111958</v>
      </c>
    </row>
    <row r="7220" spans="1:25" hidden="1">
      <c r="A7220"/>
      <c r="B7220" t="s">
        <v>56014</v>
      </c>
      <c r="C7220" t="s">
        <v>56013</v>
      </c>
      <c r="D7220" t="s">
        <v>58016</v>
      </c>
      <c r="E7220" t="s">
        <v>58015</v>
      </c>
      <c r="F7220">
        <v>8</v>
      </c>
      <c r="G7220">
        <v>26.5489</v>
      </c>
      <c r="H7220">
        <v>101.4319</v>
      </c>
      <c r="I7220" t="s">
        <v>11</v>
      </c>
      <c r="O7220" t="s">
        <v>56018</v>
      </c>
      <c r="P7220" t="s">
        <v>58014</v>
      </c>
      <c r="Q7220" t="s">
        <v>56018</v>
      </c>
      <c r="Y7220">
        <v>32.872025004478303</v>
      </c>
    </row>
    <row r="7221" spans="1:25" hidden="1">
      <c r="A7221"/>
      <c r="B7221" t="s">
        <v>56014</v>
      </c>
      <c r="C7221" t="s">
        <v>56013</v>
      </c>
      <c r="D7221" t="s">
        <v>58013</v>
      </c>
      <c r="E7221" t="s">
        <v>58012</v>
      </c>
      <c r="F7221">
        <v>12</v>
      </c>
      <c r="G7221">
        <v>30.2256</v>
      </c>
      <c r="H7221">
        <v>102.6397</v>
      </c>
      <c r="I7221" t="s">
        <v>11</v>
      </c>
      <c r="O7221" t="s">
        <v>56018</v>
      </c>
      <c r="P7221" t="s">
        <v>58011</v>
      </c>
      <c r="Q7221" t="s">
        <v>56018</v>
      </c>
      <c r="Y7221">
        <v>49.308037506717397</v>
      </c>
    </row>
    <row r="7222" spans="1:25" hidden="1">
      <c r="A7222"/>
      <c r="B7222" t="s">
        <v>56014</v>
      </c>
      <c r="C7222" t="s">
        <v>56013</v>
      </c>
      <c r="D7222" t="s">
        <v>58010</v>
      </c>
      <c r="E7222" t="s">
        <v>58009</v>
      </c>
      <c r="F7222">
        <v>25</v>
      </c>
      <c r="G7222">
        <v>28.971</v>
      </c>
      <c r="H7222">
        <v>103.88500000000001</v>
      </c>
      <c r="I7222" t="s">
        <v>11</v>
      </c>
      <c r="O7222" t="s">
        <v>56018</v>
      </c>
      <c r="P7222" t="s">
        <v>58008</v>
      </c>
      <c r="Q7222" t="s">
        <v>56018</v>
      </c>
      <c r="R7222">
        <v>1090558</v>
      </c>
      <c r="Y7222">
        <v>102.72507813899399</v>
      </c>
    </row>
    <row r="7223" spans="1:25" hidden="1">
      <c r="A7223"/>
      <c r="B7223" t="s">
        <v>56014</v>
      </c>
      <c r="C7223" t="s">
        <v>56013</v>
      </c>
      <c r="D7223" t="s">
        <v>58007</v>
      </c>
      <c r="E7223" t="s">
        <v>58006</v>
      </c>
      <c r="F7223">
        <v>10</v>
      </c>
      <c r="G7223">
        <v>30.812200000000001</v>
      </c>
      <c r="H7223">
        <v>102.69499999999999</v>
      </c>
      <c r="I7223" t="s">
        <v>11</v>
      </c>
      <c r="O7223" t="s">
        <v>56018</v>
      </c>
      <c r="P7223" t="s">
        <v>58005</v>
      </c>
      <c r="Q7223" t="s">
        <v>56018</v>
      </c>
      <c r="Y7223">
        <v>41.0900312555979</v>
      </c>
    </row>
    <row r="7224" spans="1:25" hidden="1">
      <c r="A7224"/>
      <c r="B7224" t="s">
        <v>56014</v>
      </c>
      <c r="C7224" t="s">
        <v>56013</v>
      </c>
      <c r="D7224" t="s">
        <v>58004</v>
      </c>
      <c r="E7224" t="s">
        <v>58003</v>
      </c>
      <c r="F7224">
        <v>72</v>
      </c>
      <c r="G7224">
        <v>31.454699999999999</v>
      </c>
      <c r="H7224">
        <v>103.5521</v>
      </c>
      <c r="I7224" t="s">
        <v>11</v>
      </c>
      <c r="O7224" t="s">
        <v>56018</v>
      </c>
      <c r="P7224" t="s">
        <v>58002</v>
      </c>
      <c r="Q7224" t="s">
        <v>56018</v>
      </c>
      <c r="Y7224">
        <v>295.84822504030399</v>
      </c>
    </row>
    <row r="7225" spans="1:25" hidden="1">
      <c r="A7225"/>
      <c r="B7225" t="s">
        <v>56014</v>
      </c>
      <c r="C7225" t="s">
        <v>56013</v>
      </c>
      <c r="D7225" t="s">
        <v>58001</v>
      </c>
      <c r="E7225" t="s">
        <v>58000</v>
      </c>
      <c r="F7225">
        <v>108</v>
      </c>
      <c r="G7225">
        <v>30.18</v>
      </c>
      <c r="H7225">
        <v>116.16</v>
      </c>
      <c r="I7225" t="s">
        <v>11</v>
      </c>
      <c r="O7225" t="s">
        <v>56018</v>
      </c>
      <c r="P7225" t="s">
        <v>57999</v>
      </c>
      <c r="Q7225" t="s">
        <v>56018</v>
      </c>
      <c r="Y7225">
        <v>443.772337560457</v>
      </c>
    </row>
    <row r="7226" spans="1:25" hidden="1">
      <c r="A7226"/>
      <c r="B7226" t="s">
        <v>56014</v>
      </c>
      <c r="C7226" t="s">
        <v>56013</v>
      </c>
      <c r="D7226" t="s">
        <v>57998</v>
      </c>
      <c r="E7226" t="s">
        <v>57997</v>
      </c>
      <c r="F7226">
        <v>18</v>
      </c>
      <c r="G7226">
        <v>28.9558</v>
      </c>
      <c r="H7226">
        <v>99.797499999999999</v>
      </c>
      <c r="I7226" t="s">
        <v>11</v>
      </c>
      <c r="O7226" t="s">
        <v>56018</v>
      </c>
      <c r="P7226" t="s">
        <v>57996</v>
      </c>
      <c r="Q7226" t="s">
        <v>56018</v>
      </c>
      <c r="Y7226">
        <v>73.962056260076196</v>
      </c>
    </row>
    <row r="7227" spans="1:25" hidden="1">
      <c r="A7227"/>
      <c r="B7227" t="s">
        <v>56014</v>
      </c>
      <c r="C7227" t="s">
        <v>56013</v>
      </c>
      <c r="D7227" t="s">
        <v>57995</v>
      </c>
      <c r="E7227" t="s">
        <v>57994</v>
      </c>
      <c r="F7227">
        <v>48</v>
      </c>
      <c r="G7227">
        <v>32.369999999999997</v>
      </c>
      <c r="H7227">
        <v>104.91</v>
      </c>
      <c r="I7227" t="s">
        <v>11</v>
      </c>
      <c r="O7227" t="s">
        <v>56018</v>
      </c>
      <c r="P7227" t="s">
        <v>57993</v>
      </c>
      <c r="Q7227" t="s">
        <v>56018</v>
      </c>
      <c r="Y7227">
        <v>197.23215002686899</v>
      </c>
    </row>
    <row r="7228" spans="1:25" hidden="1">
      <c r="A7228"/>
      <c r="B7228" t="s">
        <v>56014</v>
      </c>
      <c r="C7228" t="s">
        <v>56013</v>
      </c>
      <c r="D7228" t="s">
        <v>57992</v>
      </c>
      <c r="E7228" t="s">
        <v>57991</v>
      </c>
      <c r="F7228">
        <v>12</v>
      </c>
      <c r="G7228">
        <v>32.53</v>
      </c>
      <c r="H7228">
        <v>104.54</v>
      </c>
      <c r="I7228" t="s">
        <v>11</v>
      </c>
      <c r="O7228" t="s">
        <v>56018</v>
      </c>
      <c r="P7228" t="s">
        <v>57990</v>
      </c>
      <c r="Q7228" t="s">
        <v>56018</v>
      </c>
      <c r="R7228">
        <v>1095055</v>
      </c>
      <c r="Y7228">
        <v>49.308037506717397</v>
      </c>
    </row>
    <row r="7229" spans="1:25" hidden="1">
      <c r="A7229"/>
      <c r="B7229" t="s">
        <v>56014</v>
      </c>
      <c r="C7229" t="s">
        <v>56013</v>
      </c>
      <c r="D7229" t="s">
        <v>57989</v>
      </c>
      <c r="E7229" t="s">
        <v>57988</v>
      </c>
      <c r="F7229">
        <v>45</v>
      </c>
      <c r="G7229">
        <v>31.208100000000002</v>
      </c>
      <c r="H7229">
        <v>102.45</v>
      </c>
      <c r="I7229" t="s">
        <v>11</v>
      </c>
      <c r="O7229" t="s">
        <v>56018</v>
      </c>
      <c r="P7229" t="s">
        <v>57987</v>
      </c>
      <c r="Q7229" t="s">
        <v>56018</v>
      </c>
      <c r="R7229">
        <v>1110553</v>
      </c>
      <c r="Y7229">
        <v>184.90514065018999</v>
      </c>
    </row>
    <row r="7230" spans="1:25" hidden="1">
      <c r="A7230"/>
      <c r="B7230" t="s">
        <v>56014</v>
      </c>
      <c r="C7230" t="s">
        <v>56013</v>
      </c>
      <c r="D7230" t="s">
        <v>57986</v>
      </c>
      <c r="E7230" t="s">
        <v>57985</v>
      </c>
      <c r="F7230">
        <v>52</v>
      </c>
      <c r="G7230">
        <v>30.788</v>
      </c>
      <c r="H7230">
        <v>106.089</v>
      </c>
      <c r="I7230" t="s">
        <v>11</v>
      </c>
      <c r="O7230" t="s">
        <v>56018</v>
      </c>
      <c r="P7230" t="s">
        <v>57984</v>
      </c>
      <c r="Q7230" t="s">
        <v>56018</v>
      </c>
      <c r="R7230">
        <v>1059441</v>
      </c>
      <c r="Y7230">
        <v>213.668162529109</v>
      </c>
    </row>
    <row r="7231" spans="1:25" hidden="1">
      <c r="A7231"/>
      <c r="B7231" t="s">
        <v>56014</v>
      </c>
      <c r="C7231" t="s">
        <v>56013</v>
      </c>
      <c r="D7231" t="s">
        <v>57983</v>
      </c>
      <c r="E7231" t="s">
        <v>57982</v>
      </c>
      <c r="F7231">
        <v>138</v>
      </c>
      <c r="G7231">
        <v>31.5717</v>
      </c>
      <c r="H7231">
        <v>103.2025</v>
      </c>
      <c r="I7231" t="s">
        <v>11</v>
      </c>
      <c r="O7231" t="s">
        <v>56018</v>
      </c>
      <c r="P7231" t="s">
        <v>57981</v>
      </c>
      <c r="Q7231" t="s">
        <v>56018</v>
      </c>
      <c r="Y7231">
        <v>567.04243132725105</v>
      </c>
    </row>
    <row r="7232" spans="1:25" hidden="1">
      <c r="A7232"/>
      <c r="B7232" t="s">
        <v>56014</v>
      </c>
      <c r="C7232" t="s">
        <v>56013</v>
      </c>
      <c r="D7232" t="s">
        <v>57980</v>
      </c>
      <c r="E7232" t="s">
        <v>57979</v>
      </c>
      <c r="F7232">
        <v>129</v>
      </c>
      <c r="G7232">
        <v>29.2408</v>
      </c>
      <c r="H7232">
        <v>102.23</v>
      </c>
      <c r="I7232" t="s">
        <v>11</v>
      </c>
      <c r="O7232" t="s">
        <v>56018</v>
      </c>
      <c r="P7232" t="s">
        <v>57978</v>
      </c>
      <c r="Q7232" t="s">
        <v>56018</v>
      </c>
      <c r="Y7232">
        <v>530.06140319721305</v>
      </c>
    </row>
    <row r="7233" spans="1:25" hidden="1">
      <c r="A7233"/>
      <c r="B7233" t="s">
        <v>56014</v>
      </c>
      <c r="C7233" t="s">
        <v>56013</v>
      </c>
      <c r="D7233" t="s">
        <v>57977</v>
      </c>
      <c r="E7233" t="s">
        <v>57976</v>
      </c>
      <c r="F7233">
        <v>63</v>
      </c>
      <c r="G7233">
        <v>29.58</v>
      </c>
      <c r="H7233">
        <v>103.05</v>
      </c>
      <c r="I7233" t="s">
        <v>11</v>
      </c>
      <c r="O7233" t="s">
        <v>56018</v>
      </c>
      <c r="P7233" t="s">
        <v>57975</v>
      </c>
      <c r="Q7233" t="s">
        <v>56018</v>
      </c>
      <c r="Y7233">
        <v>258.86719691026599</v>
      </c>
    </row>
    <row r="7234" spans="1:25" hidden="1">
      <c r="A7234"/>
      <c r="B7234" t="s">
        <v>56014</v>
      </c>
      <c r="C7234" t="s">
        <v>56013</v>
      </c>
      <c r="D7234" t="s">
        <v>57974</v>
      </c>
      <c r="E7234" t="s">
        <v>57973</v>
      </c>
      <c r="F7234">
        <v>100</v>
      </c>
      <c r="G7234">
        <v>27.677800000000001</v>
      </c>
      <c r="H7234">
        <v>101.15779999999999</v>
      </c>
      <c r="I7234" t="s">
        <v>11</v>
      </c>
      <c r="O7234" t="s">
        <v>56018</v>
      </c>
      <c r="P7234" t="s">
        <v>57972</v>
      </c>
      <c r="Q7234" t="s">
        <v>56018</v>
      </c>
      <c r="Y7234">
        <v>410.90031255597899</v>
      </c>
    </row>
    <row r="7235" spans="1:25" hidden="1">
      <c r="A7235"/>
      <c r="B7235" t="s">
        <v>56014</v>
      </c>
      <c r="C7235" t="s">
        <v>56013</v>
      </c>
      <c r="D7235" t="s">
        <v>57971</v>
      </c>
      <c r="E7235" t="s">
        <v>57970</v>
      </c>
      <c r="F7235">
        <v>24</v>
      </c>
      <c r="G7235">
        <v>32.49</v>
      </c>
      <c r="H7235">
        <v>104.23</v>
      </c>
      <c r="I7235" t="s">
        <v>11</v>
      </c>
      <c r="O7235" t="s">
        <v>56018</v>
      </c>
      <c r="P7235" t="s">
        <v>57969</v>
      </c>
      <c r="Q7235" t="s">
        <v>56018</v>
      </c>
      <c r="Y7235">
        <v>98.616075013434894</v>
      </c>
    </row>
    <row r="7236" spans="1:25" hidden="1">
      <c r="A7236"/>
      <c r="B7236" t="s">
        <v>56014</v>
      </c>
      <c r="C7236" t="s">
        <v>56013</v>
      </c>
      <c r="D7236" t="s">
        <v>57968</v>
      </c>
      <c r="E7236" t="s">
        <v>57967</v>
      </c>
      <c r="F7236">
        <v>15</v>
      </c>
      <c r="G7236">
        <v>31.747800000000002</v>
      </c>
      <c r="H7236">
        <v>102.73309999999999</v>
      </c>
      <c r="I7236" t="s">
        <v>11</v>
      </c>
      <c r="O7236" t="s">
        <v>56018</v>
      </c>
      <c r="P7236" t="s">
        <v>57966</v>
      </c>
      <c r="Q7236" t="s">
        <v>56018</v>
      </c>
      <c r="Y7236">
        <v>61.635046883396797</v>
      </c>
    </row>
    <row r="7237" spans="1:25" hidden="1">
      <c r="A7237"/>
      <c r="B7237" t="s">
        <v>56014</v>
      </c>
      <c r="C7237" t="s">
        <v>56013</v>
      </c>
      <c r="D7237" t="s">
        <v>57965</v>
      </c>
      <c r="E7237" t="s">
        <v>57964</v>
      </c>
      <c r="F7237">
        <v>2</v>
      </c>
      <c r="G7237">
        <v>29.308</v>
      </c>
      <c r="H7237">
        <v>102.125</v>
      </c>
      <c r="I7237" t="s">
        <v>11</v>
      </c>
      <c r="O7237" t="s">
        <v>56018</v>
      </c>
      <c r="P7237" t="s">
        <v>57963</v>
      </c>
      <c r="Q7237" t="s">
        <v>56018</v>
      </c>
      <c r="Y7237">
        <v>8.2180062511195793</v>
      </c>
    </row>
    <row r="7238" spans="1:25" hidden="1">
      <c r="A7238"/>
      <c r="B7238" t="s">
        <v>56014</v>
      </c>
      <c r="C7238" t="s">
        <v>56013</v>
      </c>
      <c r="D7238" t="s">
        <v>57962</v>
      </c>
      <c r="E7238" t="s">
        <v>57961</v>
      </c>
      <c r="F7238">
        <v>21</v>
      </c>
      <c r="G7238">
        <v>28.715199999999999</v>
      </c>
      <c r="H7238">
        <v>102.59739999999999</v>
      </c>
      <c r="I7238" t="s">
        <v>11</v>
      </c>
      <c r="O7238" t="s">
        <v>56018</v>
      </c>
      <c r="P7238" t="s">
        <v>57960</v>
      </c>
      <c r="Q7238" t="s">
        <v>56018</v>
      </c>
      <c r="Y7238">
        <v>86.289065636755595</v>
      </c>
    </row>
    <row r="7239" spans="1:25" hidden="1">
      <c r="A7239"/>
      <c r="B7239" t="s">
        <v>56014</v>
      </c>
      <c r="C7239" t="s">
        <v>56013</v>
      </c>
      <c r="D7239" t="s">
        <v>57959</v>
      </c>
      <c r="E7239" t="s">
        <v>57958</v>
      </c>
      <c r="F7239">
        <v>52</v>
      </c>
      <c r="G7239">
        <v>28.010300000000001</v>
      </c>
      <c r="H7239">
        <v>103.2323</v>
      </c>
      <c r="I7239" t="s">
        <v>11</v>
      </c>
      <c r="O7239" t="s">
        <v>56018</v>
      </c>
      <c r="P7239" t="s">
        <v>57957</v>
      </c>
      <c r="Q7239" t="s">
        <v>56018</v>
      </c>
      <c r="Y7239">
        <v>213.668162529109</v>
      </c>
    </row>
    <row r="7240" spans="1:25" hidden="1">
      <c r="A7240"/>
      <c r="B7240" t="s">
        <v>56014</v>
      </c>
      <c r="C7240" t="s">
        <v>56013</v>
      </c>
      <c r="D7240" t="s">
        <v>57956</v>
      </c>
      <c r="E7240" t="s">
        <v>57955</v>
      </c>
      <c r="F7240">
        <v>36</v>
      </c>
      <c r="G7240">
        <v>31.565300000000001</v>
      </c>
      <c r="H7240">
        <v>103.23</v>
      </c>
      <c r="I7240" t="s">
        <v>11</v>
      </c>
      <c r="O7240" t="s">
        <v>56018</v>
      </c>
      <c r="P7240" t="s">
        <v>57954</v>
      </c>
      <c r="Q7240" t="s">
        <v>56018</v>
      </c>
      <c r="Y7240">
        <v>147.92411252015199</v>
      </c>
    </row>
    <row r="7241" spans="1:25" hidden="1">
      <c r="A7241"/>
      <c r="B7241" t="s">
        <v>56014</v>
      </c>
      <c r="C7241" t="s">
        <v>56013</v>
      </c>
      <c r="D7241" t="s">
        <v>57953</v>
      </c>
      <c r="E7241" t="s">
        <v>57952</v>
      </c>
      <c r="F7241">
        <v>240</v>
      </c>
      <c r="G7241">
        <v>35.81</v>
      </c>
      <c r="H7241">
        <v>103.01</v>
      </c>
      <c r="I7241" t="s">
        <v>11</v>
      </c>
      <c r="O7241" t="s">
        <v>56120</v>
      </c>
      <c r="P7241" t="s">
        <v>57951</v>
      </c>
      <c r="Y7241">
        <v>986.16075013434897</v>
      </c>
    </row>
    <row r="7242" spans="1:25" hidden="1">
      <c r="A7242"/>
      <c r="B7242" t="s">
        <v>56014</v>
      </c>
      <c r="C7242" t="s">
        <v>56013</v>
      </c>
      <c r="D7242" t="s">
        <v>57950</v>
      </c>
      <c r="E7242" t="s">
        <v>57949</v>
      </c>
      <c r="F7242">
        <v>1050</v>
      </c>
      <c r="G7242">
        <v>27.37</v>
      </c>
      <c r="H7242">
        <v>107.63</v>
      </c>
      <c r="I7242" t="s">
        <v>11</v>
      </c>
      <c r="M7242">
        <v>2009</v>
      </c>
      <c r="O7242" t="s">
        <v>56023</v>
      </c>
      <c r="P7242" t="s">
        <v>56022</v>
      </c>
      <c r="R7242">
        <v>1017902</v>
      </c>
      <c r="Y7242">
        <v>4314.4532818377802</v>
      </c>
    </row>
    <row r="7243" spans="1:25" hidden="1">
      <c r="A7243"/>
      <c r="B7243" t="s">
        <v>56014</v>
      </c>
      <c r="C7243" t="s">
        <v>56013</v>
      </c>
      <c r="D7243" t="s">
        <v>57948</v>
      </c>
      <c r="E7243" t="s">
        <v>57947</v>
      </c>
      <c r="F7243">
        <v>10</v>
      </c>
      <c r="G7243">
        <v>32.057200000000002</v>
      </c>
      <c r="H7243">
        <v>103.01560000000001</v>
      </c>
      <c r="I7243" t="s">
        <v>11</v>
      </c>
      <c r="O7243" t="s">
        <v>56018</v>
      </c>
      <c r="P7243" t="s">
        <v>57946</v>
      </c>
      <c r="Q7243" t="s">
        <v>56018</v>
      </c>
      <c r="Y7243">
        <v>41.0900312555979</v>
      </c>
    </row>
    <row r="7244" spans="1:25" hidden="1">
      <c r="A7244"/>
      <c r="B7244" t="s">
        <v>56014</v>
      </c>
      <c r="C7244" t="s">
        <v>56013</v>
      </c>
      <c r="D7244" t="s">
        <v>57945</v>
      </c>
      <c r="E7244" t="s">
        <v>57944</v>
      </c>
      <c r="F7244">
        <v>201</v>
      </c>
      <c r="G7244">
        <v>23.0943</v>
      </c>
      <c r="H7244">
        <v>101.87390000000001</v>
      </c>
      <c r="I7244" t="s">
        <v>11</v>
      </c>
      <c r="O7244" t="s">
        <v>1308</v>
      </c>
      <c r="P7244" t="s">
        <v>57943</v>
      </c>
      <c r="Q7244" t="s">
        <v>1308</v>
      </c>
      <c r="R7244">
        <v>1087569</v>
      </c>
      <c r="Y7244">
        <v>825.90962823751704</v>
      </c>
    </row>
    <row r="7245" spans="1:25" hidden="1">
      <c r="A7245"/>
      <c r="B7245" t="s">
        <v>56014</v>
      </c>
      <c r="C7245" t="s">
        <v>56013</v>
      </c>
      <c r="D7245" t="s">
        <v>57942</v>
      </c>
      <c r="E7245" t="s">
        <v>57941</v>
      </c>
      <c r="F7245">
        <v>160</v>
      </c>
      <c r="G7245">
        <v>32.1524</v>
      </c>
      <c r="H7245">
        <v>119.9209</v>
      </c>
      <c r="I7245" t="s">
        <v>2</v>
      </c>
      <c r="M7245">
        <v>2012</v>
      </c>
      <c r="N7245" t="s">
        <v>57940</v>
      </c>
      <c r="O7245" t="s">
        <v>805</v>
      </c>
      <c r="P7245" t="s">
        <v>806</v>
      </c>
      <c r="Q7245" t="s">
        <v>805</v>
      </c>
      <c r="Y7245">
        <v>688.94213565089206</v>
      </c>
    </row>
    <row r="7246" spans="1:25" hidden="1">
      <c r="A7246"/>
      <c r="B7246" t="s">
        <v>56014</v>
      </c>
      <c r="C7246" t="s">
        <v>56013</v>
      </c>
      <c r="D7246" t="s">
        <v>57939</v>
      </c>
      <c r="E7246" t="s">
        <v>57938</v>
      </c>
      <c r="F7246">
        <v>200</v>
      </c>
      <c r="G7246">
        <v>30.513500000000001</v>
      </c>
      <c r="H7246">
        <v>117.01900000000001</v>
      </c>
      <c r="I7246" t="s">
        <v>2</v>
      </c>
      <c r="M7246">
        <v>1995</v>
      </c>
      <c r="N7246" t="s">
        <v>57937</v>
      </c>
      <c r="O7246" t="s">
        <v>805</v>
      </c>
      <c r="P7246" t="s">
        <v>806</v>
      </c>
      <c r="Q7246" t="s">
        <v>805</v>
      </c>
      <c r="R7246">
        <v>1058710</v>
      </c>
      <c r="Y7246">
        <v>861.17766956361595</v>
      </c>
    </row>
    <row r="7247" spans="1:25" hidden="1">
      <c r="A7247"/>
      <c r="B7247" t="s">
        <v>56014</v>
      </c>
      <c r="C7247" t="s">
        <v>56013</v>
      </c>
      <c r="D7247" t="s">
        <v>57936</v>
      </c>
      <c r="E7247" t="s">
        <v>57935</v>
      </c>
      <c r="F7247">
        <v>160</v>
      </c>
      <c r="G7247">
        <v>34.918799999999997</v>
      </c>
      <c r="H7247">
        <v>112.5954</v>
      </c>
      <c r="I7247" t="s">
        <v>2</v>
      </c>
      <c r="M7247">
        <v>2005</v>
      </c>
      <c r="N7247" t="s">
        <v>57934</v>
      </c>
      <c r="O7247" t="s">
        <v>805</v>
      </c>
      <c r="P7247" t="s">
        <v>806</v>
      </c>
      <c r="Q7247" t="s">
        <v>805</v>
      </c>
      <c r="Y7247">
        <v>688.94213565089206</v>
      </c>
    </row>
    <row r="7248" spans="1:25" hidden="1">
      <c r="A7248"/>
      <c r="B7248" t="s">
        <v>56014</v>
      </c>
      <c r="C7248" t="s">
        <v>56013</v>
      </c>
      <c r="D7248" t="s">
        <v>57933</v>
      </c>
      <c r="E7248" t="s">
        <v>57932</v>
      </c>
      <c r="F7248">
        <v>360</v>
      </c>
      <c r="G7248">
        <v>32.253399999999999</v>
      </c>
      <c r="H7248">
        <v>118.7945</v>
      </c>
      <c r="I7248" t="s">
        <v>2</v>
      </c>
      <c r="M7248">
        <v>1987</v>
      </c>
      <c r="N7248" t="s">
        <v>57931</v>
      </c>
      <c r="O7248" t="s">
        <v>805</v>
      </c>
      <c r="P7248" t="s">
        <v>806</v>
      </c>
      <c r="Q7248" t="s">
        <v>805</v>
      </c>
      <c r="R7248">
        <v>1073693</v>
      </c>
      <c r="Y7248">
        <v>1550.1198052145</v>
      </c>
    </row>
    <row r="7249" spans="1:25" hidden="1">
      <c r="A7249"/>
      <c r="B7249" t="s">
        <v>56014</v>
      </c>
      <c r="C7249" t="s">
        <v>56013</v>
      </c>
      <c r="D7249" t="s">
        <v>57930</v>
      </c>
      <c r="E7249" t="s">
        <v>57929</v>
      </c>
      <c r="F7249">
        <v>240</v>
      </c>
      <c r="G7249">
        <v>32.276400000000002</v>
      </c>
      <c r="H7249">
        <v>119.1061</v>
      </c>
      <c r="I7249" t="s">
        <v>2</v>
      </c>
      <c r="M7249">
        <v>1986</v>
      </c>
      <c r="N7249" t="s">
        <v>57928</v>
      </c>
      <c r="O7249" t="s">
        <v>805</v>
      </c>
      <c r="P7249" t="s">
        <v>806</v>
      </c>
      <c r="Q7249" t="s">
        <v>805</v>
      </c>
      <c r="Y7249">
        <v>1033.41320347633</v>
      </c>
    </row>
    <row r="7250" spans="1:25" hidden="1">
      <c r="A7250"/>
      <c r="B7250" t="s">
        <v>56014</v>
      </c>
      <c r="C7250" t="s">
        <v>56013</v>
      </c>
      <c r="D7250" t="s">
        <v>57927</v>
      </c>
      <c r="E7250" t="s">
        <v>57926</v>
      </c>
      <c r="F7250">
        <v>49</v>
      </c>
      <c r="G7250">
        <v>43</v>
      </c>
      <c r="H7250">
        <v>124.4603</v>
      </c>
      <c r="I7250" t="s">
        <v>1369</v>
      </c>
      <c r="O7250" t="s">
        <v>56018</v>
      </c>
      <c r="P7250" t="s">
        <v>57925</v>
      </c>
      <c r="Q7250" t="s">
        <v>56018</v>
      </c>
      <c r="R7250">
        <v>1088267</v>
      </c>
      <c r="Y7250">
        <v>149.98564434532301</v>
      </c>
    </row>
    <row r="7251" spans="1:25" hidden="1">
      <c r="A7251"/>
      <c r="B7251" t="s">
        <v>56014</v>
      </c>
      <c r="C7251" t="s">
        <v>56013</v>
      </c>
      <c r="D7251" t="s">
        <v>57924</v>
      </c>
      <c r="E7251" t="s">
        <v>57923</v>
      </c>
      <c r="F7251">
        <v>550</v>
      </c>
      <c r="G7251">
        <v>43.152999999999999</v>
      </c>
      <c r="H7251">
        <v>124.4025</v>
      </c>
      <c r="I7251" t="s">
        <v>2</v>
      </c>
      <c r="M7251">
        <v>2007</v>
      </c>
      <c r="N7251" t="s">
        <v>57911</v>
      </c>
      <c r="O7251" t="s">
        <v>805</v>
      </c>
      <c r="P7251" t="s">
        <v>806</v>
      </c>
      <c r="Q7251" t="s">
        <v>805</v>
      </c>
      <c r="R7251">
        <v>1088438</v>
      </c>
      <c r="Y7251">
        <v>2368.2385912999398</v>
      </c>
    </row>
    <row r="7252" spans="1:25" hidden="1">
      <c r="A7252"/>
      <c r="B7252" t="s">
        <v>56014</v>
      </c>
      <c r="C7252" t="s">
        <v>56013</v>
      </c>
      <c r="D7252" t="s">
        <v>57922</v>
      </c>
      <c r="E7252" t="s">
        <v>57921</v>
      </c>
      <c r="F7252">
        <v>49</v>
      </c>
      <c r="G7252">
        <v>41.788800000000002</v>
      </c>
      <c r="H7252">
        <v>113.986</v>
      </c>
      <c r="I7252" t="s">
        <v>1369</v>
      </c>
      <c r="O7252" t="s">
        <v>56018</v>
      </c>
      <c r="P7252" t="s">
        <v>57920</v>
      </c>
      <c r="Q7252" t="s">
        <v>56018</v>
      </c>
      <c r="Y7252">
        <v>149.98564434532301</v>
      </c>
    </row>
    <row r="7253" spans="1:25" hidden="1">
      <c r="A7253"/>
      <c r="B7253" t="s">
        <v>56014</v>
      </c>
      <c r="C7253" t="s">
        <v>56013</v>
      </c>
      <c r="D7253" t="s">
        <v>57919</v>
      </c>
      <c r="E7253" t="s">
        <v>57918</v>
      </c>
      <c r="F7253">
        <v>49</v>
      </c>
      <c r="G7253">
        <v>42.436</v>
      </c>
      <c r="H7253">
        <v>110.96339999999999</v>
      </c>
      <c r="I7253" t="s">
        <v>1369</v>
      </c>
      <c r="O7253" t="s">
        <v>56018</v>
      </c>
      <c r="P7253" t="s">
        <v>57917</v>
      </c>
      <c r="Q7253" t="s">
        <v>56018</v>
      </c>
      <c r="Y7253">
        <v>149.98564434532301</v>
      </c>
    </row>
    <row r="7254" spans="1:25" hidden="1">
      <c r="A7254"/>
      <c r="B7254" t="s">
        <v>56014</v>
      </c>
      <c r="C7254" t="s">
        <v>56013</v>
      </c>
      <c r="D7254" t="s">
        <v>57916</v>
      </c>
      <c r="E7254" t="s">
        <v>57915</v>
      </c>
      <c r="F7254">
        <v>730</v>
      </c>
      <c r="G7254">
        <v>44.775799999999997</v>
      </c>
      <c r="H7254">
        <v>125.86490000000001</v>
      </c>
      <c r="I7254" t="s">
        <v>2</v>
      </c>
      <c r="M7254">
        <v>2003</v>
      </c>
      <c r="N7254" t="s">
        <v>57911</v>
      </c>
      <c r="O7254" t="s">
        <v>1308</v>
      </c>
      <c r="P7254" t="s">
        <v>57914</v>
      </c>
      <c r="Q7254" t="s">
        <v>1308</v>
      </c>
      <c r="R7254">
        <v>1088439</v>
      </c>
      <c r="Y7254">
        <v>3143.2984939071898</v>
      </c>
    </row>
    <row r="7255" spans="1:25" hidden="1">
      <c r="A7255"/>
      <c r="B7255" t="s">
        <v>56014</v>
      </c>
      <c r="C7255" t="s">
        <v>56013</v>
      </c>
      <c r="D7255" t="s">
        <v>57913</v>
      </c>
      <c r="E7255" t="s">
        <v>57912</v>
      </c>
      <c r="F7255">
        <v>730</v>
      </c>
      <c r="G7255">
        <v>43.908499999999997</v>
      </c>
      <c r="H7255">
        <v>126.5038</v>
      </c>
      <c r="I7255" t="s">
        <v>2</v>
      </c>
      <c r="M7255">
        <v>2009</v>
      </c>
      <c r="N7255" t="s">
        <v>57911</v>
      </c>
      <c r="O7255" t="s">
        <v>805</v>
      </c>
      <c r="P7255" t="s">
        <v>806</v>
      </c>
      <c r="Q7255" t="s">
        <v>805</v>
      </c>
      <c r="Y7255">
        <v>3143.2984939071898</v>
      </c>
    </row>
    <row r="7256" spans="1:25" hidden="1">
      <c r="A7256"/>
      <c r="B7256" t="s">
        <v>56014</v>
      </c>
      <c r="C7256" t="s">
        <v>56013</v>
      </c>
      <c r="D7256" t="s">
        <v>57910</v>
      </c>
      <c r="E7256" t="s">
        <v>57909</v>
      </c>
      <c r="F7256">
        <v>15</v>
      </c>
      <c r="G7256">
        <v>32.153599999999997</v>
      </c>
      <c r="H7256">
        <v>109.0967</v>
      </c>
      <c r="I7256" t="s">
        <v>11</v>
      </c>
      <c r="O7256" t="s">
        <v>56018</v>
      </c>
      <c r="P7256" t="s">
        <v>57908</v>
      </c>
      <c r="Q7256" t="s">
        <v>56018</v>
      </c>
      <c r="Y7256">
        <v>61.635046883396797</v>
      </c>
    </row>
    <row r="7257" spans="1:25" hidden="1">
      <c r="A7257"/>
      <c r="B7257" t="s">
        <v>56014</v>
      </c>
      <c r="C7257" t="s">
        <v>56013</v>
      </c>
      <c r="D7257" t="s">
        <v>57907</v>
      </c>
      <c r="E7257" t="s">
        <v>57906</v>
      </c>
      <c r="F7257">
        <v>49</v>
      </c>
      <c r="G7257">
        <v>47.287999999999997</v>
      </c>
      <c r="H7257">
        <v>131.93049999999999</v>
      </c>
      <c r="I7257" t="s">
        <v>1369</v>
      </c>
      <c r="O7257" t="s">
        <v>56018</v>
      </c>
      <c r="P7257" t="s">
        <v>57905</v>
      </c>
      <c r="Q7257" t="s">
        <v>1347</v>
      </c>
      <c r="Y7257">
        <v>149.98564434532301</v>
      </c>
    </row>
    <row r="7258" spans="1:25" hidden="1">
      <c r="A7258"/>
      <c r="B7258" t="s">
        <v>56014</v>
      </c>
      <c r="C7258" t="s">
        <v>56013</v>
      </c>
      <c r="D7258" t="s">
        <v>57904</v>
      </c>
      <c r="E7258" t="s">
        <v>57903</v>
      </c>
      <c r="F7258">
        <v>3760</v>
      </c>
      <c r="G7258">
        <v>40.079300000000003</v>
      </c>
      <c r="H7258">
        <v>120.0089</v>
      </c>
      <c r="I7258" t="s">
        <v>2</v>
      </c>
      <c r="M7258">
        <v>2005</v>
      </c>
      <c r="N7258" t="s">
        <v>57902</v>
      </c>
      <c r="O7258" t="s">
        <v>805</v>
      </c>
      <c r="P7258" t="s">
        <v>806</v>
      </c>
      <c r="Q7258" t="s">
        <v>805</v>
      </c>
      <c r="R7258">
        <v>1009749</v>
      </c>
      <c r="Y7258">
        <v>16190.1401877959</v>
      </c>
    </row>
    <row r="7259" spans="1:25" hidden="1">
      <c r="A7259"/>
      <c r="B7259" t="s">
        <v>56014</v>
      </c>
      <c r="C7259" t="s">
        <v>56013</v>
      </c>
      <c r="D7259" t="s">
        <v>57901</v>
      </c>
      <c r="E7259" t="s">
        <v>57900</v>
      </c>
      <c r="F7259">
        <v>315</v>
      </c>
      <c r="G7259">
        <v>25.25</v>
      </c>
      <c r="H7259">
        <v>98.19</v>
      </c>
      <c r="I7259" t="s">
        <v>11</v>
      </c>
      <c r="O7259" t="s">
        <v>56018</v>
      </c>
      <c r="P7259" t="s">
        <v>57899</v>
      </c>
      <c r="Q7259" t="s">
        <v>56018</v>
      </c>
      <c r="R7259">
        <v>1067618</v>
      </c>
      <c r="Y7259">
        <v>1294.3359845513301</v>
      </c>
    </row>
    <row r="7260" spans="1:25" hidden="1">
      <c r="A7260"/>
      <c r="B7260" t="s">
        <v>56014</v>
      </c>
      <c r="C7260" t="s">
        <v>56013</v>
      </c>
      <c r="D7260" t="s">
        <v>57898</v>
      </c>
      <c r="E7260" t="s">
        <v>57897</v>
      </c>
      <c r="F7260">
        <v>440</v>
      </c>
      <c r="G7260">
        <v>41.681399999999996</v>
      </c>
      <c r="H7260">
        <v>123.33069999999999</v>
      </c>
      <c r="I7260" t="s">
        <v>2</v>
      </c>
      <c r="M7260">
        <v>2010</v>
      </c>
      <c r="N7260" t="s">
        <v>57689</v>
      </c>
      <c r="O7260" t="s">
        <v>805</v>
      </c>
      <c r="P7260" t="s">
        <v>806</v>
      </c>
      <c r="Q7260" t="s">
        <v>805</v>
      </c>
      <c r="Y7260">
        <v>1894.5908730399501</v>
      </c>
    </row>
    <row r="7261" spans="1:25" hidden="1">
      <c r="A7261"/>
      <c r="B7261" t="s">
        <v>56014</v>
      </c>
      <c r="C7261" t="s">
        <v>56013</v>
      </c>
      <c r="D7261" t="s">
        <v>57896</v>
      </c>
      <c r="E7261" t="s">
        <v>57895</v>
      </c>
      <c r="F7261">
        <v>350</v>
      </c>
      <c r="G7261">
        <v>38.54</v>
      </c>
      <c r="H7261">
        <v>108.81</v>
      </c>
      <c r="I7261" t="s">
        <v>5</v>
      </c>
      <c r="M7261">
        <v>2008</v>
      </c>
      <c r="O7261" t="s">
        <v>56046</v>
      </c>
      <c r="P7261" t="s">
        <v>57894</v>
      </c>
      <c r="R7261">
        <v>1066149</v>
      </c>
      <c r="Y7261">
        <v>670.46566679771399</v>
      </c>
    </row>
    <row r="7262" spans="1:25" hidden="1">
      <c r="A7262"/>
      <c r="B7262" t="s">
        <v>56014</v>
      </c>
      <c r="C7262" t="s">
        <v>56013</v>
      </c>
      <c r="D7262" t="s">
        <v>57893</v>
      </c>
      <c r="E7262" t="s">
        <v>57892</v>
      </c>
      <c r="F7262">
        <v>5</v>
      </c>
      <c r="G7262">
        <v>38.851399999999998</v>
      </c>
      <c r="H7262">
        <v>99.676900000000003</v>
      </c>
      <c r="I7262" t="s">
        <v>11</v>
      </c>
      <c r="O7262" t="s">
        <v>56018</v>
      </c>
      <c r="P7262" t="s">
        <v>57891</v>
      </c>
      <c r="Q7262" t="s">
        <v>56018</v>
      </c>
      <c r="Y7262">
        <v>20.5450156277989</v>
      </c>
    </row>
    <row r="7263" spans="1:25" hidden="1">
      <c r="A7263"/>
      <c r="B7263" t="s">
        <v>56014</v>
      </c>
      <c r="C7263" t="s">
        <v>56013</v>
      </c>
      <c r="D7263" t="s">
        <v>57890</v>
      </c>
      <c r="E7263" t="s">
        <v>57889</v>
      </c>
      <c r="F7263">
        <v>100.5</v>
      </c>
      <c r="G7263">
        <v>42.68</v>
      </c>
      <c r="H7263">
        <v>118.05</v>
      </c>
      <c r="I7263" t="s">
        <v>1369</v>
      </c>
      <c r="O7263" t="s">
        <v>56039</v>
      </c>
      <c r="P7263" t="s">
        <v>56038</v>
      </c>
      <c r="R7263">
        <v>1079992</v>
      </c>
      <c r="Y7263">
        <v>307.62361748377498</v>
      </c>
    </row>
    <row r="7264" spans="1:25" hidden="1">
      <c r="A7264"/>
      <c r="B7264" t="s">
        <v>56014</v>
      </c>
      <c r="C7264" t="s">
        <v>56013</v>
      </c>
      <c r="D7264" t="s">
        <v>57888</v>
      </c>
      <c r="E7264" t="s">
        <v>57887</v>
      </c>
      <c r="F7264">
        <v>600</v>
      </c>
      <c r="G7264">
        <v>26.97</v>
      </c>
      <c r="H7264">
        <v>106.37</v>
      </c>
      <c r="I7264" t="s">
        <v>11</v>
      </c>
      <c r="M7264">
        <v>2006</v>
      </c>
      <c r="O7264" t="s">
        <v>56023</v>
      </c>
      <c r="P7264" t="s">
        <v>56022</v>
      </c>
      <c r="R7264">
        <v>1056478</v>
      </c>
      <c r="Y7264">
        <v>2465.40187533587</v>
      </c>
    </row>
    <row r="7265" spans="1:25" hidden="1">
      <c r="A7265"/>
      <c r="B7265" t="s">
        <v>56014</v>
      </c>
      <c r="C7265" t="s">
        <v>56013</v>
      </c>
      <c r="D7265" t="s">
        <v>57886</v>
      </c>
      <c r="E7265" t="s">
        <v>57885</v>
      </c>
      <c r="F7265">
        <v>150</v>
      </c>
      <c r="G7265">
        <v>23.819400000000002</v>
      </c>
      <c r="H7265">
        <v>106.81</v>
      </c>
      <c r="I7265" t="s">
        <v>2</v>
      </c>
      <c r="M7265">
        <v>2015</v>
      </c>
      <c r="N7265" t="s">
        <v>57884</v>
      </c>
      <c r="O7265" t="s">
        <v>805</v>
      </c>
      <c r="P7265" t="s">
        <v>806</v>
      </c>
      <c r="Q7265" t="s">
        <v>805</v>
      </c>
      <c r="Y7265">
        <v>645.88325217271199</v>
      </c>
    </row>
    <row r="7266" spans="1:25" hidden="1">
      <c r="A7266"/>
      <c r="B7266" t="s">
        <v>56014</v>
      </c>
      <c r="C7266" t="s">
        <v>56013</v>
      </c>
      <c r="D7266" t="s">
        <v>57883</v>
      </c>
      <c r="E7266" t="s">
        <v>57882</v>
      </c>
      <c r="F7266">
        <v>225</v>
      </c>
      <c r="G7266">
        <v>35.869999999999997</v>
      </c>
      <c r="H7266">
        <v>102.34</v>
      </c>
      <c r="I7266" t="s">
        <v>11</v>
      </c>
      <c r="O7266" t="s">
        <v>56120</v>
      </c>
      <c r="P7266" t="s">
        <v>57881</v>
      </c>
      <c r="R7266">
        <v>1026433</v>
      </c>
      <c r="Y7266">
        <v>924.52570325095201</v>
      </c>
    </row>
    <row r="7267" spans="1:25" hidden="1">
      <c r="A7267"/>
      <c r="B7267" t="s">
        <v>56014</v>
      </c>
      <c r="C7267" t="s">
        <v>56013</v>
      </c>
      <c r="D7267" t="s">
        <v>57880</v>
      </c>
      <c r="E7267" t="s">
        <v>57879</v>
      </c>
      <c r="F7267">
        <v>360</v>
      </c>
      <c r="G7267">
        <v>31.3</v>
      </c>
      <c r="H7267">
        <v>120.8</v>
      </c>
      <c r="I7267" t="s">
        <v>5</v>
      </c>
      <c r="O7267" t="s">
        <v>57878</v>
      </c>
      <c r="P7267" t="s">
        <v>57877</v>
      </c>
      <c r="Y7267">
        <v>689.62182870621996</v>
      </c>
    </row>
    <row r="7268" spans="1:25" hidden="1">
      <c r="A7268"/>
      <c r="B7268" t="s">
        <v>56014</v>
      </c>
      <c r="C7268" t="s">
        <v>56013</v>
      </c>
      <c r="D7268" t="s">
        <v>57876</v>
      </c>
      <c r="E7268" t="s">
        <v>57875</v>
      </c>
      <c r="F7268">
        <v>50</v>
      </c>
      <c r="G7268">
        <v>31.255099999999999</v>
      </c>
      <c r="H7268">
        <v>120.7633</v>
      </c>
      <c r="I7268" t="s">
        <v>2</v>
      </c>
      <c r="M7268">
        <v>2004</v>
      </c>
      <c r="N7268" t="s">
        <v>57874</v>
      </c>
      <c r="O7268" t="s">
        <v>805</v>
      </c>
      <c r="P7268" t="s">
        <v>806</v>
      </c>
      <c r="Q7268" t="s">
        <v>805</v>
      </c>
      <c r="Y7268">
        <v>215.29441739090399</v>
      </c>
    </row>
    <row r="7269" spans="1:25" hidden="1">
      <c r="A7269"/>
      <c r="B7269" t="s">
        <v>56014</v>
      </c>
      <c r="C7269" t="s">
        <v>56013</v>
      </c>
      <c r="D7269" t="s">
        <v>57873</v>
      </c>
      <c r="E7269" t="s">
        <v>57872</v>
      </c>
      <c r="F7269">
        <v>700</v>
      </c>
      <c r="G7269">
        <v>33.654600000000002</v>
      </c>
      <c r="H7269">
        <v>116.9823</v>
      </c>
      <c r="I7269" t="s">
        <v>2</v>
      </c>
      <c r="M7269">
        <v>2008</v>
      </c>
      <c r="N7269" t="s">
        <v>56747</v>
      </c>
      <c r="O7269" t="s">
        <v>805</v>
      </c>
      <c r="P7269" t="s">
        <v>806</v>
      </c>
      <c r="Q7269" t="s">
        <v>805</v>
      </c>
      <c r="R7269">
        <v>1082278</v>
      </c>
      <c r="Y7269">
        <v>3014.1218434726502</v>
      </c>
    </row>
    <row r="7270" spans="1:25" hidden="1">
      <c r="A7270"/>
      <c r="B7270" t="s">
        <v>56014</v>
      </c>
      <c r="C7270" t="s">
        <v>56013</v>
      </c>
      <c r="D7270" t="s">
        <v>57871</v>
      </c>
      <c r="E7270" t="s">
        <v>57870</v>
      </c>
      <c r="F7270">
        <v>2</v>
      </c>
      <c r="G7270">
        <v>38.582500000000003</v>
      </c>
      <c r="H7270">
        <v>117.00369999999999</v>
      </c>
      <c r="I7270" t="s">
        <v>5</v>
      </c>
      <c r="O7270" t="s">
        <v>56018</v>
      </c>
      <c r="P7270" t="s">
        <v>57869</v>
      </c>
      <c r="Q7270" t="s">
        <v>56018</v>
      </c>
      <c r="Y7270">
        <v>3.8312323817012199</v>
      </c>
    </row>
    <row r="7271" spans="1:25" hidden="1">
      <c r="A7271"/>
      <c r="B7271" t="s">
        <v>56014</v>
      </c>
      <c r="C7271" t="s">
        <v>56013</v>
      </c>
      <c r="D7271" t="s">
        <v>57868</v>
      </c>
      <c r="E7271" t="s">
        <v>57867</v>
      </c>
      <c r="F7271">
        <v>110</v>
      </c>
      <c r="G7271">
        <v>30.902200000000001</v>
      </c>
      <c r="H7271">
        <v>120.672</v>
      </c>
      <c r="I7271" t="s">
        <v>2</v>
      </c>
      <c r="M7271">
        <v>2005</v>
      </c>
      <c r="N7271" t="s">
        <v>57866</v>
      </c>
      <c r="O7271" t="s">
        <v>805</v>
      </c>
      <c r="P7271" t="s">
        <v>806</v>
      </c>
      <c r="Q7271" t="s">
        <v>805</v>
      </c>
      <c r="Y7271">
        <v>473.64771825998798</v>
      </c>
    </row>
    <row r="7272" spans="1:25" hidden="1">
      <c r="A7272"/>
      <c r="B7272" t="s">
        <v>56014</v>
      </c>
      <c r="C7272" t="s">
        <v>56013</v>
      </c>
      <c r="D7272" t="s">
        <v>57865</v>
      </c>
      <c r="E7272" t="s">
        <v>57864</v>
      </c>
      <c r="F7272">
        <v>20</v>
      </c>
      <c r="G7272">
        <v>40.5</v>
      </c>
      <c r="H7272">
        <v>80.174000000000007</v>
      </c>
      <c r="I7272" t="s">
        <v>2240</v>
      </c>
      <c r="O7272" t="s">
        <v>56046</v>
      </c>
      <c r="P7272" t="s">
        <v>57863</v>
      </c>
      <c r="Y7272">
        <v>193.74788712788501</v>
      </c>
    </row>
    <row r="7273" spans="1:25" hidden="1">
      <c r="A7273"/>
      <c r="B7273" t="s">
        <v>56014</v>
      </c>
      <c r="C7273" t="s">
        <v>56013</v>
      </c>
      <c r="D7273" t="s">
        <v>57862</v>
      </c>
      <c r="E7273" t="s">
        <v>57861</v>
      </c>
      <c r="F7273">
        <v>20</v>
      </c>
      <c r="G7273">
        <v>43.02</v>
      </c>
      <c r="H7273">
        <v>93.632999999999996</v>
      </c>
      <c r="I7273" t="s">
        <v>2240</v>
      </c>
      <c r="O7273" t="s">
        <v>56046</v>
      </c>
      <c r="P7273" t="s">
        <v>57860</v>
      </c>
      <c r="Y7273">
        <v>193.74788712788501</v>
      </c>
    </row>
    <row r="7274" spans="1:25" hidden="1">
      <c r="A7274"/>
      <c r="B7274" t="s">
        <v>56014</v>
      </c>
      <c r="C7274" t="s">
        <v>56013</v>
      </c>
      <c r="D7274" t="s">
        <v>57859</v>
      </c>
      <c r="E7274" t="s">
        <v>57858</v>
      </c>
      <c r="F7274">
        <v>16</v>
      </c>
      <c r="G7274">
        <v>28.9817</v>
      </c>
      <c r="H7274">
        <v>118.9269</v>
      </c>
      <c r="I7274" t="s">
        <v>11</v>
      </c>
      <c r="O7274" t="s">
        <v>56018</v>
      </c>
      <c r="P7274" t="s">
        <v>57857</v>
      </c>
      <c r="Q7274" t="s">
        <v>56018</v>
      </c>
      <c r="Y7274">
        <v>65.744050008956606</v>
      </c>
    </row>
    <row r="7275" spans="1:25" hidden="1">
      <c r="A7275"/>
      <c r="B7275" t="s">
        <v>56014</v>
      </c>
      <c r="C7275" t="s">
        <v>56013</v>
      </c>
      <c r="D7275" t="s">
        <v>57856</v>
      </c>
      <c r="E7275" t="s">
        <v>57855</v>
      </c>
      <c r="F7275">
        <v>1000</v>
      </c>
      <c r="G7275">
        <v>36.229999999999997</v>
      </c>
      <c r="H7275">
        <v>117.05</v>
      </c>
      <c r="I7275" t="s">
        <v>11</v>
      </c>
      <c r="M7275">
        <v>2007</v>
      </c>
      <c r="O7275" t="s">
        <v>57434</v>
      </c>
      <c r="P7275" t="s">
        <v>57854</v>
      </c>
      <c r="R7275">
        <v>1028546</v>
      </c>
      <c r="Y7275">
        <v>4109.0031255597896</v>
      </c>
    </row>
    <row r="7276" spans="1:25" hidden="1">
      <c r="A7276"/>
      <c r="B7276" t="s">
        <v>56014</v>
      </c>
      <c r="C7276" t="s">
        <v>56013</v>
      </c>
      <c r="D7276" t="s">
        <v>57853</v>
      </c>
      <c r="E7276" t="s">
        <v>57852</v>
      </c>
      <c r="F7276">
        <v>26</v>
      </c>
      <c r="G7276">
        <v>33.734200000000001</v>
      </c>
      <c r="H7276">
        <v>107.4269</v>
      </c>
      <c r="I7276" t="s">
        <v>11</v>
      </c>
      <c r="O7276" t="s">
        <v>56018</v>
      </c>
      <c r="P7276" t="s">
        <v>57851</v>
      </c>
      <c r="Q7276" t="s">
        <v>56018</v>
      </c>
      <c r="Y7276">
        <v>106.834081264554</v>
      </c>
    </row>
    <row r="7277" spans="1:25" hidden="1">
      <c r="A7277"/>
      <c r="B7277" t="s">
        <v>56014</v>
      </c>
      <c r="C7277" t="s">
        <v>56013</v>
      </c>
      <c r="D7277" t="s">
        <v>57850</v>
      </c>
      <c r="E7277" t="s">
        <v>57849</v>
      </c>
      <c r="F7277">
        <v>1300</v>
      </c>
      <c r="G7277">
        <v>31.587700000000002</v>
      </c>
      <c r="H7277">
        <v>121.25660000000001</v>
      </c>
      <c r="I7277" t="s">
        <v>2</v>
      </c>
      <c r="M7277">
        <v>2004</v>
      </c>
      <c r="N7277" t="s">
        <v>57848</v>
      </c>
      <c r="O7277" t="s">
        <v>805</v>
      </c>
      <c r="P7277" t="s">
        <v>806</v>
      </c>
      <c r="Q7277" t="s">
        <v>805</v>
      </c>
      <c r="R7277">
        <v>1074888</v>
      </c>
      <c r="Y7277">
        <v>5597.6548521635004</v>
      </c>
    </row>
    <row r="7278" spans="1:25" hidden="1">
      <c r="A7278"/>
      <c r="B7278" t="s">
        <v>56014</v>
      </c>
      <c r="C7278" t="s">
        <v>56013</v>
      </c>
      <c r="D7278" t="s">
        <v>57847</v>
      </c>
      <c r="E7278" t="s">
        <v>57846</v>
      </c>
      <c r="F7278">
        <v>49</v>
      </c>
      <c r="G7278">
        <v>42.220799999999997</v>
      </c>
      <c r="H7278">
        <v>120.8903</v>
      </c>
      <c r="I7278" t="s">
        <v>1369</v>
      </c>
      <c r="O7278" t="s">
        <v>56018</v>
      </c>
      <c r="P7278" t="s">
        <v>57845</v>
      </c>
      <c r="Q7278" t="s">
        <v>56018</v>
      </c>
      <c r="R7278">
        <v>1089551</v>
      </c>
      <c r="Y7278">
        <v>149.98564434532301</v>
      </c>
    </row>
    <row r="7279" spans="1:25" hidden="1">
      <c r="A7279"/>
      <c r="B7279" t="s">
        <v>56014</v>
      </c>
      <c r="C7279" t="s">
        <v>56013</v>
      </c>
      <c r="D7279" t="s">
        <v>57844</v>
      </c>
      <c r="E7279" t="s">
        <v>57843</v>
      </c>
      <c r="F7279">
        <v>11</v>
      </c>
      <c r="G7279">
        <v>41.412199999999999</v>
      </c>
      <c r="H7279">
        <v>80.500799999999998</v>
      </c>
      <c r="I7279" t="s">
        <v>11</v>
      </c>
      <c r="O7279" t="s">
        <v>56018</v>
      </c>
      <c r="P7279" t="s">
        <v>57842</v>
      </c>
      <c r="Q7279" t="s">
        <v>56018</v>
      </c>
      <c r="Y7279">
        <v>45.199034381157603</v>
      </c>
    </row>
    <row r="7280" spans="1:25" hidden="1">
      <c r="A7280"/>
      <c r="B7280" t="s">
        <v>56014</v>
      </c>
      <c r="C7280" t="s">
        <v>56013</v>
      </c>
      <c r="D7280" t="s">
        <v>57841</v>
      </c>
      <c r="E7280" t="s">
        <v>57840</v>
      </c>
      <c r="F7280">
        <v>190</v>
      </c>
      <c r="G7280">
        <v>40.35</v>
      </c>
      <c r="H7280">
        <v>124.73</v>
      </c>
      <c r="I7280" t="s">
        <v>11</v>
      </c>
      <c r="M7280">
        <v>1979</v>
      </c>
      <c r="O7280" t="s">
        <v>57839</v>
      </c>
      <c r="P7280" t="s">
        <v>39346</v>
      </c>
      <c r="R7280">
        <v>1078117</v>
      </c>
      <c r="Y7280">
        <v>780.71059385635999</v>
      </c>
    </row>
    <row r="7281" spans="1:25" hidden="1">
      <c r="A7281"/>
      <c r="B7281" t="s">
        <v>56014</v>
      </c>
      <c r="C7281" t="s">
        <v>56013</v>
      </c>
      <c r="D7281" t="s">
        <v>57838</v>
      </c>
      <c r="E7281" t="s">
        <v>57837</v>
      </c>
      <c r="F7281">
        <v>260</v>
      </c>
      <c r="G7281">
        <v>31.23</v>
      </c>
      <c r="H7281">
        <v>103.49</v>
      </c>
      <c r="I7281" t="s">
        <v>11</v>
      </c>
      <c r="O7281" t="s">
        <v>56023</v>
      </c>
      <c r="P7281" t="s">
        <v>56022</v>
      </c>
      <c r="R7281">
        <v>1028825</v>
      </c>
      <c r="Y7281">
        <v>1068.3408126455399</v>
      </c>
    </row>
    <row r="7282" spans="1:25" hidden="1">
      <c r="A7282"/>
      <c r="B7282" t="s">
        <v>56014</v>
      </c>
      <c r="C7282" t="s">
        <v>56013</v>
      </c>
      <c r="D7282" t="s">
        <v>57836</v>
      </c>
      <c r="E7282" t="s">
        <v>57835</v>
      </c>
      <c r="F7282">
        <v>2000</v>
      </c>
      <c r="G7282">
        <v>21.866099999999999</v>
      </c>
      <c r="H7282">
        <v>112.9213</v>
      </c>
      <c r="I7282" t="s">
        <v>2</v>
      </c>
      <c r="M7282">
        <v>2010</v>
      </c>
      <c r="N7282" t="s">
        <v>57834</v>
      </c>
      <c r="O7282" t="s">
        <v>1308</v>
      </c>
      <c r="P7282" t="s">
        <v>57833</v>
      </c>
      <c r="Q7282" t="s">
        <v>1308</v>
      </c>
      <c r="Y7282">
        <v>8611.7766956361593</v>
      </c>
    </row>
    <row r="7283" spans="1:25" hidden="1">
      <c r="A7283"/>
      <c r="B7283" t="s">
        <v>56014</v>
      </c>
      <c r="C7283" t="s">
        <v>56013</v>
      </c>
      <c r="D7283" t="s">
        <v>57832</v>
      </c>
      <c r="E7283" t="s">
        <v>57831</v>
      </c>
      <c r="F7283">
        <v>340</v>
      </c>
      <c r="G7283">
        <v>35.534500000000001</v>
      </c>
      <c r="H7283">
        <v>116.7983</v>
      </c>
      <c r="I7283" t="s">
        <v>2</v>
      </c>
      <c r="M7283">
        <v>2008</v>
      </c>
      <c r="N7283" t="s">
        <v>57830</v>
      </c>
      <c r="O7283" t="s">
        <v>805</v>
      </c>
      <c r="P7283" t="s">
        <v>806</v>
      </c>
      <c r="Q7283" t="s">
        <v>805</v>
      </c>
      <c r="Y7283">
        <v>1464.0020382581399</v>
      </c>
    </row>
    <row r="7284" spans="1:25" hidden="1">
      <c r="A7284"/>
      <c r="B7284" t="s">
        <v>56014</v>
      </c>
      <c r="C7284" t="s">
        <v>56013</v>
      </c>
      <c r="D7284" t="s">
        <v>57829</v>
      </c>
      <c r="E7284" t="s">
        <v>57828</v>
      </c>
      <c r="F7284">
        <v>49</v>
      </c>
      <c r="G7284">
        <v>37.530900000000003</v>
      </c>
      <c r="H7284">
        <v>106.58880000000001</v>
      </c>
      <c r="I7284" t="s">
        <v>1369</v>
      </c>
      <c r="O7284" t="s">
        <v>56018</v>
      </c>
      <c r="P7284" t="s">
        <v>57827</v>
      </c>
      <c r="Q7284" t="s">
        <v>56018</v>
      </c>
      <c r="R7284">
        <v>1089628</v>
      </c>
      <c r="Y7284">
        <v>149.98564434532301</v>
      </c>
    </row>
    <row r="7285" spans="1:25" hidden="1">
      <c r="A7285"/>
      <c r="B7285" t="s">
        <v>56014</v>
      </c>
      <c r="C7285" t="s">
        <v>56013</v>
      </c>
      <c r="D7285" t="s">
        <v>57826</v>
      </c>
      <c r="E7285" t="s">
        <v>57825</v>
      </c>
      <c r="F7285">
        <v>49</v>
      </c>
      <c r="G7285">
        <v>37.514099999999999</v>
      </c>
      <c r="H7285">
        <v>106.5463</v>
      </c>
      <c r="I7285" t="s">
        <v>1369</v>
      </c>
      <c r="O7285" t="s">
        <v>56018</v>
      </c>
      <c r="P7285" t="s">
        <v>57824</v>
      </c>
      <c r="Q7285" t="s">
        <v>56018</v>
      </c>
      <c r="R7285">
        <v>1089628</v>
      </c>
      <c r="Y7285">
        <v>149.98564434532301</v>
      </c>
    </row>
    <row r="7286" spans="1:25" hidden="1">
      <c r="A7286"/>
      <c r="B7286" t="s">
        <v>56014</v>
      </c>
      <c r="C7286" t="s">
        <v>56013</v>
      </c>
      <c r="D7286" t="s">
        <v>57823</v>
      </c>
      <c r="E7286" t="s">
        <v>57822</v>
      </c>
      <c r="F7286">
        <v>1275</v>
      </c>
      <c r="G7286">
        <v>37.780799999999999</v>
      </c>
      <c r="H7286">
        <v>112.4776</v>
      </c>
      <c r="I7286" t="s">
        <v>2</v>
      </c>
      <c r="O7286" t="s">
        <v>1308</v>
      </c>
      <c r="P7286" t="s">
        <v>57821</v>
      </c>
      <c r="Q7286" t="s">
        <v>1308</v>
      </c>
      <c r="R7286">
        <v>1024351</v>
      </c>
      <c r="Y7286">
        <v>5490.0076434680504</v>
      </c>
    </row>
    <row r="7287" spans="1:25" hidden="1">
      <c r="A7287"/>
      <c r="B7287" t="s">
        <v>56014</v>
      </c>
      <c r="C7287" t="s">
        <v>56013</v>
      </c>
      <c r="D7287" t="s">
        <v>57820</v>
      </c>
      <c r="E7287" t="s">
        <v>57819</v>
      </c>
      <c r="F7287">
        <v>600</v>
      </c>
      <c r="G7287">
        <v>37.919400000000003</v>
      </c>
      <c r="H7287">
        <v>112.5378</v>
      </c>
      <c r="I7287" t="s">
        <v>2</v>
      </c>
      <c r="M7287">
        <v>2010</v>
      </c>
      <c r="N7287" t="s">
        <v>57818</v>
      </c>
      <c r="O7287" t="s">
        <v>805</v>
      </c>
      <c r="P7287" t="s">
        <v>806</v>
      </c>
      <c r="Q7287" t="s">
        <v>805</v>
      </c>
      <c r="Y7287">
        <v>2583.5330086908398</v>
      </c>
    </row>
    <row r="7288" spans="1:25" hidden="1">
      <c r="A7288"/>
      <c r="B7288" t="s">
        <v>56014</v>
      </c>
      <c r="C7288" t="s">
        <v>56013</v>
      </c>
      <c r="D7288" t="s">
        <v>57817</v>
      </c>
      <c r="E7288" t="s">
        <v>57816</v>
      </c>
      <c r="F7288">
        <v>1260</v>
      </c>
      <c r="G7288">
        <v>37.987000000000002</v>
      </c>
      <c r="H7288">
        <v>112.51900000000001</v>
      </c>
      <c r="I7288" t="s">
        <v>2</v>
      </c>
      <c r="M7288">
        <v>2006</v>
      </c>
      <c r="N7288" t="s">
        <v>56639</v>
      </c>
      <c r="O7288" t="s">
        <v>805</v>
      </c>
      <c r="P7288" t="s">
        <v>806</v>
      </c>
      <c r="Q7288" t="s">
        <v>805</v>
      </c>
      <c r="R7288">
        <v>1078561</v>
      </c>
      <c r="Y7288">
        <v>5425.4193182507797</v>
      </c>
    </row>
    <row r="7289" spans="1:25" hidden="1">
      <c r="A7289"/>
      <c r="B7289" t="s">
        <v>56014</v>
      </c>
      <c r="C7289" t="s">
        <v>56013</v>
      </c>
      <c r="D7289" t="s">
        <v>57815</v>
      </c>
      <c r="E7289" t="s">
        <v>57814</v>
      </c>
      <c r="F7289">
        <v>600</v>
      </c>
      <c r="G7289">
        <v>28.117799999999999</v>
      </c>
      <c r="H7289">
        <v>120.0339</v>
      </c>
      <c r="I7289" t="s">
        <v>11</v>
      </c>
      <c r="O7289" t="s">
        <v>57249</v>
      </c>
      <c r="P7289" t="s">
        <v>57813</v>
      </c>
      <c r="Q7289" t="s">
        <v>1308</v>
      </c>
      <c r="R7289">
        <v>1057469</v>
      </c>
      <c r="Y7289">
        <v>2465.40187533587</v>
      </c>
    </row>
    <row r="7290" spans="1:25" hidden="1">
      <c r="A7290"/>
      <c r="B7290" t="s">
        <v>56014</v>
      </c>
      <c r="C7290" t="s">
        <v>56013</v>
      </c>
      <c r="D7290" t="s">
        <v>57812</v>
      </c>
      <c r="E7290" t="s">
        <v>57811</v>
      </c>
      <c r="F7290">
        <v>150</v>
      </c>
      <c r="G7290">
        <v>39.261899999999997</v>
      </c>
      <c r="H7290">
        <v>118.1893</v>
      </c>
      <c r="I7290" t="s">
        <v>2</v>
      </c>
      <c r="M7290">
        <v>2008</v>
      </c>
      <c r="N7290" t="s">
        <v>57810</v>
      </c>
      <c r="O7290" t="s">
        <v>805</v>
      </c>
      <c r="P7290" t="s">
        <v>806</v>
      </c>
      <c r="Q7290" t="s">
        <v>805</v>
      </c>
      <c r="Y7290">
        <v>645.88325217271199</v>
      </c>
    </row>
    <row r="7291" spans="1:25" hidden="1">
      <c r="A7291"/>
      <c r="B7291" t="s">
        <v>56014</v>
      </c>
      <c r="C7291" t="s">
        <v>56013</v>
      </c>
      <c r="D7291" t="s">
        <v>57809</v>
      </c>
      <c r="E7291" t="s">
        <v>57808</v>
      </c>
      <c r="F7291">
        <v>1200</v>
      </c>
      <c r="G7291">
        <v>39.200200000000002</v>
      </c>
      <c r="H7291">
        <v>118.9734</v>
      </c>
      <c r="I7291" t="s">
        <v>2</v>
      </c>
      <c r="M7291">
        <v>2005</v>
      </c>
      <c r="N7291" t="s">
        <v>57807</v>
      </c>
      <c r="O7291" t="s">
        <v>805</v>
      </c>
      <c r="P7291" t="s">
        <v>806</v>
      </c>
      <c r="Q7291" t="s">
        <v>805</v>
      </c>
      <c r="R7291">
        <v>1074491</v>
      </c>
      <c r="Y7291">
        <v>5167.0660173816896</v>
      </c>
    </row>
    <row r="7292" spans="1:25" hidden="1">
      <c r="A7292"/>
      <c r="B7292" t="s">
        <v>56014</v>
      </c>
      <c r="C7292" t="s">
        <v>56013</v>
      </c>
      <c r="D7292" t="s">
        <v>57806</v>
      </c>
      <c r="E7292" t="s">
        <v>57805</v>
      </c>
      <c r="F7292">
        <v>31.7</v>
      </c>
      <c r="G7292">
        <v>37.39</v>
      </c>
      <c r="H7292">
        <v>120.7</v>
      </c>
      <c r="I7292" t="s">
        <v>1369</v>
      </c>
      <c r="O7292" t="s">
        <v>56039</v>
      </c>
      <c r="P7292" t="s">
        <v>56038</v>
      </c>
      <c r="R7292">
        <v>1079799</v>
      </c>
      <c r="Y7292">
        <v>97.031529096872404</v>
      </c>
    </row>
    <row r="7293" spans="1:25" hidden="1">
      <c r="A7293"/>
      <c r="B7293" t="s">
        <v>56014</v>
      </c>
      <c r="C7293" t="s">
        <v>56013</v>
      </c>
      <c r="D7293" t="s">
        <v>57804</v>
      </c>
      <c r="E7293" t="s">
        <v>57803</v>
      </c>
      <c r="F7293">
        <v>1200</v>
      </c>
      <c r="G7293">
        <v>26.829499999999999</v>
      </c>
      <c r="H7293">
        <v>106.26560000000001</v>
      </c>
      <c r="I7293" t="s">
        <v>2</v>
      </c>
      <c r="M7293">
        <v>2012</v>
      </c>
      <c r="N7293" t="s">
        <v>57342</v>
      </c>
      <c r="O7293" t="s">
        <v>805</v>
      </c>
      <c r="P7293" t="s">
        <v>806</v>
      </c>
      <c r="Q7293" t="s">
        <v>805</v>
      </c>
      <c r="R7293">
        <v>1087271</v>
      </c>
      <c r="Y7293">
        <v>5167.0660173816896</v>
      </c>
    </row>
    <row r="7294" spans="1:25" hidden="1">
      <c r="A7294"/>
      <c r="B7294" t="s">
        <v>56014</v>
      </c>
      <c r="C7294" t="s">
        <v>56013</v>
      </c>
      <c r="D7294" t="s">
        <v>57802</v>
      </c>
      <c r="E7294" t="s">
        <v>57801</v>
      </c>
      <c r="F7294">
        <v>12</v>
      </c>
      <c r="G7294">
        <v>34.505200000000002</v>
      </c>
      <c r="H7294">
        <v>103.73609999999999</v>
      </c>
      <c r="I7294" t="s">
        <v>11</v>
      </c>
      <c r="O7294" t="s">
        <v>56018</v>
      </c>
      <c r="P7294" t="s">
        <v>57800</v>
      </c>
      <c r="Q7294" t="s">
        <v>56018</v>
      </c>
      <c r="Y7294">
        <v>49.308037506717397</v>
      </c>
    </row>
    <row r="7295" spans="1:25" hidden="1">
      <c r="A7295"/>
      <c r="B7295" t="s">
        <v>56014</v>
      </c>
      <c r="C7295" t="s">
        <v>56013</v>
      </c>
      <c r="D7295" t="s">
        <v>57799</v>
      </c>
      <c r="E7295" t="s">
        <v>57798</v>
      </c>
      <c r="F7295">
        <v>250</v>
      </c>
      <c r="G7295">
        <v>41.803800000000003</v>
      </c>
      <c r="H7295">
        <v>86.338800000000006</v>
      </c>
      <c r="I7295" t="s">
        <v>2</v>
      </c>
      <c r="M7295">
        <v>2012</v>
      </c>
      <c r="N7295" t="s">
        <v>57797</v>
      </c>
      <c r="O7295" t="s">
        <v>805</v>
      </c>
      <c r="P7295" t="s">
        <v>806</v>
      </c>
      <c r="Q7295" t="s">
        <v>805</v>
      </c>
      <c r="Y7295">
        <v>1076.4720869545199</v>
      </c>
    </row>
    <row r="7296" spans="1:25" hidden="1">
      <c r="A7296"/>
      <c r="B7296" t="s">
        <v>56014</v>
      </c>
      <c r="C7296" t="s">
        <v>56013</v>
      </c>
      <c r="D7296" t="s">
        <v>57796</v>
      </c>
      <c r="E7296" t="s">
        <v>57795</v>
      </c>
      <c r="F7296">
        <v>9</v>
      </c>
      <c r="G7296">
        <v>43.89</v>
      </c>
      <c r="H7296">
        <v>86.254400000000004</v>
      </c>
      <c r="I7296" t="s">
        <v>11</v>
      </c>
      <c r="O7296" t="s">
        <v>56018</v>
      </c>
      <c r="P7296" t="s">
        <v>57794</v>
      </c>
      <c r="Q7296" t="s">
        <v>56018</v>
      </c>
      <c r="Y7296">
        <v>36.981028130038098</v>
      </c>
    </row>
    <row r="7297" spans="1:25" hidden="1">
      <c r="A7297"/>
      <c r="B7297" t="s">
        <v>56014</v>
      </c>
      <c r="C7297" t="s">
        <v>56013</v>
      </c>
      <c r="D7297" t="s">
        <v>57793</v>
      </c>
      <c r="E7297" t="s">
        <v>57792</v>
      </c>
      <c r="F7297">
        <v>48</v>
      </c>
      <c r="G7297">
        <v>34.924999999999997</v>
      </c>
      <c r="H7297">
        <v>117.1157</v>
      </c>
      <c r="I7297" t="s">
        <v>2</v>
      </c>
      <c r="M7297">
        <v>2005</v>
      </c>
      <c r="N7297" t="s">
        <v>57791</v>
      </c>
      <c r="O7297" t="s">
        <v>805</v>
      </c>
      <c r="P7297" t="s">
        <v>806</v>
      </c>
      <c r="Q7297" t="s">
        <v>1308</v>
      </c>
      <c r="Y7297">
        <v>206.682640695267</v>
      </c>
    </row>
    <row r="7298" spans="1:25" hidden="1">
      <c r="A7298"/>
      <c r="B7298" t="s">
        <v>56014</v>
      </c>
      <c r="C7298" t="s">
        <v>56013</v>
      </c>
      <c r="D7298" t="s">
        <v>57790</v>
      </c>
      <c r="E7298" t="s">
        <v>57789</v>
      </c>
      <c r="F7298">
        <v>930</v>
      </c>
      <c r="G7298">
        <v>35.067599999999999</v>
      </c>
      <c r="H7298">
        <v>117.1204</v>
      </c>
      <c r="I7298" t="s">
        <v>2</v>
      </c>
      <c r="M7298">
        <v>2005</v>
      </c>
      <c r="N7298" t="s">
        <v>57788</v>
      </c>
      <c r="O7298" t="s">
        <v>805</v>
      </c>
      <c r="P7298" t="s">
        <v>806</v>
      </c>
      <c r="Q7298" t="s">
        <v>805</v>
      </c>
      <c r="R7298">
        <v>1055217</v>
      </c>
      <c r="Y7298">
        <v>4004.4761634708102</v>
      </c>
    </row>
    <row r="7299" spans="1:25" hidden="1">
      <c r="A7299"/>
      <c r="B7299" t="s">
        <v>56014</v>
      </c>
      <c r="C7299" t="s">
        <v>56013</v>
      </c>
      <c r="D7299" t="s">
        <v>57787</v>
      </c>
      <c r="E7299" t="s">
        <v>57786</v>
      </c>
      <c r="F7299">
        <v>14</v>
      </c>
      <c r="G7299">
        <v>24.565999999999999</v>
      </c>
      <c r="H7299">
        <v>101.158</v>
      </c>
      <c r="I7299" t="s">
        <v>11</v>
      </c>
      <c r="O7299" t="s">
        <v>56018</v>
      </c>
      <c r="P7299" t="s">
        <v>57785</v>
      </c>
      <c r="Q7299" t="s">
        <v>56018</v>
      </c>
      <c r="Y7299">
        <v>57.526043757837002</v>
      </c>
    </row>
    <row r="7300" spans="1:25" hidden="1">
      <c r="A7300"/>
      <c r="B7300" t="s">
        <v>56014</v>
      </c>
      <c r="C7300" t="s">
        <v>56013</v>
      </c>
      <c r="D7300" t="s">
        <v>57784</v>
      </c>
      <c r="E7300" t="s">
        <v>57783</v>
      </c>
      <c r="F7300">
        <v>22500</v>
      </c>
      <c r="G7300">
        <v>30.823499999999999</v>
      </c>
      <c r="H7300">
        <v>111.00320000000001</v>
      </c>
      <c r="I7300" t="s">
        <v>11</v>
      </c>
      <c r="M7300">
        <v>2003</v>
      </c>
      <c r="O7300" t="s">
        <v>57782</v>
      </c>
      <c r="P7300" t="s">
        <v>57781</v>
      </c>
      <c r="R7300">
        <v>1012216</v>
      </c>
      <c r="Y7300">
        <v>92452.570325095294</v>
      </c>
    </row>
    <row r="7301" spans="1:25" hidden="1">
      <c r="A7301"/>
      <c r="B7301" t="s">
        <v>56014</v>
      </c>
      <c r="C7301" t="s">
        <v>56013</v>
      </c>
      <c r="D7301" t="s">
        <v>57780</v>
      </c>
      <c r="E7301" t="s">
        <v>57779</v>
      </c>
      <c r="F7301">
        <v>48</v>
      </c>
      <c r="G7301">
        <v>32.753599999999999</v>
      </c>
      <c r="H7301">
        <v>119.13249999999999</v>
      </c>
      <c r="I7301" t="s">
        <v>1369</v>
      </c>
      <c r="O7301" t="s">
        <v>56018</v>
      </c>
      <c r="P7301" t="s">
        <v>57778</v>
      </c>
      <c r="Q7301" t="s">
        <v>56018</v>
      </c>
      <c r="Y7301">
        <v>146.92471282807099</v>
      </c>
    </row>
    <row r="7302" spans="1:25" hidden="1">
      <c r="A7302"/>
      <c r="B7302" t="s">
        <v>56014</v>
      </c>
      <c r="C7302" t="s">
        <v>56013</v>
      </c>
      <c r="D7302" t="s">
        <v>57777</v>
      </c>
      <c r="E7302" t="s">
        <v>57776</v>
      </c>
      <c r="F7302">
        <v>700</v>
      </c>
      <c r="G7302">
        <v>44.004399999999997</v>
      </c>
      <c r="H7302">
        <v>87.171999999999997</v>
      </c>
      <c r="I7302" t="s">
        <v>2</v>
      </c>
      <c r="M7302">
        <v>2017</v>
      </c>
      <c r="N7302" t="s">
        <v>57775</v>
      </c>
      <c r="O7302" t="s">
        <v>805</v>
      </c>
      <c r="P7302" t="s">
        <v>806</v>
      </c>
      <c r="Q7302" t="s">
        <v>805</v>
      </c>
      <c r="Y7302">
        <v>3014.1218434726502</v>
      </c>
    </row>
    <row r="7303" spans="1:25" hidden="1">
      <c r="A7303"/>
      <c r="B7303" t="s">
        <v>56014</v>
      </c>
      <c r="C7303" t="s">
        <v>56013</v>
      </c>
      <c r="D7303" t="s">
        <v>57774</v>
      </c>
      <c r="E7303" t="s">
        <v>57773</v>
      </c>
      <c r="F7303">
        <v>270</v>
      </c>
      <c r="G7303">
        <v>23.648499999999999</v>
      </c>
      <c r="H7303">
        <v>107.1311</v>
      </c>
      <c r="I7303" t="s">
        <v>2</v>
      </c>
      <c r="M7303">
        <v>2011</v>
      </c>
      <c r="N7303" t="s">
        <v>57772</v>
      </c>
      <c r="O7303" t="s">
        <v>805</v>
      </c>
      <c r="P7303" t="s">
        <v>806</v>
      </c>
      <c r="Q7303" t="s">
        <v>1308</v>
      </c>
      <c r="R7303">
        <v>1107896</v>
      </c>
      <c r="Y7303">
        <v>1162.58985391088</v>
      </c>
    </row>
    <row r="7304" spans="1:25" hidden="1">
      <c r="A7304"/>
      <c r="B7304" t="s">
        <v>56014</v>
      </c>
      <c r="C7304" t="s">
        <v>56013</v>
      </c>
      <c r="D7304" t="s">
        <v>57771</v>
      </c>
      <c r="E7304" t="s">
        <v>57770</v>
      </c>
      <c r="F7304">
        <v>405</v>
      </c>
      <c r="G7304">
        <v>44.307299999999998</v>
      </c>
      <c r="H7304">
        <v>86.105000000000004</v>
      </c>
      <c r="I7304" t="s">
        <v>2</v>
      </c>
      <c r="M7304">
        <v>2011</v>
      </c>
      <c r="N7304" t="s">
        <v>57764</v>
      </c>
      <c r="O7304" t="s">
        <v>805</v>
      </c>
      <c r="P7304" t="s">
        <v>806</v>
      </c>
      <c r="Q7304" t="s">
        <v>805</v>
      </c>
      <c r="Y7304">
        <v>1743.8847808663199</v>
      </c>
    </row>
    <row r="7305" spans="1:25" hidden="1">
      <c r="A7305"/>
      <c r="B7305" t="s">
        <v>56014</v>
      </c>
      <c r="C7305" t="s">
        <v>56013</v>
      </c>
      <c r="D7305" t="s">
        <v>57769</v>
      </c>
      <c r="E7305" t="s">
        <v>57768</v>
      </c>
      <c r="F7305">
        <v>1320</v>
      </c>
      <c r="G7305">
        <v>44.440399999999997</v>
      </c>
      <c r="H7305">
        <v>86.093999999999994</v>
      </c>
      <c r="I7305" t="s">
        <v>2</v>
      </c>
      <c r="M7305">
        <v>2017</v>
      </c>
      <c r="N7305" t="s">
        <v>57767</v>
      </c>
      <c r="O7305" t="s">
        <v>805</v>
      </c>
      <c r="P7305" t="s">
        <v>806</v>
      </c>
      <c r="Q7305" t="s">
        <v>805</v>
      </c>
      <c r="Y7305">
        <v>5683.7726191198599</v>
      </c>
    </row>
    <row r="7306" spans="1:25" hidden="1">
      <c r="A7306"/>
      <c r="B7306" t="s">
        <v>56014</v>
      </c>
      <c r="C7306" t="s">
        <v>56013</v>
      </c>
      <c r="D7306" t="s">
        <v>57766</v>
      </c>
      <c r="E7306" t="s">
        <v>57765</v>
      </c>
      <c r="F7306">
        <v>100</v>
      </c>
      <c r="G7306">
        <v>44.585000000000001</v>
      </c>
      <c r="H7306">
        <v>86.073700000000002</v>
      </c>
      <c r="I7306" t="s">
        <v>2</v>
      </c>
      <c r="M7306">
        <v>2011</v>
      </c>
      <c r="N7306" t="s">
        <v>57764</v>
      </c>
      <c r="O7306" t="s">
        <v>805</v>
      </c>
      <c r="P7306" t="s">
        <v>806</v>
      </c>
      <c r="Q7306" t="s">
        <v>805</v>
      </c>
      <c r="Y7306">
        <v>430.58883478180798</v>
      </c>
    </row>
    <row r="7307" spans="1:25" hidden="1">
      <c r="A7307"/>
      <c r="B7307" t="s">
        <v>56014</v>
      </c>
      <c r="C7307" t="s">
        <v>56013</v>
      </c>
      <c r="D7307" t="s">
        <v>57763</v>
      </c>
      <c r="E7307" t="s">
        <v>57762</v>
      </c>
      <c r="F7307">
        <v>910</v>
      </c>
      <c r="G7307">
        <v>44.259300000000003</v>
      </c>
      <c r="H7307">
        <v>86.108000000000004</v>
      </c>
      <c r="I7307" t="s">
        <v>2</v>
      </c>
      <c r="M7307">
        <v>2012</v>
      </c>
      <c r="N7307" t="s">
        <v>57761</v>
      </c>
      <c r="O7307" t="s">
        <v>805</v>
      </c>
      <c r="P7307" t="s">
        <v>806</v>
      </c>
      <c r="Q7307" t="s">
        <v>805</v>
      </c>
      <c r="R7307">
        <v>1086593</v>
      </c>
      <c r="Y7307">
        <v>3918.3583965144499</v>
      </c>
    </row>
    <row r="7308" spans="1:25" hidden="1">
      <c r="A7308"/>
      <c r="B7308" t="s">
        <v>56014</v>
      </c>
      <c r="C7308" t="s">
        <v>56013</v>
      </c>
      <c r="D7308" t="s">
        <v>57760</v>
      </c>
      <c r="E7308" t="s">
        <v>57759</v>
      </c>
      <c r="F7308">
        <v>505</v>
      </c>
      <c r="G7308">
        <v>44.358600000000003</v>
      </c>
      <c r="H7308">
        <v>86.044899999999998</v>
      </c>
      <c r="I7308" t="s">
        <v>2</v>
      </c>
      <c r="M7308">
        <v>2011</v>
      </c>
      <c r="N7308" t="s">
        <v>57758</v>
      </c>
      <c r="O7308" t="s">
        <v>805</v>
      </c>
      <c r="P7308" t="s">
        <v>806</v>
      </c>
      <c r="Q7308" t="s">
        <v>805</v>
      </c>
      <c r="Y7308">
        <v>2174.4736156481299</v>
      </c>
    </row>
    <row r="7309" spans="1:25" hidden="1">
      <c r="A7309"/>
      <c r="B7309" t="s">
        <v>56014</v>
      </c>
      <c r="C7309" t="s">
        <v>56013</v>
      </c>
      <c r="D7309" t="s">
        <v>57757</v>
      </c>
      <c r="E7309" t="s">
        <v>57756</v>
      </c>
      <c r="F7309">
        <v>1800</v>
      </c>
      <c r="G7309">
        <v>30.47</v>
      </c>
      <c r="H7309">
        <v>119.61</v>
      </c>
      <c r="I7309" t="s">
        <v>11</v>
      </c>
      <c r="M7309">
        <v>2004</v>
      </c>
      <c r="O7309" t="s">
        <v>56181</v>
      </c>
      <c r="P7309" t="s">
        <v>57755</v>
      </c>
      <c r="R7309">
        <v>1013926</v>
      </c>
      <c r="Y7309">
        <v>7396.2056260076197</v>
      </c>
    </row>
    <row r="7310" spans="1:25" hidden="1">
      <c r="A7310"/>
      <c r="B7310" t="s">
        <v>56014</v>
      </c>
      <c r="C7310" t="s">
        <v>56013</v>
      </c>
      <c r="D7310" t="s">
        <v>57754</v>
      </c>
      <c r="E7310" t="s">
        <v>57753</v>
      </c>
      <c r="F7310">
        <v>3000</v>
      </c>
      <c r="G7310">
        <v>39.219299999999997</v>
      </c>
      <c r="H7310">
        <v>117.9293</v>
      </c>
      <c r="I7310" t="s">
        <v>2</v>
      </c>
      <c r="M7310">
        <v>2012</v>
      </c>
      <c r="N7310" t="s">
        <v>57752</v>
      </c>
      <c r="O7310" t="s">
        <v>805</v>
      </c>
      <c r="P7310" t="s">
        <v>806</v>
      </c>
      <c r="Q7310" t="s">
        <v>805</v>
      </c>
      <c r="R7310">
        <v>1067575</v>
      </c>
      <c r="Y7310">
        <v>12917.665043454201</v>
      </c>
    </row>
    <row r="7311" spans="1:25" hidden="1">
      <c r="A7311"/>
      <c r="B7311" t="s">
        <v>56014</v>
      </c>
      <c r="C7311" t="s">
        <v>56013</v>
      </c>
      <c r="D7311" t="s">
        <v>57751</v>
      </c>
      <c r="E7311" t="s">
        <v>57750</v>
      </c>
      <c r="F7311">
        <v>49</v>
      </c>
      <c r="G7311">
        <v>38.664000000000001</v>
      </c>
      <c r="H7311">
        <v>117.5586</v>
      </c>
      <c r="I7311" t="s">
        <v>1369</v>
      </c>
      <c r="O7311" t="s">
        <v>56018</v>
      </c>
      <c r="P7311" t="s">
        <v>57749</v>
      </c>
      <c r="Q7311" t="s">
        <v>56018</v>
      </c>
      <c r="Y7311">
        <v>149.98564434532301</v>
      </c>
    </row>
    <row r="7312" spans="1:25" hidden="1">
      <c r="A7312"/>
      <c r="B7312" t="s">
        <v>56014</v>
      </c>
      <c r="C7312" t="s">
        <v>56013</v>
      </c>
      <c r="D7312" t="s">
        <v>57748</v>
      </c>
      <c r="E7312" t="s">
        <v>57747</v>
      </c>
      <c r="F7312">
        <v>49</v>
      </c>
      <c r="G7312">
        <v>38.630000000000003</v>
      </c>
      <c r="H7312">
        <v>117.38</v>
      </c>
      <c r="I7312" t="s">
        <v>1369</v>
      </c>
      <c r="O7312" t="s">
        <v>56018</v>
      </c>
      <c r="P7312" t="s">
        <v>57746</v>
      </c>
      <c r="Q7312" t="s">
        <v>56018</v>
      </c>
      <c r="Y7312">
        <v>149.98564434532301</v>
      </c>
    </row>
    <row r="7313" spans="1:25" hidden="1">
      <c r="A7313"/>
      <c r="B7313" t="s">
        <v>56014</v>
      </c>
      <c r="C7313" t="s">
        <v>56013</v>
      </c>
      <c r="D7313" t="s">
        <v>57745</v>
      </c>
      <c r="E7313" t="s">
        <v>57744</v>
      </c>
      <c r="F7313">
        <v>1312</v>
      </c>
      <c r="G7313">
        <v>38.776499999999999</v>
      </c>
      <c r="H7313">
        <v>117.494</v>
      </c>
      <c r="I7313" t="s">
        <v>2</v>
      </c>
      <c r="M7313">
        <v>1998</v>
      </c>
      <c r="N7313" t="s">
        <v>56779</v>
      </c>
      <c r="O7313" t="s">
        <v>805</v>
      </c>
      <c r="P7313" t="s">
        <v>806</v>
      </c>
      <c r="Q7313" t="s">
        <v>805</v>
      </c>
      <c r="R7313">
        <v>1024316</v>
      </c>
      <c r="Y7313">
        <v>5649.3255123373201</v>
      </c>
    </row>
    <row r="7314" spans="1:25" hidden="1">
      <c r="A7314"/>
      <c r="B7314" t="s">
        <v>56014</v>
      </c>
      <c r="C7314" t="s">
        <v>56013</v>
      </c>
      <c r="D7314" t="s">
        <v>57743</v>
      </c>
      <c r="E7314" t="s">
        <v>57742</v>
      </c>
      <c r="F7314">
        <v>26</v>
      </c>
      <c r="G7314">
        <v>39.232999999999997</v>
      </c>
      <c r="H7314">
        <v>118.009</v>
      </c>
      <c r="I7314" t="s">
        <v>1369</v>
      </c>
      <c r="O7314" t="s">
        <v>56018</v>
      </c>
      <c r="P7314" t="s">
        <v>57741</v>
      </c>
      <c r="Q7314" t="s">
        <v>56018</v>
      </c>
      <c r="R7314">
        <v>1081966</v>
      </c>
      <c r="Y7314">
        <v>79.584219448538903</v>
      </c>
    </row>
    <row r="7315" spans="1:25" hidden="1">
      <c r="A7315"/>
      <c r="B7315" t="s">
        <v>56014</v>
      </c>
      <c r="C7315" t="s">
        <v>56013</v>
      </c>
      <c r="D7315" t="s">
        <v>57740</v>
      </c>
      <c r="E7315" t="s">
        <v>57739</v>
      </c>
      <c r="F7315">
        <v>700</v>
      </c>
      <c r="G7315">
        <v>39.096400000000003</v>
      </c>
      <c r="H7315">
        <v>117.6442</v>
      </c>
      <c r="I7315" t="s">
        <v>2</v>
      </c>
      <c r="M7315">
        <v>2014</v>
      </c>
      <c r="N7315" t="s">
        <v>57733</v>
      </c>
      <c r="O7315" t="s">
        <v>805</v>
      </c>
      <c r="P7315" t="s">
        <v>806</v>
      </c>
      <c r="Q7315" t="s">
        <v>805</v>
      </c>
      <c r="Y7315">
        <v>3014.1218434726502</v>
      </c>
    </row>
    <row r="7316" spans="1:25" hidden="1">
      <c r="A7316"/>
      <c r="B7316" t="s">
        <v>56014</v>
      </c>
      <c r="C7316" t="s">
        <v>56013</v>
      </c>
      <c r="D7316" t="s">
        <v>57738</v>
      </c>
      <c r="E7316" t="s">
        <v>57737</v>
      </c>
      <c r="F7316">
        <v>49</v>
      </c>
      <c r="G7316">
        <v>38.61</v>
      </c>
      <c r="H7316">
        <v>117.41</v>
      </c>
      <c r="I7316" t="s">
        <v>1369</v>
      </c>
      <c r="O7316" t="s">
        <v>56018</v>
      </c>
      <c r="P7316" t="s">
        <v>57736</v>
      </c>
      <c r="Q7316" t="s">
        <v>56018</v>
      </c>
      <c r="Y7316">
        <v>149.98564434532301</v>
      </c>
    </row>
    <row r="7317" spans="1:25" hidden="1">
      <c r="A7317"/>
      <c r="B7317" t="s">
        <v>56014</v>
      </c>
      <c r="C7317" t="s">
        <v>56013</v>
      </c>
      <c r="D7317" t="s">
        <v>57735</v>
      </c>
      <c r="E7317" t="s">
        <v>57734</v>
      </c>
      <c r="F7317">
        <v>660</v>
      </c>
      <c r="G7317">
        <v>39.216799999999999</v>
      </c>
      <c r="H7317">
        <v>117.3544</v>
      </c>
      <c r="I7317" t="s">
        <v>2</v>
      </c>
      <c r="M7317">
        <v>2009</v>
      </c>
      <c r="N7317" t="s">
        <v>57733</v>
      </c>
      <c r="O7317" t="s">
        <v>805</v>
      </c>
      <c r="P7317" t="s">
        <v>806</v>
      </c>
      <c r="Q7317" t="s">
        <v>805</v>
      </c>
      <c r="R7317">
        <v>1072393</v>
      </c>
      <c r="Y7317">
        <v>2841.8863095599299</v>
      </c>
    </row>
    <row r="7318" spans="1:25" hidden="1">
      <c r="A7318"/>
      <c r="B7318" t="s">
        <v>56014</v>
      </c>
      <c r="C7318" t="s">
        <v>56013</v>
      </c>
      <c r="D7318" t="s">
        <v>57732</v>
      </c>
      <c r="E7318" t="s">
        <v>57731</v>
      </c>
      <c r="F7318">
        <v>300</v>
      </c>
      <c r="G7318">
        <v>38.819499999999998</v>
      </c>
      <c r="H7318">
        <v>117.4209</v>
      </c>
      <c r="I7318" t="s">
        <v>2</v>
      </c>
      <c r="M7318">
        <v>2010</v>
      </c>
      <c r="N7318" t="s">
        <v>57730</v>
      </c>
      <c r="O7318" t="s">
        <v>805</v>
      </c>
      <c r="P7318" t="s">
        <v>806</v>
      </c>
      <c r="Q7318" t="s">
        <v>805</v>
      </c>
      <c r="Y7318">
        <v>1291.7665043454199</v>
      </c>
    </row>
    <row r="7319" spans="1:25" hidden="1">
      <c r="A7319"/>
      <c r="B7319" t="s">
        <v>56014</v>
      </c>
      <c r="C7319" t="s">
        <v>56013</v>
      </c>
      <c r="D7319" t="s">
        <v>57729</v>
      </c>
      <c r="E7319" t="s">
        <v>57728</v>
      </c>
      <c r="F7319">
        <v>5</v>
      </c>
      <c r="G7319">
        <v>38.57</v>
      </c>
      <c r="H7319">
        <v>116.71</v>
      </c>
      <c r="I7319" t="s">
        <v>5</v>
      </c>
      <c r="O7319" t="s">
        <v>56018</v>
      </c>
      <c r="P7319" t="s">
        <v>57727</v>
      </c>
      <c r="Q7319" t="s">
        <v>56018</v>
      </c>
      <c r="R7319">
        <v>1069919</v>
      </c>
      <c r="Y7319">
        <v>9.5780809542530605</v>
      </c>
    </row>
    <row r="7320" spans="1:25" hidden="1">
      <c r="A7320"/>
      <c r="B7320" t="s">
        <v>56014</v>
      </c>
      <c r="C7320" t="s">
        <v>56013</v>
      </c>
      <c r="D7320" t="s">
        <v>57726</v>
      </c>
      <c r="E7320" t="s">
        <v>57725</v>
      </c>
      <c r="F7320">
        <v>9</v>
      </c>
      <c r="G7320">
        <v>24.3292</v>
      </c>
      <c r="H7320">
        <v>105.62390000000001</v>
      </c>
      <c r="I7320" t="s">
        <v>11</v>
      </c>
      <c r="O7320" t="s">
        <v>56018</v>
      </c>
      <c r="P7320" t="s">
        <v>57724</v>
      </c>
      <c r="Q7320" t="s">
        <v>56018</v>
      </c>
      <c r="R7320">
        <v>1106268</v>
      </c>
      <c r="Y7320">
        <v>36.981028130038098</v>
      </c>
    </row>
    <row r="7321" spans="1:25" hidden="1">
      <c r="A7321"/>
      <c r="B7321" t="s">
        <v>56014</v>
      </c>
      <c r="C7321" t="s">
        <v>56013</v>
      </c>
      <c r="D7321" t="s">
        <v>57723</v>
      </c>
      <c r="E7321" t="s">
        <v>57722</v>
      </c>
      <c r="F7321">
        <v>400</v>
      </c>
      <c r="G7321">
        <v>44.099200000000003</v>
      </c>
      <c r="H7321">
        <v>88.3733</v>
      </c>
      <c r="I7321" t="s">
        <v>2</v>
      </c>
      <c r="M7321">
        <v>2013</v>
      </c>
      <c r="N7321" t="s">
        <v>57721</v>
      </c>
      <c r="O7321" t="s">
        <v>805</v>
      </c>
      <c r="P7321" t="s">
        <v>806</v>
      </c>
      <c r="Q7321" t="s">
        <v>805</v>
      </c>
      <c r="Y7321">
        <v>1722.3553391272301</v>
      </c>
    </row>
    <row r="7322" spans="1:25" hidden="1">
      <c r="A7322"/>
      <c r="B7322" t="s">
        <v>56014</v>
      </c>
      <c r="C7322" t="s">
        <v>56013</v>
      </c>
      <c r="D7322" t="s">
        <v>57720</v>
      </c>
      <c r="E7322" t="s">
        <v>57719</v>
      </c>
      <c r="F7322">
        <v>128</v>
      </c>
      <c r="G7322">
        <v>39.06</v>
      </c>
      <c r="H7322">
        <v>111.13</v>
      </c>
      <c r="I7322" t="s">
        <v>11</v>
      </c>
      <c r="O7322" t="s">
        <v>57249</v>
      </c>
      <c r="P7322" t="s">
        <v>57718</v>
      </c>
      <c r="R7322">
        <v>1059943</v>
      </c>
      <c r="Y7322">
        <v>525.95240007165296</v>
      </c>
    </row>
    <row r="7323" spans="1:25" hidden="1">
      <c r="A7323"/>
      <c r="B7323" t="s">
        <v>56014</v>
      </c>
      <c r="C7323" t="s">
        <v>56013</v>
      </c>
      <c r="D7323" t="s">
        <v>57717</v>
      </c>
      <c r="E7323" t="s">
        <v>57716</v>
      </c>
      <c r="F7323">
        <v>20</v>
      </c>
      <c r="G7323">
        <v>43.04</v>
      </c>
      <c r="H7323">
        <v>93.602999999999994</v>
      </c>
      <c r="I7323" t="s">
        <v>2240</v>
      </c>
      <c r="O7323" t="s">
        <v>56046</v>
      </c>
      <c r="P7323" t="s">
        <v>57715</v>
      </c>
      <c r="Y7323">
        <v>193.74788712788501</v>
      </c>
    </row>
    <row r="7324" spans="1:25" hidden="1">
      <c r="A7324"/>
      <c r="B7324" t="s">
        <v>56014</v>
      </c>
      <c r="C7324" t="s">
        <v>56013</v>
      </c>
      <c r="D7324" t="s">
        <v>57714</v>
      </c>
      <c r="E7324" t="s">
        <v>57713</v>
      </c>
      <c r="F7324">
        <v>700</v>
      </c>
      <c r="G7324">
        <v>44.051600000000001</v>
      </c>
      <c r="H7324">
        <v>89.650899999999993</v>
      </c>
      <c r="I7324" t="s">
        <v>2</v>
      </c>
      <c r="M7324">
        <v>2016</v>
      </c>
      <c r="N7324" t="s">
        <v>57712</v>
      </c>
      <c r="O7324" t="s">
        <v>805</v>
      </c>
      <c r="P7324" t="s">
        <v>806</v>
      </c>
      <c r="Q7324" t="s">
        <v>805</v>
      </c>
      <c r="Y7324">
        <v>3014.1218434726502</v>
      </c>
    </row>
    <row r="7325" spans="1:25" hidden="1">
      <c r="A7325"/>
      <c r="B7325" t="s">
        <v>56014</v>
      </c>
      <c r="C7325" t="s">
        <v>56013</v>
      </c>
      <c r="D7325" t="s">
        <v>57711</v>
      </c>
      <c r="E7325" t="s">
        <v>57710</v>
      </c>
      <c r="F7325">
        <v>660</v>
      </c>
      <c r="G7325">
        <v>32.0349</v>
      </c>
      <c r="H7325">
        <v>120.7526</v>
      </c>
      <c r="I7325" t="s">
        <v>2</v>
      </c>
      <c r="M7325">
        <v>1997</v>
      </c>
      <c r="N7325" t="s">
        <v>57709</v>
      </c>
      <c r="O7325" t="s">
        <v>805</v>
      </c>
      <c r="P7325" t="s">
        <v>806</v>
      </c>
      <c r="Q7325" t="s">
        <v>805</v>
      </c>
      <c r="R7325">
        <v>1058716</v>
      </c>
      <c r="Y7325">
        <v>2841.8863095599299</v>
      </c>
    </row>
    <row r="7326" spans="1:25" hidden="1">
      <c r="A7326"/>
      <c r="B7326" t="s">
        <v>56014</v>
      </c>
      <c r="C7326" t="s">
        <v>56013</v>
      </c>
      <c r="D7326" t="s">
        <v>57708</v>
      </c>
      <c r="E7326" t="s">
        <v>57707</v>
      </c>
      <c r="F7326">
        <v>1200</v>
      </c>
      <c r="G7326">
        <v>24.940999999999999</v>
      </c>
      <c r="H7326">
        <v>105.1033</v>
      </c>
      <c r="I7326" t="s">
        <v>11</v>
      </c>
      <c r="M7326">
        <v>2000</v>
      </c>
      <c r="O7326" t="s">
        <v>56181</v>
      </c>
      <c r="P7326" t="s">
        <v>57706</v>
      </c>
      <c r="Q7326" t="s">
        <v>1308</v>
      </c>
      <c r="R7326">
        <v>1029566</v>
      </c>
      <c r="Y7326">
        <v>4930.8037506717401</v>
      </c>
    </row>
    <row r="7327" spans="1:25" hidden="1">
      <c r="A7327"/>
      <c r="B7327" t="s">
        <v>56014</v>
      </c>
      <c r="C7327" t="s">
        <v>56013</v>
      </c>
      <c r="D7327" t="s">
        <v>57705</v>
      </c>
      <c r="E7327" t="s">
        <v>57704</v>
      </c>
      <c r="F7327">
        <v>1320</v>
      </c>
      <c r="G7327">
        <v>24.96</v>
      </c>
      <c r="H7327">
        <v>105.16</v>
      </c>
      <c r="I7327" t="s">
        <v>11</v>
      </c>
      <c r="M7327">
        <v>1997</v>
      </c>
      <c r="O7327" t="s">
        <v>56637</v>
      </c>
      <c r="P7327" t="s">
        <v>57703</v>
      </c>
      <c r="Y7327">
        <v>5423.8841257389204</v>
      </c>
    </row>
    <row r="7328" spans="1:25" hidden="1">
      <c r="A7328"/>
      <c r="B7328" t="s">
        <v>56014</v>
      </c>
      <c r="C7328" t="s">
        <v>56013</v>
      </c>
      <c r="D7328" t="s">
        <v>57702</v>
      </c>
      <c r="E7328" t="s">
        <v>57701</v>
      </c>
      <c r="F7328">
        <v>5</v>
      </c>
      <c r="G7328">
        <v>29.006900000000002</v>
      </c>
      <c r="H7328">
        <v>120.7272</v>
      </c>
      <c r="I7328" t="s">
        <v>11</v>
      </c>
      <c r="O7328" t="s">
        <v>56018</v>
      </c>
      <c r="P7328" t="s">
        <v>57700</v>
      </c>
      <c r="Q7328" t="s">
        <v>56018</v>
      </c>
      <c r="Y7328">
        <v>20.5450156277989</v>
      </c>
    </row>
    <row r="7329" spans="1:25" hidden="1">
      <c r="A7329"/>
      <c r="B7329" t="s">
        <v>56014</v>
      </c>
      <c r="C7329" t="s">
        <v>56013</v>
      </c>
      <c r="D7329" t="s">
        <v>57699</v>
      </c>
      <c r="E7329" t="s">
        <v>57698</v>
      </c>
      <c r="F7329">
        <v>1980</v>
      </c>
      <c r="G7329">
        <v>34.69</v>
      </c>
      <c r="H7329">
        <v>119.46</v>
      </c>
      <c r="I7329" t="s">
        <v>2710</v>
      </c>
      <c r="O7329" t="s">
        <v>30785</v>
      </c>
      <c r="P7329" t="s">
        <v>56942</v>
      </c>
      <c r="R7329">
        <v>1012202</v>
      </c>
      <c r="Y7329">
        <v>7856.57266031974</v>
      </c>
    </row>
    <row r="7330" spans="1:25" hidden="1">
      <c r="A7330"/>
      <c r="B7330" t="s">
        <v>56014</v>
      </c>
      <c r="C7330" t="s">
        <v>56013</v>
      </c>
      <c r="D7330" t="s">
        <v>57697</v>
      </c>
      <c r="E7330" t="s">
        <v>57696</v>
      </c>
      <c r="F7330">
        <v>1800</v>
      </c>
      <c r="G7330">
        <v>44.356200000000001</v>
      </c>
      <c r="H7330">
        <v>86.047499999999999</v>
      </c>
      <c r="I7330" t="s">
        <v>2</v>
      </c>
      <c r="M7330">
        <v>2011</v>
      </c>
      <c r="N7330" t="s">
        <v>57695</v>
      </c>
      <c r="O7330" t="s">
        <v>805</v>
      </c>
      <c r="P7330" t="s">
        <v>806</v>
      </c>
      <c r="Q7330" t="s">
        <v>1308</v>
      </c>
      <c r="R7330">
        <v>1086596</v>
      </c>
      <c r="Y7330">
        <v>7750.5990260725403</v>
      </c>
    </row>
    <row r="7331" spans="1:25" hidden="1">
      <c r="A7331"/>
      <c r="B7331" t="s">
        <v>56014</v>
      </c>
      <c r="C7331" t="s">
        <v>56013</v>
      </c>
      <c r="D7331" t="s">
        <v>57694</v>
      </c>
      <c r="E7331" t="s">
        <v>57693</v>
      </c>
      <c r="F7331">
        <v>600</v>
      </c>
      <c r="G7331">
        <v>37.053199999999997</v>
      </c>
      <c r="H7331">
        <v>117.87569999999999</v>
      </c>
      <c r="I7331" t="s">
        <v>2</v>
      </c>
      <c r="M7331">
        <v>2010</v>
      </c>
      <c r="N7331" t="s">
        <v>57692</v>
      </c>
      <c r="O7331" t="s">
        <v>805</v>
      </c>
      <c r="P7331" t="s">
        <v>806</v>
      </c>
      <c r="Q7331" t="s">
        <v>805</v>
      </c>
      <c r="R7331">
        <v>1088484</v>
      </c>
      <c r="Y7331">
        <v>2583.5330086908398</v>
      </c>
    </row>
    <row r="7332" spans="1:25" hidden="1">
      <c r="A7332"/>
      <c r="B7332" t="s">
        <v>56014</v>
      </c>
      <c r="C7332" t="s">
        <v>56013</v>
      </c>
      <c r="D7332" t="s">
        <v>57691</v>
      </c>
      <c r="E7332" t="s">
        <v>57690</v>
      </c>
      <c r="F7332">
        <v>2520</v>
      </c>
      <c r="G7332">
        <v>42.344999999999999</v>
      </c>
      <c r="H7332">
        <v>123.803</v>
      </c>
      <c r="I7332" t="s">
        <v>2</v>
      </c>
      <c r="M7332">
        <v>2002</v>
      </c>
      <c r="N7332" t="s">
        <v>57689</v>
      </c>
      <c r="O7332" t="s">
        <v>805</v>
      </c>
      <c r="P7332" t="s">
        <v>806</v>
      </c>
      <c r="Q7332" t="s">
        <v>805</v>
      </c>
      <c r="R7332">
        <v>1018924</v>
      </c>
      <c r="Y7332">
        <v>10850.838636501499</v>
      </c>
    </row>
    <row r="7333" spans="1:25" hidden="1">
      <c r="A7333"/>
      <c r="B7333" t="s">
        <v>56014</v>
      </c>
      <c r="C7333" t="s">
        <v>56013</v>
      </c>
      <c r="D7333" t="s">
        <v>57688</v>
      </c>
      <c r="E7333" t="s">
        <v>57687</v>
      </c>
      <c r="F7333">
        <v>1100</v>
      </c>
      <c r="G7333">
        <v>31.82</v>
      </c>
      <c r="H7333">
        <v>105.87</v>
      </c>
      <c r="I7333" t="s">
        <v>11</v>
      </c>
      <c r="O7333" t="s">
        <v>57686</v>
      </c>
      <c r="P7333" t="s">
        <v>57685</v>
      </c>
      <c r="R7333">
        <v>1094131</v>
      </c>
      <c r="Y7333">
        <v>4519.9034381157599</v>
      </c>
    </row>
    <row r="7334" spans="1:25" hidden="1">
      <c r="A7334"/>
      <c r="B7334" t="s">
        <v>56014</v>
      </c>
      <c r="C7334" t="s">
        <v>56013</v>
      </c>
      <c r="D7334" t="s">
        <v>57684</v>
      </c>
      <c r="E7334" t="s">
        <v>57683</v>
      </c>
      <c r="F7334">
        <v>600</v>
      </c>
      <c r="G7334">
        <v>42.8187</v>
      </c>
      <c r="H7334">
        <v>87.960599999999999</v>
      </c>
      <c r="I7334" t="s">
        <v>2</v>
      </c>
      <c r="M7334">
        <v>2012</v>
      </c>
      <c r="N7334" t="s">
        <v>57682</v>
      </c>
      <c r="O7334" t="s">
        <v>805</v>
      </c>
      <c r="P7334" t="s">
        <v>806</v>
      </c>
      <c r="Q7334" t="s">
        <v>805</v>
      </c>
      <c r="Y7334">
        <v>2583.5330086908398</v>
      </c>
    </row>
    <row r="7335" spans="1:25" hidden="1">
      <c r="A7335"/>
      <c r="B7335" t="s">
        <v>56014</v>
      </c>
      <c r="C7335" t="s">
        <v>56013</v>
      </c>
      <c r="D7335" t="s">
        <v>57681</v>
      </c>
      <c r="E7335" t="s">
        <v>57680</v>
      </c>
      <c r="F7335">
        <v>49.5</v>
      </c>
      <c r="G7335">
        <v>31.52</v>
      </c>
      <c r="H7335">
        <v>103.67</v>
      </c>
      <c r="I7335" t="s">
        <v>11</v>
      </c>
      <c r="O7335" t="s">
        <v>56023</v>
      </c>
      <c r="P7335" t="s">
        <v>56022</v>
      </c>
      <c r="R7335">
        <v>1065265</v>
      </c>
      <c r="Y7335">
        <v>203.39565471520899</v>
      </c>
    </row>
    <row r="7336" spans="1:25" hidden="1">
      <c r="A7336"/>
      <c r="B7336" t="s">
        <v>56014</v>
      </c>
      <c r="C7336" t="s">
        <v>56013</v>
      </c>
      <c r="D7336" t="s">
        <v>57679</v>
      </c>
      <c r="E7336" t="s">
        <v>57678</v>
      </c>
      <c r="F7336">
        <v>1200</v>
      </c>
      <c r="G7336">
        <v>29.2</v>
      </c>
      <c r="H7336">
        <v>121</v>
      </c>
      <c r="I7336" t="s">
        <v>11</v>
      </c>
      <c r="M7336">
        <v>2006</v>
      </c>
      <c r="O7336" t="s">
        <v>43124</v>
      </c>
      <c r="P7336" t="s">
        <v>57677</v>
      </c>
      <c r="R7336">
        <v>1045004</v>
      </c>
      <c r="Y7336">
        <v>4930.8037506717401</v>
      </c>
    </row>
    <row r="7337" spans="1:25" hidden="1">
      <c r="A7337"/>
      <c r="B7337" t="s">
        <v>56014</v>
      </c>
      <c r="C7337" t="s">
        <v>56013</v>
      </c>
      <c r="D7337" t="s">
        <v>57676</v>
      </c>
      <c r="E7337" t="s">
        <v>57675</v>
      </c>
      <c r="F7337">
        <v>6</v>
      </c>
      <c r="G7337">
        <v>26.388200000000001</v>
      </c>
      <c r="H7337">
        <v>109.80629999999999</v>
      </c>
      <c r="I7337" t="s">
        <v>11</v>
      </c>
      <c r="O7337" t="s">
        <v>56018</v>
      </c>
      <c r="P7337" t="s">
        <v>57674</v>
      </c>
      <c r="Q7337" t="s">
        <v>56018</v>
      </c>
      <c r="Y7337">
        <v>24.654018753358699</v>
      </c>
    </row>
    <row r="7338" spans="1:25" hidden="1">
      <c r="A7338"/>
      <c r="B7338" t="s">
        <v>56014</v>
      </c>
      <c r="C7338" t="s">
        <v>56013</v>
      </c>
      <c r="D7338" t="s">
        <v>57673</v>
      </c>
      <c r="E7338" t="s">
        <v>57672</v>
      </c>
      <c r="F7338">
        <v>1320</v>
      </c>
      <c r="G7338">
        <v>38.9146</v>
      </c>
      <c r="H7338">
        <v>112.4774</v>
      </c>
      <c r="I7338" t="s">
        <v>2</v>
      </c>
      <c r="M7338">
        <v>2010</v>
      </c>
      <c r="N7338" t="s">
        <v>56241</v>
      </c>
      <c r="O7338" t="s">
        <v>805</v>
      </c>
      <c r="P7338" t="s">
        <v>806</v>
      </c>
      <c r="Q7338" t="s">
        <v>805</v>
      </c>
      <c r="R7338">
        <v>1082374</v>
      </c>
      <c r="Y7338">
        <v>5683.7726191198599</v>
      </c>
    </row>
    <row r="7339" spans="1:25" hidden="1">
      <c r="A7339"/>
      <c r="B7339" t="s">
        <v>56014</v>
      </c>
      <c r="C7339" t="s">
        <v>56013</v>
      </c>
      <c r="D7339" t="s">
        <v>57671</v>
      </c>
      <c r="E7339" t="s">
        <v>57670</v>
      </c>
      <c r="F7339">
        <v>600</v>
      </c>
      <c r="G7339">
        <v>29.26</v>
      </c>
      <c r="H7339">
        <v>103.63</v>
      </c>
      <c r="I7339" t="s">
        <v>11</v>
      </c>
      <c r="M7339">
        <v>1994</v>
      </c>
      <c r="O7339" t="s">
        <v>56023</v>
      </c>
      <c r="P7339" t="s">
        <v>56022</v>
      </c>
      <c r="R7339">
        <v>1028828</v>
      </c>
      <c r="Y7339">
        <v>2465.40187533587</v>
      </c>
    </row>
    <row r="7340" spans="1:25" hidden="1">
      <c r="A7340"/>
      <c r="B7340" t="s">
        <v>56014</v>
      </c>
      <c r="C7340" t="s">
        <v>56013</v>
      </c>
      <c r="D7340" t="s">
        <v>57669</v>
      </c>
      <c r="E7340" t="s">
        <v>57668</v>
      </c>
      <c r="F7340">
        <v>300</v>
      </c>
      <c r="G7340">
        <v>43.94</v>
      </c>
      <c r="H7340">
        <v>121.18</v>
      </c>
      <c r="I7340" t="s">
        <v>1369</v>
      </c>
      <c r="O7340" t="s">
        <v>56046</v>
      </c>
      <c r="P7340" t="s">
        <v>57667</v>
      </c>
      <c r="Y7340">
        <v>918.27945517544902</v>
      </c>
    </row>
    <row r="7341" spans="1:25" hidden="1">
      <c r="A7341"/>
      <c r="B7341" t="s">
        <v>56014</v>
      </c>
      <c r="C7341" t="s">
        <v>56013</v>
      </c>
      <c r="D7341" t="s">
        <v>57666</v>
      </c>
      <c r="E7341" t="s">
        <v>57665</v>
      </c>
      <c r="F7341">
        <v>49</v>
      </c>
      <c r="G7341">
        <v>43.607199999999999</v>
      </c>
      <c r="H7341">
        <v>121.9319</v>
      </c>
      <c r="I7341" t="s">
        <v>1369</v>
      </c>
      <c r="O7341" t="s">
        <v>56018</v>
      </c>
      <c r="P7341" t="s">
        <v>57664</v>
      </c>
      <c r="Q7341" t="s">
        <v>56018</v>
      </c>
      <c r="R7341">
        <v>1084787</v>
      </c>
      <c r="Y7341">
        <v>149.98564434532301</v>
      </c>
    </row>
    <row r="7342" spans="1:25" hidden="1">
      <c r="A7342"/>
      <c r="B7342" t="s">
        <v>56014</v>
      </c>
      <c r="C7342" t="s">
        <v>56013</v>
      </c>
      <c r="D7342" t="s">
        <v>57663</v>
      </c>
      <c r="E7342" t="s">
        <v>57662</v>
      </c>
      <c r="F7342">
        <v>49</v>
      </c>
      <c r="G7342">
        <v>44.191699999999997</v>
      </c>
      <c r="H7342">
        <v>122.72499999999999</v>
      </c>
      <c r="I7342" t="s">
        <v>1369</v>
      </c>
      <c r="O7342" t="s">
        <v>56018</v>
      </c>
      <c r="P7342" t="s">
        <v>57661</v>
      </c>
      <c r="Q7342" t="s">
        <v>56018</v>
      </c>
      <c r="R7342">
        <v>1089512</v>
      </c>
      <c r="Y7342">
        <v>149.98564434532301</v>
      </c>
    </row>
    <row r="7343" spans="1:25" hidden="1">
      <c r="A7343"/>
      <c r="B7343" t="s">
        <v>56014</v>
      </c>
      <c r="C7343" t="s">
        <v>56013</v>
      </c>
      <c r="D7343" t="s">
        <v>57660</v>
      </c>
      <c r="E7343" t="s">
        <v>57659</v>
      </c>
      <c r="F7343">
        <v>49</v>
      </c>
      <c r="G7343">
        <v>43.29</v>
      </c>
      <c r="H7343">
        <v>120.97920000000001</v>
      </c>
      <c r="I7343" t="s">
        <v>1369</v>
      </c>
      <c r="O7343" t="s">
        <v>56018</v>
      </c>
      <c r="P7343" t="s">
        <v>57658</v>
      </c>
      <c r="Q7343" t="s">
        <v>56018</v>
      </c>
      <c r="R7343">
        <v>1084787</v>
      </c>
      <c r="Y7343">
        <v>149.98564434532301</v>
      </c>
    </row>
    <row r="7344" spans="1:25" hidden="1">
      <c r="A7344"/>
      <c r="B7344" t="s">
        <v>56014</v>
      </c>
      <c r="C7344" t="s">
        <v>56013</v>
      </c>
      <c r="D7344" t="s">
        <v>57657</v>
      </c>
      <c r="E7344" t="s">
        <v>57656</v>
      </c>
      <c r="F7344">
        <v>1670</v>
      </c>
      <c r="G7344">
        <v>43.670400000000001</v>
      </c>
      <c r="H7344">
        <v>122.15430000000001</v>
      </c>
      <c r="I7344" t="s">
        <v>2</v>
      </c>
      <c r="M7344">
        <v>1997</v>
      </c>
      <c r="N7344" t="s">
        <v>57655</v>
      </c>
      <c r="O7344" t="s">
        <v>805</v>
      </c>
      <c r="P7344" t="s">
        <v>806</v>
      </c>
      <c r="Q7344" t="s">
        <v>805</v>
      </c>
      <c r="R7344">
        <v>1023039</v>
      </c>
      <c r="Y7344">
        <v>7190.8335408561898</v>
      </c>
    </row>
    <row r="7345" spans="1:25" hidden="1">
      <c r="A7345"/>
      <c r="B7345" t="s">
        <v>56014</v>
      </c>
      <c r="C7345" t="s">
        <v>56013</v>
      </c>
      <c r="D7345" t="s">
        <v>57654</v>
      </c>
      <c r="E7345" t="s">
        <v>57653</v>
      </c>
      <c r="F7345">
        <v>1200</v>
      </c>
      <c r="G7345">
        <v>31.071100000000001</v>
      </c>
      <c r="H7345">
        <v>117.96339999999999</v>
      </c>
      <c r="I7345" t="s">
        <v>2</v>
      </c>
      <c r="M7345">
        <v>2008</v>
      </c>
      <c r="N7345" t="s">
        <v>57652</v>
      </c>
      <c r="O7345" t="s">
        <v>805</v>
      </c>
      <c r="P7345" t="s">
        <v>806</v>
      </c>
      <c r="Q7345" t="s">
        <v>805</v>
      </c>
      <c r="R7345">
        <v>1072748</v>
      </c>
      <c r="Y7345">
        <v>5167.0660173816896</v>
      </c>
    </row>
    <row r="7346" spans="1:25" hidden="1">
      <c r="A7346"/>
      <c r="B7346" t="s">
        <v>56014</v>
      </c>
      <c r="C7346" t="s">
        <v>56013</v>
      </c>
      <c r="D7346" t="s">
        <v>57651</v>
      </c>
      <c r="E7346" t="s">
        <v>57650</v>
      </c>
      <c r="F7346">
        <v>2600</v>
      </c>
      <c r="G7346">
        <v>30.881799999999998</v>
      </c>
      <c r="H7346">
        <v>117.76439999999999</v>
      </c>
      <c r="I7346" t="s">
        <v>2</v>
      </c>
      <c r="M7346">
        <v>2009</v>
      </c>
      <c r="N7346" t="s">
        <v>57587</v>
      </c>
      <c r="O7346" t="s">
        <v>805</v>
      </c>
      <c r="P7346" t="s">
        <v>806</v>
      </c>
      <c r="Q7346" t="s">
        <v>805</v>
      </c>
      <c r="Y7346">
        <v>11195.309704327001</v>
      </c>
    </row>
    <row r="7347" spans="1:25" hidden="1">
      <c r="A7347"/>
      <c r="B7347" t="s">
        <v>56014</v>
      </c>
      <c r="C7347" t="s">
        <v>56013</v>
      </c>
      <c r="D7347" t="s">
        <v>57649</v>
      </c>
      <c r="E7347" t="s">
        <v>57648</v>
      </c>
      <c r="F7347">
        <v>660</v>
      </c>
      <c r="G7347">
        <v>39.979599999999998</v>
      </c>
      <c r="H7347">
        <v>113.1859</v>
      </c>
      <c r="I7347" t="s">
        <v>2</v>
      </c>
      <c r="M7347">
        <v>2014</v>
      </c>
      <c r="N7347" t="s">
        <v>56241</v>
      </c>
      <c r="O7347" t="s">
        <v>805</v>
      </c>
      <c r="P7347" t="s">
        <v>806</v>
      </c>
      <c r="Q7347" t="s">
        <v>805</v>
      </c>
      <c r="Y7347">
        <v>2841.8863095599299</v>
      </c>
    </row>
    <row r="7348" spans="1:25" hidden="1">
      <c r="A7348"/>
      <c r="B7348" t="s">
        <v>56014</v>
      </c>
      <c r="C7348" t="s">
        <v>56013</v>
      </c>
      <c r="D7348" t="s">
        <v>57647</v>
      </c>
      <c r="E7348" t="s">
        <v>57646</v>
      </c>
      <c r="F7348">
        <v>2520</v>
      </c>
      <c r="G7348">
        <v>39.979199999999999</v>
      </c>
      <c r="H7348">
        <v>113.1887</v>
      </c>
      <c r="I7348" t="s">
        <v>2</v>
      </c>
      <c r="M7348">
        <v>2012</v>
      </c>
      <c r="N7348" t="s">
        <v>56244</v>
      </c>
      <c r="O7348" t="s">
        <v>805</v>
      </c>
      <c r="P7348" t="s">
        <v>806</v>
      </c>
      <c r="Q7348" t="s">
        <v>805</v>
      </c>
      <c r="Y7348">
        <v>10850.838636501499</v>
      </c>
    </row>
    <row r="7349" spans="1:25" hidden="1">
      <c r="A7349"/>
      <c r="B7349" t="s">
        <v>56014</v>
      </c>
      <c r="C7349" t="s">
        <v>56013</v>
      </c>
      <c r="D7349" t="s">
        <v>57645</v>
      </c>
      <c r="E7349" t="s">
        <v>57644</v>
      </c>
      <c r="F7349">
        <v>1300</v>
      </c>
      <c r="G7349">
        <v>34.855800000000002</v>
      </c>
      <c r="H7349">
        <v>110.47069999999999</v>
      </c>
      <c r="I7349" t="s">
        <v>2</v>
      </c>
      <c r="M7349">
        <v>2006</v>
      </c>
      <c r="N7349" t="s">
        <v>56241</v>
      </c>
      <c r="O7349" t="s">
        <v>805</v>
      </c>
      <c r="P7349" t="s">
        <v>806</v>
      </c>
      <c r="Q7349" t="s">
        <v>805</v>
      </c>
      <c r="R7349">
        <v>1024367</v>
      </c>
      <c r="Y7349">
        <v>5597.6548521635004</v>
      </c>
    </row>
    <row r="7350" spans="1:25" hidden="1">
      <c r="A7350"/>
      <c r="B7350" t="s">
        <v>56014</v>
      </c>
      <c r="C7350" t="s">
        <v>56013</v>
      </c>
      <c r="D7350" t="s">
        <v>57643</v>
      </c>
      <c r="E7350" t="s">
        <v>57642</v>
      </c>
      <c r="F7350">
        <v>4</v>
      </c>
      <c r="G7350">
        <v>35.415999999999997</v>
      </c>
      <c r="H7350">
        <v>101.9</v>
      </c>
      <c r="I7350" t="s">
        <v>11</v>
      </c>
      <c r="O7350" t="s">
        <v>56018</v>
      </c>
      <c r="P7350" t="s">
        <v>57641</v>
      </c>
      <c r="Q7350" t="s">
        <v>56018</v>
      </c>
      <c r="Y7350">
        <v>16.436012502239102</v>
      </c>
    </row>
    <row r="7351" spans="1:25" hidden="1">
      <c r="A7351"/>
      <c r="B7351" t="s">
        <v>56014</v>
      </c>
      <c r="C7351" t="s">
        <v>56013</v>
      </c>
      <c r="D7351" t="s">
        <v>57640</v>
      </c>
      <c r="E7351" t="s">
        <v>57639</v>
      </c>
      <c r="F7351">
        <v>180</v>
      </c>
      <c r="G7351">
        <v>27.58</v>
      </c>
      <c r="H7351">
        <v>110.29</v>
      </c>
      <c r="I7351" t="s">
        <v>11</v>
      </c>
      <c r="O7351" t="s">
        <v>57249</v>
      </c>
      <c r="P7351" t="s">
        <v>57638</v>
      </c>
      <c r="R7351">
        <v>1062398</v>
      </c>
      <c r="Y7351">
        <v>739.62056260076201</v>
      </c>
    </row>
    <row r="7352" spans="1:25" hidden="1">
      <c r="A7352"/>
      <c r="B7352" t="s">
        <v>56014</v>
      </c>
      <c r="C7352" t="s">
        <v>56013</v>
      </c>
      <c r="D7352" t="s">
        <v>57637</v>
      </c>
      <c r="E7352" t="s">
        <v>57636</v>
      </c>
      <c r="F7352">
        <v>1200</v>
      </c>
      <c r="G7352">
        <v>28.1297</v>
      </c>
      <c r="H7352">
        <v>106.8464</v>
      </c>
      <c r="I7352" t="s">
        <v>2</v>
      </c>
      <c r="M7352">
        <v>2013</v>
      </c>
      <c r="N7352" t="s">
        <v>57342</v>
      </c>
      <c r="O7352" t="s">
        <v>805</v>
      </c>
      <c r="P7352" t="s">
        <v>806</v>
      </c>
      <c r="Q7352" t="s">
        <v>805</v>
      </c>
      <c r="R7352">
        <v>1072779</v>
      </c>
      <c r="Y7352">
        <v>5167.0660173816896</v>
      </c>
    </row>
    <row r="7353" spans="1:25" hidden="1">
      <c r="A7353"/>
      <c r="B7353" t="s">
        <v>56014</v>
      </c>
      <c r="C7353" t="s">
        <v>56013</v>
      </c>
      <c r="D7353" t="s">
        <v>57635</v>
      </c>
      <c r="E7353" t="s">
        <v>57634</v>
      </c>
      <c r="F7353">
        <v>600</v>
      </c>
      <c r="G7353">
        <v>26.71</v>
      </c>
      <c r="H7353">
        <v>101.85</v>
      </c>
      <c r="I7353" t="s">
        <v>11</v>
      </c>
      <c r="O7353" t="s">
        <v>57249</v>
      </c>
      <c r="P7353" t="s">
        <v>57633</v>
      </c>
      <c r="R7353">
        <v>1084266</v>
      </c>
      <c r="Y7353">
        <v>2465.40187533587</v>
      </c>
    </row>
    <row r="7354" spans="1:25" hidden="1">
      <c r="A7354"/>
      <c r="B7354" t="s">
        <v>56014</v>
      </c>
      <c r="C7354" t="s">
        <v>56013</v>
      </c>
      <c r="D7354" t="s">
        <v>57632</v>
      </c>
      <c r="E7354" t="s">
        <v>57631</v>
      </c>
      <c r="F7354">
        <v>80</v>
      </c>
      <c r="G7354">
        <v>25.15</v>
      </c>
      <c r="H7354">
        <v>105.59</v>
      </c>
      <c r="I7354" t="s">
        <v>11</v>
      </c>
      <c r="O7354" t="s">
        <v>56018</v>
      </c>
      <c r="P7354" t="s">
        <v>57630</v>
      </c>
      <c r="Q7354" t="s">
        <v>56018</v>
      </c>
      <c r="R7354">
        <v>1066589</v>
      </c>
      <c r="Y7354">
        <v>328.72025004478297</v>
      </c>
    </row>
    <row r="7355" spans="1:25" hidden="1">
      <c r="A7355"/>
      <c r="B7355" t="s">
        <v>56014</v>
      </c>
      <c r="C7355" t="s">
        <v>56013</v>
      </c>
      <c r="D7355" t="s">
        <v>57629</v>
      </c>
      <c r="E7355" t="s">
        <v>57628</v>
      </c>
      <c r="F7355">
        <v>12</v>
      </c>
      <c r="G7355">
        <v>24.63</v>
      </c>
      <c r="H7355">
        <v>110.42</v>
      </c>
      <c r="I7355" t="s">
        <v>11</v>
      </c>
      <c r="O7355" t="s">
        <v>56018</v>
      </c>
      <c r="P7355" t="s">
        <v>57627</v>
      </c>
      <c r="Q7355" t="s">
        <v>56018</v>
      </c>
      <c r="R7355">
        <v>1045935</v>
      </c>
      <c r="Y7355">
        <v>49.308037506717397</v>
      </c>
    </row>
    <row r="7356" spans="1:25" hidden="1">
      <c r="A7356"/>
      <c r="B7356" t="s">
        <v>56014</v>
      </c>
      <c r="C7356" t="s">
        <v>56013</v>
      </c>
      <c r="D7356" t="s">
        <v>57626</v>
      </c>
      <c r="E7356" t="s">
        <v>57625</v>
      </c>
      <c r="F7356">
        <v>600</v>
      </c>
      <c r="G7356">
        <v>40.1892</v>
      </c>
      <c r="H7356">
        <v>111.3596</v>
      </c>
      <c r="I7356" t="s">
        <v>2</v>
      </c>
      <c r="M7356">
        <v>2007</v>
      </c>
      <c r="N7356" t="s">
        <v>57624</v>
      </c>
      <c r="O7356" t="s">
        <v>1308</v>
      </c>
      <c r="P7356" t="s">
        <v>57623</v>
      </c>
      <c r="Q7356" t="s">
        <v>1308</v>
      </c>
      <c r="R7356">
        <v>1023040</v>
      </c>
      <c r="Y7356">
        <v>2583.5330086908398</v>
      </c>
    </row>
    <row r="7357" spans="1:25" hidden="1">
      <c r="A7357"/>
      <c r="B7357" t="s">
        <v>56014</v>
      </c>
      <c r="C7357" t="s">
        <v>56013</v>
      </c>
      <c r="D7357" t="s">
        <v>57622</v>
      </c>
      <c r="E7357" t="s">
        <v>57621</v>
      </c>
      <c r="F7357">
        <v>49</v>
      </c>
      <c r="G7357">
        <v>43.001600000000003</v>
      </c>
      <c r="H7357">
        <v>88.582999999999998</v>
      </c>
      <c r="I7357" t="s">
        <v>1369</v>
      </c>
      <c r="O7357" t="s">
        <v>56018</v>
      </c>
      <c r="P7357" t="s">
        <v>57620</v>
      </c>
      <c r="Q7357" t="s">
        <v>56018</v>
      </c>
      <c r="Y7357">
        <v>149.98564434532301</v>
      </c>
    </row>
    <row r="7358" spans="1:25" hidden="1">
      <c r="A7358"/>
      <c r="B7358" t="s">
        <v>56014</v>
      </c>
      <c r="C7358" t="s">
        <v>56013</v>
      </c>
      <c r="D7358" t="s">
        <v>57619</v>
      </c>
      <c r="E7358" t="s">
        <v>57618</v>
      </c>
      <c r="F7358">
        <v>124.5</v>
      </c>
      <c r="G7358">
        <v>43.6</v>
      </c>
      <c r="H7358">
        <v>87.853999999999999</v>
      </c>
      <c r="I7358" t="s">
        <v>1369</v>
      </c>
      <c r="O7358" t="s">
        <v>56039</v>
      </c>
      <c r="P7358" t="s">
        <v>56038</v>
      </c>
      <c r="Y7358">
        <v>381.08597389781102</v>
      </c>
    </row>
    <row r="7359" spans="1:25" hidden="1">
      <c r="A7359"/>
      <c r="B7359" t="s">
        <v>56014</v>
      </c>
      <c r="C7359" t="s">
        <v>56013</v>
      </c>
      <c r="D7359" t="s">
        <v>57617</v>
      </c>
      <c r="E7359" t="s">
        <v>57616</v>
      </c>
      <c r="F7359">
        <v>30</v>
      </c>
      <c r="G7359">
        <v>43.31</v>
      </c>
      <c r="H7359">
        <v>87.43</v>
      </c>
      <c r="I7359" t="s">
        <v>1369</v>
      </c>
      <c r="O7359" t="s">
        <v>56018</v>
      </c>
      <c r="P7359" t="s">
        <v>57615</v>
      </c>
      <c r="Q7359" t="s">
        <v>56018</v>
      </c>
      <c r="Y7359">
        <v>91.827945517544904</v>
      </c>
    </row>
    <row r="7360" spans="1:25" hidden="1">
      <c r="A7360"/>
      <c r="B7360" t="s">
        <v>56014</v>
      </c>
      <c r="C7360" t="s">
        <v>56013</v>
      </c>
      <c r="D7360" t="s">
        <v>57614</v>
      </c>
      <c r="E7360" t="s">
        <v>57613</v>
      </c>
      <c r="F7360">
        <v>64.5</v>
      </c>
      <c r="G7360">
        <v>42.03</v>
      </c>
      <c r="H7360">
        <v>108.38</v>
      </c>
      <c r="I7360" t="s">
        <v>1369</v>
      </c>
      <c r="O7360" t="s">
        <v>56039</v>
      </c>
      <c r="P7360" t="s">
        <v>56038</v>
      </c>
      <c r="R7360">
        <v>1079780</v>
      </c>
      <c r="Y7360">
        <v>197.43008286272101</v>
      </c>
    </row>
    <row r="7361" spans="1:25" hidden="1">
      <c r="A7361"/>
      <c r="B7361" t="s">
        <v>56014</v>
      </c>
      <c r="C7361" t="s">
        <v>56013</v>
      </c>
      <c r="D7361" t="s">
        <v>57612</v>
      </c>
      <c r="E7361" t="s">
        <v>57611</v>
      </c>
      <c r="F7361">
        <v>49</v>
      </c>
      <c r="G7361">
        <v>37.36</v>
      </c>
      <c r="H7361">
        <v>119.88</v>
      </c>
      <c r="I7361" t="s">
        <v>1369</v>
      </c>
      <c r="O7361" t="s">
        <v>56039</v>
      </c>
      <c r="P7361" t="s">
        <v>56038</v>
      </c>
      <c r="R7361">
        <v>1070510</v>
      </c>
      <c r="Y7361">
        <v>149.98564434532301</v>
      </c>
    </row>
    <row r="7362" spans="1:25" hidden="1">
      <c r="A7362"/>
      <c r="B7362" t="s">
        <v>56014</v>
      </c>
      <c r="C7362" t="s">
        <v>56013</v>
      </c>
      <c r="D7362" t="s">
        <v>57610</v>
      </c>
      <c r="E7362" t="s">
        <v>57609</v>
      </c>
      <c r="F7362">
        <v>100</v>
      </c>
      <c r="G7362">
        <v>31.753499999999999</v>
      </c>
      <c r="H7362">
        <v>121.0051</v>
      </c>
      <c r="I7362" t="s">
        <v>2</v>
      </c>
      <c r="M7362">
        <v>1999</v>
      </c>
      <c r="N7362" t="s">
        <v>57608</v>
      </c>
      <c r="O7362" t="s">
        <v>805</v>
      </c>
      <c r="P7362" t="s">
        <v>806</v>
      </c>
      <c r="Q7362" t="s">
        <v>805</v>
      </c>
      <c r="R7362">
        <v>1073711</v>
      </c>
      <c r="Y7362">
        <v>430.58883478180798</v>
      </c>
    </row>
    <row r="7363" spans="1:25" hidden="1">
      <c r="A7363"/>
      <c r="B7363" t="s">
        <v>56014</v>
      </c>
      <c r="C7363" t="s">
        <v>56013</v>
      </c>
      <c r="D7363" t="s">
        <v>57607</v>
      </c>
      <c r="E7363" t="s">
        <v>57606</v>
      </c>
      <c r="F7363">
        <v>40</v>
      </c>
      <c r="G7363">
        <v>41.555500000000002</v>
      </c>
      <c r="H7363">
        <v>111.6755</v>
      </c>
      <c r="I7363" t="s">
        <v>2240</v>
      </c>
      <c r="O7363" t="s">
        <v>56018</v>
      </c>
      <c r="P7363" t="s">
        <v>57605</v>
      </c>
      <c r="Q7363" t="s">
        <v>56018</v>
      </c>
      <c r="Y7363">
        <v>387.49577425577098</v>
      </c>
    </row>
    <row r="7364" spans="1:25" hidden="1">
      <c r="A7364"/>
      <c r="B7364" t="s">
        <v>56014</v>
      </c>
      <c r="C7364" t="s">
        <v>56013</v>
      </c>
      <c r="D7364" t="s">
        <v>57604</v>
      </c>
      <c r="E7364" t="s">
        <v>57603</v>
      </c>
      <c r="F7364">
        <v>100</v>
      </c>
      <c r="G7364">
        <v>46.050800000000002</v>
      </c>
      <c r="H7364">
        <v>122.0611</v>
      </c>
      <c r="I7364" t="s">
        <v>2</v>
      </c>
      <c r="M7364">
        <v>2008</v>
      </c>
      <c r="N7364" t="s">
        <v>57602</v>
      </c>
      <c r="O7364" t="s">
        <v>805</v>
      </c>
      <c r="P7364" t="s">
        <v>806</v>
      </c>
      <c r="Q7364" t="s">
        <v>805</v>
      </c>
      <c r="Y7364">
        <v>430.58883478180798</v>
      </c>
    </row>
    <row r="7365" spans="1:25" hidden="1">
      <c r="A7365"/>
      <c r="B7365" t="s">
        <v>56014</v>
      </c>
      <c r="C7365" t="s">
        <v>56013</v>
      </c>
      <c r="D7365" t="s">
        <v>57601</v>
      </c>
      <c r="E7365" t="s">
        <v>57600</v>
      </c>
      <c r="F7365">
        <v>600</v>
      </c>
      <c r="G7365">
        <v>40.813699999999997</v>
      </c>
      <c r="H7365">
        <v>107.50920000000001</v>
      </c>
      <c r="I7365" t="s">
        <v>2</v>
      </c>
      <c r="N7365" t="s">
        <v>57599</v>
      </c>
      <c r="O7365" t="s">
        <v>805</v>
      </c>
      <c r="P7365" t="s">
        <v>806</v>
      </c>
      <c r="Q7365" t="s">
        <v>805</v>
      </c>
      <c r="Y7365">
        <v>2583.5330086908398</v>
      </c>
    </row>
    <row r="7366" spans="1:25" hidden="1">
      <c r="A7366"/>
      <c r="B7366" t="s">
        <v>56014</v>
      </c>
      <c r="C7366" t="s">
        <v>56013</v>
      </c>
      <c r="D7366" t="s">
        <v>57598</v>
      </c>
      <c r="E7366" t="s">
        <v>57597</v>
      </c>
      <c r="F7366">
        <v>49</v>
      </c>
      <c r="G7366">
        <v>40.933300000000003</v>
      </c>
      <c r="H7366">
        <v>121.6</v>
      </c>
      <c r="I7366" t="s">
        <v>1369</v>
      </c>
      <c r="O7366" t="s">
        <v>56018</v>
      </c>
      <c r="P7366" t="s">
        <v>57596</v>
      </c>
      <c r="Q7366" t="s">
        <v>56018</v>
      </c>
      <c r="R7366">
        <v>1106216</v>
      </c>
      <c r="Y7366">
        <v>149.98564434532301</v>
      </c>
    </row>
    <row r="7367" spans="1:25" hidden="1">
      <c r="A7367"/>
      <c r="B7367" t="s">
        <v>56014</v>
      </c>
      <c r="C7367" t="s">
        <v>56013</v>
      </c>
      <c r="D7367" t="s">
        <v>57595</v>
      </c>
      <c r="E7367" t="s">
        <v>57594</v>
      </c>
      <c r="F7367">
        <v>150</v>
      </c>
      <c r="G7367">
        <v>43.970199999999998</v>
      </c>
      <c r="H7367">
        <v>87.721900000000005</v>
      </c>
      <c r="I7367" t="s">
        <v>2</v>
      </c>
      <c r="M7367">
        <v>2001</v>
      </c>
      <c r="N7367" t="s">
        <v>57593</v>
      </c>
      <c r="O7367" t="s">
        <v>805</v>
      </c>
      <c r="P7367" t="s">
        <v>806</v>
      </c>
      <c r="Q7367" t="s">
        <v>805</v>
      </c>
      <c r="Y7367">
        <v>645.88325217271199</v>
      </c>
    </row>
    <row r="7368" spans="1:25" hidden="1">
      <c r="A7368"/>
      <c r="B7368" t="s">
        <v>56014</v>
      </c>
      <c r="C7368" t="s">
        <v>56013</v>
      </c>
      <c r="D7368" t="s">
        <v>57592</v>
      </c>
      <c r="E7368" t="s">
        <v>57591</v>
      </c>
      <c r="F7368">
        <v>60</v>
      </c>
      <c r="G7368">
        <v>43.272799999999997</v>
      </c>
      <c r="H7368">
        <v>87.1708</v>
      </c>
      <c r="I7368" t="s">
        <v>2</v>
      </c>
      <c r="M7368">
        <v>2009</v>
      </c>
      <c r="N7368" t="s">
        <v>57590</v>
      </c>
      <c r="O7368" t="s">
        <v>805</v>
      </c>
      <c r="P7368" t="s">
        <v>806</v>
      </c>
      <c r="Q7368" t="s">
        <v>805</v>
      </c>
      <c r="Y7368">
        <v>258.35330086908402</v>
      </c>
    </row>
    <row r="7369" spans="1:25" hidden="1">
      <c r="A7369"/>
      <c r="B7369" t="s">
        <v>56014</v>
      </c>
      <c r="C7369" t="s">
        <v>56013</v>
      </c>
      <c r="D7369" t="s">
        <v>57589</v>
      </c>
      <c r="E7369" t="s">
        <v>57588</v>
      </c>
      <c r="F7369">
        <v>2640</v>
      </c>
      <c r="G7369">
        <v>31.737500000000001</v>
      </c>
      <c r="H7369">
        <v>118.47969999999999</v>
      </c>
      <c r="I7369" t="s">
        <v>2</v>
      </c>
      <c r="M7369">
        <v>2005</v>
      </c>
      <c r="N7369" t="s">
        <v>57587</v>
      </c>
      <c r="O7369" t="s">
        <v>805</v>
      </c>
      <c r="P7369" t="s">
        <v>806</v>
      </c>
      <c r="Q7369" t="s">
        <v>805</v>
      </c>
      <c r="R7369">
        <v>1010201</v>
      </c>
      <c r="Y7369">
        <v>11367.5452382397</v>
      </c>
    </row>
    <row r="7370" spans="1:25" hidden="1">
      <c r="A7370"/>
      <c r="B7370" t="s">
        <v>56014</v>
      </c>
      <c r="C7370" t="s">
        <v>56013</v>
      </c>
      <c r="D7370" t="s">
        <v>57586</v>
      </c>
      <c r="E7370" t="s">
        <v>57585</v>
      </c>
      <c r="F7370">
        <v>440</v>
      </c>
      <c r="G7370">
        <v>30.6387</v>
      </c>
      <c r="H7370">
        <v>114.4654</v>
      </c>
      <c r="I7370" t="s">
        <v>2</v>
      </c>
      <c r="M7370">
        <v>1996</v>
      </c>
      <c r="N7370" t="s">
        <v>57584</v>
      </c>
      <c r="O7370" t="s">
        <v>805</v>
      </c>
      <c r="P7370" t="s">
        <v>806</v>
      </c>
      <c r="Q7370" t="s">
        <v>805</v>
      </c>
      <c r="R7370">
        <v>1011856</v>
      </c>
      <c r="Y7370">
        <v>1894.5908730399501</v>
      </c>
    </row>
    <row r="7371" spans="1:25" hidden="1">
      <c r="A7371"/>
      <c r="B7371" t="s">
        <v>56014</v>
      </c>
      <c r="C7371" t="s">
        <v>56013</v>
      </c>
      <c r="D7371" t="s">
        <v>57583</v>
      </c>
      <c r="E7371" t="s">
        <v>57582</v>
      </c>
      <c r="F7371">
        <v>44</v>
      </c>
      <c r="G7371">
        <v>28.465599999999998</v>
      </c>
      <c r="H7371">
        <v>103.22499999999999</v>
      </c>
      <c r="I7371" t="s">
        <v>11</v>
      </c>
      <c r="O7371" t="s">
        <v>56018</v>
      </c>
      <c r="P7371" t="s">
        <v>57581</v>
      </c>
      <c r="Q7371" t="s">
        <v>56018</v>
      </c>
      <c r="R7371">
        <v>1071536</v>
      </c>
      <c r="Y7371">
        <v>180.79613752463001</v>
      </c>
    </row>
    <row r="7372" spans="1:25" hidden="1">
      <c r="A7372"/>
      <c r="B7372" t="s">
        <v>56014</v>
      </c>
      <c r="C7372" t="s">
        <v>56013</v>
      </c>
      <c r="D7372" t="s">
        <v>57580</v>
      </c>
      <c r="E7372" t="s">
        <v>57579</v>
      </c>
      <c r="F7372">
        <v>5240</v>
      </c>
      <c r="G7372">
        <v>31.3536</v>
      </c>
      <c r="H7372">
        <v>121.6003</v>
      </c>
      <c r="I7372" t="s">
        <v>2</v>
      </c>
      <c r="M7372">
        <v>2004</v>
      </c>
      <c r="N7372" t="s">
        <v>57578</v>
      </c>
      <c r="O7372" t="s">
        <v>805</v>
      </c>
      <c r="P7372" t="s">
        <v>806</v>
      </c>
      <c r="Q7372" t="s">
        <v>805</v>
      </c>
      <c r="R7372">
        <v>1028560</v>
      </c>
      <c r="Y7372">
        <v>22562.854942566701</v>
      </c>
    </row>
    <row r="7373" spans="1:25" hidden="1">
      <c r="A7373"/>
      <c r="B7373" t="s">
        <v>56014</v>
      </c>
      <c r="C7373" t="s">
        <v>56013</v>
      </c>
      <c r="D7373" t="s">
        <v>57577</v>
      </c>
      <c r="E7373" t="s">
        <v>57576</v>
      </c>
      <c r="F7373">
        <v>48</v>
      </c>
      <c r="G7373">
        <v>28.306899999999999</v>
      </c>
      <c r="H7373">
        <v>120.1</v>
      </c>
      <c r="I7373" t="s">
        <v>11</v>
      </c>
      <c r="O7373" t="s">
        <v>56018</v>
      </c>
      <c r="P7373" t="s">
        <v>57575</v>
      </c>
      <c r="Q7373" t="s">
        <v>56018</v>
      </c>
      <c r="R7373">
        <v>1088285</v>
      </c>
      <c r="Y7373">
        <v>197.23215002686899</v>
      </c>
    </row>
    <row r="7374" spans="1:25" hidden="1">
      <c r="A7374"/>
      <c r="B7374" t="s">
        <v>56014</v>
      </c>
      <c r="C7374" t="s">
        <v>56013</v>
      </c>
      <c r="D7374" t="s">
        <v>57574</v>
      </c>
      <c r="E7374" t="s">
        <v>57573</v>
      </c>
      <c r="F7374">
        <v>500</v>
      </c>
      <c r="G7374">
        <v>26.444099999999999</v>
      </c>
      <c r="H7374">
        <v>114.7954</v>
      </c>
      <c r="I7374" t="s">
        <v>11</v>
      </c>
      <c r="M7374">
        <v>1990</v>
      </c>
      <c r="O7374" t="s">
        <v>1308</v>
      </c>
      <c r="P7374" t="s">
        <v>57572</v>
      </c>
      <c r="Q7374" t="s">
        <v>1308</v>
      </c>
      <c r="Y7374">
        <v>2054.5015627798898</v>
      </c>
    </row>
    <row r="7375" spans="1:25" hidden="1">
      <c r="A7375"/>
      <c r="B7375" t="s">
        <v>56014</v>
      </c>
      <c r="C7375" t="s">
        <v>56013</v>
      </c>
      <c r="D7375" t="s">
        <v>57571</v>
      </c>
      <c r="E7375" t="s">
        <v>57570</v>
      </c>
      <c r="F7375">
        <v>42.5</v>
      </c>
      <c r="G7375">
        <v>42.48</v>
      </c>
      <c r="H7375">
        <v>122.99</v>
      </c>
      <c r="I7375" t="s">
        <v>1369</v>
      </c>
      <c r="O7375" t="s">
        <v>56039</v>
      </c>
      <c r="P7375" t="s">
        <v>56038</v>
      </c>
      <c r="R7375">
        <v>1081210</v>
      </c>
      <c r="Y7375">
        <v>130.08958948318801</v>
      </c>
    </row>
    <row r="7376" spans="1:25" hidden="1">
      <c r="A7376"/>
      <c r="B7376" t="s">
        <v>56014</v>
      </c>
      <c r="C7376" t="s">
        <v>56013</v>
      </c>
      <c r="D7376" t="s">
        <v>57569</v>
      </c>
      <c r="E7376" t="s">
        <v>57568</v>
      </c>
      <c r="F7376">
        <v>440</v>
      </c>
      <c r="G7376">
        <v>39.7637</v>
      </c>
      <c r="H7376">
        <v>112.9252</v>
      </c>
      <c r="I7376" t="s">
        <v>2</v>
      </c>
      <c r="M7376">
        <v>2011</v>
      </c>
      <c r="N7376" t="s">
        <v>56241</v>
      </c>
      <c r="O7376" t="s">
        <v>805</v>
      </c>
      <c r="P7376" t="s">
        <v>806</v>
      </c>
      <c r="Q7376" t="s">
        <v>805</v>
      </c>
      <c r="R7376">
        <v>1087270</v>
      </c>
      <c r="Y7376">
        <v>1894.5908730399501</v>
      </c>
    </row>
    <row r="7377" spans="1:25" hidden="1">
      <c r="A7377"/>
      <c r="B7377" t="s">
        <v>56014</v>
      </c>
      <c r="C7377" t="s">
        <v>56013</v>
      </c>
      <c r="D7377" t="s">
        <v>57567</v>
      </c>
      <c r="E7377" t="s">
        <v>57566</v>
      </c>
      <c r="F7377">
        <v>1200</v>
      </c>
      <c r="G7377">
        <v>36.348500000000001</v>
      </c>
      <c r="H7377">
        <v>113.1921</v>
      </c>
      <c r="I7377" t="s">
        <v>2</v>
      </c>
      <c r="M7377">
        <v>2006</v>
      </c>
      <c r="N7377" t="s">
        <v>57565</v>
      </c>
      <c r="O7377" t="s">
        <v>805</v>
      </c>
      <c r="P7377" t="s">
        <v>806</v>
      </c>
      <c r="Q7377" t="s">
        <v>805</v>
      </c>
      <c r="R7377">
        <v>1028574</v>
      </c>
      <c r="Y7377">
        <v>5167.0660173816896</v>
      </c>
    </row>
    <row r="7378" spans="1:25" hidden="1">
      <c r="A7378"/>
      <c r="B7378" t="s">
        <v>56014</v>
      </c>
      <c r="C7378" t="s">
        <v>56013</v>
      </c>
      <c r="D7378" t="s">
        <v>57564</v>
      </c>
      <c r="E7378" t="s">
        <v>57563</v>
      </c>
      <c r="F7378">
        <v>780</v>
      </c>
      <c r="G7378">
        <v>31.44</v>
      </c>
      <c r="H7378">
        <v>120.44</v>
      </c>
      <c r="I7378" t="s">
        <v>5</v>
      </c>
      <c r="O7378" t="s">
        <v>56987</v>
      </c>
      <c r="P7378" t="s">
        <v>57562</v>
      </c>
      <c r="R7378">
        <v>1100914</v>
      </c>
      <c r="Y7378">
        <v>1494.18062886347</v>
      </c>
    </row>
    <row r="7379" spans="1:25" hidden="1">
      <c r="A7379"/>
      <c r="B7379" t="s">
        <v>56014</v>
      </c>
      <c r="C7379" t="s">
        <v>56013</v>
      </c>
      <c r="D7379" t="s">
        <v>57561</v>
      </c>
      <c r="E7379" t="s">
        <v>57560</v>
      </c>
      <c r="F7379">
        <v>20</v>
      </c>
      <c r="G7379">
        <v>26.5548</v>
      </c>
      <c r="H7379">
        <v>119.0314</v>
      </c>
      <c r="I7379" t="s">
        <v>11</v>
      </c>
      <c r="O7379" t="s">
        <v>56018</v>
      </c>
      <c r="P7379" t="s">
        <v>57559</v>
      </c>
      <c r="Q7379" t="s">
        <v>56018</v>
      </c>
      <c r="R7379">
        <v>1079856</v>
      </c>
      <c r="Y7379">
        <v>82.1800625111958</v>
      </c>
    </row>
    <row r="7380" spans="1:25" hidden="1">
      <c r="A7380"/>
      <c r="B7380" t="s">
        <v>56014</v>
      </c>
      <c r="C7380" t="s">
        <v>56013</v>
      </c>
      <c r="D7380" t="s">
        <v>57558</v>
      </c>
      <c r="E7380" t="s">
        <v>57557</v>
      </c>
      <c r="F7380">
        <v>1080</v>
      </c>
      <c r="G7380">
        <v>39.58</v>
      </c>
      <c r="H7380">
        <v>111.43</v>
      </c>
      <c r="I7380" t="s">
        <v>11</v>
      </c>
      <c r="M7380">
        <v>2000</v>
      </c>
      <c r="O7380" t="s">
        <v>57556</v>
      </c>
      <c r="P7380" t="s">
        <v>57555</v>
      </c>
      <c r="R7380">
        <v>1028575</v>
      </c>
      <c r="Y7380">
        <v>4437.7233756045698</v>
      </c>
    </row>
    <row r="7381" spans="1:25" hidden="1">
      <c r="A7381"/>
      <c r="B7381" t="s">
        <v>56014</v>
      </c>
      <c r="C7381" t="s">
        <v>56013</v>
      </c>
      <c r="D7381" t="s">
        <v>57554</v>
      </c>
      <c r="E7381" t="s">
        <v>57553</v>
      </c>
      <c r="F7381">
        <v>70</v>
      </c>
      <c r="G7381">
        <v>36.474499999999999</v>
      </c>
      <c r="H7381">
        <v>117.84350000000001</v>
      </c>
      <c r="I7381" t="s">
        <v>2</v>
      </c>
      <c r="M7381">
        <v>2000</v>
      </c>
      <c r="N7381" t="s">
        <v>57552</v>
      </c>
      <c r="O7381" t="s">
        <v>805</v>
      </c>
      <c r="P7381" t="s">
        <v>806</v>
      </c>
      <c r="Q7381" t="s">
        <v>805</v>
      </c>
      <c r="Y7381">
        <v>301.412184347265</v>
      </c>
    </row>
    <row r="7382" spans="1:25" hidden="1">
      <c r="A7382"/>
      <c r="B7382" t="s">
        <v>56014</v>
      </c>
      <c r="C7382" t="s">
        <v>56013</v>
      </c>
      <c r="D7382" t="s">
        <v>57551</v>
      </c>
      <c r="E7382" t="s">
        <v>57550</v>
      </c>
      <c r="F7382">
        <v>240</v>
      </c>
      <c r="G7382">
        <v>28.76</v>
      </c>
      <c r="H7382">
        <v>109.51</v>
      </c>
      <c r="I7382" t="s">
        <v>11</v>
      </c>
      <c r="O7382" t="s">
        <v>57249</v>
      </c>
      <c r="P7382" t="s">
        <v>57549</v>
      </c>
      <c r="R7382">
        <v>1059187</v>
      </c>
      <c r="Y7382">
        <v>986.16075013434897</v>
      </c>
    </row>
    <row r="7383" spans="1:25" hidden="1">
      <c r="A7383"/>
      <c r="B7383" t="s">
        <v>56014</v>
      </c>
      <c r="C7383" t="s">
        <v>56013</v>
      </c>
      <c r="D7383" t="s">
        <v>57548</v>
      </c>
      <c r="E7383" t="s">
        <v>57547</v>
      </c>
      <c r="F7383">
        <v>600</v>
      </c>
      <c r="G7383">
        <v>28.8401</v>
      </c>
      <c r="H7383">
        <v>106.7757</v>
      </c>
      <c r="I7383" t="s">
        <v>2</v>
      </c>
      <c r="M7383">
        <v>2006</v>
      </c>
      <c r="N7383" t="s">
        <v>56747</v>
      </c>
      <c r="O7383" t="s">
        <v>805</v>
      </c>
      <c r="P7383" t="s">
        <v>806</v>
      </c>
      <c r="Q7383" t="s">
        <v>805</v>
      </c>
      <c r="R7383">
        <v>1062971</v>
      </c>
      <c r="Y7383">
        <v>2583.5330086908398</v>
      </c>
    </row>
    <row r="7384" spans="1:25" hidden="1">
      <c r="A7384"/>
      <c r="B7384" t="s">
        <v>56014</v>
      </c>
      <c r="C7384" t="s">
        <v>56013</v>
      </c>
      <c r="D7384" t="s">
        <v>57546</v>
      </c>
      <c r="E7384" t="s">
        <v>57545</v>
      </c>
      <c r="F7384">
        <v>3</v>
      </c>
      <c r="G7384">
        <v>25.954999999999998</v>
      </c>
      <c r="H7384">
        <v>104.7881</v>
      </c>
      <c r="I7384" t="s">
        <v>5</v>
      </c>
      <c r="O7384" t="s">
        <v>56018</v>
      </c>
      <c r="P7384" t="s">
        <v>57544</v>
      </c>
      <c r="Q7384" t="s">
        <v>56018</v>
      </c>
      <c r="Y7384">
        <v>5.7468485725518397</v>
      </c>
    </row>
    <row r="7385" spans="1:25" hidden="1">
      <c r="A7385"/>
      <c r="B7385" t="s">
        <v>56014</v>
      </c>
      <c r="C7385" t="s">
        <v>56013</v>
      </c>
      <c r="D7385" t="s">
        <v>57543</v>
      </c>
      <c r="E7385" t="s">
        <v>57542</v>
      </c>
      <c r="F7385">
        <v>600</v>
      </c>
      <c r="G7385">
        <v>31.3245</v>
      </c>
      <c r="H7385">
        <v>107.4914</v>
      </c>
      <c r="I7385" t="s">
        <v>2</v>
      </c>
      <c r="M7385">
        <v>2008</v>
      </c>
      <c r="N7385" t="s">
        <v>57541</v>
      </c>
      <c r="O7385" t="s">
        <v>805</v>
      </c>
      <c r="P7385" t="s">
        <v>806</v>
      </c>
      <c r="Q7385" t="s">
        <v>805</v>
      </c>
      <c r="R7385">
        <v>1084537</v>
      </c>
      <c r="Y7385">
        <v>2583.5330086908398</v>
      </c>
    </row>
    <row r="7386" spans="1:25" hidden="1">
      <c r="A7386"/>
      <c r="B7386" t="s">
        <v>56014</v>
      </c>
      <c r="C7386" t="s">
        <v>56013</v>
      </c>
      <c r="D7386" t="s">
        <v>57540</v>
      </c>
      <c r="E7386" t="s">
        <v>57539</v>
      </c>
      <c r="F7386">
        <v>49</v>
      </c>
      <c r="G7386">
        <v>41.789000000000001</v>
      </c>
      <c r="H7386">
        <v>113.88679999999999</v>
      </c>
      <c r="I7386" t="s">
        <v>1369</v>
      </c>
      <c r="O7386" t="s">
        <v>56018</v>
      </c>
      <c r="P7386" t="s">
        <v>57538</v>
      </c>
      <c r="Q7386" t="s">
        <v>56018</v>
      </c>
      <c r="R7386">
        <v>1080083</v>
      </c>
      <c r="Y7386">
        <v>149.98564434532301</v>
      </c>
    </row>
    <row r="7387" spans="1:25" hidden="1">
      <c r="A7387"/>
      <c r="B7387" t="s">
        <v>56014</v>
      </c>
      <c r="C7387" t="s">
        <v>56013</v>
      </c>
      <c r="D7387" t="s">
        <v>57537</v>
      </c>
      <c r="E7387" t="s">
        <v>57536</v>
      </c>
      <c r="F7387">
        <v>260</v>
      </c>
      <c r="G7387">
        <v>29.672699999999999</v>
      </c>
      <c r="H7387">
        <v>103.03579999999999</v>
      </c>
      <c r="I7387" t="s">
        <v>11</v>
      </c>
      <c r="M7387">
        <v>2007</v>
      </c>
      <c r="O7387" t="s">
        <v>1308</v>
      </c>
      <c r="P7387" t="s">
        <v>57535</v>
      </c>
      <c r="Q7387" t="s">
        <v>1308</v>
      </c>
      <c r="R7387">
        <v>1095115</v>
      </c>
      <c r="Y7387">
        <v>1068.3408126455399</v>
      </c>
    </row>
    <row r="7388" spans="1:25" hidden="1">
      <c r="A7388"/>
      <c r="B7388" t="s">
        <v>56014</v>
      </c>
      <c r="C7388" t="s">
        <v>56013</v>
      </c>
      <c r="D7388" t="s">
        <v>57534</v>
      </c>
      <c r="E7388" t="s">
        <v>57533</v>
      </c>
      <c r="F7388">
        <v>50</v>
      </c>
      <c r="G7388">
        <v>26.17</v>
      </c>
      <c r="H7388">
        <v>101.66</v>
      </c>
      <c r="I7388" t="s">
        <v>2240</v>
      </c>
      <c r="O7388" t="s">
        <v>56046</v>
      </c>
      <c r="P7388" t="s">
        <v>57532</v>
      </c>
      <c r="Y7388">
        <v>484.36971781971403</v>
      </c>
    </row>
    <row r="7389" spans="1:25" hidden="1">
      <c r="A7389"/>
      <c r="B7389" t="s">
        <v>56014</v>
      </c>
      <c r="C7389" t="s">
        <v>56013</v>
      </c>
      <c r="D7389" t="s">
        <v>57531</v>
      </c>
      <c r="E7389" t="s">
        <v>57530</v>
      </c>
      <c r="F7389">
        <v>50</v>
      </c>
      <c r="G7389">
        <v>26.18</v>
      </c>
      <c r="H7389">
        <v>101.65</v>
      </c>
      <c r="I7389" t="s">
        <v>2240</v>
      </c>
      <c r="O7389" t="s">
        <v>56046</v>
      </c>
      <c r="P7389" t="s">
        <v>57529</v>
      </c>
      <c r="R7389">
        <v>1102072</v>
      </c>
      <c r="Y7389">
        <v>484.36971781971403</v>
      </c>
    </row>
    <row r="7390" spans="1:25" hidden="1">
      <c r="A7390"/>
      <c r="B7390" t="s">
        <v>56014</v>
      </c>
      <c r="C7390" t="s">
        <v>56013</v>
      </c>
      <c r="D7390" t="s">
        <v>57528</v>
      </c>
      <c r="E7390" t="s">
        <v>57527</v>
      </c>
      <c r="F7390">
        <v>210</v>
      </c>
      <c r="G7390">
        <v>37.512500000000003</v>
      </c>
      <c r="H7390">
        <v>122.0792</v>
      </c>
      <c r="I7390" t="s">
        <v>2</v>
      </c>
      <c r="M7390">
        <v>2005</v>
      </c>
      <c r="N7390" t="s">
        <v>57526</v>
      </c>
      <c r="O7390" t="s">
        <v>805</v>
      </c>
      <c r="P7390" t="s">
        <v>806</v>
      </c>
      <c r="Q7390" t="s">
        <v>805</v>
      </c>
      <c r="Y7390">
        <v>904.23655304179601</v>
      </c>
    </row>
    <row r="7391" spans="1:25" hidden="1">
      <c r="A7391"/>
      <c r="B7391" t="s">
        <v>56014</v>
      </c>
      <c r="C7391" t="s">
        <v>56013</v>
      </c>
      <c r="D7391" t="s">
        <v>57525</v>
      </c>
      <c r="E7391" t="s">
        <v>57524</v>
      </c>
      <c r="F7391">
        <v>1960</v>
      </c>
      <c r="G7391">
        <v>37.4499</v>
      </c>
      <c r="H7391">
        <v>122.2072</v>
      </c>
      <c r="I7391" t="s">
        <v>2</v>
      </c>
      <c r="M7391">
        <v>2005</v>
      </c>
      <c r="N7391" t="s">
        <v>56629</v>
      </c>
      <c r="O7391" t="s">
        <v>805</v>
      </c>
      <c r="P7391" t="s">
        <v>806</v>
      </c>
      <c r="Q7391" t="s">
        <v>805</v>
      </c>
      <c r="R7391">
        <v>1028556</v>
      </c>
      <c r="Y7391">
        <v>8439.5411617234295</v>
      </c>
    </row>
    <row r="7392" spans="1:25" hidden="1">
      <c r="A7392"/>
      <c r="B7392" t="s">
        <v>56014</v>
      </c>
      <c r="C7392" t="s">
        <v>56013</v>
      </c>
      <c r="D7392" t="s">
        <v>57523</v>
      </c>
      <c r="E7392" t="s">
        <v>57522</v>
      </c>
      <c r="F7392">
        <v>1200</v>
      </c>
      <c r="G7392">
        <v>34.428400000000003</v>
      </c>
      <c r="H7392">
        <v>108.9113</v>
      </c>
      <c r="I7392" t="s">
        <v>2</v>
      </c>
      <c r="M7392">
        <v>1994</v>
      </c>
      <c r="N7392" t="s">
        <v>57521</v>
      </c>
      <c r="O7392" t="s">
        <v>805</v>
      </c>
      <c r="P7392" t="s">
        <v>806</v>
      </c>
      <c r="Q7392" t="s">
        <v>805</v>
      </c>
      <c r="Y7392">
        <v>5167.0660173816896</v>
      </c>
    </row>
    <row r="7393" spans="1:25" hidden="1">
      <c r="A7393"/>
      <c r="B7393" t="s">
        <v>56014</v>
      </c>
      <c r="C7393" t="s">
        <v>56013</v>
      </c>
      <c r="D7393" t="s">
        <v>57520</v>
      </c>
      <c r="E7393" t="s">
        <v>57519</v>
      </c>
      <c r="F7393">
        <v>100</v>
      </c>
      <c r="G7393">
        <v>37.705300000000001</v>
      </c>
      <c r="H7393">
        <v>118.1563</v>
      </c>
      <c r="I7393" t="s">
        <v>2</v>
      </c>
      <c r="M7393">
        <v>2016</v>
      </c>
      <c r="N7393" t="s">
        <v>57518</v>
      </c>
      <c r="O7393" t="s">
        <v>805</v>
      </c>
      <c r="P7393" t="s">
        <v>806</v>
      </c>
      <c r="Q7393" t="s">
        <v>805</v>
      </c>
      <c r="Y7393">
        <v>430.58883478180798</v>
      </c>
    </row>
    <row r="7394" spans="1:25" hidden="1">
      <c r="A7394"/>
      <c r="B7394" t="s">
        <v>56014</v>
      </c>
      <c r="C7394" t="s">
        <v>56013</v>
      </c>
      <c r="D7394" t="s">
        <v>57517</v>
      </c>
      <c r="E7394" t="s">
        <v>57516</v>
      </c>
      <c r="F7394">
        <v>150</v>
      </c>
      <c r="G7394">
        <v>38.233400000000003</v>
      </c>
      <c r="H7394">
        <v>109.48909999999999</v>
      </c>
      <c r="I7394" t="s">
        <v>2</v>
      </c>
      <c r="M7394">
        <v>2016</v>
      </c>
      <c r="N7394" t="s">
        <v>57515</v>
      </c>
      <c r="O7394" t="s">
        <v>805</v>
      </c>
      <c r="P7394" t="s">
        <v>806</v>
      </c>
      <c r="Q7394" t="s">
        <v>805</v>
      </c>
      <c r="Y7394">
        <v>645.88325217271199</v>
      </c>
    </row>
    <row r="7395" spans="1:25" hidden="1">
      <c r="A7395"/>
      <c r="B7395" t="s">
        <v>56014</v>
      </c>
      <c r="C7395" t="s">
        <v>56013</v>
      </c>
      <c r="D7395" t="s">
        <v>57514</v>
      </c>
      <c r="E7395" t="s">
        <v>57513</v>
      </c>
      <c r="F7395">
        <v>100</v>
      </c>
      <c r="G7395">
        <v>34.497700000000002</v>
      </c>
      <c r="H7395">
        <v>109.4308</v>
      </c>
      <c r="I7395" t="s">
        <v>2</v>
      </c>
      <c r="M7395">
        <v>1996</v>
      </c>
      <c r="N7395" t="s">
        <v>57512</v>
      </c>
      <c r="O7395" t="s">
        <v>805</v>
      </c>
      <c r="P7395" t="s">
        <v>806</v>
      </c>
      <c r="Q7395" t="s">
        <v>805</v>
      </c>
      <c r="Y7395">
        <v>430.58883478180798</v>
      </c>
    </row>
    <row r="7396" spans="1:25" hidden="1">
      <c r="A7396"/>
      <c r="B7396" t="s">
        <v>56014</v>
      </c>
      <c r="C7396" t="s">
        <v>56013</v>
      </c>
      <c r="D7396" t="s">
        <v>57511</v>
      </c>
      <c r="E7396" t="s">
        <v>57510</v>
      </c>
      <c r="F7396">
        <v>2640</v>
      </c>
      <c r="G7396">
        <v>37.358800000000002</v>
      </c>
      <c r="H7396">
        <v>117.77719999999999</v>
      </c>
      <c r="I7396" t="s">
        <v>2</v>
      </c>
      <c r="M7396">
        <v>2015</v>
      </c>
      <c r="N7396" t="s">
        <v>57507</v>
      </c>
      <c r="O7396" t="s">
        <v>805</v>
      </c>
      <c r="P7396" t="s">
        <v>806</v>
      </c>
      <c r="Q7396" t="s">
        <v>805</v>
      </c>
      <c r="Y7396">
        <v>11367.5452382397</v>
      </c>
    </row>
    <row r="7397" spans="1:25" hidden="1">
      <c r="A7397"/>
      <c r="B7397" t="s">
        <v>56014</v>
      </c>
      <c r="C7397" t="s">
        <v>56013</v>
      </c>
      <c r="D7397" t="s">
        <v>57509</v>
      </c>
      <c r="E7397" t="s">
        <v>57508</v>
      </c>
      <c r="F7397">
        <v>1320</v>
      </c>
      <c r="G7397">
        <v>37.025500000000001</v>
      </c>
      <c r="H7397">
        <v>117.4838</v>
      </c>
      <c r="I7397" t="s">
        <v>2</v>
      </c>
      <c r="M7397">
        <v>2013</v>
      </c>
      <c r="N7397" t="s">
        <v>57507</v>
      </c>
      <c r="O7397" t="s">
        <v>805</v>
      </c>
      <c r="P7397" t="s">
        <v>806</v>
      </c>
      <c r="Q7397" t="s">
        <v>805</v>
      </c>
      <c r="Y7397">
        <v>5683.7726191198599</v>
      </c>
    </row>
    <row r="7398" spans="1:25" hidden="1">
      <c r="A7398"/>
      <c r="B7398" t="s">
        <v>56014</v>
      </c>
      <c r="C7398" t="s">
        <v>56013</v>
      </c>
      <c r="D7398" t="s">
        <v>57506</v>
      </c>
      <c r="E7398" t="s">
        <v>57505</v>
      </c>
      <c r="F7398">
        <v>1320</v>
      </c>
      <c r="G7398">
        <v>37.576500000000003</v>
      </c>
      <c r="H7398">
        <v>117.5986</v>
      </c>
      <c r="I7398" t="s">
        <v>2</v>
      </c>
      <c r="M7398">
        <v>2015</v>
      </c>
      <c r="N7398" t="s">
        <v>57504</v>
      </c>
      <c r="O7398" t="s">
        <v>805</v>
      </c>
      <c r="P7398" t="s">
        <v>806</v>
      </c>
      <c r="Q7398" t="s">
        <v>805</v>
      </c>
      <c r="Y7398">
        <v>5683.7726191198599</v>
      </c>
    </row>
    <row r="7399" spans="1:25" hidden="1">
      <c r="A7399"/>
      <c r="B7399" t="s">
        <v>56014</v>
      </c>
      <c r="C7399" t="s">
        <v>56013</v>
      </c>
      <c r="D7399" t="s">
        <v>57503</v>
      </c>
      <c r="E7399" t="s">
        <v>57502</v>
      </c>
      <c r="F7399">
        <v>700</v>
      </c>
      <c r="G7399">
        <v>38.022599999999997</v>
      </c>
      <c r="H7399">
        <v>117.9712</v>
      </c>
      <c r="I7399" t="s">
        <v>2</v>
      </c>
      <c r="M7399">
        <v>2015</v>
      </c>
      <c r="N7399" t="s">
        <v>57501</v>
      </c>
      <c r="O7399" t="s">
        <v>805</v>
      </c>
      <c r="P7399" t="s">
        <v>806</v>
      </c>
      <c r="Q7399" t="s">
        <v>805</v>
      </c>
      <c r="Y7399">
        <v>3014.1218434726502</v>
      </c>
    </row>
    <row r="7400" spans="1:25" hidden="1">
      <c r="A7400"/>
      <c r="B7400" t="s">
        <v>56014</v>
      </c>
      <c r="C7400" t="s">
        <v>56013</v>
      </c>
      <c r="D7400" t="s">
        <v>57500</v>
      </c>
      <c r="E7400" t="s">
        <v>57499</v>
      </c>
      <c r="F7400">
        <v>2640</v>
      </c>
      <c r="G7400">
        <v>36.910699999999999</v>
      </c>
      <c r="H7400">
        <v>117.7854</v>
      </c>
      <c r="I7400" t="s">
        <v>2</v>
      </c>
      <c r="M7400">
        <v>2016</v>
      </c>
      <c r="N7400" t="s">
        <v>57498</v>
      </c>
      <c r="O7400" t="s">
        <v>805</v>
      </c>
      <c r="P7400" t="s">
        <v>806</v>
      </c>
      <c r="Q7400" t="s">
        <v>805</v>
      </c>
      <c r="Y7400">
        <v>11367.5452382397</v>
      </c>
    </row>
    <row r="7401" spans="1:25" hidden="1">
      <c r="A7401"/>
      <c r="B7401" t="s">
        <v>56014</v>
      </c>
      <c r="C7401" t="s">
        <v>56013</v>
      </c>
      <c r="D7401" t="s">
        <v>57497</v>
      </c>
      <c r="E7401" t="s">
        <v>57496</v>
      </c>
      <c r="F7401">
        <v>1200</v>
      </c>
      <c r="G7401">
        <v>36.907699999999998</v>
      </c>
      <c r="H7401">
        <v>117.7741</v>
      </c>
      <c r="I7401" t="s">
        <v>2</v>
      </c>
      <c r="M7401">
        <v>2008</v>
      </c>
      <c r="N7401" t="s">
        <v>57495</v>
      </c>
      <c r="O7401" t="s">
        <v>805</v>
      </c>
      <c r="P7401" t="s">
        <v>806</v>
      </c>
      <c r="Q7401" t="s">
        <v>805</v>
      </c>
      <c r="Y7401">
        <v>5167.0660173816896</v>
      </c>
    </row>
    <row r="7402" spans="1:25" hidden="1">
      <c r="A7402"/>
      <c r="B7402" t="s">
        <v>56014</v>
      </c>
      <c r="C7402" t="s">
        <v>56013</v>
      </c>
      <c r="D7402" t="s">
        <v>57494</v>
      </c>
      <c r="E7402" t="s">
        <v>57493</v>
      </c>
      <c r="F7402">
        <v>2640</v>
      </c>
      <c r="G7402">
        <v>36.8979</v>
      </c>
      <c r="H7402">
        <v>117.78440000000001</v>
      </c>
      <c r="I7402" t="s">
        <v>2</v>
      </c>
      <c r="M7402">
        <v>2014</v>
      </c>
      <c r="N7402" t="s">
        <v>57492</v>
      </c>
      <c r="O7402" t="s">
        <v>805</v>
      </c>
      <c r="P7402" t="s">
        <v>806</v>
      </c>
      <c r="Q7402" t="s">
        <v>805</v>
      </c>
      <c r="Y7402">
        <v>11367.5452382397</v>
      </c>
    </row>
    <row r="7403" spans="1:25" hidden="1">
      <c r="A7403"/>
      <c r="B7403" t="s">
        <v>56014</v>
      </c>
      <c r="C7403" t="s">
        <v>56013</v>
      </c>
      <c r="D7403" t="s">
        <v>57491</v>
      </c>
      <c r="E7403" t="s">
        <v>57490</v>
      </c>
      <c r="F7403">
        <v>2640</v>
      </c>
      <c r="G7403">
        <v>36.897199999999998</v>
      </c>
      <c r="H7403">
        <v>117.8613</v>
      </c>
      <c r="I7403" t="s">
        <v>2</v>
      </c>
      <c r="M7403">
        <v>2013</v>
      </c>
      <c r="N7403" t="s">
        <v>57489</v>
      </c>
      <c r="O7403" t="s">
        <v>805</v>
      </c>
      <c r="P7403" t="s">
        <v>806</v>
      </c>
      <c r="Q7403" t="s">
        <v>805</v>
      </c>
      <c r="Y7403">
        <v>11367.5452382397</v>
      </c>
    </row>
    <row r="7404" spans="1:25" hidden="1">
      <c r="A7404"/>
      <c r="B7404" t="s">
        <v>56014</v>
      </c>
      <c r="C7404" t="s">
        <v>56013</v>
      </c>
      <c r="D7404" t="s">
        <v>57488</v>
      </c>
      <c r="E7404" t="s">
        <v>57487</v>
      </c>
      <c r="F7404">
        <v>1200</v>
      </c>
      <c r="G7404">
        <v>27.8901</v>
      </c>
      <c r="H7404">
        <v>104.87479999999999</v>
      </c>
      <c r="I7404" t="s">
        <v>2</v>
      </c>
      <c r="M7404">
        <v>2012</v>
      </c>
      <c r="N7404" t="s">
        <v>57486</v>
      </c>
      <c r="O7404" t="s">
        <v>1308</v>
      </c>
      <c r="P7404" t="s">
        <v>57485</v>
      </c>
      <c r="Q7404" t="s">
        <v>1308</v>
      </c>
      <c r="R7404">
        <v>1087261</v>
      </c>
      <c r="Y7404">
        <v>5167.0660173816896</v>
      </c>
    </row>
    <row r="7405" spans="1:25" hidden="1">
      <c r="A7405"/>
      <c r="B7405" t="s">
        <v>56014</v>
      </c>
      <c r="C7405" t="s">
        <v>56013</v>
      </c>
      <c r="D7405" t="s">
        <v>57484</v>
      </c>
      <c r="E7405" t="s">
        <v>57483</v>
      </c>
      <c r="F7405">
        <v>72</v>
      </c>
      <c r="G7405">
        <v>23.189399999999999</v>
      </c>
      <c r="H7405">
        <v>100.59</v>
      </c>
      <c r="I7405" t="s">
        <v>11</v>
      </c>
      <c r="O7405" t="s">
        <v>56018</v>
      </c>
      <c r="P7405" t="s">
        <v>57482</v>
      </c>
      <c r="Q7405" t="s">
        <v>56018</v>
      </c>
      <c r="R7405">
        <v>1045912</v>
      </c>
      <c r="Y7405">
        <v>295.84822504030399</v>
      </c>
    </row>
    <row r="7406" spans="1:25" hidden="1">
      <c r="A7406"/>
      <c r="B7406" t="s">
        <v>56014</v>
      </c>
      <c r="C7406" t="s">
        <v>56013</v>
      </c>
      <c r="D7406" t="s">
        <v>57481</v>
      </c>
      <c r="E7406" t="s">
        <v>57480</v>
      </c>
      <c r="F7406">
        <v>10</v>
      </c>
      <c r="G7406">
        <v>23.1083</v>
      </c>
      <c r="H7406">
        <v>104.5217</v>
      </c>
      <c r="I7406" t="s">
        <v>11</v>
      </c>
      <c r="O7406" t="s">
        <v>56018</v>
      </c>
      <c r="P7406" t="s">
        <v>57479</v>
      </c>
      <c r="Q7406" t="s">
        <v>56018</v>
      </c>
      <c r="R7406">
        <v>1071605</v>
      </c>
      <c r="Y7406">
        <v>41.0900312555979</v>
      </c>
    </row>
    <row r="7407" spans="1:25" hidden="1">
      <c r="A7407"/>
      <c r="B7407" t="s">
        <v>56014</v>
      </c>
      <c r="C7407" t="s">
        <v>56013</v>
      </c>
      <c r="D7407" t="s">
        <v>57478</v>
      </c>
      <c r="E7407" t="s">
        <v>57477</v>
      </c>
      <c r="F7407">
        <v>7</v>
      </c>
      <c r="G7407">
        <v>39.505000000000003</v>
      </c>
      <c r="H7407">
        <v>106.6267</v>
      </c>
      <c r="I7407" t="s">
        <v>5</v>
      </c>
      <c r="O7407" t="s">
        <v>56018</v>
      </c>
      <c r="P7407" t="s">
        <v>57476</v>
      </c>
      <c r="Q7407" t="s">
        <v>56018</v>
      </c>
      <c r="Y7407">
        <v>13.4093133359542</v>
      </c>
    </row>
    <row r="7408" spans="1:25" hidden="1">
      <c r="A7408"/>
      <c r="B7408" t="s">
        <v>56014</v>
      </c>
      <c r="C7408" t="s">
        <v>56013</v>
      </c>
      <c r="D7408" t="s">
        <v>57475</v>
      </c>
      <c r="E7408" t="s">
        <v>57474</v>
      </c>
      <c r="F7408">
        <v>49.5</v>
      </c>
      <c r="G7408">
        <v>42.62</v>
      </c>
      <c r="H7408">
        <v>117.96</v>
      </c>
      <c r="I7408" t="s">
        <v>1369</v>
      </c>
      <c r="O7408" t="s">
        <v>56039</v>
      </c>
      <c r="P7408" t="s">
        <v>56038</v>
      </c>
      <c r="R7408">
        <v>1079995</v>
      </c>
      <c r="Y7408">
        <v>151.51611010394899</v>
      </c>
    </row>
    <row r="7409" spans="1:25" hidden="1">
      <c r="A7409"/>
      <c r="B7409" t="s">
        <v>56014</v>
      </c>
      <c r="C7409" t="s">
        <v>56013</v>
      </c>
      <c r="D7409" t="s">
        <v>57473</v>
      </c>
      <c r="E7409" t="s">
        <v>57472</v>
      </c>
      <c r="F7409">
        <v>150</v>
      </c>
      <c r="G7409">
        <v>31.917899999999999</v>
      </c>
      <c r="H7409">
        <v>104.77460000000001</v>
      </c>
      <c r="I7409" t="s">
        <v>11</v>
      </c>
      <c r="M7409">
        <v>2008</v>
      </c>
      <c r="O7409" t="s">
        <v>1308</v>
      </c>
      <c r="P7409" t="s">
        <v>57471</v>
      </c>
      <c r="Q7409" t="s">
        <v>1308</v>
      </c>
      <c r="Y7409">
        <v>616.35046883396797</v>
      </c>
    </row>
    <row r="7410" spans="1:25" hidden="1">
      <c r="A7410"/>
      <c r="B7410" t="s">
        <v>56014</v>
      </c>
      <c r="C7410" t="s">
        <v>56013</v>
      </c>
      <c r="D7410" t="s">
        <v>57470</v>
      </c>
      <c r="E7410" t="s">
        <v>57469</v>
      </c>
      <c r="F7410">
        <v>30</v>
      </c>
      <c r="G7410">
        <v>47.123199999999997</v>
      </c>
      <c r="H7410">
        <v>132.1328</v>
      </c>
      <c r="I7410" t="s">
        <v>1369</v>
      </c>
      <c r="O7410" t="s">
        <v>56018</v>
      </c>
      <c r="P7410" t="s">
        <v>57468</v>
      </c>
      <c r="Q7410" t="s">
        <v>56018</v>
      </c>
      <c r="R7410">
        <v>1086966</v>
      </c>
      <c r="Y7410">
        <v>91.827945517544904</v>
      </c>
    </row>
    <row r="7411" spans="1:25" hidden="1">
      <c r="A7411"/>
      <c r="B7411" t="s">
        <v>56014</v>
      </c>
      <c r="C7411" t="s">
        <v>56013</v>
      </c>
      <c r="D7411" t="s">
        <v>57467</v>
      </c>
      <c r="E7411" t="s">
        <v>57466</v>
      </c>
      <c r="F7411">
        <v>180</v>
      </c>
      <c r="G7411">
        <v>30.47</v>
      </c>
      <c r="H7411">
        <v>114.2</v>
      </c>
      <c r="I7411" t="s">
        <v>3</v>
      </c>
      <c r="O7411" t="s">
        <v>57465</v>
      </c>
      <c r="P7411" t="s">
        <v>57464</v>
      </c>
      <c r="R7411">
        <v>1077176</v>
      </c>
      <c r="Y7411">
        <v>1288.9841986455899</v>
      </c>
    </row>
    <row r="7412" spans="1:25" hidden="1">
      <c r="A7412"/>
      <c r="B7412" t="s">
        <v>56014</v>
      </c>
      <c r="C7412" t="s">
        <v>56013</v>
      </c>
      <c r="D7412" t="s">
        <v>57463</v>
      </c>
      <c r="E7412" t="s">
        <v>57462</v>
      </c>
      <c r="F7412">
        <v>240</v>
      </c>
      <c r="G7412">
        <v>30.652899999999999</v>
      </c>
      <c r="H7412">
        <v>114.5303</v>
      </c>
      <c r="I7412" t="s">
        <v>2</v>
      </c>
      <c r="M7412">
        <v>2012</v>
      </c>
      <c r="N7412" t="s">
        <v>57461</v>
      </c>
      <c r="O7412" t="s">
        <v>805</v>
      </c>
      <c r="P7412" t="s">
        <v>806</v>
      </c>
      <c r="Q7412" t="s">
        <v>805</v>
      </c>
      <c r="R7412">
        <v>1082561</v>
      </c>
      <c r="Y7412">
        <v>1033.41320347633</v>
      </c>
    </row>
    <row r="7413" spans="1:25" hidden="1">
      <c r="A7413"/>
      <c r="B7413" t="s">
        <v>56014</v>
      </c>
      <c r="C7413" t="s">
        <v>56013</v>
      </c>
      <c r="D7413" t="s">
        <v>57460</v>
      </c>
      <c r="E7413" t="s">
        <v>57459</v>
      </c>
      <c r="F7413">
        <v>22</v>
      </c>
      <c r="G7413">
        <v>30.683</v>
      </c>
      <c r="H7413">
        <v>113.967</v>
      </c>
      <c r="I7413" t="s">
        <v>5</v>
      </c>
      <c r="O7413" t="s">
        <v>56018</v>
      </c>
      <c r="P7413" t="s">
        <v>57458</v>
      </c>
      <c r="Q7413" t="s">
        <v>56018</v>
      </c>
      <c r="Y7413">
        <v>42.143556198713497</v>
      </c>
    </row>
    <row r="7414" spans="1:25" hidden="1">
      <c r="A7414"/>
      <c r="B7414" t="s">
        <v>56014</v>
      </c>
      <c r="C7414" t="s">
        <v>56013</v>
      </c>
      <c r="D7414" t="s">
        <v>57457</v>
      </c>
      <c r="E7414" t="s">
        <v>57456</v>
      </c>
      <c r="F7414">
        <v>2.2000000000000002</v>
      </c>
      <c r="G7414">
        <v>30.6</v>
      </c>
      <c r="H7414">
        <v>114.43</v>
      </c>
      <c r="I7414" t="s">
        <v>2240</v>
      </c>
      <c r="N7414" t="s">
        <v>57455</v>
      </c>
      <c r="O7414" t="s">
        <v>56046</v>
      </c>
      <c r="P7414" t="s">
        <v>57454</v>
      </c>
      <c r="R7414">
        <v>1088703</v>
      </c>
      <c r="Y7414">
        <v>21.312267584067399</v>
      </c>
    </row>
    <row r="7415" spans="1:25" hidden="1">
      <c r="A7415"/>
      <c r="B7415" t="s">
        <v>56014</v>
      </c>
      <c r="C7415" t="s">
        <v>56013</v>
      </c>
      <c r="D7415" t="s">
        <v>57453</v>
      </c>
      <c r="E7415" t="s">
        <v>57452</v>
      </c>
      <c r="F7415">
        <v>3</v>
      </c>
      <c r="G7415">
        <v>30.735299999999999</v>
      </c>
      <c r="H7415">
        <v>114.54389999999999</v>
      </c>
      <c r="I7415" t="s">
        <v>5</v>
      </c>
      <c r="O7415" t="s">
        <v>56018</v>
      </c>
      <c r="P7415" t="s">
        <v>57451</v>
      </c>
      <c r="Q7415" t="s">
        <v>56018</v>
      </c>
      <c r="Y7415">
        <v>5.7468485725518397</v>
      </c>
    </row>
    <row r="7416" spans="1:25" hidden="1">
      <c r="A7416"/>
      <c r="B7416" t="s">
        <v>56014</v>
      </c>
      <c r="C7416" t="s">
        <v>56013</v>
      </c>
      <c r="D7416" t="s">
        <v>57450</v>
      </c>
      <c r="E7416" t="s">
        <v>57449</v>
      </c>
      <c r="F7416">
        <v>1320</v>
      </c>
      <c r="G7416">
        <v>31.4528</v>
      </c>
      <c r="H7416">
        <v>118.3445</v>
      </c>
      <c r="I7416" t="s">
        <v>2</v>
      </c>
      <c r="M7416">
        <v>2008</v>
      </c>
      <c r="N7416" t="s">
        <v>56731</v>
      </c>
      <c r="O7416" t="s">
        <v>805</v>
      </c>
      <c r="P7416" t="s">
        <v>806</v>
      </c>
      <c r="Q7416" t="s">
        <v>805</v>
      </c>
      <c r="R7416">
        <v>1010207</v>
      </c>
      <c r="Y7416">
        <v>5683.7726191198599</v>
      </c>
    </row>
    <row r="7417" spans="1:25" hidden="1">
      <c r="A7417"/>
      <c r="B7417" t="s">
        <v>56014</v>
      </c>
      <c r="C7417" t="s">
        <v>56013</v>
      </c>
      <c r="D7417" t="s">
        <v>57448</v>
      </c>
      <c r="E7417" t="s">
        <v>57447</v>
      </c>
      <c r="F7417">
        <v>12</v>
      </c>
      <c r="G7417">
        <v>32.382100000000001</v>
      </c>
      <c r="H7417">
        <v>102.54</v>
      </c>
      <c r="I7417" t="s">
        <v>11</v>
      </c>
      <c r="O7417" t="s">
        <v>56018</v>
      </c>
      <c r="P7417" t="s">
        <v>57446</v>
      </c>
      <c r="Q7417" t="s">
        <v>56018</v>
      </c>
      <c r="Y7417">
        <v>49.308037506717397</v>
      </c>
    </row>
    <row r="7418" spans="1:25" hidden="1">
      <c r="A7418"/>
      <c r="B7418" t="s">
        <v>56014</v>
      </c>
      <c r="C7418" t="s">
        <v>56013</v>
      </c>
      <c r="D7418" t="s">
        <v>57445</v>
      </c>
      <c r="E7418" t="s">
        <v>57444</v>
      </c>
      <c r="F7418">
        <v>1250</v>
      </c>
      <c r="G7418">
        <v>27.32</v>
      </c>
      <c r="H7418">
        <v>106.76</v>
      </c>
      <c r="I7418" t="s">
        <v>11</v>
      </c>
      <c r="M7418">
        <v>1983</v>
      </c>
      <c r="O7418" t="s">
        <v>46563</v>
      </c>
      <c r="P7418" t="s">
        <v>57443</v>
      </c>
      <c r="R7418">
        <v>1029582</v>
      </c>
      <c r="Y7418">
        <v>5136.2539069497298</v>
      </c>
    </row>
    <row r="7419" spans="1:25" hidden="1">
      <c r="A7419"/>
      <c r="B7419" t="s">
        <v>56014</v>
      </c>
      <c r="C7419" t="s">
        <v>56013</v>
      </c>
      <c r="D7419" t="s">
        <v>57442</v>
      </c>
      <c r="E7419" t="s">
        <v>57441</v>
      </c>
      <c r="F7419">
        <v>3640</v>
      </c>
      <c r="G7419">
        <v>44.268599999999999</v>
      </c>
      <c r="H7419">
        <v>87.688100000000006</v>
      </c>
      <c r="I7419" t="s">
        <v>2</v>
      </c>
      <c r="M7419">
        <v>2013</v>
      </c>
      <c r="N7419" t="s">
        <v>57440</v>
      </c>
      <c r="O7419" t="s">
        <v>805</v>
      </c>
      <c r="P7419" t="s">
        <v>806</v>
      </c>
      <c r="Q7419" t="s">
        <v>805</v>
      </c>
      <c r="R7419">
        <v>1087420</v>
      </c>
      <c r="Y7419">
        <v>15673.433586057799</v>
      </c>
    </row>
    <row r="7420" spans="1:25" hidden="1">
      <c r="A7420"/>
      <c r="B7420" t="s">
        <v>56014</v>
      </c>
      <c r="C7420" t="s">
        <v>56013</v>
      </c>
      <c r="D7420" t="s">
        <v>57439</v>
      </c>
      <c r="E7420" t="s">
        <v>57438</v>
      </c>
      <c r="F7420">
        <v>1800</v>
      </c>
      <c r="G7420">
        <v>31.062000000000001</v>
      </c>
      <c r="H7420">
        <v>121.46639999999999</v>
      </c>
      <c r="I7420" t="s">
        <v>2</v>
      </c>
      <c r="M7420">
        <v>1996</v>
      </c>
      <c r="N7420" t="s">
        <v>57437</v>
      </c>
      <c r="O7420" t="s">
        <v>805</v>
      </c>
      <c r="P7420" t="s">
        <v>806</v>
      </c>
      <c r="Q7420" t="s">
        <v>805</v>
      </c>
      <c r="R7420">
        <v>1028561</v>
      </c>
      <c r="Y7420">
        <v>7750.5990260725403</v>
      </c>
    </row>
    <row r="7421" spans="1:25" hidden="1">
      <c r="A7421"/>
      <c r="B7421" t="s">
        <v>56014</v>
      </c>
      <c r="C7421" t="s">
        <v>56013</v>
      </c>
      <c r="D7421" t="s">
        <v>57436</v>
      </c>
      <c r="E7421" t="s">
        <v>57435</v>
      </c>
      <c r="F7421">
        <v>140</v>
      </c>
      <c r="G7421">
        <v>36.4</v>
      </c>
      <c r="H7421">
        <v>104.4</v>
      </c>
      <c r="I7421" t="s">
        <v>11</v>
      </c>
      <c r="O7421" t="s">
        <v>57434</v>
      </c>
      <c r="P7421" t="s">
        <v>57433</v>
      </c>
      <c r="R7421">
        <v>1066539</v>
      </c>
      <c r="Y7421">
        <v>575.26043757836999</v>
      </c>
    </row>
    <row r="7422" spans="1:25" hidden="1">
      <c r="A7422"/>
      <c r="B7422" t="s">
        <v>56014</v>
      </c>
      <c r="C7422" t="s">
        <v>56013</v>
      </c>
      <c r="D7422" t="s">
        <v>57432</v>
      </c>
      <c r="E7422" t="s">
        <v>57431</v>
      </c>
      <c r="F7422">
        <v>30</v>
      </c>
      <c r="G7422">
        <v>43.341099999999997</v>
      </c>
      <c r="H7422">
        <v>87.474199999999996</v>
      </c>
      <c r="I7422" t="s">
        <v>1369</v>
      </c>
      <c r="O7422" t="s">
        <v>56018</v>
      </c>
      <c r="P7422" t="s">
        <v>57430</v>
      </c>
      <c r="Q7422" t="s">
        <v>56018</v>
      </c>
      <c r="R7422">
        <v>1069228</v>
      </c>
      <c r="Y7422">
        <v>91.827945517544904</v>
      </c>
    </row>
    <row r="7423" spans="1:25" hidden="1">
      <c r="A7423"/>
      <c r="B7423" t="s">
        <v>56014</v>
      </c>
      <c r="C7423" t="s">
        <v>56013</v>
      </c>
      <c r="D7423" t="s">
        <v>57429</v>
      </c>
      <c r="E7423" t="s">
        <v>57428</v>
      </c>
      <c r="F7423">
        <v>20</v>
      </c>
      <c r="G7423">
        <v>37.03</v>
      </c>
      <c r="H7423">
        <v>98.566999999999993</v>
      </c>
      <c r="I7423" t="s">
        <v>2240</v>
      </c>
      <c r="O7423" t="s">
        <v>56046</v>
      </c>
      <c r="P7423" t="s">
        <v>57427</v>
      </c>
      <c r="Y7423">
        <v>193.74788712788501</v>
      </c>
    </row>
    <row r="7424" spans="1:25" hidden="1">
      <c r="A7424"/>
      <c r="B7424" t="s">
        <v>56014</v>
      </c>
      <c r="C7424" t="s">
        <v>56013</v>
      </c>
      <c r="D7424" t="s">
        <v>57426</v>
      </c>
      <c r="E7424" t="s">
        <v>57425</v>
      </c>
      <c r="F7424">
        <v>49</v>
      </c>
      <c r="G7424">
        <v>41.1417</v>
      </c>
      <c r="H7424">
        <v>113.25830000000001</v>
      </c>
      <c r="I7424" t="s">
        <v>1369</v>
      </c>
      <c r="O7424" t="s">
        <v>56018</v>
      </c>
      <c r="P7424" t="s">
        <v>57424</v>
      </c>
      <c r="Q7424" t="s">
        <v>56018</v>
      </c>
      <c r="R7424">
        <v>1081169</v>
      </c>
      <c r="Y7424">
        <v>149.98564434532301</v>
      </c>
    </row>
    <row r="7425" spans="1:25" hidden="1">
      <c r="A7425"/>
      <c r="B7425" t="s">
        <v>56014</v>
      </c>
      <c r="C7425" t="s">
        <v>56013</v>
      </c>
      <c r="D7425" t="s">
        <v>57423</v>
      </c>
      <c r="E7425" t="s">
        <v>57422</v>
      </c>
      <c r="F7425">
        <v>49</v>
      </c>
      <c r="G7425">
        <v>41.542000000000002</v>
      </c>
      <c r="H7425">
        <v>108.184</v>
      </c>
      <c r="I7425" t="s">
        <v>1369</v>
      </c>
      <c r="O7425" t="s">
        <v>56018</v>
      </c>
      <c r="P7425" t="s">
        <v>57421</v>
      </c>
      <c r="Q7425" t="s">
        <v>56018</v>
      </c>
      <c r="Y7425">
        <v>149.98564434532301</v>
      </c>
    </row>
    <row r="7426" spans="1:25" hidden="1">
      <c r="A7426"/>
      <c r="B7426" t="s">
        <v>56014</v>
      </c>
      <c r="C7426" t="s">
        <v>56013</v>
      </c>
      <c r="D7426" t="s">
        <v>57420</v>
      </c>
      <c r="E7426" t="s">
        <v>57419</v>
      </c>
      <c r="F7426">
        <v>40</v>
      </c>
      <c r="G7426">
        <v>40.92</v>
      </c>
      <c r="H7426">
        <v>106.7</v>
      </c>
      <c r="I7426" t="s">
        <v>2240</v>
      </c>
      <c r="N7426" t="s">
        <v>57418</v>
      </c>
      <c r="O7426" t="s">
        <v>56046</v>
      </c>
      <c r="P7426" t="s">
        <v>57417</v>
      </c>
      <c r="Y7426">
        <v>387.49577425577098</v>
      </c>
    </row>
    <row r="7427" spans="1:25" hidden="1">
      <c r="A7427"/>
      <c r="B7427" t="s">
        <v>56014</v>
      </c>
      <c r="C7427" t="s">
        <v>56013</v>
      </c>
      <c r="D7427" t="s">
        <v>57416</v>
      </c>
      <c r="E7427" t="s">
        <v>57415</v>
      </c>
      <c r="F7427">
        <v>49</v>
      </c>
      <c r="G7427">
        <v>41.575000000000003</v>
      </c>
      <c r="H7427">
        <v>106.3233</v>
      </c>
      <c r="I7427" t="s">
        <v>1369</v>
      </c>
      <c r="O7427" t="s">
        <v>56018</v>
      </c>
      <c r="P7427" t="s">
        <v>57414</v>
      </c>
      <c r="Q7427" t="s">
        <v>56018</v>
      </c>
      <c r="Y7427">
        <v>149.98564434532301</v>
      </c>
    </row>
    <row r="7428" spans="1:25" hidden="1">
      <c r="A7428"/>
      <c r="B7428" t="s">
        <v>56014</v>
      </c>
      <c r="C7428" t="s">
        <v>56013</v>
      </c>
      <c r="D7428" t="s">
        <v>57413</v>
      </c>
      <c r="E7428" t="s">
        <v>57412</v>
      </c>
      <c r="F7428">
        <v>60</v>
      </c>
      <c r="G7428">
        <v>36.824599999999997</v>
      </c>
      <c r="H7428">
        <v>79.452200000000005</v>
      </c>
      <c r="I7428" t="s">
        <v>11</v>
      </c>
      <c r="M7428">
        <v>2001</v>
      </c>
      <c r="O7428" t="s">
        <v>1308</v>
      </c>
      <c r="P7428" t="s">
        <v>57411</v>
      </c>
      <c r="Q7428" t="s">
        <v>1308</v>
      </c>
      <c r="R7428">
        <v>1087067</v>
      </c>
      <c r="Y7428">
        <v>246.54018753358699</v>
      </c>
    </row>
    <row r="7429" spans="1:25" hidden="1">
      <c r="A7429"/>
      <c r="B7429" t="s">
        <v>56014</v>
      </c>
      <c r="C7429" t="s">
        <v>56013</v>
      </c>
      <c r="D7429" t="s">
        <v>57410</v>
      </c>
      <c r="E7429" t="s">
        <v>57409</v>
      </c>
      <c r="F7429">
        <v>1200</v>
      </c>
      <c r="G7429">
        <v>28.78</v>
      </c>
      <c r="H7429">
        <v>110.93</v>
      </c>
      <c r="I7429" t="s">
        <v>11</v>
      </c>
      <c r="M7429">
        <v>1996</v>
      </c>
      <c r="O7429" t="s">
        <v>56124</v>
      </c>
      <c r="P7429" t="s">
        <v>57408</v>
      </c>
      <c r="R7429">
        <v>1011862</v>
      </c>
      <c r="Y7429">
        <v>4930.8037506717401</v>
      </c>
    </row>
    <row r="7430" spans="1:25" hidden="1">
      <c r="A7430"/>
      <c r="B7430" t="s">
        <v>56014</v>
      </c>
      <c r="C7430" t="s">
        <v>56013</v>
      </c>
      <c r="D7430" t="s">
        <v>57407</v>
      </c>
      <c r="E7430" t="s">
        <v>57406</v>
      </c>
      <c r="F7430">
        <v>112</v>
      </c>
      <c r="G7430">
        <v>39.431600000000003</v>
      </c>
      <c r="H7430">
        <v>106.6717</v>
      </c>
      <c r="I7430" t="s">
        <v>2</v>
      </c>
      <c r="N7430" t="s">
        <v>57405</v>
      </c>
      <c r="O7430" t="s">
        <v>1308</v>
      </c>
      <c r="P7430" t="s">
        <v>57404</v>
      </c>
      <c r="Q7430" t="s">
        <v>1308</v>
      </c>
      <c r="R7430">
        <v>1069831</v>
      </c>
      <c r="Y7430">
        <v>482.25949495562497</v>
      </c>
    </row>
    <row r="7431" spans="1:25" hidden="1">
      <c r="A7431"/>
      <c r="B7431" t="s">
        <v>56014</v>
      </c>
      <c r="C7431" t="s">
        <v>56013</v>
      </c>
      <c r="D7431" t="s">
        <v>57403</v>
      </c>
      <c r="E7431" t="s">
        <v>57402</v>
      </c>
      <c r="F7431">
        <v>49</v>
      </c>
      <c r="G7431">
        <v>42.715899999999998</v>
      </c>
      <c r="H7431">
        <v>117.8407</v>
      </c>
      <c r="I7431" t="s">
        <v>1369</v>
      </c>
      <c r="O7431" t="s">
        <v>56018</v>
      </c>
      <c r="P7431" t="s">
        <v>57401</v>
      </c>
      <c r="Q7431" t="s">
        <v>56018</v>
      </c>
      <c r="R7431">
        <v>1111695</v>
      </c>
      <c r="Y7431">
        <v>149.98564434532301</v>
      </c>
    </row>
    <row r="7432" spans="1:25" hidden="1">
      <c r="A7432"/>
      <c r="B7432" t="s">
        <v>56014</v>
      </c>
      <c r="C7432" t="s">
        <v>56013</v>
      </c>
      <c r="D7432" t="s">
        <v>57400</v>
      </c>
      <c r="E7432" t="s">
        <v>57399</v>
      </c>
      <c r="F7432">
        <v>25</v>
      </c>
      <c r="G7432">
        <v>26.088000000000001</v>
      </c>
      <c r="H7432">
        <v>104.9083</v>
      </c>
      <c r="I7432" t="s">
        <v>11</v>
      </c>
      <c r="O7432" t="s">
        <v>56018</v>
      </c>
      <c r="P7432" t="s">
        <v>57398</v>
      </c>
      <c r="Q7432" t="s">
        <v>56018</v>
      </c>
      <c r="Y7432">
        <v>102.72507813899399</v>
      </c>
    </row>
    <row r="7433" spans="1:25" hidden="1">
      <c r="A7433"/>
      <c r="B7433" t="s">
        <v>56014</v>
      </c>
      <c r="C7433" t="s">
        <v>56013</v>
      </c>
      <c r="D7433" t="s">
        <v>57397</v>
      </c>
      <c r="E7433" t="s">
        <v>57396</v>
      </c>
      <c r="F7433">
        <v>700</v>
      </c>
      <c r="G7433">
        <v>37.9011</v>
      </c>
      <c r="H7433">
        <v>102.6859</v>
      </c>
      <c r="I7433" t="s">
        <v>2</v>
      </c>
      <c r="M7433">
        <v>2017</v>
      </c>
      <c r="N7433" t="s">
        <v>57395</v>
      </c>
      <c r="O7433" t="s">
        <v>805</v>
      </c>
      <c r="P7433" t="s">
        <v>806</v>
      </c>
      <c r="Q7433" t="s">
        <v>805</v>
      </c>
      <c r="Y7433">
        <v>3014.1218434726502</v>
      </c>
    </row>
    <row r="7434" spans="1:25" hidden="1">
      <c r="A7434"/>
      <c r="B7434" t="s">
        <v>56014</v>
      </c>
      <c r="C7434" t="s">
        <v>56013</v>
      </c>
      <c r="D7434" t="s">
        <v>57394</v>
      </c>
      <c r="E7434" t="s">
        <v>57393</v>
      </c>
      <c r="F7434">
        <v>10</v>
      </c>
      <c r="G7434">
        <v>38.1</v>
      </c>
      <c r="H7434">
        <v>102.33</v>
      </c>
      <c r="I7434" t="s">
        <v>2240</v>
      </c>
      <c r="O7434" t="s">
        <v>56046</v>
      </c>
      <c r="P7434" t="s">
        <v>57392</v>
      </c>
      <c r="Y7434">
        <v>96.873943563942902</v>
      </c>
    </row>
    <row r="7435" spans="1:25" hidden="1">
      <c r="A7435"/>
      <c r="B7435" t="s">
        <v>56014</v>
      </c>
      <c r="C7435" t="s">
        <v>56013</v>
      </c>
      <c r="D7435" t="s">
        <v>57391</v>
      </c>
      <c r="E7435" t="s">
        <v>57390</v>
      </c>
      <c r="F7435">
        <v>100</v>
      </c>
      <c r="G7435">
        <v>26.57</v>
      </c>
      <c r="H7435">
        <v>110.83</v>
      </c>
      <c r="I7435" t="s">
        <v>11</v>
      </c>
      <c r="O7435" t="s">
        <v>56018</v>
      </c>
      <c r="P7435" t="s">
        <v>57389</v>
      </c>
      <c r="Q7435" t="s">
        <v>56018</v>
      </c>
      <c r="R7435">
        <v>1088178</v>
      </c>
      <c r="Y7435">
        <v>410.90031255597899</v>
      </c>
    </row>
    <row r="7436" spans="1:25" hidden="1">
      <c r="A7436"/>
      <c r="B7436" t="s">
        <v>56014</v>
      </c>
      <c r="C7436" t="s">
        <v>56013</v>
      </c>
      <c r="D7436" t="s">
        <v>57388</v>
      </c>
      <c r="E7436" t="s">
        <v>57387</v>
      </c>
      <c r="F7436">
        <v>2</v>
      </c>
      <c r="G7436">
        <v>31.3429</v>
      </c>
      <c r="H7436">
        <v>120.1718</v>
      </c>
      <c r="I7436" t="s">
        <v>5</v>
      </c>
      <c r="O7436" t="s">
        <v>56018</v>
      </c>
      <c r="P7436" t="s">
        <v>57386</v>
      </c>
      <c r="Q7436" t="s">
        <v>56018</v>
      </c>
      <c r="R7436">
        <v>1090957</v>
      </c>
      <c r="Y7436">
        <v>3.8312323817012199</v>
      </c>
    </row>
    <row r="7437" spans="1:25" hidden="1">
      <c r="A7437"/>
      <c r="B7437" t="s">
        <v>56014</v>
      </c>
      <c r="C7437" t="s">
        <v>56013</v>
      </c>
      <c r="D7437" t="s">
        <v>57385</v>
      </c>
      <c r="E7437" t="s">
        <v>57384</v>
      </c>
      <c r="F7437">
        <v>1200</v>
      </c>
      <c r="G7437">
        <v>36.822800000000001</v>
      </c>
      <c r="H7437">
        <v>112.837</v>
      </c>
      <c r="I7437" t="s">
        <v>2</v>
      </c>
      <c r="M7437">
        <v>2006</v>
      </c>
      <c r="N7437" t="s">
        <v>57045</v>
      </c>
      <c r="O7437" t="s">
        <v>805</v>
      </c>
      <c r="P7437" t="s">
        <v>806</v>
      </c>
      <c r="Q7437" t="s">
        <v>805</v>
      </c>
      <c r="R7437">
        <v>1069839</v>
      </c>
      <c r="Y7437">
        <v>5167.0660173816896</v>
      </c>
    </row>
    <row r="7438" spans="1:25" hidden="1">
      <c r="A7438"/>
      <c r="B7438" t="s">
        <v>56014</v>
      </c>
      <c r="C7438" t="s">
        <v>56013</v>
      </c>
      <c r="D7438" t="s">
        <v>57383</v>
      </c>
      <c r="E7438" t="s">
        <v>57382</v>
      </c>
      <c r="F7438">
        <v>10</v>
      </c>
      <c r="G7438">
        <v>29.604399999999998</v>
      </c>
      <c r="H7438">
        <v>109.7042</v>
      </c>
      <c r="I7438" t="s">
        <v>11</v>
      </c>
      <c r="O7438" t="s">
        <v>56018</v>
      </c>
      <c r="P7438" t="s">
        <v>57381</v>
      </c>
      <c r="Q7438" t="s">
        <v>56018</v>
      </c>
      <c r="Y7438">
        <v>41.0900312555979</v>
      </c>
    </row>
    <row r="7439" spans="1:25" hidden="1">
      <c r="A7439"/>
      <c r="B7439" t="s">
        <v>56014</v>
      </c>
      <c r="C7439" t="s">
        <v>56013</v>
      </c>
      <c r="D7439" t="s">
        <v>57380</v>
      </c>
      <c r="E7439" t="s">
        <v>57379</v>
      </c>
      <c r="F7439">
        <v>12</v>
      </c>
      <c r="G7439">
        <v>26.48</v>
      </c>
      <c r="H7439">
        <v>111.58</v>
      </c>
      <c r="I7439" t="s">
        <v>11</v>
      </c>
      <c r="O7439" t="s">
        <v>56018</v>
      </c>
      <c r="P7439" t="s">
        <v>57378</v>
      </c>
      <c r="Q7439" t="s">
        <v>56018</v>
      </c>
      <c r="Y7439">
        <v>49.308037506717397</v>
      </c>
    </row>
    <row r="7440" spans="1:25" hidden="1">
      <c r="A7440"/>
      <c r="B7440" t="s">
        <v>56014</v>
      </c>
      <c r="C7440" t="s">
        <v>56013</v>
      </c>
      <c r="D7440" t="s">
        <v>57377</v>
      </c>
      <c r="E7440" t="s">
        <v>57376</v>
      </c>
      <c r="F7440">
        <v>2120</v>
      </c>
      <c r="G7440">
        <v>44.428100000000001</v>
      </c>
      <c r="H7440">
        <v>86.093599999999995</v>
      </c>
      <c r="I7440" t="s">
        <v>2</v>
      </c>
      <c r="M7440">
        <v>2015</v>
      </c>
      <c r="N7440" t="s">
        <v>57375</v>
      </c>
      <c r="O7440" t="s">
        <v>805</v>
      </c>
      <c r="P7440" t="s">
        <v>806</v>
      </c>
      <c r="Q7440" t="s">
        <v>805</v>
      </c>
      <c r="Y7440">
        <v>9128.4832973743305</v>
      </c>
    </row>
    <row r="7441" spans="1:25" hidden="1">
      <c r="A7441"/>
      <c r="B7441" t="s">
        <v>56014</v>
      </c>
      <c r="C7441" t="s">
        <v>56013</v>
      </c>
      <c r="D7441" t="s">
        <v>57374</v>
      </c>
      <c r="E7441" t="s">
        <v>57373</v>
      </c>
      <c r="F7441">
        <v>100</v>
      </c>
      <c r="G7441">
        <v>34.258299999999998</v>
      </c>
      <c r="H7441">
        <v>108.8451</v>
      </c>
      <c r="I7441" t="s">
        <v>2</v>
      </c>
      <c r="M7441">
        <v>2002</v>
      </c>
      <c r="N7441" t="s">
        <v>57372</v>
      </c>
      <c r="O7441" t="s">
        <v>805</v>
      </c>
      <c r="P7441" t="s">
        <v>806</v>
      </c>
      <c r="Q7441" t="s">
        <v>805</v>
      </c>
      <c r="Y7441">
        <v>430.58883478180798</v>
      </c>
    </row>
    <row r="7442" spans="1:25" hidden="1">
      <c r="A7442"/>
      <c r="B7442" t="s">
        <v>56014</v>
      </c>
      <c r="C7442" t="s">
        <v>56013</v>
      </c>
      <c r="D7442" t="s">
        <v>57371</v>
      </c>
      <c r="E7442" t="s">
        <v>57370</v>
      </c>
      <c r="F7442">
        <v>15</v>
      </c>
      <c r="G7442">
        <v>35.323700000000002</v>
      </c>
      <c r="H7442">
        <v>102.78319999999999</v>
      </c>
      <c r="I7442" t="s">
        <v>11</v>
      </c>
      <c r="O7442" t="s">
        <v>56018</v>
      </c>
      <c r="P7442" t="s">
        <v>57369</v>
      </c>
      <c r="Q7442" t="s">
        <v>56018</v>
      </c>
      <c r="Y7442">
        <v>61.635046883396797</v>
      </c>
    </row>
    <row r="7443" spans="1:25" hidden="1">
      <c r="A7443"/>
      <c r="B7443" t="s">
        <v>56014</v>
      </c>
      <c r="C7443" t="s">
        <v>56013</v>
      </c>
      <c r="D7443" t="s">
        <v>57368</v>
      </c>
      <c r="E7443" t="s">
        <v>57367</v>
      </c>
      <c r="F7443">
        <v>200</v>
      </c>
      <c r="G7443">
        <v>40.488999999999997</v>
      </c>
      <c r="H7443">
        <v>115.2659</v>
      </c>
      <c r="I7443" t="s">
        <v>2</v>
      </c>
      <c r="M7443">
        <v>1985</v>
      </c>
      <c r="N7443" t="s">
        <v>57366</v>
      </c>
      <c r="O7443" t="s">
        <v>805</v>
      </c>
      <c r="P7443" t="s">
        <v>806</v>
      </c>
      <c r="Q7443" t="s">
        <v>805</v>
      </c>
      <c r="R7443">
        <v>1043529</v>
      </c>
      <c r="Y7443">
        <v>861.17766956361595</v>
      </c>
    </row>
    <row r="7444" spans="1:25" hidden="1">
      <c r="A7444"/>
      <c r="B7444" t="s">
        <v>56014</v>
      </c>
      <c r="C7444" t="s">
        <v>56013</v>
      </c>
      <c r="D7444" t="s">
        <v>57365</v>
      </c>
      <c r="E7444" t="s">
        <v>57364</v>
      </c>
      <c r="F7444">
        <v>3</v>
      </c>
      <c r="G7444">
        <v>24.553999999999998</v>
      </c>
      <c r="H7444">
        <v>117.932</v>
      </c>
      <c r="I7444" t="s">
        <v>5</v>
      </c>
      <c r="O7444" t="s">
        <v>56018</v>
      </c>
      <c r="P7444" t="s">
        <v>57363</v>
      </c>
      <c r="Q7444" t="s">
        <v>56018</v>
      </c>
      <c r="Y7444">
        <v>5.7468485725518397</v>
      </c>
    </row>
    <row r="7445" spans="1:25" hidden="1">
      <c r="A7445"/>
      <c r="B7445" t="s">
        <v>56014</v>
      </c>
      <c r="C7445" t="s">
        <v>56013</v>
      </c>
      <c r="D7445" t="s">
        <v>57362</v>
      </c>
      <c r="E7445" t="s">
        <v>57361</v>
      </c>
      <c r="F7445">
        <v>12</v>
      </c>
      <c r="G7445">
        <v>24.722000000000001</v>
      </c>
      <c r="H7445">
        <v>118.28100000000001</v>
      </c>
      <c r="I7445" t="s">
        <v>5</v>
      </c>
      <c r="O7445" t="s">
        <v>56018</v>
      </c>
      <c r="P7445" t="s">
        <v>57360</v>
      </c>
      <c r="Q7445" t="s">
        <v>56018</v>
      </c>
      <c r="Y7445">
        <v>22.987394290207298</v>
      </c>
    </row>
    <row r="7446" spans="1:25" hidden="1">
      <c r="A7446"/>
      <c r="B7446" t="s">
        <v>56014</v>
      </c>
      <c r="C7446" t="s">
        <v>56013</v>
      </c>
      <c r="D7446" t="s">
        <v>57359</v>
      </c>
      <c r="E7446" t="s">
        <v>57358</v>
      </c>
      <c r="F7446">
        <v>1200</v>
      </c>
      <c r="G7446">
        <v>24.4468</v>
      </c>
      <c r="H7446">
        <v>118.0265</v>
      </c>
      <c r="I7446" t="s">
        <v>2</v>
      </c>
      <c r="M7446">
        <v>2001</v>
      </c>
      <c r="N7446" t="s">
        <v>57357</v>
      </c>
      <c r="O7446" t="s">
        <v>805</v>
      </c>
      <c r="P7446" t="s">
        <v>806</v>
      </c>
      <c r="Q7446" t="s">
        <v>805</v>
      </c>
      <c r="R7446">
        <v>1033534</v>
      </c>
      <c r="Y7446">
        <v>5167.0660173816896</v>
      </c>
    </row>
    <row r="7447" spans="1:25" hidden="1">
      <c r="A7447"/>
      <c r="B7447" t="s">
        <v>56014</v>
      </c>
      <c r="C7447" t="s">
        <v>56013</v>
      </c>
      <c r="D7447" t="s">
        <v>57356</v>
      </c>
      <c r="E7447" t="s">
        <v>57355</v>
      </c>
      <c r="F7447">
        <v>12</v>
      </c>
      <c r="G7447">
        <v>24.504000000000001</v>
      </c>
      <c r="H7447">
        <v>117.983</v>
      </c>
      <c r="I7447" t="s">
        <v>5</v>
      </c>
      <c r="O7447" t="s">
        <v>56018</v>
      </c>
      <c r="P7447" t="s">
        <v>57354</v>
      </c>
      <c r="Q7447" t="s">
        <v>56018</v>
      </c>
      <c r="Y7447">
        <v>22.987394290207298</v>
      </c>
    </row>
    <row r="7448" spans="1:25" hidden="1">
      <c r="A7448"/>
      <c r="B7448" t="s">
        <v>56014</v>
      </c>
      <c r="C7448" t="s">
        <v>56013</v>
      </c>
      <c r="D7448" t="s">
        <v>57353</v>
      </c>
      <c r="E7448" t="s">
        <v>57352</v>
      </c>
      <c r="F7448">
        <v>92</v>
      </c>
      <c r="G7448">
        <v>24.5718</v>
      </c>
      <c r="H7448">
        <v>118.029</v>
      </c>
      <c r="I7448" t="s">
        <v>2</v>
      </c>
      <c r="M7448">
        <v>2006</v>
      </c>
      <c r="N7448" t="s">
        <v>57351</v>
      </c>
      <c r="O7448" t="s">
        <v>805</v>
      </c>
      <c r="P7448" t="s">
        <v>806</v>
      </c>
      <c r="Q7448" t="s">
        <v>805</v>
      </c>
      <c r="Y7448">
        <v>396.14172799926303</v>
      </c>
    </row>
    <row r="7449" spans="1:25" hidden="1">
      <c r="A7449"/>
      <c r="B7449" t="s">
        <v>56014</v>
      </c>
      <c r="C7449" t="s">
        <v>56013</v>
      </c>
      <c r="D7449" t="s">
        <v>57350</v>
      </c>
      <c r="E7449" t="s">
        <v>57349</v>
      </c>
      <c r="F7449">
        <v>12</v>
      </c>
      <c r="G7449">
        <v>29.133299999999998</v>
      </c>
      <c r="H7449">
        <v>99.906099999999995</v>
      </c>
      <c r="I7449" t="s">
        <v>11</v>
      </c>
      <c r="O7449" t="s">
        <v>56018</v>
      </c>
      <c r="P7449" t="s">
        <v>57348</v>
      </c>
      <c r="Q7449" t="s">
        <v>56018</v>
      </c>
      <c r="Y7449">
        <v>49.308037506717397</v>
      </c>
    </row>
    <row r="7450" spans="1:25" hidden="1">
      <c r="A7450"/>
      <c r="B7450" t="s">
        <v>56014</v>
      </c>
      <c r="C7450" t="s">
        <v>56013</v>
      </c>
      <c r="D7450" t="s">
        <v>57347</v>
      </c>
      <c r="E7450" t="s">
        <v>57346</v>
      </c>
      <c r="F7450">
        <v>12</v>
      </c>
      <c r="G7450">
        <v>28.969200000000001</v>
      </c>
      <c r="H7450">
        <v>99.773099999999999</v>
      </c>
      <c r="I7450" t="s">
        <v>11</v>
      </c>
      <c r="O7450" t="s">
        <v>56018</v>
      </c>
      <c r="P7450" t="s">
        <v>57345</v>
      </c>
      <c r="Q7450" t="s">
        <v>56018</v>
      </c>
      <c r="Y7450">
        <v>49.308037506717397</v>
      </c>
    </row>
    <row r="7451" spans="1:25" hidden="1">
      <c r="A7451"/>
      <c r="B7451" t="s">
        <v>56014</v>
      </c>
      <c r="C7451" t="s">
        <v>56013</v>
      </c>
      <c r="D7451" t="s">
        <v>57344</v>
      </c>
      <c r="E7451" t="s">
        <v>57343</v>
      </c>
      <c r="F7451">
        <v>2400</v>
      </c>
      <c r="G7451">
        <v>31.912199999999999</v>
      </c>
      <c r="H7451">
        <v>112.1662</v>
      </c>
      <c r="I7451" t="s">
        <v>2</v>
      </c>
      <c r="M7451">
        <v>2002</v>
      </c>
      <c r="N7451" t="s">
        <v>57342</v>
      </c>
      <c r="O7451" t="s">
        <v>805</v>
      </c>
      <c r="P7451" t="s">
        <v>806</v>
      </c>
      <c r="Q7451" t="s">
        <v>805</v>
      </c>
      <c r="R7451">
        <v>1011863</v>
      </c>
      <c r="Y7451">
        <v>10334.132034763301</v>
      </c>
    </row>
    <row r="7452" spans="1:25" hidden="1">
      <c r="A7452"/>
      <c r="B7452" t="s">
        <v>56014</v>
      </c>
      <c r="C7452" t="s">
        <v>56013</v>
      </c>
      <c r="D7452" t="s">
        <v>57341</v>
      </c>
      <c r="E7452" t="s">
        <v>57340</v>
      </c>
      <c r="F7452">
        <v>6448</v>
      </c>
      <c r="G7452">
        <v>28.643699999999999</v>
      </c>
      <c r="H7452">
        <v>104.393</v>
      </c>
      <c r="I7452" t="s">
        <v>11</v>
      </c>
      <c r="M7452">
        <v>2014</v>
      </c>
      <c r="N7452" t="s">
        <v>57339</v>
      </c>
      <c r="O7452" t="s">
        <v>57338</v>
      </c>
      <c r="P7452" t="s">
        <v>57337</v>
      </c>
      <c r="R7452">
        <v>1029583</v>
      </c>
      <c r="Y7452">
        <v>26494.8521536095</v>
      </c>
    </row>
    <row r="7453" spans="1:25" hidden="1">
      <c r="A7453"/>
      <c r="B7453" t="s">
        <v>56014</v>
      </c>
      <c r="C7453" t="s">
        <v>56013</v>
      </c>
      <c r="D7453" t="s">
        <v>57336</v>
      </c>
      <c r="E7453" t="s">
        <v>57335</v>
      </c>
      <c r="F7453">
        <v>130</v>
      </c>
      <c r="G7453">
        <v>26.337199999999999</v>
      </c>
      <c r="H7453">
        <v>104.64109999999999</v>
      </c>
      <c r="I7453" t="s">
        <v>11</v>
      </c>
      <c r="O7453" t="s">
        <v>56018</v>
      </c>
      <c r="P7453" t="s">
        <v>57334</v>
      </c>
      <c r="Q7453" t="s">
        <v>56018</v>
      </c>
      <c r="Y7453">
        <v>534.17040632277201</v>
      </c>
    </row>
    <row r="7454" spans="1:25" hidden="1">
      <c r="A7454"/>
      <c r="B7454" t="s">
        <v>56014</v>
      </c>
      <c r="C7454" t="s">
        <v>56013</v>
      </c>
      <c r="D7454" t="s">
        <v>57333</v>
      </c>
      <c r="E7454" t="s">
        <v>57332</v>
      </c>
      <c r="F7454">
        <v>10</v>
      </c>
      <c r="G7454">
        <v>28.651900000000001</v>
      </c>
      <c r="H7454">
        <v>102.6532</v>
      </c>
      <c r="I7454" t="s">
        <v>11</v>
      </c>
      <c r="O7454" t="s">
        <v>56018</v>
      </c>
      <c r="P7454" t="s">
        <v>57331</v>
      </c>
      <c r="Q7454" t="s">
        <v>56018</v>
      </c>
      <c r="Y7454">
        <v>41.0900312555979</v>
      </c>
    </row>
    <row r="7455" spans="1:25" hidden="1">
      <c r="A7455"/>
      <c r="B7455" t="s">
        <v>56014</v>
      </c>
      <c r="C7455" t="s">
        <v>56013</v>
      </c>
      <c r="D7455" t="s">
        <v>57330</v>
      </c>
      <c r="E7455" t="s">
        <v>57329</v>
      </c>
      <c r="F7455">
        <v>1000</v>
      </c>
      <c r="G7455">
        <v>31.11</v>
      </c>
      <c r="H7455">
        <v>118.29</v>
      </c>
      <c r="I7455" t="s">
        <v>11</v>
      </c>
      <c r="M7455">
        <v>2012</v>
      </c>
      <c r="O7455" t="s">
        <v>57328</v>
      </c>
      <c r="P7455" t="s">
        <v>57327</v>
      </c>
      <c r="R7455">
        <v>1010209</v>
      </c>
      <c r="Y7455">
        <v>4109.0031255597896</v>
      </c>
    </row>
    <row r="7456" spans="1:25" hidden="1">
      <c r="A7456"/>
      <c r="B7456" t="s">
        <v>56014</v>
      </c>
      <c r="C7456" t="s">
        <v>56013</v>
      </c>
      <c r="D7456" t="s">
        <v>57326</v>
      </c>
      <c r="E7456" t="s">
        <v>57325</v>
      </c>
      <c r="F7456">
        <v>1800</v>
      </c>
      <c r="G7456">
        <v>27.828700000000001</v>
      </c>
      <c r="H7456">
        <v>112.9961</v>
      </c>
      <c r="I7456" t="s">
        <v>2</v>
      </c>
      <c r="M7456">
        <v>2004</v>
      </c>
      <c r="N7456" t="s">
        <v>57324</v>
      </c>
      <c r="O7456" t="s">
        <v>805</v>
      </c>
      <c r="P7456" t="s">
        <v>806</v>
      </c>
      <c r="Q7456" t="s">
        <v>805</v>
      </c>
      <c r="R7456">
        <v>1018965</v>
      </c>
      <c r="Y7456">
        <v>7750.5990260725403</v>
      </c>
    </row>
    <row r="7457" spans="1:25" hidden="1">
      <c r="A7457"/>
      <c r="B7457" t="s">
        <v>56014</v>
      </c>
      <c r="C7457" t="s">
        <v>56013</v>
      </c>
      <c r="D7457" t="s">
        <v>57323</v>
      </c>
      <c r="E7457" t="s">
        <v>57322</v>
      </c>
      <c r="F7457">
        <v>17</v>
      </c>
      <c r="G7457">
        <v>36.350299999999997</v>
      </c>
      <c r="H7457">
        <v>102.83329999999999</v>
      </c>
      <c r="I7457" t="s">
        <v>11</v>
      </c>
      <c r="O7457" t="s">
        <v>56018</v>
      </c>
      <c r="P7457" t="s">
        <v>57321</v>
      </c>
      <c r="Q7457" t="s">
        <v>56018</v>
      </c>
      <c r="R7457">
        <v>1087145</v>
      </c>
      <c r="Y7457">
        <v>69.853053134516401</v>
      </c>
    </row>
    <row r="7458" spans="1:25" hidden="1">
      <c r="A7458"/>
      <c r="B7458" t="s">
        <v>56014</v>
      </c>
      <c r="C7458" t="s">
        <v>56013</v>
      </c>
      <c r="D7458" t="s">
        <v>57320</v>
      </c>
      <c r="E7458" t="s">
        <v>57319</v>
      </c>
      <c r="F7458">
        <v>10</v>
      </c>
      <c r="G7458">
        <v>36.369999999999997</v>
      </c>
      <c r="H7458">
        <v>102.83</v>
      </c>
      <c r="I7458" t="s">
        <v>11</v>
      </c>
      <c r="O7458" t="s">
        <v>56018</v>
      </c>
      <c r="P7458" t="s">
        <v>57318</v>
      </c>
      <c r="Q7458" t="s">
        <v>56018</v>
      </c>
      <c r="Y7458">
        <v>41.0900312555979</v>
      </c>
    </row>
    <row r="7459" spans="1:25" hidden="1">
      <c r="A7459"/>
      <c r="B7459" t="s">
        <v>56014</v>
      </c>
      <c r="C7459" t="s">
        <v>56013</v>
      </c>
      <c r="D7459" t="s">
        <v>57317</v>
      </c>
      <c r="E7459" t="s">
        <v>57316</v>
      </c>
      <c r="F7459">
        <v>32</v>
      </c>
      <c r="G7459">
        <v>29.102</v>
      </c>
      <c r="H7459">
        <v>108.44499999999999</v>
      </c>
      <c r="I7459" t="s">
        <v>11</v>
      </c>
      <c r="O7459" t="s">
        <v>56018</v>
      </c>
      <c r="P7459" t="s">
        <v>57315</v>
      </c>
      <c r="Q7459" t="s">
        <v>56018</v>
      </c>
      <c r="Y7459">
        <v>131.48810001791301</v>
      </c>
    </row>
    <row r="7460" spans="1:25" hidden="1">
      <c r="A7460"/>
      <c r="B7460" t="s">
        <v>56014</v>
      </c>
      <c r="C7460" t="s">
        <v>56013</v>
      </c>
      <c r="D7460" t="s">
        <v>57314</v>
      </c>
      <c r="E7460" t="s">
        <v>57313</v>
      </c>
      <c r="F7460">
        <v>10</v>
      </c>
      <c r="G7460">
        <v>30.128799999999998</v>
      </c>
      <c r="H7460">
        <v>109.87050000000001</v>
      </c>
      <c r="I7460" t="s">
        <v>11</v>
      </c>
      <c r="O7460" t="s">
        <v>56018</v>
      </c>
      <c r="P7460" t="s">
        <v>57312</v>
      </c>
      <c r="Q7460" t="s">
        <v>56018</v>
      </c>
      <c r="R7460">
        <v>1089191</v>
      </c>
      <c r="Y7460">
        <v>41.0900312555979</v>
      </c>
    </row>
    <row r="7461" spans="1:25" hidden="1">
      <c r="A7461"/>
      <c r="B7461" t="s">
        <v>56014</v>
      </c>
      <c r="C7461" t="s">
        <v>56013</v>
      </c>
      <c r="D7461" t="s">
        <v>57311</v>
      </c>
      <c r="E7461" t="s">
        <v>57310</v>
      </c>
      <c r="F7461">
        <v>1200</v>
      </c>
      <c r="G7461">
        <v>25.53</v>
      </c>
      <c r="H7461">
        <v>118.53</v>
      </c>
      <c r="I7461" t="s">
        <v>11</v>
      </c>
      <c r="M7461">
        <v>2013</v>
      </c>
      <c r="O7461" t="s">
        <v>56637</v>
      </c>
      <c r="P7461" t="s">
        <v>56636</v>
      </c>
      <c r="R7461">
        <v>1074074</v>
      </c>
      <c r="Y7461">
        <v>4930.8037506717401</v>
      </c>
    </row>
    <row r="7462" spans="1:25" hidden="1">
      <c r="A7462"/>
      <c r="B7462" t="s">
        <v>56014</v>
      </c>
      <c r="C7462" t="s">
        <v>56013</v>
      </c>
      <c r="D7462" t="s">
        <v>57309</v>
      </c>
      <c r="E7462" t="s">
        <v>57308</v>
      </c>
      <c r="F7462">
        <v>49.5</v>
      </c>
      <c r="G7462">
        <v>43.47</v>
      </c>
      <c r="H7462">
        <v>88.147000000000006</v>
      </c>
      <c r="I7462" t="s">
        <v>1369</v>
      </c>
      <c r="O7462" t="s">
        <v>56039</v>
      </c>
      <c r="P7462" t="s">
        <v>56038</v>
      </c>
      <c r="R7462">
        <v>1088316</v>
      </c>
      <c r="Y7462">
        <v>151.51611010394899</v>
      </c>
    </row>
    <row r="7463" spans="1:25" hidden="1">
      <c r="A7463"/>
      <c r="B7463" t="s">
        <v>56014</v>
      </c>
      <c r="C7463" t="s">
        <v>56013</v>
      </c>
      <c r="D7463" t="s">
        <v>57307</v>
      </c>
      <c r="E7463" t="s">
        <v>57306</v>
      </c>
      <c r="F7463">
        <v>49.3</v>
      </c>
      <c r="G7463">
        <v>46.78</v>
      </c>
      <c r="H7463">
        <v>129</v>
      </c>
      <c r="I7463" t="s">
        <v>1369</v>
      </c>
      <c r="O7463" t="s">
        <v>56039</v>
      </c>
      <c r="P7463" t="s">
        <v>56038</v>
      </c>
      <c r="R7463">
        <v>1064674</v>
      </c>
      <c r="Y7463">
        <v>150.90392380049801</v>
      </c>
    </row>
    <row r="7464" spans="1:25" hidden="1">
      <c r="A7464"/>
      <c r="B7464" t="s">
        <v>56014</v>
      </c>
      <c r="C7464" t="s">
        <v>56013</v>
      </c>
      <c r="D7464" t="s">
        <v>57305</v>
      </c>
      <c r="E7464" t="s">
        <v>57304</v>
      </c>
      <c r="F7464">
        <v>102</v>
      </c>
      <c r="G7464">
        <v>38.934199999999997</v>
      </c>
      <c r="H7464">
        <v>100.4517</v>
      </c>
      <c r="I7464" t="s">
        <v>11</v>
      </c>
      <c r="O7464" t="s">
        <v>56018</v>
      </c>
      <c r="P7464" t="s">
        <v>57303</v>
      </c>
      <c r="Q7464" t="s">
        <v>56018</v>
      </c>
      <c r="R7464">
        <v>1059421</v>
      </c>
      <c r="Y7464">
        <v>419.11831880709798</v>
      </c>
    </row>
    <row r="7465" spans="1:25" hidden="1">
      <c r="A7465"/>
      <c r="B7465" t="s">
        <v>56014</v>
      </c>
      <c r="C7465" t="s">
        <v>56013</v>
      </c>
      <c r="D7465" t="s">
        <v>57302</v>
      </c>
      <c r="E7465" t="s">
        <v>57301</v>
      </c>
      <c r="F7465">
        <v>9</v>
      </c>
      <c r="G7465">
        <v>35.220999999999997</v>
      </c>
      <c r="H7465">
        <v>102.5444</v>
      </c>
      <c r="I7465" t="s">
        <v>11</v>
      </c>
      <c r="O7465" t="s">
        <v>56018</v>
      </c>
      <c r="P7465" t="s">
        <v>57300</v>
      </c>
      <c r="Q7465" t="s">
        <v>56018</v>
      </c>
      <c r="Y7465">
        <v>36.981028130038098</v>
      </c>
    </row>
    <row r="7466" spans="1:25" hidden="1">
      <c r="A7466"/>
      <c r="B7466" t="s">
        <v>56014</v>
      </c>
      <c r="C7466" t="s">
        <v>56013</v>
      </c>
      <c r="D7466" t="s">
        <v>57299</v>
      </c>
      <c r="E7466" t="s">
        <v>57298</v>
      </c>
      <c r="F7466">
        <v>20</v>
      </c>
      <c r="G7466">
        <v>31.025600000000001</v>
      </c>
      <c r="H7466">
        <v>102.50060000000001</v>
      </c>
      <c r="I7466" t="s">
        <v>11</v>
      </c>
      <c r="O7466" t="s">
        <v>56018</v>
      </c>
      <c r="P7466" t="s">
        <v>57297</v>
      </c>
      <c r="Q7466" t="s">
        <v>56018</v>
      </c>
      <c r="R7466">
        <v>1114164</v>
      </c>
      <c r="Y7466">
        <v>82.1800625111958</v>
      </c>
    </row>
    <row r="7467" spans="1:25" hidden="1">
      <c r="A7467"/>
      <c r="B7467" t="s">
        <v>56014</v>
      </c>
      <c r="C7467" t="s">
        <v>56013</v>
      </c>
      <c r="D7467" t="s">
        <v>57296</v>
      </c>
      <c r="E7467" t="s">
        <v>57295</v>
      </c>
      <c r="F7467">
        <v>1800</v>
      </c>
      <c r="G7467">
        <v>34.92</v>
      </c>
      <c r="H7467">
        <v>112.36</v>
      </c>
      <c r="I7467" t="s">
        <v>11</v>
      </c>
      <c r="M7467">
        <v>2000</v>
      </c>
      <c r="N7467" t="s">
        <v>57294</v>
      </c>
      <c r="O7467" t="s">
        <v>56181</v>
      </c>
      <c r="P7467" t="s">
        <v>57293</v>
      </c>
      <c r="R7467">
        <v>1033620</v>
      </c>
      <c r="Y7467">
        <v>7396.2056260076197</v>
      </c>
    </row>
    <row r="7468" spans="1:25" hidden="1">
      <c r="A7468"/>
      <c r="B7468" t="s">
        <v>56014</v>
      </c>
      <c r="C7468" t="s">
        <v>56013</v>
      </c>
      <c r="D7468" t="s">
        <v>57292</v>
      </c>
      <c r="E7468" t="s">
        <v>57291</v>
      </c>
      <c r="F7468">
        <v>600</v>
      </c>
      <c r="G7468">
        <v>23.837700000000002</v>
      </c>
      <c r="H7468">
        <v>103.1964</v>
      </c>
      <c r="I7468" t="s">
        <v>2</v>
      </c>
      <c r="M7468">
        <v>1999</v>
      </c>
      <c r="N7468" t="s">
        <v>56747</v>
      </c>
      <c r="O7468" t="s">
        <v>805</v>
      </c>
      <c r="P7468" t="s">
        <v>806</v>
      </c>
      <c r="Q7468" t="s">
        <v>805</v>
      </c>
      <c r="R7468">
        <v>1087558</v>
      </c>
      <c r="Y7468">
        <v>2583.5330086908398</v>
      </c>
    </row>
    <row r="7469" spans="1:25" hidden="1">
      <c r="A7469"/>
      <c r="B7469" t="s">
        <v>56014</v>
      </c>
      <c r="C7469" t="s">
        <v>56013</v>
      </c>
      <c r="D7469" t="s">
        <v>57290</v>
      </c>
      <c r="E7469" t="s">
        <v>57289</v>
      </c>
      <c r="F7469">
        <v>44</v>
      </c>
      <c r="G7469">
        <v>25.54</v>
      </c>
      <c r="H7469">
        <v>102.65</v>
      </c>
      <c r="I7469" t="s">
        <v>11</v>
      </c>
      <c r="O7469" t="s">
        <v>56018</v>
      </c>
      <c r="P7469" t="s">
        <v>57288</v>
      </c>
      <c r="Q7469" t="s">
        <v>56018</v>
      </c>
      <c r="R7469">
        <v>1071505</v>
      </c>
      <c r="Y7469">
        <v>180.79613752463001</v>
      </c>
    </row>
    <row r="7470" spans="1:25" hidden="1">
      <c r="A7470"/>
      <c r="B7470" t="s">
        <v>56014</v>
      </c>
      <c r="C7470" t="s">
        <v>56013</v>
      </c>
      <c r="D7470" t="s">
        <v>57287</v>
      </c>
      <c r="E7470" t="s">
        <v>57286</v>
      </c>
      <c r="F7470">
        <v>800</v>
      </c>
      <c r="G7470">
        <v>30.05</v>
      </c>
      <c r="H7470">
        <v>120.23</v>
      </c>
      <c r="I7470" t="s">
        <v>5</v>
      </c>
      <c r="N7470" t="s">
        <v>57285</v>
      </c>
      <c r="O7470" t="s">
        <v>56046</v>
      </c>
      <c r="P7470" t="s">
        <v>57284</v>
      </c>
      <c r="R7470">
        <v>1033838</v>
      </c>
      <c r="Y7470">
        <v>1532.4929526804899</v>
      </c>
    </row>
    <row r="7471" spans="1:25" hidden="1">
      <c r="A7471"/>
      <c r="B7471" t="s">
        <v>56014</v>
      </c>
      <c r="C7471" t="s">
        <v>56013</v>
      </c>
      <c r="D7471" t="s">
        <v>57283</v>
      </c>
      <c r="E7471" t="s">
        <v>57282</v>
      </c>
      <c r="F7471">
        <v>22</v>
      </c>
      <c r="G7471">
        <v>36.6</v>
      </c>
      <c r="H7471">
        <v>102.35</v>
      </c>
      <c r="I7471" t="s">
        <v>11</v>
      </c>
      <c r="O7471" t="s">
        <v>56018</v>
      </c>
      <c r="P7471" t="s">
        <v>57281</v>
      </c>
      <c r="Q7471" t="s">
        <v>56018</v>
      </c>
      <c r="R7471">
        <v>1089022</v>
      </c>
      <c r="Y7471">
        <v>90.398068762315305</v>
      </c>
    </row>
    <row r="7472" spans="1:25" hidden="1">
      <c r="A7472"/>
      <c r="B7472" t="s">
        <v>56014</v>
      </c>
      <c r="C7472" t="s">
        <v>56013</v>
      </c>
      <c r="D7472" t="s">
        <v>57280</v>
      </c>
      <c r="E7472" t="s">
        <v>57279</v>
      </c>
      <c r="F7472">
        <v>4200</v>
      </c>
      <c r="G7472">
        <v>24.7043</v>
      </c>
      <c r="H7472">
        <v>100.0913</v>
      </c>
      <c r="I7472" t="s">
        <v>11</v>
      </c>
      <c r="O7472" t="s">
        <v>56023</v>
      </c>
      <c r="P7472" t="s">
        <v>56022</v>
      </c>
      <c r="R7472">
        <v>1033730</v>
      </c>
      <c r="Y7472">
        <v>17257.813127351099</v>
      </c>
    </row>
    <row r="7473" spans="1:25" hidden="1">
      <c r="A7473"/>
      <c r="B7473" t="s">
        <v>56014</v>
      </c>
      <c r="C7473" t="s">
        <v>56013</v>
      </c>
      <c r="D7473" t="s">
        <v>57278</v>
      </c>
      <c r="E7473" t="s">
        <v>57277</v>
      </c>
      <c r="F7473">
        <v>230</v>
      </c>
      <c r="G7473">
        <v>36.15</v>
      </c>
      <c r="H7473">
        <v>104.01</v>
      </c>
      <c r="I7473" t="s">
        <v>11</v>
      </c>
      <c r="O7473" t="s">
        <v>56120</v>
      </c>
      <c r="P7473" t="s">
        <v>57276</v>
      </c>
      <c r="R7473">
        <v>1053912</v>
      </c>
      <c r="Y7473">
        <v>945.07071887875099</v>
      </c>
    </row>
    <row r="7474" spans="1:25" hidden="1">
      <c r="A7474"/>
      <c r="B7474" t="s">
        <v>56014</v>
      </c>
      <c r="C7474" t="s">
        <v>56013</v>
      </c>
      <c r="D7474" t="s">
        <v>57275</v>
      </c>
      <c r="E7474" t="s">
        <v>57274</v>
      </c>
      <c r="F7474">
        <v>42</v>
      </c>
      <c r="G7474">
        <v>26.7197</v>
      </c>
      <c r="H7474">
        <v>120.125</v>
      </c>
      <c r="I7474" t="s">
        <v>1369</v>
      </c>
      <c r="O7474" t="s">
        <v>56018</v>
      </c>
      <c r="P7474" t="s">
        <v>57273</v>
      </c>
      <c r="Q7474" t="s">
        <v>56018</v>
      </c>
      <c r="R7474">
        <v>1100724</v>
      </c>
      <c r="Y7474">
        <v>128.559123724562</v>
      </c>
    </row>
    <row r="7475" spans="1:25" hidden="1">
      <c r="A7475"/>
      <c r="B7475" t="s">
        <v>56014</v>
      </c>
      <c r="C7475" t="s">
        <v>56013</v>
      </c>
      <c r="D7475" t="s">
        <v>57272</v>
      </c>
      <c r="E7475" t="s">
        <v>57271</v>
      </c>
      <c r="F7475">
        <v>2400</v>
      </c>
      <c r="G7475">
        <v>38.245100000000001</v>
      </c>
      <c r="H7475">
        <v>114.2149</v>
      </c>
      <c r="I7475" t="s">
        <v>2</v>
      </c>
      <c r="M7475">
        <v>2001</v>
      </c>
      <c r="N7475" t="s">
        <v>57004</v>
      </c>
      <c r="O7475" t="s">
        <v>805</v>
      </c>
      <c r="P7475" t="s">
        <v>806</v>
      </c>
      <c r="Q7475" t="s">
        <v>805</v>
      </c>
      <c r="R7475">
        <v>1024361</v>
      </c>
      <c r="Y7475">
        <v>10334.132034763301</v>
      </c>
    </row>
    <row r="7476" spans="1:25" hidden="1">
      <c r="A7476"/>
      <c r="B7476" t="s">
        <v>56014</v>
      </c>
      <c r="C7476" t="s">
        <v>56013</v>
      </c>
      <c r="D7476" t="s">
        <v>57270</v>
      </c>
      <c r="E7476" t="s">
        <v>57269</v>
      </c>
      <c r="F7476">
        <v>21</v>
      </c>
      <c r="G7476">
        <v>38.133000000000003</v>
      </c>
      <c r="H7476">
        <v>101.405</v>
      </c>
      <c r="I7476" t="s">
        <v>11</v>
      </c>
      <c r="O7476" t="s">
        <v>56018</v>
      </c>
      <c r="P7476" t="s">
        <v>57268</v>
      </c>
      <c r="Q7476" t="s">
        <v>56018</v>
      </c>
      <c r="Y7476">
        <v>86.289065636755595</v>
      </c>
    </row>
    <row r="7477" spans="1:25" hidden="1">
      <c r="A7477"/>
      <c r="B7477" t="s">
        <v>56014</v>
      </c>
      <c r="C7477" t="s">
        <v>56013</v>
      </c>
      <c r="D7477" t="s">
        <v>57267</v>
      </c>
      <c r="E7477" t="s">
        <v>57266</v>
      </c>
      <c r="F7477">
        <v>8</v>
      </c>
      <c r="G7477">
        <v>30.05</v>
      </c>
      <c r="H7477">
        <v>110.89</v>
      </c>
      <c r="I7477" t="s">
        <v>11</v>
      </c>
      <c r="O7477" t="s">
        <v>56018</v>
      </c>
      <c r="P7477" t="s">
        <v>57265</v>
      </c>
      <c r="Q7477" t="s">
        <v>56018</v>
      </c>
      <c r="Y7477">
        <v>32.872025004478303</v>
      </c>
    </row>
    <row r="7478" spans="1:25" hidden="1">
      <c r="A7478"/>
      <c r="B7478" t="s">
        <v>56014</v>
      </c>
      <c r="C7478" t="s">
        <v>56013</v>
      </c>
      <c r="D7478" t="s">
        <v>57264</v>
      </c>
      <c r="E7478" t="s">
        <v>57263</v>
      </c>
      <c r="F7478">
        <v>18</v>
      </c>
      <c r="G7478">
        <v>39.76</v>
      </c>
      <c r="H7478">
        <v>98.125</v>
      </c>
      <c r="I7478" t="s">
        <v>2240</v>
      </c>
      <c r="N7478" t="s">
        <v>57262</v>
      </c>
      <c r="O7478" t="s">
        <v>56046</v>
      </c>
      <c r="P7478" t="s">
        <v>57261</v>
      </c>
      <c r="Y7478">
        <v>174.37309841509699</v>
      </c>
    </row>
    <row r="7479" spans="1:25" hidden="1">
      <c r="A7479"/>
      <c r="B7479" t="s">
        <v>56014</v>
      </c>
      <c r="C7479" t="s">
        <v>56013</v>
      </c>
      <c r="D7479" t="s">
        <v>57260</v>
      </c>
      <c r="E7479" t="s">
        <v>57259</v>
      </c>
      <c r="F7479">
        <v>270</v>
      </c>
      <c r="G7479">
        <v>36.974299999999999</v>
      </c>
      <c r="H7479">
        <v>100.9106</v>
      </c>
      <c r="I7479" t="s">
        <v>2</v>
      </c>
      <c r="M7479">
        <v>2007</v>
      </c>
      <c r="N7479" t="s">
        <v>57258</v>
      </c>
      <c r="O7479" t="s">
        <v>805</v>
      </c>
      <c r="P7479" t="s">
        <v>806</v>
      </c>
      <c r="Q7479" t="s">
        <v>805</v>
      </c>
      <c r="R7479">
        <v>1043484</v>
      </c>
      <c r="Y7479">
        <v>1162.58985391088</v>
      </c>
    </row>
    <row r="7480" spans="1:25" hidden="1">
      <c r="A7480"/>
      <c r="B7480" t="s">
        <v>56014</v>
      </c>
      <c r="C7480" t="s">
        <v>56013</v>
      </c>
      <c r="D7480" t="s">
        <v>57257</v>
      </c>
      <c r="E7480" t="s">
        <v>57256</v>
      </c>
      <c r="F7480">
        <v>180</v>
      </c>
      <c r="G7480">
        <v>32.83</v>
      </c>
      <c r="H7480">
        <v>108.28</v>
      </c>
      <c r="I7480" t="s">
        <v>11</v>
      </c>
      <c r="O7480" t="s">
        <v>57249</v>
      </c>
      <c r="P7480" t="s">
        <v>57255</v>
      </c>
      <c r="R7480">
        <v>1057472</v>
      </c>
      <c r="Y7480">
        <v>739.62056260076201</v>
      </c>
    </row>
    <row r="7481" spans="1:25" hidden="1">
      <c r="A7481"/>
      <c r="B7481" t="s">
        <v>56014</v>
      </c>
      <c r="C7481" t="s">
        <v>56013</v>
      </c>
      <c r="D7481" t="s">
        <v>57254</v>
      </c>
      <c r="E7481" t="s">
        <v>57253</v>
      </c>
      <c r="F7481">
        <v>49</v>
      </c>
      <c r="G7481">
        <v>43.475999999999999</v>
      </c>
      <c r="H7481">
        <v>115.86</v>
      </c>
      <c r="I7481" t="s">
        <v>1369</v>
      </c>
      <c r="O7481" t="s">
        <v>56018</v>
      </c>
      <c r="P7481" t="s">
        <v>57252</v>
      </c>
      <c r="Q7481" t="s">
        <v>56018</v>
      </c>
      <c r="Y7481">
        <v>149.98564434532301</v>
      </c>
    </row>
    <row r="7482" spans="1:25" hidden="1">
      <c r="A7482"/>
      <c r="B7482" t="s">
        <v>56014</v>
      </c>
      <c r="C7482" t="s">
        <v>56013</v>
      </c>
      <c r="D7482" t="s">
        <v>57251</v>
      </c>
      <c r="E7482" t="s">
        <v>57250</v>
      </c>
      <c r="F7482">
        <v>234.4</v>
      </c>
      <c r="G7482">
        <v>24.87</v>
      </c>
      <c r="H7482">
        <v>104.58</v>
      </c>
      <c r="I7482" t="s">
        <v>11</v>
      </c>
      <c r="M7482">
        <v>1979</v>
      </c>
      <c r="O7482" t="s">
        <v>57249</v>
      </c>
      <c r="P7482" t="s">
        <v>57248</v>
      </c>
      <c r="R7482">
        <v>1074456</v>
      </c>
      <c r="Y7482">
        <v>963.15033263121495</v>
      </c>
    </row>
    <row r="7483" spans="1:25" hidden="1">
      <c r="A7483"/>
      <c r="B7483" t="s">
        <v>56014</v>
      </c>
      <c r="C7483" t="s">
        <v>56013</v>
      </c>
      <c r="D7483" t="s">
        <v>57247</v>
      </c>
      <c r="E7483" t="s">
        <v>57246</v>
      </c>
      <c r="F7483">
        <v>49</v>
      </c>
      <c r="G7483">
        <v>42.303100000000001</v>
      </c>
      <c r="H7483">
        <v>115.8725</v>
      </c>
      <c r="I7483" t="s">
        <v>1369</v>
      </c>
      <c r="O7483" t="s">
        <v>56018</v>
      </c>
      <c r="P7483" t="s">
        <v>57245</v>
      </c>
      <c r="Q7483" t="s">
        <v>56018</v>
      </c>
      <c r="R7483">
        <v>1082674</v>
      </c>
      <c r="Y7483">
        <v>149.98564434532301</v>
      </c>
    </row>
    <row r="7484" spans="1:25" hidden="1">
      <c r="A7484"/>
      <c r="B7484" t="s">
        <v>56014</v>
      </c>
      <c r="C7484" t="s">
        <v>56013</v>
      </c>
      <c r="D7484" t="s">
        <v>57244</v>
      </c>
      <c r="E7484" t="s">
        <v>57243</v>
      </c>
      <c r="F7484">
        <v>20</v>
      </c>
      <c r="G7484">
        <v>42.42</v>
      </c>
      <c r="H7484">
        <v>114.57</v>
      </c>
      <c r="I7484" t="s">
        <v>2240</v>
      </c>
      <c r="N7484" t="s">
        <v>57242</v>
      </c>
      <c r="O7484" t="s">
        <v>56046</v>
      </c>
      <c r="P7484" t="s">
        <v>57241</v>
      </c>
      <c r="Y7484">
        <v>193.74788712788501</v>
      </c>
    </row>
    <row r="7485" spans="1:25" hidden="1">
      <c r="A7485"/>
      <c r="B7485" t="s">
        <v>56014</v>
      </c>
      <c r="C7485" t="s">
        <v>56013</v>
      </c>
      <c r="D7485" t="s">
        <v>57240</v>
      </c>
      <c r="E7485" t="s">
        <v>57239</v>
      </c>
      <c r="F7485">
        <v>1200</v>
      </c>
      <c r="G7485">
        <v>38.53</v>
      </c>
      <c r="H7485">
        <v>113.27</v>
      </c>
      <c r="I7485" t="s">
        <v>11</v>
      </c>
      <c r="M7485">
        <v>2007</v>
      </c>
      <c r="O7485" t="s">
        <v>57238</v>
      </c>
      <c r="P7485" t="s">
        <v>57237</v>
      </c>
      <c r="R7485">
        <v>1028576</v>
      </c>
      <c r="Y7485">
        <v>4930.8037506717401</v>
      </c>
    </row>
    <row r="7486" spans="1:25" hidden="1">
      <c r="A7486"/>
      <c r="B7486" t="s">
        <v>56014</v>
      </c>
      <c r="C7486" t="s">
        <v>56013</v>
      </c>
      <c r="D7486" t="s">
        <v>57236</v>
      </c>
      <c r="E7486" t="s">
        <v>57235</v>
      </c>
      <c r="F7486">
        <v>12600</v>
      </c>
      <c r="G7486">
        <v>28.26</v>
      </c>
      <c r="H7486">
        <v>103.65</v>
      </c>
      <c r="I7486" t="s">
        <v>11</v>
      </c>
      <c r="M7486">
        <v>2013</v>
      </c>
      <c r="O7486" t="s">
        <v>56181</v>
      </c>
      <c r="P7486" t="s">
        <v>57234</v>
      </c>
      <c r="R7486">
        <v>1033728</v>
      </c>
      <c r="Y7486">
        <v>51773.439382053301</v>
      </c>
    </row>
    <row r="7487" spans="1:25" hidden="1">
      <c r="A7487"/>
      <c r="B7487" t="s">
        <v>56014</v>
      </c>
      <c r="C7487" t="s">
        <v>56013</v>
      </c>
      <c r="D7487" t="s">
        <v>57233</v>
      </c>
      <c r="E7487" t="s">
        <v>57232</v>
      </c>
      <c r="F7487">
        <v>49</v>
      </c>
      <c r="G7487">
        <v>43.412500000000001</v>
      </c>
      <c r="H7487">
        <v>115.7719</v>
      </c>
      <c r="I7487" t="s">
        <v>1369</v>
      </c>
      <c r="O7487" t="s">
        <v>56018</v>
      </c>
      <c r="P7487" t="s">
        <v>57231</v>
      </c>
      <c r="Q7487" t="s">
        <v>56018</v>
      </c>
      <c r="Y7487">
        <v>149.98564434532301</v>
      </c>
    </row>
    <row r="7488" spans="1:25" hidden="1">
      <c r="A7488"/>
      <c r="B7488" t="s">
        <v>56014</v>
      </c>
      <c r="C7488" t="s">
        <v>56013</v>
      </c>
      <c r="D7488" t="s">
        <v>57230</v>
      </c>
      <c r="E7488" t="s">
        <v>57229</v>
      </c>
      <c r="F7488">
        <v>49</v>
      </c>
      <c r="G7488">
        <v>43.473999999999997</v>
      </c>
      <c r="H7488">
        <v>115.825</v>
      </c>
      <c r="I7488" t="s">
        <v>1369</v>
      </c>
      <c r="O7488" t="s">
        <v>56018</v>
      </c>
      <c r="P7488" t="s">
        <v>57228</v>
      </c>
      <c r="Q7488" t="s">
        <v>56018</v>
      </c>
      <c r="Y7488">
        <v>149.98564434532301</v>
      </c>
    </row>
    <row r="7489" spans="1:25" hidden="1">
      <c r="A7489"/>
      <c r="B7489" t="s">
        <v>56014</v>
      </c>
      <c r="C7489" t="s">
        <v>56013</v>
      </c>
      <c r="D7489" t="s">
        <v>57227</v>
      </c>
      <c r="E7489" t="s">
        <v>57226</v>
      </c>
      <c r="F7489">
        <v>49</v>
      </c>
      <c r="G7489">
        <v>43.475000000000001</v>
      </c>
      <c r="H7489">
        <v>115.97499999999999</v>
      </c>
      <c r="I7489" t="s">
        <v>1369</v>
      </c>
      <c r="O7489" t="s">
        <v>56018</v>
      </c>
      <c r="P7489" t="s">
        <v>57225</v>
      </c>
      <c r="Q7489" t="s">
        <v>56018</v>
      </c>
      <c r="Y7489">
        <v>149.98564434532301</v>
      </c>
    </row>
    <row r="7490" spans="1:25" hidden="1">
      <c r="A7490"/>
      <c r="B7490" t="s">
        <v>56014</v>
      </c>
      <c r="C7490" t="s">
        <v>56013</v>
      </c>
      <c r="D7490" t="s">
        <v>57224</v>
      </c>
      <c r="E7490" t="s">
        <v>57223</v>
      </c>
      <c r="F7490">
        <v>49.5</v>
      </c>
      <c r="G7490">
        <v>44.14</v>
      </c>
      <c r="H7490">
        <v>122.48</v>
      </c>
      <c r="I7490" t="s">
        <v>1369</v>
      </c>
      <c r="O7490" t="s">
        <v>56039</v>
      </c>
      <c r="P7490" t="s">
        <v>56038</v>
      </c>
      <c r="Y7490">
        <v>151.51611010394899</v>
      </c>
    </row>
    <row r="7491" spans="1:25" hidden="1">
      <c r="A7491"/>
      <c r="B7491" t="s">
        <v>56014</v>
      </c>
      <c r="C7491" t="s">
        <v>56013</v>
      </c>
      <c r="D7491" t="s">
        <v>57222</v>
      </c>
      <c r="E7491" t="s">
        <v>57221</v>
      </c>
      <c r="F7491">
        <v>845</v>
      </c>
      <c r="G7491">
        <v>29.49</v>
      </c>
      <c r="H7491">
        <v>119.21</v>
      </c>
      <c r="I7491" t="s">
        <v>11</v>
      </c>
      <c r="M7491">
        <v>1960</v>
      </c>
      <c r="O7491" t="s">
        <v>57220</v>
      </c>
      <c r="P7491" t="s">
        <v>57219</v>
      </c>
      <c r="R7491">
        <v>1013928</v>
      </c>
      <c r="Y7491">
        <v>3472.1076410980199</v>
      </c>
    </row>
    <row r="7492" spans="1:25" hidden="1">
      <c r="A7492"/>
      <c r="B7492" t="s">
        <v>56014</v>
      </c>
      <c r="C7492" t="s">
        <v>56013</v>
      </c>
      <c r="D7492" t="s">
        <v>57218</v>
      </c>
      <c r="E7492" t="s">
        <v>57217</v>
      </c>
      <c r="F7492">
        <v>465</v>
      </c>
      <c r="G7492">
        <v>36.615000000000002</v>
      </c>
      <c r="H7492">
        <v>116.2192</v>
      </c>
      <c r="I7492" t="s">
        <v>2</v>
      </c>
      <c r="M7492">
        <v>2003</v>
      </c>
      <c r="N7492" t="s">
        <v>57216</v>
      </c>
      <c r="O7492" t="s">
        <v>805</v>
      </c>
      <c r="P7492" t="s">
        <v>806</v>
      </c>
      <c r="Q7492" t="s">
        <v>805</v>
      </c>
      <c r="Y7492">
        <v>2002.2380817354001</v>
      </c>
    </row>
    <row r="7493" spans="1:25" hidden="1">
      <c r="A7493"/>
      <c r="B7493" t="s">
        <v>56014</v>
      </c>
      <c r="C7493" t="s">
        <v>56013</v>
      </c>
      <c r="D7493" t="s">
        <v>57215</v>
      </c>
      <c r="E7493" t="s">
        <v>57214</v>
      </c>
      <c r="F7493">
        <v>292</v>
      </c>
      <c r="G7493">
        <v>23.73</v>
      </c>
      <c r="H7493">
        <v>114.65</v>
      </c>
      <c r="I7493" t="s">
        <v>11</v>
      </c>
      <c r="M7493">
        <v>1960</v>
      </c>
      <c r="O7493" t="s">
        <v>57213</v>
      </c>
      <c r="P7493" t="s">
        <v>57212</v>
      </c>
      <c r="R7493">
        <v>1029584</v>
      </c>
      <c r="Y7493">
        <v>1199.82891266345</v>
      </c>
    </row>
    <row r="7494" spans="1:25" hidden="1">
      <c r="A7494"/>
      <c r="B7494" t="s">
        <v>56014</v>
      </c>
      <c r="C7494" t="s">
        <v>56013</v>
      </c>
      <c r="D7494" t="s">
        <v>57211</v>
      </c>
      <c r="E7494" t="s">
        <v>57210</v>
      </c>
      <c r="F7494">
        <v>49</v>
      </c>
      <c r="G7494">
        <v>46.3583</v>
      </c>
      <c r="H7494">
        <v>122.125</v>
      </c>
      <c r="I7494" t="s">
        <v>1369</v>
      </c>
      <c r="O7494" t="s">
        <v>56018</v>
      </c>
      <c r="P7494" t="s">
        <v>57209</v>
      </c>
      <c r="Q7494" t="s">
        <v>56018</v>
      </c>
      <c r="R7494">
        <v>1077942</v>
      </c>
      <c r="Y7494">
        <v>149.98564434532301</v>
      </c>
    </row>
    <row r="7495" spans="1:25" hidden="1">
      <c r="A7495"/>
      <c r="B7495" t="s">
        <v>56014</v>
      </c>
      <c r="C7495" t="s">
        <v>56013</v>
      </c>
      <c r="D7495" t="s">
        <v>57208</v>
      </c>
      <c r="E7495" t="s">
        <v>57207</v>
      </c>
      <c r="F7495">
        <v>270</v>
      </c>
      <c r="G7495">
        <v>24.283100000000001</v>
      </c>
      <c r="H7495">
        <v>115.7064</v>
      </c>
      <c r="I7495" t="s">
        <v>2</v>
      </c>
      <c r="M7495">
        <v>2006</v>
      </c>
      <c r="N7495" t="s">
        <v>56753</v>
      </c>
      <c r="O7495" t="s">
        <v>1308</v>
      </c>
      <c r="P7495" t="s">
        <v>57206</v>
      </c>
      <c r="Q7495" t="s">
        <v>1308</v>
      </c>
      <c r="R7495">
        <v>1062422</v>
      </c>
      <c r="Y7495">
        <v>1162.58985391088</v>
      </c>
    </row>
    <row r="7496" spans="1:25" hidden="1">
      <c r="A7496"/>
      <c r="B7496" t="s">
        <v>56014</v>
      </c>
      <c r="C7496" t="s">
        <v>56013</v>
      </c>
      <c r="D7496" t="s">
        <v>57205</v>
      </c>
      <c r="E7496" t="s">
        <v>57204</v>
      </c>
      <c r="F7496">
        <v>700</v>
      </c>
      <c r="G7496">
        <v>36.97</v>
      </c>
      <c r="H7496">
        <v>114.624</v>
      </c>
      <c r="I7496" t="s">
        <v>2</v>
      </c>
      <c r="M7496">
        <v>2016</v>
      </c>
      <c r="N7496" t="s">
        <v>57203</v>
      </c>
      <c r="O7496" t="s">
        <v>805</v>
      </c>
      <c r="P7496" t="s">
        <v>806</v>
      </c>
      <c r="Q7496" t="s">
        <v>805</v>
      </c>
      <c r="Y7496">
        <v>3014.1218434726502</v>
      </c>
    </row>
    <row r="7497" spans="1:25" hidden="1">
      <c r="A7497"/>
      <c r="B7497" t="s">
        <v>56014</v>
      </c>
      <c r="C7497" t="s">
        <v>56013</v>
      </c>
      <c r="D7497" t="s">
        <v>57202</v>
      </c>
      <c r="E7497" t="s">
        <v>57201</v>
      </c>
      <c r="F7497">
        <v>600</v>
      </c>
      <c r="G7497">
        <v>37.008899999999997</v>
      </c>
      <c r="H7497">
        <v>114.4842</v>
      </c>
      <c r="I7497" t="s">
        <v>2</v>
      </c>
      <c r="M7497">
        <v>1994</v>
      </c>
      <c r="N7497" t="s">
        <v>57004</v>
      </c>
      <c r="O7497" t="s">
        <v>805</v>
      </c>
      <c r="P7497" t="s">
        <v>806</v>
      </c>
      <c r="Q7497" t="s">
        <v>805</v>
      </c>
      <c r="R7497">
        <v>1024362</v>
      </c>
      <c r="Y7497">
        <v>2583.5330086908398</v>
      </c>
    </row>
    <row r="7498" spans="1:25" hidden="1">
      <c r="A7498"/>
      <c r="B7498" t="s">
        <v>56014</v>
      </c>
      <c r="C7498" t="s">
        <v>56013</v>
      </c>
      <c r="D7498" t="s">
        <v>57200</v>
      </c>
      <c r="E7498" t="s">
        <v>57199</v>
      </c>
      <c r="F7498">
        <v>1260</v>
      </c>
      <c r="G7498">
        <v>34.824599999999997</v>
      </c>
      <c r="H7498">
        <v>113.3676</v>
      </c>
      <c r="I7498" t="s">
        <v>2</v>
      </c>
      <c r="M7498">
        <v>2010</v>
      </c>
      <c r="N7498" t="s">
        <v>57198</v>
      </c>
      <c r="O7498" t="s">
        <v>805</v>
      </c>
      <c r="P7498" t="s">
        <v>806</v>
      </c>
      <c r="Q7498" t="s">
        <v>805</v>
      </c>
      <c r="Y7498">
        <v>5425.4193182507797</v>
      </c>
    </row>
    <row r="7499" spans="1:25" hidden="1">
      <c r="A7499"/>
      <c r="B7499" t="s">
        <v>56014</v>
      </c>
      <c r="C7499" t="s">
        <v>56013</v>
      </c>
      <c r="D7499" t="s">
        <v>57197</v>
      </c>
      <c r="E7499" t="s">
        <v>57196</v>
      </c>
      <c r="F7499">
        <v>1200</v>
      </c>
      <c r="G7499">
        <v>25.260300000000001</v>
      </c>
      <c r="H7499">
        <v>104.85599999999999</v>
      </c>
      <c r="I7499" t="s">
        <v>2</v>
      </c>
      <c r="M7499">
        <v>2011</v>
      </c>
      <c r="N7499" t="s">
        <v>57195</v>
      </c>
      <c r="O7499" t="s">
        <v>805</v>
      </c>
      <c r="P7499" t="s">
        <v>806</v>
      </c>
      <c r="Q7499" t="s">
        <v>805</v>
      </c>
      <c r="Y7499">
        <v>5167.0660173816896</v>
      </c>
    </row>
    <row r="7500" spans="1:25" hidden="1">
      <c r="A7500"/>
      <c r="B7500" t="s">
        <v>56014</v>
      </c>
      <c r="C7500" t="s">
        <v>56013</v>
      </c>
      <c r="D7500" t="s">
        <v>57194</v>
      </c>
      <c r="E7500" t="s">
        <v>57193</v>
      </c>
      <c r="F7500">
        <v>2660</v>
      </c>
      <c r="G7500">
        <v>34.578200000000002</v>
      </c>
      <c r="H7500">
        <v>119.1275</v>
      </c>
      <c r="I7500" t="s">
        <v>2</v>
      </c>
      <c r="M7500">
        <v>2009</v>
      </c>
      <c r="N7500" t="s">
        <v>57192</v>
      </c>
      <c r="O7500" t="s">
        <v>805</v>
      </c>
      <c r="P7500" t="s">
        <v>806</v>
      </c>
      <c r="Q7500" t="s">
        <v>805</v>
      </c>
      <c r="R7500">
        <v>1062291</v>
      </c>
      <c r="Y7500">
        <v>11453.663005196</v>
      </c>
    </row>
    <row r="7501" spans="1:25" hidden="1">
      <c r="A7501"/>
      <c r="B7501" t="s">
        <v>56014</v>
      </c>
      <c r="C7501" t="s">
        <v>56013</v>
      </c>
      <c r="D7501" t="s">
        <v>57191</v>
      </c>
      <c r="E7501" t="s">
        <v>57190</v>
      </c>
      <c r="F7501">
        <v>7</v>
      </c>
      <c r="G7501">
        <v>27.05</v>
      </c>
      <c r="H7501">
        <v>108.43</v>
      </c>
      <c r="I7501" t="s">
        <v>11</v>
      </c>
      <c r="O7501" t="s">
        <v>56018</v>
      </c>
      <c r="P7501" t="s">
        <v>57189</v>
      </c>
      <c r="Q7501" t="s">
        <v>56018</v>
      </c>
      <c r="Y7501">
        <v>28.763021878918501</v>
      </c>
    </row>
    <row r="7502" spans="1:25" hidden="1">
      <c r="A7502"/>
      <c r="B7502" t="s">
        <v>56014</v>
      </c>
      <c r="C7502" t="s">
        <v>56013</v>
      </c>
      <c r="D7502" t="s">
        <v>57188</v>
      </c>
      <c r="E7502" t="s">
        <v>57187</v>
      </c>
      <c r="F7502">
        <v>300</v>
      </c>
      <c r="G7502">
        <v>22.446000000000002</v>
      </c>
      <c r="H7502">
        <v>113</v>
      </c>
      <c r="I7502" t="s">
        <v>2</v>
      </c>
      <c r="M7502">
        <v>2004</v>
      </c>
      <c r="N7502" t="s">
        <v>57186</v>
      </c>
      <c r="O7502" t="s">
        <v>805</v>
      </c>
      <c r="P7502" t="s">
        <v>806</v>
      </c>
      <c r="Q7502" t="s">
        <v>805</v>
      </c>
      <c r="R7502">
        <v>1055572</v>
      </c>
      <c r="Y7502">
        <v>1291.7665043454199</v>
      </c>
    </row>
    <row r="7503" spans="1:25" hidden="1">
      <c r="A7503"/>
      <c r="B7503" t="s">
        <v>56014</v>
      </c>
      <c r="C7503" t="s">
        <v>56013</v>
      </c>
      <c r="D7503" t="s">
        <v>57185</v>
      </c>
      <c r="E7503" t="s">
        <v>57184</v>
      </c>
      <c r="F7503">
        <v>2</v>
      </c>
      <c r="G7503">
        <v>36.604100000000003</v>
      </c>
      <c r="H7503">
        <v>101.7295</v>
      </c>
      <c r="I7503" t="s">
        <v>5</v>
      </c>
      <c r="O7503" t="s">
        <v>56018</v>
      </c>
      <c r="P7503" t="s">
        <v>57183</v>
      </c>
      <c r="Q7503" t="s">
        <v>56018</v>
      </c>
      <c r="Y7503">
        <v>3.8312323817012199</v>
      </c>
    </row>
    <row r="7504" spans="1:25" hidden="1">
      <c r="A7504"/>
      <c r="B7504" t="s">
        <v>56014</v>
      </c>
      <c r="C7504" t="s">
        <v>56013</v>
      </c>
      <c r="D7504" t="s">
        <v>57182</v>
      </c>
      <c r="E7504" t="s">
        <v>57181</v>
      </c>
      <c r="F7504">
        <v>48</v>
      </c>
      <c r="G7504">
        <v>41.529200000000003</v>
      </c>
      <c r="H7504">
        <v>79.808899999999994</v>
      </c>
      <c r="I7504" t="s">
        <v>11</v>
      </c>
      <c r="O7504" t="s">
        <v>56018</v>
      </c>
      <c r="P7504" t="s">
        <v>57180</v>
      </c>
      <c r="Q7504" t="s">
        <v>56018</v>
      </c>
      <c r="R7504">
        <v>1105201</v>
      </c>
      <c r="Y7504">
        <v>197.23215002686899</v>
      </c>
    </row>
    <row r="7505" spans="1:25" hidden="1">
      <c r="A7505"/>
      <c r="B7505" t="s">
        <v>56014</v>
      </c>
      <c r="C7505" t="s">
        <v>56013</v>
      </c>
      <c r="D7505" t="s">
        <v>57179</v>
      </c>
      <c r="E7505" t="s">
        <v>57178</v>
      </c>
      <c r="F7505">
        <v>49</v>
      </c>
      <c r="G7505">
        <v>45.191699999999997</v>
      </c>
      <c r="H7505">
        <v>82.616699999999994</v>
      </c>
      <c r="I7505" t="s">
        <v>1369</v>
      </c>
      <c r="O7505" t="s">
        <v>56018</v>
      </c>
      <c r="P7505" t="s">
        <v>57177</v>
      </c>
      <c r="Q7505" t="s">
        <v>56018</v>
      </c>
      <c r="R7505">
        <v>1082676</v>
      </c>
      <c r="Y7505">
        <v>149.98564434532301</v>
      </c>
    </row>
    <row r="7506" spans="1:25" hidden="1">
      <c r="A7506"/>
      <c r="B7506" t="s">
        <v>56014</v>
      </c>
      <c r="C7506" t="s">
        <v>56013</v>
      </c>
      <c r="D7506" t="s">
        <v>57176</v>
      </c>
      <c r="E7506" t="s">
        <v>57175</v>
      </c>
      <c r="F7506">
        <v>49</v>
      </c>
      <c r="G7506">
        <v>45.151699999999998</v>
      </c>
      <c r="H7506">
        <v>82.541899999999998</v>
      </c>
      <c r="I7506" t="s">
        <v>1369</v>
      </c>
      <c r="O7506" t="s">
        <v>56018</v>
      </c>
      <c r="P7506" t="s">
        <v>57174</v>
      </c>
      <c r="Q7506" t="s">
        <v>56018</v>
      </c>
      <c r="R7506">
        <v>1082676</v>
      </c>
      <c r="Y7506">
        <v>149.98564434532301</v>
      </c>
    </row>
    <row r="7507" spans="1:25" hidden="1">
      <c r="A7507"/>
      <c r="B7507" t="s">
        <v>56014</v>
      </c>
      <c r="C7507" t="s">
        <v>56013</v>
      </c>
      <c r="D7507" t="s">
        <v>57173</v>
      </c>
      <c r="E7507" t="s">
        <v>57172</v>
      </c>
      <c r="F7507">
        <v>100</v>
      </c>
      <c r="G7507">
        <v>48.218899999999998</v>
      </c>
      <c r="H7507">
        <v>87.933300000000003</v>
      </c>
      <c r="I7507" t="s">
        <v>11</v>
      </c>
      <c r="O7507" t="s">
        <v>56018</v>
      </c>
      <c r="P7507" t="s">
        <v>57171</v>
      </c>
      <c r="Q7507" t="s">
        <v>56018</v>
      </c>
      <c r="Y7507">
        <v>410.90031255597899</v>
      </c>
    </row>
    <row r="7508" spans="1:25" hidden="1">
      <c r="A7508"/>
      <c r="B7508" t="s">
        <v>56014</v>
      </c>
      <c r="C7508" t="s">
        <v>56013</v>
      </c>
      <c r="D7508" t="s">
        <v>57170</v>
      </c>
      <c r="E7508" t="s">
        <v>57169</v>
      </c>
      <c r="F7508">
        <v>49</v>
      </c>
      <c r="G7508">
        <v>47.8489</v>
      </c>
      <c r="H7508">
        <v>86.714200000000005</v>
      </c>
      <c r="I7508" t="s">
        <v>1369</v>
      </c>
      <c r="O7508" t="s">
        <v>56018</v>
      </c>
      <c r="P7508" t="s">
        <v>57168</v>
      </c>
      <c r="Q7508" t="s">
        <v>56018</v>
      </c>
      <c r="R7508">
        <v>1082678</v>
      </c>
      <c r="Y7508">
        <v>149.98564434532301</v>
      </c>
    </row>
    <row r="7509" spans="1:25" hidden="1">
      <c r="A7509"/>
      <c r="B7509" t="s">
        <v>56014</v>
      </c>
      <c r="C7509" t="s">
        <v>56013</v>
      </c>
      <c r="D7509" t="s">
        <v>57167</v>
      </c>
      <c r="E7509" t="s">
        <v>57166</v>
      </c>
      <c r="F7509">
        <v>49</v>
      </c>
      <c r="G7509">
        <v>43.5501</v>
      </c>
      <c r="H7509">
        <v>88.069299999999998</v>
      </c>
      <c r="I7509" t="s">
        <v>1369</v>
      </c>
      <c r="O7509" t="s">
        <v>56018</v>
      </c>
      <c r="P7509" t="s">
        <v>57165</v>
      </c>
      <c r="Q7509" t="s">
        <v>1347</v>
      </c>
      <c r="R7509">
        <v>1082676</v>
      </c>
      <c r="Y7509">
        <v>149.98564434532301</v>
      </c>
    </row>
    <row r="7510" spans="1:25" hidden="1">
      <c r="A7510"/>
      <c r="B7510" t="s">
        <v>56014</v>
      </c>
      <c r="C7510" t="s">
        <v>56013</v>
      </c>
      <c r="D7510" t="s">
        <v>57164</v>
      </c>
      <c r="E7510" t="s">
        <v>57163</v>
      </c>
      <c r="F7510">
        <v>49</v>
      </c>
      <c r="G7510">
        <v>43.467799999999997</v>
      </c>
      <c r="H7510">
        <v>88.154600000000002</v>
      </c>
      <c r="I7510" t="s">
        <v>1369</v>
      </c>
      <c r="O7510" t="s">
        <v>56018</v>
      </c>
      <c r="P7510" t="s">
        <v>57162</v>
      </c>
      <c r="Q7510" t="s">
        <v>56018</v>
      </c>
      <c r="R7510">
        <v>1082676</v>
      </c>
      <c r="Y7510">
        <v>149.98564434532301</v>
      </c>
    </row>
    <row r="7511" spans="1:25" hidden="1">
      <c r="A7511"/>
      <c r="B7511" t="s">
        <v>56014</v>
      </c>
      <c r="C7511" t="s">
        <v>56013</v>
      </c>
      <c r="D7511" t="s">
        <v>57161</v>
      </c>
      <c r="E7511" t="s">
        <v>57160</v>
      </c>
      <c r="F7511">
        <v>30</v>
      </c>
      <c r="G7511">
        <v>43.31</v>
      </c>
      <c r="H7511">
        <v>87.51</v>
      </c>
      <c r="I7511" t="s">
        <v>1369</v>
      </c>
      <c r="O7511" t="s">
        <v>56018</v>
      </c>
      <c r="P7511" t="s">
        <v>57159</v>
      </c>
      <c r="Q7511" t="s">
        <v>56018</v>
      </c>
      <c r="R7511">
        <v>1064538</v>
      </c>
      <c r="Y7511">
        <v>91.827945517544904</v>
      </c>
    </row>
    <row r="7512" spans="1:25" hidden="1">
      <c r="A7512"/>
      <c r="B7512" t="s">
        <v>56014</v>
      </c>
      <c r="C7512" t="s">
        <v>56013</v>
      </c>
      <c r="D7512" t="s">
        <v>57158</v>
      </c>
      <c r="E7512" t="s">
        <v>57157</v>
      </c>
      <c r="F7512">
        <v>49</v>
      </c>
      <c r="G7512">
        <v>43.463700000000003</v>
      </c>
      <c r="H7512">
        <v>87.797200000000004</v>
      </c>
      <c r="I7512" t="s">
        <v>1369</v>
      </c>
      <c r="O7512" t="s">
        <v>56018</v>
      </c>
      <c r="P7512" t="s">
        <v>57156</v>
      </c>
      <c r="Q7512" t="s">
        <v>56018</v>
      </c>
      <c r="R7512">
        <v>1082676</v>
      </c>
      <c r="Y7512">
        <v>149.98564434532301</v>
      </c>
    </row>
    <row r="7513" spans="1:25" hidden="1">
      <c r="A7513"/>
      <c r="B7513" t="s">
        <v>56014</v>
      </c>
      <c r="C7513" t="s">
        <v>56013</v>
      </c>
      <c r="D7513" t="s">
        <v>57155</v>
      </c>
      <c r="E7513" t="s">
        <v>57154</v>
      </c>
      <c r="F7513">
        <v>8</v>
      </c>
      <c r="G7513">
        <v>44.04</v>
      </c>
      <c r="H7513">
        <v>88.64</v>
      </c>
      <c r="I7513" t="s">
        <v>5</v>
      </c>
      <c r="O7513" t="s">
        <v>56018</v>
      </c>
      <c r="P7513" t="s">
        <v>57153</v>
      </c>
      <c r="Q7513" t="s">
        <v>56018</v>
      </c>
      <c r="Y7513">
        <v>15.324929526804899</v>
      </c>
    </row>
    <row r="7514" spans="1:25" hidden="1">
      <c r="A7514"/>
      <c r="B7514" t="s">
        <v>56014</v>
      </c>
      <c r="C7514" t="s">
        <v>56013</v>
      </c>
      <c r="D7514" t="s">
        <v>57152</v>
      </c>
      <c r="E7514" t="s">
        <v>57151</v>
      </c>
      <c r="F7514">
        <v>270</v>
      </c>
      <c r="G7514">
        <v>43.706400000000002</v>
      </c>
      <c r="H7514">
        <v>94.985799999999998</v>
      </c>
      <c r="I7514" t="s">
        <v>2</v>
      </c>
      <c r="M7514">
        <v>2011</v>
      </c>
      <c r="N7514" t="s">
        <v>57150</v>
      </c>
      <c r="O7514" t="s">
        <v>805</v>
      </c>
      <c r="P7514" t="s">
        <v>806</v>
      </c>
      <c r="Q7514" t="s">
        <v>805</v>
      </c>
      <c r="Y7514">
        <v>1162.58985391088</v>
      </c>
    </row>
    <row r="7515" spans="1:25" hidden="1">
      <c r="A7515"/>
      <c r="B7515" t="s">
        <v>56014</v>
      </c>
      <c r="C7515" t="s">
        <v>56013</v>
      </c>
      <c r="D7515" t="s">
        <v>57149</v>
      </c>
      <c r="E7515" t="s">
        <v>57148</v>
      </c>
      <c r="F7515">
        <v>49</v>
      </c>
      <c r="G7515">
        <v>43.271599999999999</v>
      </c>
      <c r="H7515">
        <v>91.809299999999993</v>
      </c>
      <c r="I7515" t="s">
        <v>1369</v>
      </c>
      <c r="O7515" t="s">
        <v>56018</v>
      </c>
      <c r="P7515" t="s">
        <v>57147</v>
      </c>
      <c r="Q7515" t="s">
        <v>56018</v>
      </c>
      <c r="R7515">
        <v>1082676</v>
      </c>
      <c r="Y7515">
        <v>149.98564434532301</v>
      </c>
    </row>
    <row r="7516" spans="1:25" hidden="1">
      <c r="A7516"/>
      <c r="B7516" t="s">
        <v>56014</v>
      </c>
      <c r="C7516" t="s">
        <v>56013</v>
      </c>
      <c r="D7516" t="s">
        <v>57146</v>
      </c>
      <c r="E7516" t="s">
        <v>57145</v>
      </c>
      <c r="F7516">
        <v>150</v>
      </c>
      <c r="G7516">
        <v>36.880800000000001</v>
      </c>
      <c r="H7516">
        <v>79.564700000000002</v>
      </c>
      <c r="I7516" t="s">
        <v>11</v>
      </c>
      <c r="O7516" t="s">
        <v>56018</v>
      </c>
      <c r="P7516" t="s">
        <v>57144</v>
      </c>
      <c r="Q7516" t="s">
        <v>56018</v>
      </c>
      <c r="Y7516">
        <v>616.35046883396797</v>
      </c>
    </row>
    <row r="7517" spans="1:25" hidden="1">
      <c r="A7517"/>
      <c r="B7517" t="s">
        <v>56014</v>
      </c>
      <c r="C7517" t="s">
        <v>56013</v>
      </c>
      <c r="D7517" t="s">
        <v>57143</v>
      </c>
      <c r="E7517" t="s">
        <v>57142</v>
      </c>
      <c r="F7517">
        <v>75</v>
      </c>
      <c r="G7517">
        <v>36.423000000000002</v>
      </c>
      <c r="H7517">
        <v>79.532700000000006</v>
      </c>
      <c r="I7517" t="s">
        <v>11</v>
      </c>
      <c r="O7517" t="s">
        <v>56018</v>
      </c>
      <c r="P7517" t="s">
        <v>57141</v>
      </c>
      <c r="Q7517" t="s">
        <v>56018</v>
      </c>
      <c r="R7517">
        <v>1105158</v>
      </c>
      <c r="Y7517">
        <v>308.17523441698398</v>
      </c>
    </row>
    <row r="7518" spans="1:25" hidden="1">
      <c r="A7518"/>
      <c r="B7518" t="s">
        <v>56014</v>
      </c>
      <c r="C7518" t="s">
        <v>56013</v>
      </c>
      <c r="D7518" t="s">
        <v>57140</v>
      </c>
      <c r="E7518" t="s">
        <v>57139</v>
      </c>
      <c r="F7518">
        <v>49</v>
      </c>
      <c r="G7518">
        <v>43.069000000000003</v>
      </c>
      <c r="H7518">
        <v>88.555000000000007</v>
      </c>
      <c r="I7518" t="s">
        <v>1369</v>
      </c>
      <c r="O7518" t="s">
        <v>56018</v>
      </c>
      <c r="P7518" t="s">
        <v>57138</v>
      </c>
      <c r="Q7518" t="s">
        <v>56018</v>
      </c>
      <c r="R7518">
        <v>1082676</v>
      </c>
      <c r="Y7518">
        <v>149.98564434532301</v>
      </c>
    </row>
    <row r="7519" spans="1:25" hidden="1">
      <c r="A7519"/>
      <c r="B7519" t="s">
        <v>56014</v>
      </c>
      <c r="C7519" t="s">
        <v>56013</v>
      </c>
      <c r="D7519" t="s">
        <v>57137</v>
      </c>
      <c r="E7519" t="s">
        <v>57136</v>
      </c>
      <c r="F7519">
        <v>132</v>
      </c>
      <c r="G7519">
        <v>43.607500000000002</v>
      </c>
      <c r="H7519">
        <v>81.862499999999997</v>
      </c>
      <c r="I7519" t="s">
        <v>11</v>
      </c>
      <c r="O7519" t="s">
        <v>56018</v>
      </c>
      <c r="P7519" t="s">
        <v>57135</v>
      </c>
      <c r="Q7519" t="s">
        <v>56018</v>
      </c>
      <c r="R7519">
        <v>1105205</v>
      </c>
      <c r="Y7519">
        <v>542.38841257389197</v>
      </c>
    </row>
    <row r="7520" spans="1:25" hidden="1">
      <c r="A7520"/>
      <c r="B7520" t="s">
        <v>56014</v>
      </c>
      <c r="C7520" t="s">
        <v>56013</v>
      </c>
      <c r="D7520" t="s">
        <v>57134</v>
      </c>
      <c r="E7520" t="s">
        <v>57133</v>
      </c>
      <c r="F7520">
        <v>49</v>
      </c>
      <c r="G7520">
        <v>47.5625</v>
      </c>
      <c r="H7520">
        <v>86.424899999999994</v>
      </c>
      <c r="I7520" t="s">
        <v>1369</v>
      </c>
      <c r="O7520" t="s">
        <v>56018</v>
      </c>
      <c r="P7520" t="s">
        <v>57132</v>
      </c>
      <c r="Q7520" t="s">
        <v>56018</v>
      </c>
      <c r="R7520">
        <v>1082676</v>
      </c>
      <c r="Y7520">
        <v>149.98564434532301</v>
      </c>
    </row>
    <row r="7521" spans="1:25" hidden="1">
      <c r="A7521"/>
      <c r="B7521" t="s">
        <v>56014</v>
      </c>
      <c r="C7521" t="s">
        <v>56013</v>
      </c>
      <c r="D7521" t="s">
        <v>57131</v>
      </c>
      <c r="E7521" t="s">
        <v>57130</v>
      </c>
      <c r="F7521">
        <v>300</v>
      </c>
      <c r="G7521">
        <v>44.126800000000003</v>
      </c>
      <c r="H7521">
        <v>88.062799999999996</v>
      </c>
      <c r="I7521" t="s">
        <v>2</v>
      </c>
      <c r="M7521">
        <v>2012</v>
      </c>
      <c r="N7521" t="s">
        <v>57129</v>
      </c>
      <c r="O7521" t="s">
        <v>805</v>
      </c>
      <c r="P7521" t="s">
        <v>806</v>
      </c>
      <c r="Q7521" t="s">
        <v>805</v>
      </c>
      <c r="Y7521">
        <v>1291.7665043454199</v>
      </c>
    </row>
    <row r="7522" spans="1:25" hidden="1">
      <c r="A7522"/>
      <c r="B7522" t="s">
        <v>56014</v>
      </c>
      <c r="C7522" t="s">
        <v>56013</v>
      </c>
      <c r="D7522" t="s">
        <v>57128</v>
      </c>
      <c r="E7522" t="s">
        <v>57127</v>
      </c>
      <c r="F7522">
        <v>180</v>
      </c>
      <c r="G7522">
        <v>42.288899999999998</v>
      </c>
      <c r="H7522">
        <v>85.627799999999993</v>
      </c>
      <c r="I7522" t="s">
        <v>11</v>
      </c>
      <c r="O7522" t="s">
        <v>56018</v>
      </c>
      <c r="P7522" t="s">
        <v>57126</v>
      </c>
      <c r="Q7522" t="s">
        <v>56018</v>
      </c>
      <c r="R7522">
        <v>1081804</v>
      </c>
      <c r="Y7522">
        <v>739.62056260076201</v>
      </c>
    </row>
    <row r="7523" spans="1:25" hidden="1">
      <c r="A7523"/>
      <c r="B7523" t="s">
        <v>56014</v>
      </c>
      <c r="C7523" t="s">
        <v>56013</v>
      </c>
      <c r="D7523" t="s">
        <v>57125</v>
      </c>
      <c r="E7523" t="s">
        <v>57124</v>
      </c>
      <c r="F7523">
        <v>140</v>
      </c>
      <c r="G7523">
        <v>47.140300000000003</v>
      </c>
      <c r="H7523">
        <v>88.885599999999997</v>
      </c>
      <c r="I7523" t="s">
        <v>11</v>
      </c>
      <c r="O7523" t="s">
        <v>56018</v>
      </c>
      <c r="P7523" t="s">
        <v>57123</v>
      </c>
      <c r="Q7523" t="s">
        <v>56018</v>
      </c>
      <c r="R7523">
        <v>1105156</v>
      </c>
      <c r="Y7523">
        <v>575.26043757836999</v>
      </c>
    </row>
    <row r="7524" spans="1:25" hidden="1">
      <c r="A7524"/>
      <c r="B7524" t="s">
        <v>56014</v>
      </c>
      <c r="C7524" t="s">
        <v>56013</v>
      </c>
      <c r="D7524" t="s">
        <v>57122</v>
      </c>
      <c r="E7524" t="s">
        <v>57121</v>
      </c>
      <c r="F7524">
        <v>220</v>
      </c>
      <c r="G7524">
        <v>43.819499999999998</v>
      </c>
      <c r="H7524">
        <v>82.438599999999994</v>
      </c>
      <c r="I7524" t="s">
        <v>11</v>
      </c>
      <c r="O7524" t="s">
        <v>56018</v>
      </c>
      <c r="P7524" t="s">
        <v>57120</v>
      </c>
      <c r="Q7524" t="s">
        <v>56018</v>
      </c>
      <c r="Y7524">
        <v>903.98068762315302</v>
      </c>
    </row>
    <row r="7525" spans="1:25" hidden="1">
      <c r="A7525"/>
      <c r="B7525" t="s">
        <v>56014</v>
      </c>
      <c r="C7525" t="s">
        <v>56013</v>
      </c>
      <c r="D7525" t="s">
        <v>57119</v>
      </c>
      <c r="E7525" t="s">
        <v>57118</v>
      </c>
      <c r="F7525">
        <v>80</v>
      </c>
      <c r="G7525">
        <v>43.72</v>
      </c>
      <c r="H7525">
        <v>83.861699999999999</v>
      </c>
      <c r="I7525" t="s">
        <v>11</v>
      </c>
      <c r="O7525" t="s">
        <v>56018</v>
      </c>
      <c r="P7525" t="s">
        <v>57117</v>
      </c>
      <c r="Q7525" t="s">
        <v>56018</v>
      </c>
      <c r="Y7525">
        <v>328.72025004478297</v>
      </c>
    </row>
    <row r="7526" spans="1:25" hidden="1">
      <c r="A7526"/>
      <c r="B7526" t="s">
        <v>56014</v>
      </c>
      <c r="C7526" t="s">
        <v>56013</v>
      </c>
      <c r="D7526" t="s">
        <v>57116</v>
      </c>
      <c r="E7526" t="s">
        <v>57115</v>
      </c>
      <c r="F7526">
        <v>80</v>
      </c>
      <c r="G7526">
        <v>43.705199999999998</v>
      </c>
      <c r="H7526">
        <v>83.671199999999999</v>
      </c>
      <c r="I7526" t="s">
        <v>11</v>
      </c>
      <c r="O7526" t="s">
        <v>56018</v>
      </c>
      <c r="P7526" t="s">
        <v>57114</v>
      </c>
      <c r="Q7526" t="s">
        <v>56018</v>
      </c>
      <c r="Y7526">
        <v>328.72025004478297</v>
      </c>
    </row>
    <row r="7527" spans="1:25" hidden="1">
      <c r="A7527"/>
      <c r="B7527" t="s">
        <v>56014</v>
      </c>
      <c r="C7527" t="s">
        <v>56013</v>
      </c>
      <c r="D7527" t="s">
        <v>57113</v>
      </c>
      <c r="E7527" t="s">
        <v>57112</v>
      </c>
      <c r="F7527">
        <v>135</v>
      </c>
      <c r="G7527">
        <v>43.783299999999997</v>
      </c>
      <c r="H7527">
        <v>81.916700000000006</v>
      </c>
      <c r="I7527" t="s">
        <v>11</v>
      </c>
      <c r="O7527" t="s">
        <v>56018</v>
      </c>
      <c r="P7527" t="s">
        <v>57111</v>
      </c>
      <c r="Q7527" t="s">
        <v>56018</v>
      </c>
      <c r="R7527">
        <v>1105204</v>
      </c>
      <c r="Y7527">
        <v>554.715421950571</v>
      </c>
    </row>
    <row r="7528" spans="1:25" hidden="1">
      <c r="A7528"/>
      <c r="B7528" t="s">
        <v>56014</v>
      </c>
      <c r="C7528" t="s">
        <v>56013</v>
      </c>
      <c r="D7528" t="s">
        <v>57110</v>
      </c>
      <c r="E7528" t="s">
        <v>57109</v>
      </c>
      <c r="F7528">
        <v>110</v>
      </c>
      <c r="G7528">
        <v>41.5642</v>
      </c>
      <c r="H7528">
        <v>79.622200000000007</v>
      </c>
      <c r="I7528" t="s">
        <v>11</v>
      </c>
      <c r="O7528" t="s">
        <v>56018</v>
      </c>
      <c r="P7528" t="s">
        <v>57108</v>
      </c>
      <c r="Q7528" t="s">
        <v>56018</v>
      </c>
      <c r="R7528">
        <v>1105199</v>
      </c>
      <c r="Y7528">
        <v>451.990343811576</v>
      </c>
    </row>
    <row r="7529" spans="1:25" hidden="1">
      <c r="A7529"/>
      <c r="B7529" t="s">
        <v>56014</v>
      </c>
      <c r="C7529" t="s">
        <v>56013</v>
      </c>
      <c r="D7529" t="s">
        <v>57107</v>
      </c>
      <c r="E7529" t="s">
        <v>57106</v>
      </c>
      <c r="F7529">
        <v>3</v>
      </c>
      <c r="G7529">
        <v>47.918100000000003</v>
      </c>
      <c r="H7529">
        <v>88.125299999999996</v>
      </c>
      <c r="I7529" t="s">
        <v>11</v>
      </c>
      <c r="O7529" t="s">
        <v>56018</v>
      </c>
      <c r="P7529" t="s">
        <v>57105</v>
      </c>
      <c r="Q7529" t="s">
        <v>56018</v>
      </c>
      <c r="R7529">
        <v>1105202</v>
      </c>
      <c r="Y7529">
        <v>12.3270093766793</v>
      </c>
    </row>
    <row r="7530" spans="1:25" hidden="1">
      <c r="A7530"/>
      <c r="B7530" t="s">
        <v>56014</v>
      </c>
      <c r="C7530" t="s">
        <v>56013</v>
      </c>
      <c r="D7530" t="s">
        <v>57104</v>
      </c>
      <c r="E7530" t="s">
        <v>57103</v>
      </c>
      <c r="F7530">
        <v>49</v>
      </c>
      <c r="G7530">
        <v>43.2134</v>
      </c>
      <c r="H7530">
        <v>88.6066</v>
      </c>
      <c r="I7530" t="s">
        <v>1369</v>
      </c>
      <c r="O7530" t="s">
        <v>56018</v>
      </c>
      <c r="P7530" t="s">
        <v>57102</v>
      </c>
      <c r="Q7530" t="s">
        <v>56018</v>
      </c>
      <c r="R7530">
        <v>1082676</v>
      </c>
      <c r="Y7530">
        <v>149.98564434532301</v>
      </c>
    </row>
    <row r="7531" spans="1:25" hidden="1">
      <c r="A7531"/>
      <c r="B7531" t="s">
        <v>56014</v>
      </c>
      <c r="C7531" t="s">
        <v>56013</v>
      </c>
      <c r="D7531" t="s">
        <v>57101</v>
      </c>
      <c r="E7531" t="s">
        <v>57100</v>
      </c>
      <c r="F7531">
        <v>2160</v>
      </c>
      <c r="G7531">
        <v>44.859400000000001</v>
      </c>
      <c r="H7531">
        <v>89.024299999999997</v>
      </c>
      <c r="I7531" t="s">
        <v>2</v>
      </c>
      <c r="M7531">
        <v>2014</v>
      </c>
      <c r="N7531" t="s">
        <v>57099</v>
      </c>
      <c r="O7531" t="s">
        <v>805</v>
      </c>
      <c r="P7531" t="s">
        <v>806</v>
      </c>
      <c r="Q7531" t="s">
        <v>805</v>
      </c>
      <c r="Y7531">
        <v>9300.7188312870494</v>
      </c>
    </row>
    <row r="7532" spans="1:25" hidden="1">
      <c r="A7532"/>
      <c r="B7532" t="s">
        <v>56014</v>
      </c>
      <c r="C7532" t="s">
        <v>56013</v>
      </c>
      <c r="D7532" t="s">
        <v>57098</v>
      </c>
      <c r="E7532" t="s">
        <v>57097</v>
      </c>
      <c r="F7532">
        <v>49</v>
      </c>
      <c r="G7532">
        <v>43.46</v>
      </c>
      <c r="H7532">
        <v>87.95</v>
      </c>
      <c r="I7532" t="s">
        <v>1369</v>
      </c>
      <c r="O7532" t="s">
        <v>56018</v>
      </c>
      <c r="P7532" t="s">
        <v>57096</v>
      </c>
      <c r="Q7532" t="s">
        <v>56018</v>
      </c>
      <c r="R7532">
        <v>1082676</v>
      </c>
      <c r="Y7532">
        <v>149.98564434532301</v>
      </c>
    </row>
    <row r="7533" spans="1:25" hidden="1">
      <c r="A7533"/>
      <c r="B7533" t="s">
        <v>56014</v>
      </c>
      <c r="C7533" t="s">
        <v>56013</v>
      </c>
      <c r="D7533" t="s">
        <v>57095</v>
      </c>
      <c r="E7533" t="s">
        <v>57094</v>
      </c>
      <c r="F7533">
        <v>49</v>
      </c>
      <c r="G7533">
        <v>47.830800000000004</v>
      </c>
      <c r="H7533">
        <v>86.742199999999997</v>
      </c>
      <c r="I7533" t="s">
        <v>1369</v>
      </c>
      <c r="O7533" t="s">
        <v>56018</v>
      </c>
      <c r="P7533" t="s">
        <v>57093</v>
      </c>
      <c r="Q7533" t="s">
        <v>56018</v>
      </c>
      <c r="R7533">
        <v>1082676</v>
      </c>
      <c r="Y7533">
        <v>149.98564434532301</v>
      </c>
    </row>
    <row r="7534" spans="1:25" hidden="1">
      <c r="A7534"/>
      <c r="B7534" t="s">
        <v>56014</v>
      </c>
      <c r="C7534" t="s">
        <v>56013</v>
      </c>
      <c r="D7534" t="s">
        <v>57092</v>
      </c>
      <c r="E7534" t="s">
        <v>57091</v>
      </c>
      <c r="F7534">
        <v>20</v>
      </c>
      <c r="G7534">
        <v>38.200000000000003</v>
      </c>
      <c r="H7534">
        <v>77.333299999999994</v>
      </c>
      <c r="I7534" t="s">
        <v>11</v>
      </c>
      <c r="O7534" t="s">
        <v>56018</v>
      </c>
      <c r="P7534" t="s">
        <v>57090</v>
      </c>
      <c r="Q7534" t="s">
        <v>56018</v>
      </c>
      <c r="Y7534">
        <v>82.1800625111958</v>
      </c>
    </row>
    <row r="7535" spans="1:25" hidden="1">
      <c r="A7535"/>
      <c r="B7535" t="s">
        <v>56014</v>
      </c>
      <c r="C7535" t="s">
        <v>56013</v>
      </c>
      <c r="D7535" t="s">
        <v>57089</v>
      </c>
      <c r="E7535" t="s">
        <v>57088</v>
      </c>
      <c r="F7535">
        <v>300</v>
      </c>
      <c r="G7535">
        <v>44.126899999999999</v>
      </c>
      <c r="H7535">
        <v>87.772499999999994</v>
      </c>
      <c r="I7535" t="s">
        <v>2</v>
      </c>
      <c r="M7535">
        <v>2012</v>
      </c>
      <c r="N7535" t="s">
        <v>57083</v>
      </c>
      <c r="O7535" t="s">
        <v>805</v>
      </c>
      <c r="P7535" t="s">
        <v>806</v>
      </c>
      <c r="Q7535" t="s">
        <v>805</v>
      </c>
      <c r="Y7535">
        <v>1291.7665043454199</v>
      </c>
    </row>
    <row r="7536" spans="1:25" hidden="1">
      <c r="A7536"/>
      <c r="B7536" t="s">
        <v>56014</v>
      </c>
      <c r="C7536" t="s">
        <v>56013</v>
      </c>
      <c r="D7536" t="s">
        <v>57087</v>
      </c>
      <c r="E7536" t="s">
        <v>57086</v>
      </c>
      <c r="F7536">
        <v>600</v>
      </c>
      <c r="G7536">
        <v>44.081000000000003</v>
      </c>
      <c r="H7536">
        <v>88.588899999999995</v>
      </c>
      <c r="I7536" t="s">
        <v>2</v>
      </c>
      <c r="M7536">
        <v>2012</v>
      </c>
      <c r="N7536" t="s">
        <v>57083</v>
      </c>
      <c r="O7536" t="s">
        <v>805</v>
      </c>
      <c r="P7536" t="s">
        <v>806</v>
      </c>
      <c r="Q7536" t="s">
        <v>805</v>
      </c>
      <c r="Y7536">
        <v>2583.5330086908398</v>
      </c>
    </row>
    <row r="7537" spans="1:25" hidden="1">
      <c r="A7537"/>
      <c r="B7537" t="s">
        <v>56014</v>
      </c>
      <c r="C7537" t="s">
        <v>56013</v>
      </c>
      <c r="D7537" t="s">
        <v>57085</v>
      </c>
      <c r="E7537" t="s">
        <v>57084</v>
      </c>
      <c r="F7537">
        <v>300</v>
      </c>
      <c r="G7537">
        <v>43.942900000000002</v>
      </c>
      <c r="H7537">
        <v>87.664100000000005</v>
      </c>
      <c r="I7537" t="s">
        <v>2</v>
      </c>
      <c r="M7537">
        <v>2010</v>
      </c>
      <c r="N7537" t="s">
        <v>57083</v>
      </c>
      <c r="O7537" t="s">
        <v>805</v>
      </c>
      <c r="P7537" t="s">
        <v>806</v>
      </c>
      <c r="Q7537" t="s">
        <v>805</v>
      </c>
      <c r="Y7537">
        <v>1291.7665043454199</v>
      </c>
    </row>
    <row r="7538" spans="1:25" hidden="1">
      <c r="A7538"/>
      <c r="B7538" t="s">
        <v>56014</v>
      </c>
      <c r="C7538" t="s">
        <v>56013</v>
      </c>
      <c r="D7538" t="s">
        <v>57082</v>
      </c>
      <c r="E7538" t="s">
        <v>57081</v>
      </c>
      <c r="F7538">
        <v>6</v>
      </c>
      <c r="G7538">
        <v>23.925000000000001</v>
      </c>
      <c r="H7538">
        <v>101.624</v>
      </c>
      <c r="I7538" t="s">
        <v>11</v>
      </c>
      <c r="O7538" t="s">
        <v>56018</v>
      </c>
      <c r="P7538" t="s">
        <v>57080</v>
      </c>
      <c r="Q7538" t="s">
        <v>56018</v>
      </c>
      <c r="Y7538">
        <v>24.654018753358699</v>
      </c>
    </row>
    <row r="7539" spans="1:25" hidden="1">
      <c r="A7539"/>
      <c r="B7539" t="s">
        <v>56014</v>
      </c>
      <c r="C7539" t="s">
        <v>56013</v>
      </c>
      <c r="D7539" t="s">
        <v>57079</v>
      </c>
      <c r="E7539" t="s">
        <v>57078</v>
      </c>
      <c r="F7539">
        <v>49</v>
      </c>
      <c r="G7539">
        <v>40.163499999999999</v>
      </c>
      <c r="H7539">
        <v>113.20950000000001</v>
      </c>
      <c r="I7539" t="s">
        <v>1369</v>
      </c>
      <c r="O7539" t="s">
        <v>56018</v>
      </c>
      <c r="P7539" t="s">
        <v>57077</v>
      </c>
      <c r="Q7539" t="s">
        <v>56018</v>
      </c>
      <c r="Y7539">
        <v>149.98564434532301</v>
      </c>
    </row>
    <row r="7540" spans="1:25" hidden="1">
      <c r="A7540"/>
      <c r="B7540" t="s">
        <v>56014</v>
      </c>
      <c r="C7540" t="s">
        <v>56013</v>
      </c>
      <c r="D7540" t="s">
        <v>57076</v>
      </c>
      <c r="E7540" t="s">
        <v>57075</v>
      </c>
      <c r="F7540">
        <v>18</v>
      </c>
      <c r="G7540">
        <v>26.3767</v>
      </c>
      <c r="H7540">
        <v>100.12</v>
      </c>
      <c r="I7540" t="s">
        <v>11</v>
      </c>
      <c r="O7540" t="s">
        <v>56018</v>
      </c>
      <c r="P7540" t="s">
        <v>57074</v>
      </c>
      <c r="Q7540" t="s">
        <v>56018</v>
      </c>
      <c r="Y7540">
        <v>73.962056260076196</v>
      </c>
    </row>
    <row r="7541" spans="1:25" hidden="1">
      <c r="A7541"/>
      <c r="B7541" t="s">
        <v>56014</v>
      </c>
      <c r="C7541" t="s">
        <v>56013</v>
      </c>
      <c r="D7541" t="s">
        <v>57073</v>
      </c>
      <c r="E7541" t="s">
        <v>57072</v>
      </c>
      <c r="F7541">
        <v>1320</v>
      </c>
      <c r="G7541">
        <v>35.326799999999999</v>
      </c>
      <c r="H7541">
        <v>113.4906</v>
      </c>
      <c r="I7541" t="s">
        <v>2</v>
      </c>
      <c r="M7541">
        <v>2007</v>
      </c>
      <c r="N7541" t="s">
        <v>56987</v>
      </c>
      <c r="O7541" t="s">
        <v>805</v>
      </c>
      <c r="P7541" t="s">
        <v>806</v>
      </c>
      <c r="Q7541" t="s">
        <v>805</v>
      </c>
      <c r="R7541">
        <v>1069609</v>
      </c>
      <c r="Y7541">
        <v>5683.7726191198599</v>
      </c>
    </row>
    <row r="7542" spans="1:25" hidden="1">
      <c r="A7542"/>
      <c r="B7542" t="s">
        <v>56014</v>
      </c>
      <c r="C7542" t="s">
        <v>56013</v>
      </c>
      <c r="D7542" t="s">
        <v>57071</v>
      </c>
      <c r="E7542" t="s">
        <v>57070</v>
      </c>
      <c r="F7542">
        <v>660</v>
      </c>
      <c r="G7542">
        <v>35.405500000000004</v>
      </c>
      <c r="H7542">
        <v>113.92919999999999</v>
      </c>
      <c r="I7542" t="s">
        <v>2</v>
      </c>
      <c r="M7542">
        <v>2005</v>
      </c>
      <c r="N7542" t="s">
        <v>56866</v>
      </c>
      <c r="O7542" t="s">
        <v>805</v>
      </c>
      <c r="P7542" t="s">
        <v>806</v>
      </c>
      <c r="Q7542" t="s">
        <v>805</v>
      </c>
      <c r="R7542">
        <v>1049188</v>
      </c>
      <c r="Y7542">
        <v>2841.8863095599299</v>
      </c>
    </row>
    <row r="7543" spans="1:25" hidden="1">
      <c r="A7543"/>
      <c r="B7543" t="s">
        <v>56014</v>
      </c>
      <c r="C7543" t="s">
        <v>56013</v>
      </c>
      <c r="D7543" t="s">
        <v>57069</v>
      </c>
      <c r="E7543" t="s">
        <v>57068</v>
      </c>
      <c r="F7543">
        <v>29</v>
      </c>
      <c r="G7543">
        <v>31.557500000000001</v>
      </c>
      <c r="H7543">
        <v>115.0458</v>
      </c>
      <c r="I7543" t="s">
        <v>1369</v>
      </c>
      <c r="O7543" t="s">
        <v>56018</v>
      </c>
      <c r="P7543" t="s">
        <v>57067</v>
      </c>
      <c r="Q7543" t="s">
        <v>56018</v>
      </c>
      <c r="R7543">
        <v>1084461</v>
      </c>
      <c r="Y7543">
        <v>88.7670140002934</v>
      </c>
    </row>
    <row r="7544" spans="1:25" hidden="1">
      <c r="A7544"/>
      <c r="B7544" t="s">
        <v>56014</v>
      </c>
      <c r="C7544" t="s">
        <v>56013</v>
      </c>
      <c r="D7544" t="s">
        <v>57066</v>
      </c>
      <c r="E7544" t="s">
        <v>57065</v>
      </c>
      <c r="F7544">
        <v>20</v>
      </c>
      <c r="G7544">
        <v>32.6021</v>
      </c>
      <c r="H7544">
        <v>113.81610000000001</v>
      </c>
      <c r="I7544" t="s">
        <v>1369</v>
      </c>
      <c r="O7544" t="s">
        <v>56018</v>
      </c>
      <c r="P7544" t="s">
        <v>57064</v>
      </c>
      <c r="Q7544" t="s">
        <v>56018</v>
      </c>
      <c r="R7544">
        <v>1084462</v>
      </c>
      <c r="Y7544">
        <v>61.218630345029901</v>
      </c>
    </row>
    <row r="7545" spans="1:25" hidden="1">
      <c r="A7545"/>
      <c r="B7545" t="s">
        <v>56014</v>
      </c>
      <c r="C7545" t="s">
        <v>56013</v>
      </c>
      <c r="D7545" t="s">
        <v>57063</v>
      </c>
      <c r="E7545" t="s">
        <v>57062</v>
      </c>
      <c r="F7545">
        <v>3960</v>
      </c>
      <c r="G7545">
        <v>36.614800000000002</v>
      </c>
      <c r="H7545">
        <v>116.21939999999999</v>
      </c>
      <c r="I7545" t="s">
        <v>2</v>
      </c>
      <c r="M7545">
        <v>2015</v>
      </c>
      <c r="N7545" t="s">
        <v>57061</v>
      </c>
      <c r="O7545" t="s">
        <v>805</v>
      </c>
      <c r="P7545" t="s">
        <v>806</v>
      </c>
      <c r="Q7545" t="s">
        <v>805</v>
      </c>
      <c r="R7545">
        <v>1087421</v>
      </c>
      <c r="Y7545">
        <v>17051.3178573595</v>
      </c>
    </row>
    <row r="7546" spans="1:25" hidden="1">
      <c r="A7546"/>
      <c r="B7546" t="s">
        <v>56014</v>
      </c>
      <c r="C7546" t="s">
        <v>56013</v>
      </c>
      <c r="D7546" t="s">
        <v>57060</v>
      </c>
      <c r="E7546" t="s">
        <v>57059</v>
      </c>
      <c r="F7546">
        <v>30</v>
      </c>
      <c r="G7546">
        <v>31.893000000000001</v>
      </c>
      <c r="H7546">
        <v>121.2093</v>
      </c>
      <c r="I7546" t="s">
        <v>2</v>
      </c>
      <c r="M7546">
        <v>2004</v>
      </c>
      <c r="N7546" t="s">
        <v>57058</v>
      </c>
      <c r="O7546" t="s">
        <v>1308</v>
      </c>
      <c r="P7546" t="s">
        <v>57057</v>
      </c>
      <c r="Q7546" t="s">
        <v>1308</v>
      </c>
      <c r="R7546">
        <v>1062213</v>
      </c>
      <c r="Y7546">
        <v>129.17665043454201</v>
      </c>
    </row>
    <row r="7547" spans="1:25" hidden="1">
      <c r="A7547"/>
      <c r="B7547" t="s">
        <v>56014</v>
      </c>
      <c r="C7547" t="s">
        <v>56013</v>
      </c>
      <c r="D7547" t="s">
        <v>57056</v>
      </c>
      <c r="E7547" t="s">
        <v>57055</v>
      </c>
      <c r="F7547">
        <v>110</v>
      </c>
      <c r="G7547">
        <v>35.196899999999999</v>
      </c>
      <c r="H7547">
        <v>109.5941</v>
      </c>
      <c r="I7547" t="s">
        <v>2</v>
      </c>
      <c r="M7547">
        <v>1999</v>
      </c>
      <c r="N7547" t="s">
        <v>57054</v>
      </c>
      <c r="O7547" t="s">
        <v>805</v>
      </c>
      <c r="P7547" t="s">
        <v>806</v>
      </c>
      <c r="Q7547" t="s">
        <v>805</v>
      </c>
      <c r="Y7547">
        <v>473.64771825998798</v>
      </c>
    </row>
    <row r="7548" spans="1:25" hidden="1">
      <c r="A7548"/>
      <c r="B7548" t="s">
        <v>56014</v>
      </c>
      <c r="C7548" t="s">
        <v>56013</v>
      </c>
      <c r="D7548" t="s">
        <v>57053</v>
      </c>
      <c r="E7548" t="s">
        <v>57052</v>
      </c>
      <c r="F7548">
        <v>600</v>
      </c>
      <c r="G7548">
        <v>39.180500000000002</v>
      </c>
      <c r="H7548">
        <v>111.08450000000001</v>
      </c>
      <c r="I7548" t="s">
        <v>2</v>
      </c>
      <c r="M7548">
        <v>2015</v>
      </c>
      <c r="N7548" t="s">
        <v>57051</v>
      </c>
      <c r="O7548" t="s">
        <v>805</v>
      </c>
      <c r="P7548" t="s">
        <v>806</v>
      </c>
      <c r="Q7548" t="s">
        <v>805</v>
      </c>
      <c r="Y7548">
        <v>2583.5330086908398</v>
      </c>
    </row>
    <row r="7549" spans="1:25" hidden="1">
      <c r="A7549"/>
      <c r="B7549" t="s">
        <v>56014</v>
      </c>
      <c r="C7549" t="s">
        <v>56013</v>
      </c>
      <c r="D7549" t="s">
        <v>57050</v>
      </c>
      <c r="E7549" t="s">
        <v>57049</v>
      </c>
      <c r="F7549">
        <v>150</v>
      </c>
      <c r="G7549">
        <v>37.8294</v>
      </c>
      <c r="H7549">
        <v>112.41800000000001</v>
      </c>
      <c r="I7549" t="s">
        <v>2</v>
      </c>
      <c r="M7549">
        <v>2006</v>
      </c>
      <c r="N7549" t="s">
        <v>57048</v>
      </c>
      <c r="O7549" t="s">
        <v>805</v>
      </c>
      <c r="P7549" t="s">
        <v>806</v>
      </c>
      <c r="Q7549" t="s">
        <v>805</v>
      </c>
      <c r="Y7549">
        <v>645.88325217271199</v>
      </c>
    </row>
    <row r="7550" spans="1:25" hidden="1">
      <c r="A7550"/>
      <c r="B7550" t="s">
        <v>56014</v>
      </c>
      <c r="C7550" t="s">
        <v>56013</v>
      </c>
      <c r="D7550" t="s">
        <v>57047</v>
      </c>
      <c r="E7550" t="s">
        <v>57046</v>
      </c>
      <c r="F7550">
        <v>2460</v>
      </c>
      <c r="G7550">
        <v>37.891500000000001</v>
      </c>
      <c r="H7550">
        <v>112.0886</v>
      </c>
      <c r="I7550" t="s">
        <v>2</v>
      </c>
      <c r="M7550">
        <v>2013</v>
      </c>
      <c r="N7550" t="s">
        <v>57045</v>
      </c>
      <c r="O7550" t="s">
        <v>805</v>
      </c>
      <c r="P7550" t="s">
        <v>806</v>
      </c>
      <c r="Q7550" t="s">
        <v>805</v>
      </c>
      <c r="R7550">
        <v>1042254</v>
      </c>
      <c r="Y7550">
        <v>10592.4853356324</v>
      </c>
    </row>
    <row r="7551" spans="1:25" hidden="1">
      <c r="A7551"/>
      <c r="B7551" t="s">
        <v>56014</v>
      </c>
      <c r="C7551" t="s">
        <v>56013</v>
      </c>
      <c r="D7551" t="s">
        <v>57044</v>
      </c>
      <c r="E7551" t="s">
        <v>57043</v>
      </c>
      <c r="F7551">
        <v>1320</v>
      </c>
      <c r="G7551">
        <v>28.163399999999999</v>
      </c>
      <c r="H7551">
        <v>106.3528</v>
      </c>
      <c r="I7551" t="s">
        <v>2</v>
      </c>
      <c r="M7551">
        <v>2015</v>
      </c>
      <c r="N7551" t="s">
        <v>57042</v>
      </c>
      <c r="O7551" t="s">
        <v>805</v>
      </c>
      <c r="P7551" t="s">
        <v>806</v>
      </c>
      <c r="Q7551" t="s">
        <v>805</v>
      </c>
      <c r="R7551">
        <v>1098479</v>
      </c>
      <c r="Y7551">
        <v>5683.7726191198599</v>
      </c>
    </row>
    <row r="7552" spans="1:25" hidden="1">
      <c r="A7552"/>
      <c r="B7552" t="s">
        <v>56014</v>
      </c>
      <c r="C7552" t="s">
        <v>56013</v>
      </c>
      <c r="D7552" t="s">
        <v>57041</v>
      </c>
      <c r="E7552" t="s">
        <v>57040</v>
      </c>
      <c r="F7552">
        <v>540</v>
      </c>
      <c r="G7552">
        <v>28.3567</v>
      </c>
      <c r="H7552">
        <v>106.19750000000001</v>
      </c>
      <c r="I7552" t="s">
        <v>2</v>
      </c>
      <c r="M7552">
        <v>2002</v>
      </c>
      <c r="N7552" t="s">
        <v>57039</v>
      </c>
      <c r="O7552" t="s">
        <v>805</v>
      </c>
      <c r="P7552" t="s">
        <v>806</v>
      </c>
      <c r="Q7552" t="s">
        <v>805</v>
      </c>
      <c r="Y7552">
        <v>2325.1797078217601</v>
      </c>
    </row>
    <row r="7553" spans="1:25" hidden="1">
      <c r="A7553"/>
      <c r="B7553" t="s">
        <v>56014</v>
      </c>
      <c r="C7553" t="s">
        <v>56013</v>
      </c>
      <c r="D7553" t="s">
        <v>57038</v>
      </c>
      <c r="E7553" t="s">
        <v>57037</v>
      </c>
      <c r="F7553">
        <v>10</v>
      </c>
      <c r="G7553">
        <v>37.31</v>
      </c>
      <c r="H7553">
        <v>95.484999999999999</v>
      </c>
      <c r="I7553" t="s">
        <v>2240</v>
      </c>
      <c r="N7553" t="s">
        <v>57036</v>
      </c>
      <c r="O7553" t="s">
        <v>56046</v>
      </c>
      <c r="P7553" t="s">
        <v>57035</v>
      </c>
      <c r="R7553">
        <v>1077400</v>
      </c>
      <c r="Y7553">
        <v>96.873943563942902</v>
      </c>
    </row>
    <row r="7554" spans="1:25" hidden="1">
      <c r="A7554"/>
      <c r="B7554" t="s">
        <v>56014</v>
      </c>
      <c r="C7554" t="s">
        <v>56013</v>
      </c>
      <c r="D7554" t="s">
        <v>57034</v>
      </c>
      <c r="E7554" t="s">
        <v>57033</v>
      </c>
      <c r="F7554">
        <v>30</v>
      </c>
      <c r="G7554">
        <v>37.28</v>
      </c>
      <c r="H7554">
        <v>95.513000000000005</v>
      </c>
      <c r="I7554" t="s">
        <v>2240</v>
      </c>
      <c r="N7554" t="s">
        <v>57029</v>
      </c>
      <c r="O7554" t="s">
        <v>56046</v>
      </c>
      <c r="P7554" t="s">
        <v>57032</v>
      </c>
      <c r="Y7554">
        <v>290.62183069182799</v>
      </c>
    </row>
    <row r="7555" spans="1:25" hidden="1">
      <c r="A7555"/>
      <c r="B7555" t="s">
        <v>56014</v>
      </c>
      <c r="C7555" t="s">
        <v>56013</v>
      </c>
      <c r="D7555" t="s">
        <v>57031</v>
      </c>
      <c r="E7555" t="s">
        <v>57030</v>
      </c>
      <c r="F7555">
        <v>60</v>
      </c>
      <c r="G7555">
        <v>37.31</v>
      </c>
      <c r="H7555">
        <v>95.450999999999993</v>
      </c>
      <c r="I7555" t="s">
        <v>2240</v>
      </c>
      <c r="N7555" t="s">
        <v>57029</v>
      </c>
      <c r="O7555" t="s">
        <v>56046</v>
      </c>
      <c r="P7555" t="s">
        <v>57028</v>
      </c>
      <c r="Y7555">
        <v>581.24366138365701</v>
      </c>
    </row>
    <row r="7556" spans="1:25" hidden="1">
      <c r="A7556"/>
      <c r="B7556" t="s">
        <v>56014</v>
      </c>
      <c r="C7556" t="s">
        <v>56013</v>
      </c>
      <c r="D7556" t="s">
        <v>57027</v>
      </c>
      <c r="E7556" t="s">
        <v>57026</v>
      </c>
      <c r="F7556">
        <v>49</v>
      </c>
      <c r="G7556">
        <v>44.414499999999997</v>
      </c>
      <c r="H7556">
        <v>118.02119999999999</v>
      </c>
      <c r="I7556" t="s">
        <v>1369</v>
      </c>
      <c r="O7556" t="s">
        <v>56018</v>
      </c>
      <c r="P7556" t="s">
        <v>57025</v>
      </c>
      <c r="Q7556" t="s">
        <v>56018</v>
      </c>
      <c r="Y7556">
        <v>149.98564434532301</v>
      </c>
    </row>
    <row r="7557" spans="1:25" hidden="1">
      <c r="A7557"/>
      <c r="B7557" t="s">
        <v>56014</v>
      </c>
      <c r="C7557" t="s">
        <v>56013</v>
      </c>
      <c r="D7557" t="s">
        <v>57024</v>
      </c>
      <c r="E7557" t="s">
        <v>57023</v>
      </c>
      <c r="F7557">
        <v>49</v>
      </c>
      <c r="G7557">
        <v>45.064999999999998</v>
      </c>
      <c r="H7557">
        <v>118.44499999999999</v>
      </c>
      <c r="I7557" t="s">
        <v>1369</v>
      </c>
      <c r="O7557" t="s">
        <v>56018</v>
      </c>
      <c r="P7557" t="s">
        <v>57022</v>
      </c>
      <c r="Q7557" t="s">
        <v>56018</v>
      </c>
      <c r="Y7557">
        <v>149.98564434532301</v>
      </c>
    </row>
    <row r="7558" spans="1:25" hidden="1">
      <c r="A7558"/>
      <c r="B7558" t="s">
        <v>56014</v>
      </c>
      <c r="C7558" t="s">
        <v>56013</v>
      </c>
      <c r="D7558" t="s">
        <v>57021</v>
      </c>
      <c r="E7558" t="s">
        <v>57020</v>
      </c>
      <c r="F7558">
        <v>1100</v>
      </c>
      <c r="G7558">
        <v>38.443899999999999</v>
      </c>
      <c r="H7558">
        <v>106.1258</v>
      </c>
      <c r="I7558" t="s">
        <v>2</v>
      </c>
      <c r="M7558">
        <v>2014</v>
      </c>
      <c r="N7558" t="s">
        <v>57019</v>
      </c>
      <c r="O7558" t="s">
        <v>805</v>
      </c>
      <c r="P7558" t="s">
        <v>806</v>
      </c>
      <c r="Q7558" t="s">
        <v>805</v>
      </c>
      <c r="Y7558">
        <v>4736.4771825998796</v>
      </c>
    </row>
    <row r="7559" spans="1:25" hidden="1">
      <c r="A7559"/>
      <c r="B7559" t="s">
        <v>56014</v>
      </c>
      <c r="C7559" t="s">
        <v>56013</v>
      </c>
      <c r="D7559" t="s">
        <v>57018</v>
      </c>
      <c r="E7559" t="s">
        <v>57017</v>
      </c>
      <c r="F7559">
        <v>10</v>
      </c>
      <c r="G7559">
        <v>32.613900000000001</v>
      </c>
      <c r="H7559">
        <v>107.4692</v>
      </c>
      <c r="I7559" t="s">
        <v>11</v>
      </c>
      <c r="O7559" t="s">
        <v>56018</v>
      </c>
      <c r="P7559" t="s">
        <v>57016</v>
      </c>
      <c r="Q7559" t="s">
        <v>56018</v>
      </c>
      <c r="Y7559">
        <v>41.0900312555979</v>
      </c>
    </row>
    <row r="7560" spans="1:25" hidden="1">
      <c r="A7560"/>
      <c r="B7560" t="s">
        <v>56014</v>
      </c>
      <c r="C7560" t="s">
        <v>56013</v>
      </c>
      <c r="D7560" t="s">
        <v>57015</v>
      </c>
      <c r="E7560" t="s">
        <v>57014</v>
      </c>
      <c r="F7560">
        <v>5</v>
      </c>
      <c r="G7560">
        <v>37.908999999999999</v>
      </c>
      <c r="H7560">
        <v>102.205</v>
      </c>
      <c r="I7560" t="s">
        <v>11</v>
      </c>
      <c r="O7560" t="s">
        <v>56018</v>
      </c>
      <c r="P7560" t="s">
        <v>57013</v>
      </c>
      <c r="Q7560" t="s">
        <v>56018</v>
      </c>
      <c r="R7560">
        <v>1072511</v>
      </c>
      <c r="Y7560">
        <v>20.5450156277989</v>
      </c>
    </row>
    <row r="7561" spans="1:25" hidden="1">
      <c r="A7561"/>
      <c r="B7561" t="s">
        <v>56014</v>
      </c>
      <c r="C7561" t="s">
        <v>56013</v>
      </c>
      <c r="D7561" t="s">
        <v>57012</v>
      </c>
      <c r="E7561" t="s">
        <v>57011</v>
      </c>
      <c r="F7561">
        <v>26</v>
      </c>
      <c r="G7561">
        <v>29.986699999999999</v>
      </c>
      <c r="H7561">
        <v>109.79810000000001</v>
      </c>
      <c r="I7561" t="s">
        <v>11</v>
      </c>
      <c r="O7561" t="s">
        <v>56018</v>
      </c>
      <c r="P7561" t="s">
        <v>57010</v>
      </c>
      <c r="Q7561" t="s">
        <v>56018</v>
      </c>
      <c r="Y7561">
        <v>106.834081264554</v>
      </c>
    </row>
    <row r="7562" spans="1:25" hidden="1">
      <c r="A7562"/>
      <c r="B7562" t="s">
        <v>56014</v>
      </c>
      <c r="C7562" t="s">
        <v>56013</v>
      </c>
      <c r="D7562" t="s">
        <v>57009</v>
      </c>
      <c r="E7562" t="s">
        <v>57008</v>
      </c>
      <c r="F7562">
        <v>25</v>
      </c>
      <c r="G7562">
        <v>29.738299999999999</v>
      </c>
      <c r="H7562">
        <v>109.5792</v>
      </c>
      <c r="I7562" t="s">
        <v>11</v>
      </c>
      <c r="O7562" t="s">
        <v>56018</v>
      </c>
      <c r="P7562" t="s">
        <v>57007</v>
      </c>
      <c r="Q7562" t="s">
        <v>56018</v>
      </c>
      <c r="R7562">
        <v>1078346</v>
      </c>
      <c r="Y7562">
        <v>102.72507813899399</v>
      </c>
    </row>
    <row r="7563" spans="1:25" hidden="1">
      <c r="A7563"/>
      <c r="B7563" t="s">
        <v>56014</v>
      </c>
      <c r="C7563" t="s">
        <v>56013</v>
      </c>
      <c r="D7563" t="s">
        <v>57006</v>
      </c>
      <c r="E7563" t="s">
        <v>57005</v>
      </c>
      <c r="F7563">
        <v>600</v>
      </c>
      <c r="G7563">
        <v>40.579900000000002</v>
      </c>
      <c r="H7563">
        <v>115.0733</v>
      </c>
      <c r="I7563" t="s">
        <v>2</v>
      </c>
      <c r="M7563">
        <v>2010</v>
      </c>
      <c r="N7563" t="s">
        <v>57004</v>
      </c>
      <c r="O7563" t="s">
        <v>805</v>
      </c>
      <c r="P7563" t="s">
        <v>806</v>
      </c>
      <c r="Q7563" t="s">
        <v>805</v>
      </c>
      <c r="R7563">
        <v>1087277</v>
      </c>
      <c r="Y7563">
        <v>2583.5330086908398</v>
      </c>
    </row>
    <row r="7564" spans="1:25" hidden="1">
      <c r="A7564"/>
      <c r="B7564" t="s">
        <v>56014</v>
      </c>
      <c r="C7564" t="s">
        <v>56013</v>
      </c>
      <c r="D7564" t="s">
        <v>57003</v>
      </c>
      <c r="E7564" t="s">
        <v>57002</v>
      </c>
      <c r="F7564">
        <v>1800</v>
      </c>
      <c r="G7564">
        <v>26.187200000000001</v>
      </c>
      <c r="H7564">
        <v>104.11060000000001</v>
      </c>
      <c r="I7564" t="s">
        <v>2</v>
      </c>
      <c r="M7564">
        <v>2003</v>
      </c>
      <c r="N7564" t="s">
        <v>56747</v>
      </c>
      <c r="O7564" t="s">
        <v>805</v>
      </c>
      <c r="P7564" t="s">
        <v>806</v>
      </c>
      <c r="Q7564" t="s">
        <v>805</v>
      </c>
      <c r="R7564">
        <v>1033732</v>
      </c>
      <c r="Y7564">
        <v>7750.5990260725403</v>
      </c>
    </row>
    <row r="7565" spans="1:25" hidden="1">
      <c r="A7565"/>
      <c r="B7565" t="s">
        <v>56014</v>
      </c>
      <c r="C7565" t="s">
        <v>56013</v>
      </c>
      <c r="D7565" t="s">
        <v>57001</v>
      </c>
      <c r="E7565" t="s">
        <v>57000</v>
      </c>
      <c r="F7565">
        <v>2020</v>
      </c>
      <c r="G7565">
        <v>34.174799999999998</v>
      </c>
      <c r="H7565">
        <v>113.35809999999999</v>
      </c>
      <c r="I7565" t="s">
        <v>2</v>
      </c>
      <c r="M7565">
        <v>2006</v>
      </c>
      <c r="N7565" t="s">
        <v>56999</v>
      </c>
      <c r="O7565" t="s">
        <v>805</v>
      </c>
      <c r="P7565" t="s">
        <v>806</v>
      </c>
      <c r="Q7565" t="s">
        <v>805</v>
      </c>
      <c r="R7565">
        <v>1041663</v>
      </c>
      <c r="Y7565">
        <v>8697.8944625925196</v>
      </c>
    </row>
    <row r="7566" spans="1:25" hidden="1">
      <c r="A7566"/>
      <c r="B7566" t="s">
        <v>56014</v>
      </c>
      <c r="C7566" t="s">
        <v>56013</v>
      </c>
      <c r="D7566" t="s">
        <v>56998</v>
      </c>
      <c r="E7566" t="s">
        <v>56997</v>
      </c>
      <c r="F7566">
        <v>11</v>
      </c>
      <c r="G7566">
        <v>43.819400000000002</v>
      </c>
      <c r="H7566">
        <v>83.286699999999996</v>
      </c>
      <c r="I7566" t="s">
        <v>11</v>
      </c>
      <c r="O7566" t="s">
        <v>56018</v>
      </c>
      <c r="P7566" t="s">
        <v>56996</v>
      </c>
      <c r="Q7566" t="s">
        <v>56018</v>
      </c>
      <c r="Y7566">
        <v>45.199034381157603</v>
      </c>
    </row>
    <row r="7567" spans="1:25" hidden="1">
      <c r="A7567"/>
      <c r="B7567" t="s">
        <v>56014</v>
      </c>
      <c r="C7567" t="s">
        <v>56013</v>
      </c>
      <c r="D7567" t="s">
        <v>56995</v>
      </c>
      <c r="E7567" t="s">
        <v>56994</v>
      </c>
      <c r="F7567">
        <v>49</v>
      </c>
      <c r="G7567">
        <v>25.776</v>
      </c>
      <c r="H7567">
        <v>103.1892</v>
      </c>
      <c r="I7567" t="s">
        <v>1369</v>
      </c>
      <c r="O7567" t="s">
        <v>56018</v>
      </c>
      <c r="P7567" t="s">
        <v>56993</v>
      </c>
      <c r="Q7567" t="s">
        <v>56018</v>
      </c>
      <c r="R7567">
        <v>1108571</v>
      </c>
      <c r="Y7567">
        <v>149.98564434532301</v>
      </c>
    </row>
    <row r="7568" spans="1:25" hidden="1">
      <c r="A7568"/>
      <c r="B7568" t="s">
        <v>56014</v>
      </c>
      <c r="C7568" t="s">
        <v>56013</v>
      </c>
      <c r="D7568" t="s">
        <v>56992</v>
      </c>
      <c r="E7568" t="s">
        <v>56991</v>
      </c>
      <c r="F7568">
        <v>12</v>
      </c>
      <c r="G7568">
        <v>25.8764</v>
      </c>
      <c r="H7568">
        <v>103.1097</v>
      </c>
      <c r="I7568" t="s">
        <v>11</v>
      </c>
      <c r="O7568" t="s">
        <v>56018</v>
      </c>
      <c r="P7568" t="s">
        <v>56990</v>
      </c>
      <c r="Q7568" t="s">
        <v>56018</v>
      </c>
      <c r="Y7568">
        <v>49.308037506717397</v>
      </c>
    </row>
    <row r="7569" spans="1:25" hidden="1">
      <c r="A7569"/>
      <c r="B7569" t="s">
        <v>56014</v>
      </c>
      <c r="C7569" t="s">
        <v>56013</v>
      </c>
      <c r="D7569" t="s">
        <v>56989</v>
      </c>
      <c r="E7569" t="s">
        <v>56988</v>
      </c>
      <c r="F7569">
        <v>735</v>
      </c>
      <c r="G7569">
        <v>23.958400000000001</v>
      </c>
      <c r="H7569">
        <v>103.1891</v>
      </c>
      <c r="I7569" t="s">
        <v>2</v>
      </c>
      <c r="M7569">
        <v>2008</v>
      </c>
      <c r="N7569" t="s">
        <v>56987</v>
      </c>
      <c r="O7569" t="s">
        <v>805</v>
      </c>
      <c r="P7569" t="s">
        <v>806</v>
      </c>
      <c r="Q7569" t="s">
        <v>805</v>
      </c>
      <c r="R7569">
        <v>1033734</v>
      </c>
      <c r="Y7569">
        <v>3164.8279356462799</v>
      </c>
    </row>
    <row r="7570" spans="1:25" hidden="1">
      <c r="A7570"/>
      <c r="B7570" t="s">
        <v>56014</v>
      </c>
      <c r="C7570" t="s">
        <v>56013</v>
      </c>
      <c r="D7570" t="s">
        <v>56986</v>
      </c>
      <c r="E7570" t="s">
        <v>56985</v>
      </c>
      <c r="F7570">
        <v>60</v>
      </c>
      <c r="G7570">
        <v>34.304499999999997</v>
      </c>
      <c r="H7570">
        <v>117.3083</v>
      </c>
      <c r="I7570" t="s">
        <v>2</v>
      </c>
      <c r="N7570" t="s">
        <v>56984</v>
      </c>
      <c r="O7570" t="s">
        <v>1308</v>
      </c>
      <c r="P7570" t="s">
        <v>56983</v>
      </c>
      <c r="Q7570" t="s">
        <v>1308</v>
      </c>
      <c r="Y7570">
        <v>258.35330086908402</v>
      </c>
    </row>
    <row r="7571" spans="1:25" hidden="1">
      <c r="A7571"/>
      <c r="B7571" t="s">
        <v>56014</v>
      </c>
      <c r="C7571" t="s">
        <v>56013</v>
      </c>
      <c r="D7571" t="s">
        <v>56982</v>
      </c>
      <c r="E7571" t="s">
        <v>56981</v>
      </c>
      <c r="F7571">
        <v>270</v>
      </c>
      <c r="G7571">
        <v>34.402999999999999</v>
      </c>
      <c r="H7571">
        <v>117.1348</v>
      </c>
      <c r="I7571" t="s">
        <v>2</v>
      </c>
      <c r="M7571">
        <v>2000</v>
      </c>
      <c r="N7571" t="s">
        <v>56978</v>
      </c>
      <c r="O7571" t="s">
        <v>805</v>
      </c>
      <c r="P7571" t="s">
        <v>806</v>
      </c>
      <c r="Q7571" t="s">
        <v>805</v>
      </c>
      <c r="R7571">
        <v>1069754</v>
      </c>
      <c r="Y7571">
        <v>1162.58985391088</v>
      </c>
    </row>
    <row r="7572" spans="1:25" hidden="1">
      <c r="A7572"/>
      <c r="B7572" t="s">
        <v>56014</v>
      </c>
      <c r="C7572" t="s">
        <v>56013</v>
      </c>
      <c r="D7572" t="s">
        <v>56980</v>
      </c>
      <c r="E7572" t="s">
        <v>56979</v>
      </c>
      <c r="F7572">
        <v>700</v>
      </c>
      <c r="G7572">
        <v>34.341200000000001</v>
      </c>
      <c r="H7572">
        <v>117.1048</v>
      </c>
      <c r="I7572" t="s">
        <v>2</v>
      </c>
      <c r="M7572">
        <v>2016</v>
      </c>
      <c r="N7572" t="s">
        <v>56978</v>
      </c>
      <c r="O7572" t="s">
        <v>805</v>
      </c>
      <c r="P7572" t="s">
        <v>806</v>
      </c>
      <c r="Q7572" t="s">
        <v>805</v>
      </c>
      <c r="R7572">
        <v>1099951</v>
      </c>
      <c r="Y7572">
        <v>3014.1218434726502</v>
      </c>
    </row>
    <row r="7573" spans="1:25" hidden="1">
      <c r="A7573"/>
      <c r="B7573" t="s">
        <v>56014</v>
      </c>
      <c r="C7573" t="s">
        <v>56013</v>
      </c>
      <c r="D7573" t="s">
        <v>56977</v>
      </c>
      <c r="E7573" t="s">
        <v>56976</v>
      </c>
      <c r="F7573">
        <v>3340</v>
      </c>
      <c r="G7573">
        <v>34.378100000000003</v>
      </c>
      <c r="H7573">
        <v>117.1763</v>
      </c>
      <c r="I7573" t="s">
        <v>2</v>
      </c>
      <c r="M7573">
        <v>2006</v>
      </c>
      <c r="N7573" t="s">
        <v>56753</v>
      </c>
      <c r="O7573" t="s">
        <v>805</v>
      </c>
      <c r="P7573" t="s">
        <v>806</v>
      </c>
      <c r="Q7573" t="s">
        <v>805</v>
      </c>
      <c r="R7573">
        <v>1074887</v>
      </c>
      <c r="Y7573">
        <v>14381.667081712299</v>
      </c>
    </row>
    <row r="7574" spans="1:25" hidden="1">
      <c r="A7574"/>
      <c r="B7574" t="s">
        <v>56014</v>
      </c>
      <c r="C7574" t="s">
        <v>56013</v>
      </c>
      <c r="D7574" t="s">
        <v>56975</v>
      </c>
      <c r="E7574" t="s">
        <v>56974</v>
      </c>
      <c r="F7574">
        <v>20</v>
      </c>
      <c r="G7574">
        <v>34.409999999999997</v>
      </c>
      <c r="H7574">
        <v>117.33</v>
      </c>
      <c r="I7574" t="s">
        <v>2240</v>
      </c>
      <c r="O7574" t="s">
        <v>56046</v>
      </c>
      <c r="P7574" t="s">
        <v>56973</v>
      </c>
      <c r="R7574">
        <v>1080054</v>
      </c>
      <c r="Y7574">
        <v>193.74788712788501</v>
      </c>
    </row>
    <row r="7575" spans="1:25" hidden="1">
      <c r="A7575"/>
      <c r="B7575" t="s">
        <v>56014</v>
      </c>
      <c r="C7575" t="s">
        <v>56013</v>
      </c>
      <c r="D7575" t="s">
        <v>56972</v>
      </c>
      <c r="E7575" t="s">
        <v>56971</v>
      </c>
      <c r="F7575">
        <v>20</v>
      </c>
      <c r="G7575">
        <v>34.408000000000001</v>
      </c>
      <c r="H7575">
        <v>117.32899999999999</v>
      </c>
      <c r="I7575" t="s">
        <v>2240</v>
      </c>
      <c r="O7575" t="s">
        <v>56018</v>
      </c>
      <c r="P7575" t="s">
        <v>56970</v>
      </c>
      <c r="Q7575" t="s">
        <v>56018</v>
      </c>
      <c r="Y7575">
        <v>193.74788712788501</v>
      </c>
    </row>
    <row r="7576" spans="1:25" hidden="1">
      <c r="A7576"/>
      <c r="B7576" t="s">
        <v>56014</v>
      </c>
      <c r="C7576" t="s">
        <v>56013</v>
      </c>
      <c r="D7576" t="s">
        <v>56969</v>
      </c>
      <c r="E7576" t="s">
        <v>56968</v>
      </c>
      <c r="F7576">
        <v>510</v>
      </c>
      <c r="G7576">
        <v>29.1</v>
      </c>
      <c r="H7576">
        <v>90.376999999999995</v>
      </c>
      <c r="I7576" t="s">
        <v>11</v>
      </c>
      <c r="M7576">
        <v>2011</v>
      </c>
      <c r="N7576" t="s">
        <v>56967</v>
      </c>
      <c r="O7576" t="s">
        <v>56966</v>
      </c>
      <c r="P7576" t="s">
        <v>56965</v>
      </c>
      <c r="Y7576">
        <v>2095.5915940354898</v>
      </c>
    </row>
    <row r="7577" spans="1:25" hidden="1">
      <c r="A7577"/>
      <c r="B7577" t="s">
        <v>56014</v>
      </c>
      <c r="C7577" t="s">
        <v>56013</v>
      </c>
      <c r="D7577" t="s">
        <v>56964</v>
      </c>
      <c r="E7577" t="s">
        <v>56963</v>
      </c>
      <c r="F7577">
        <v>7</v>
      </c>
      <c r="G7577">
        <v>27.156700000000001</v>
      </c>
      <c r="H7577">
        <v>101.4983</v>
      </c>
      <c r="I7577" t="s">
        <v>11</v>
      </c>
      <c r="O7577" t="s">
        <v>56018</v>
      </c>
      <c r="P7577" t="s">
        <v>56962</v>
      </c>
      <c r="Q7577" t="s">
        <v>56018</v>
      </c>
      <c r="Y7577">
        <v>28.763021878918501</v>
      </c>
    </row>
    <row r="7578" spans="1:25" hidden="1">
      <c r="A7578"/>
      <c r="B7578" t="s">
        <v>56014</v>
      </c>
      <c r="C7578" t="s">
        <v>56013</v>
      </c>
      <c r="D7578" t="s">
        <v>56961</v>
      </c>
      <c r="E7578" t="s">
        <v>56960</v>
      </c>
      <c r="F7578">
        <v>49</v>
      </c>
      <c r="G7578">
        <v>37.4741</v>
      </c>
      <c r="H7578">
        <v>107.2086</v>
      </c>
      <c r="I7578" t="s">
        <v>1369</v>
      </c>
      <c r="O7578" t="s">
        <v>56018</v>
      </c>
      <c r="P7578" t="s">
        <v>56959</v>
      </c>
      <c r="Q7578" t="s">
        <v>56018</v>
      </c>
      <c r="R7578">
        <v>1082915</v>
      </c>
      <c r="Y7578">
        <v>149.98564434532301</v>
      </c>
    </row>
    <row r="7579" spans="1:25" hidden="1">
      <c r="A7579"/>
      <c r="B7579" t="s">
        <v>56014</v>
      </c>
      <c r="C7579" t="s">
        <v>56013</v>
      </c>
      <c r="D7579" t="s">
        <v>56958</v>
      </c>
      <c r="E7579" t="s">
        <v>56957</v>
      </c>
      <c r="F7579">
        <v>49</v>
      </c>
      <c r="G7579">
        <v>37.419400000000003</v>
      </c>
      <c r="H7579">
        <v>107.1964</v>
      </c>
      <c r="I7579" t="s">
        <v>1369</v>
      </c>
      <c r="O7579" t="s">
        <v>56018</v>
      </c>
      <c r="P7579" t="s">
        <v>56956</v>
      </c>
      <c r="Q7579" t="s">
        <v>56018</v>
      </c>
      <c r="R7579">
        <v>1082915</v>
      </c>
      <c r="Y7579">
        <v>149.98564434532301</v>
      </c>
    </row>
    <row r="7580" spans="1:25" hidden="1">
      <c r="A7580"/>
      <c r="B7580" t="s">
        <v>56014</v>
      </c>
      <c r="C7580" t="s">
        <v>56013</v>
      </c>
      <c r="D7580" t="s">
        <v>56955</v>
      </c>
      <c r="E7580" t="s">
        <v>56954</v>
      </c>
      <c r="F7580">
        <v>120</v>
      </c>
      <c r="G7580">
        <v>28.164999999999999</v>
      </c>
      <c r="H7580">
        <v>101.29600000000001</v>
      </c>
      <c r="I7580" t="s">
        <v>11</v>
      </c>
      <c r="O7580" t="s">
        <v>56018</v>
      </c>
      <c r="P7580" t="s">
        <v>56953</v>
      </c>
      <c r="Q7580" t="s">
        <v>56018</v>
      </c>
      <c r="R7580">
        <v>1074586</v>
      </c>
      <c r="Y7580">
        <v>493.08037506717397</v>
      </c>
    </row>
    <row r="7581" spans="1:25" hidden="1">
      <c r="A7581"/>
      <c r="B7581" t="s">
        <v>56014</v>
      </c>
      <c r="C7581" t="s">
        <v>56013</v>
      </c>
      <c r="D7581" t="s">
        <v>56952</v>
      </c>
      <c r="E7581" t="s">
        <v>56951</v>
      </c>
      <c r="F7581">
        <v>25.1</v>
      </c>
      <c r="G7581">
        <v>30.097300000000001</v>
      </c>
      <c r="H7581">
        <v>90.507800000000003</v>
      </c>
      <c r="I7581" t="s">
        <v>3927</v>
      </c>
      <c r="M7581">
        <v>1977</v>
      </c>
      <c r="O7581" t="s">
        <v>1308</v>
      </c>
      <c r="P7581" t="s">
        <v>56950</v>
      </c>
      <c r="Q7581" t="s">
        <v>1308</v>
      </c>
      <c r="Y7581">
        <v>120.210727969348</v>
      </c>
    </row>
    <row r="7582" spans="1:25" hidden="1">
      <c r="A7582"/>
      <c r="B7582" t="s">
        <v>56014</v>
      </c>
      <c r="C7582" t="s">
        <v>56013</v>
      </c>
      <c r="D7582" t="s">
        <v>56949</v>
      </c>
      <c r="E7582" t="s">
        <v>56948</v>
      </c>
      <c r="F7582">
        <v>3300</v>
      </c>
      <c r="G7582">
        <v>35.466999999999999</v>
      </c>
      <c r="H7582">
        <v>112.57389999999999</v>
      </c>
      <c r="I7582" t="s">
        <v>2</v>
      </c>
      <c r="M7582">
        <v>2004</v>
      </c>
      <c r="N7582" t="s">
        <v>56639</v>
      </c>
      <c r="O7582" t="s">
        <v>805</v>
      </c>
      <c r="P7582" t="s">
        <v>806</v>
      </c>
      <c r="Q7582" t="s">
        <v>805</v>
      </c>
      <c r="R7582">
        <v>1033605</v>
      </c>
      <c r="Y7582">
        <v>14209.431547799601</v>
      </c>
    </row>
    <row r="7583" spans="1:25" hidden="1">
      <c r="A7583"/>
      <c r="B7583" t="s">
        <v>56014</v>
      </c>
      <c r="C7583" t="s">
        <v>56013</v>
      </c>
      <c r="D7583" t="s">
        <v>56947</v>
      </c>
      <c r="E7583" t="s">
        <v>56946</v>
      </c>
      <c r="F7583">
        <v>10</v>
      </c>
      <c r="G7583">
        <v>27.194400000000002</v>
      </c>
      <c r="H7583">
        <v>118.1844</v>
      </c>
      <c r="I7583" t="s">
        <v>11</v>
      </c>
      <c r="O7583" t="s">
        <v>56018</v>
      </c>
      <c r="P7583" t="s">
        <v>56945</v>
      </c>
      <c r="Q7583" t="s">
        <v>56018</v>
      </c>
      <c r="Y7583">
        <v>41.0900312555979</v>
      </c>
    </row>
    <row r="7584" spans="1:25" hidden="1">
      <c r="A7584"/>
      <c r="B7584" t="s">
        <v>56014</v>
      </c>
      <c r="C7584" t="s">
        <v>56013</v>
      </c>
      <c r="D7584" t="s">
        <v>56944</v>
      </c>
      <c r="E7584" t="s">
        <v>56943</v>
      </c>
      <c r="F7584">
        <v>4000</v>
      </c>
      <c r="G7584">
        <v>21.71</v>
      </c>
      <c r="H7584">
        <v>112.26</v>
      </c>
      <c r="I7584" t="s">
        <v>2710</v>
      </c>
      <c r="O7584" t="s">
        <v>30785</v>
      </c>
      <c r="P7584" t="s">
        <v>56942</v>
      </c>
      <c r="R7584">
        <v>1017829</v>
      </c>
      <c r="Y7584">
        <v>15871.863960241901</v>
      </c>
    </row>
    <row r="7585" spans="1:25" hidden="1">
      <c r="A7585"/>
      <c r="B7585" t="s">
        <v>56014</v>
      </c>
      <c r="C7585" t="s">
        <v>56013</v>
      </c>
      <c r="D7585" t="s">
        <v>56941</v>
      </c>
      <c r="E7585" t="s">
        <v>56940</v>
      </c>
      <c r="F7585">
        <v>9</v>
      </c>
      <c r="G7585">
        <v>28.2956</v>
      </c>
      <c r="H7585">
        <v>106.1138</v>
      </c>
      <c r="I7585" t="s">
        <v>11</v>
      </c>
      <c r="O7585" t="s">
        <v>56018</v>
      </c>
      <c r="P7585" t="s">
        <v>56939</v>
      </c>
      <c r="Q7585" t="s">
        <v>56018</v>
      </c>
      <c r="R7585">
        <v>1071530</v>
      </c>
      <c r="Y7585">
        <v>36.981028130038098</v>
      </c>
    </row>
    <row r="7586" spans="1:25" hidden="1">
      <c r="A7586"/>
      <c r="B7586" t="s">
        <v>56014</v>
      </c>
      <c r="C7586" t="s">
        <v>56013</v>
      </c>
      <c r="D7586" t="s">
        <v>56938</v>
      </c>
      <c r="E7586" t="s">
        <v>56937</v>
      </c>
      <c r="F7586">
        <v>45</v>
      </c>
      <c r="G7586">
        <v>37.82</v>
      </c>
      <c r="H7586">
        <v>106.63</v>
      </c>
      <c r="I7586" t="s">
        <v>1369</v>
      </c>
      <c r="O7586" t="s">
        <v>56039</v>
      </c>
      <c r="P7586" t="s">
        <v>56038</v>
      </c>
      <c r="Y7586">
        <v>137.74191827631699</v>
      </c>
    </row>
    <row r="7587" spans="1:25" hidden="1">
      <c r="A7587"/>
      <c r="B7587" t="s">
        <v>56014</v>
      </c>
      <c r="C7587" t="s">
        <v>56013</v>
      </c>
      <c r="D7587" t="s">
        <v>56936</v>
      </c>
      <c r="E7587" t="s">
        <v>56935</v>
      </c>
      <c r="F7587">
        <v>62</v>
      </c>
      <c r="G7587">
        <v>32.64</v>
      </c>
      <c r="H7587">
        <v>120.91</v>
      </c>
      <c r="I7587" t="s">
        <v>1369</v>
      </c>
      <c r="O7587" t="s">
        <v>56039</v>
      </c>
      <c r="P7587" t="s">
        <v>56038</v>
      </c>
      <c r="Y7587">
        <v>189.77775406959199</v>
      </c>
    </row>
    <row r="7588" spans="1:25" hidden="1">
      <c r="A7588"/>
      <c r="B7588" t="s">
        <v>56014</v>
      </c>
      <c r="C7588" t="s">
        <v>56013</v>
      </c>
      <c r="D7588" t="s">
        <v>56934</v>
      </c>
      <c r="E7588" t="s">
        <v>56933</v>
      </c>
      <c r="F7588">
        <v>130</v>
      </c>
      <c r="G7588">
        <v>37.860999999999997</v>
      </c>
      <c r="H7588">
        <v>113.4423</v>
      </c>
      <c r="I7588" t="s">
        <v>2</v>
      </c>
      <c r="M7588">
        <v>1998</v>
      </c>
      <c r="N7588" t="s">
        <v>56932</v>
      </c>
      <c r="O7588" t="s">
        <v>805</v>
      </c>
      <c r="P7588" t="s">
        <v>806</v>
      </c>
      <c r="Q7588" t="s">
        <v>805</v>
      </c>
      <c r="Y7588">
        <v>559.76548521635004</v>
      </c>
    </row>
    <row r="7589" spans="1:25" hidden="1">
      <c r="A7589"/>
      <c r="B7589" t="s">
        <v>56014</v>
      </c>
      <c r="C7589" t="s">
        <v>56013</v>
      </c>
      <c r="D7589" t="s">
        <v>56931</v>
      </c>
      <c r="E7589" t="s">
        <v>56930</v>
      </c>
      <c r="F7589">
        <v>444</v>
      </c>
      <c r="G7589">
        <v>19.72</v>
      </c>
      <c r="H7589">
        <v>109.18</v>
      </c>
      <c r="I7589" t="s">
        <v>5</v>
      </c>
      <c r="O7589" t="s">
        <v>56929</v>
      </c>
      <c r="P7589" t="s">
        <v>56928</v>
      </c>
      <c r="R7589">
        <v>1033608</v>
      </c>
      <c r="Y7589">
        <v>850.53358873767195</v>
      </c>
    </row>
    <row r="7590" spans="1:25" hidden="1">
      <c r="A7590"/>
      <c r="B7590" t="s">
        <v>56014</v>
      </c>
      <c r="C7590" t="s">
        <v>56013</v>
      </c>
      <c r="D7590" t="s">
        <v>56927</v>
      </c>
      <c r="E7590" t="s">
        <v>56926</v>
      </c>
      <c r="F7590">
        <v>1200</v>
      </c>
      <c r="G7590">
        <v>35.700000000000003</v>
      </c>
      <c r="H7590">
        <v>100.27</v>
      </c>
      <c r="I7590" t="s">
        <v>11</v>
      </c>
      <c r="M7590">
        <v>2016</v>
      </c>
      <c r="O7590" t="s">
        <v>56925</v>
      </c>
      <c r="P7590" t="s">
        <v>56924</v>
      </c>
      <c r="Y7590">
        <v>4930.8037506717401</v>
      </c>
    </row>
    <row r="7591" spans="1:25" hidden="1">
      <c r="A7591"/>
      <c r="B7591" t="s">
        <v>56014</v>
      </c>
      <c r="C7591" t="s">
        <v>56013</v>
      </c>
      <c r="D7591" t="s">
        <v>56923</v>
      </c>
      <c r="E7591" t="s">
        <v>56922</v>
      </c>
      <c r="F7591">
        <v>90</v>
      </c>
      <c r="G7591">
        <v>38.31</v>
      </c>
      <c r="H7591">
        <v>112.54</v>
      </c>
      <c r="I7591" t="s">
        <v>5</v>
      </c>
      <c r="O7591" t="s">
        <v>56018</v>
      </c>
      <c r="P7591" t="s">
        <v>56921</v>
      </c>
      <c r="Q7591" t="s">
        <v>56018</v>
      </c>
      <c r="Y7591">
        <v>172.40545717655499</v>
      </c>
    </row>
    <row r="7592" spans="1:25" hidden="1">
      <c r="A7592"/>
      <c r="B7592" t="s">
        <v>56014</v>
      </c>
      <c r="C7592" t="s">
        <v>56013</v>
      </c>
      <c r="D7592" t="s">
        <v>56920</v>
      </c>
      <c r="E7592" t="s">
        <v>56919</v>
      </c>
      <c r="F7592">
        <v>12</v>
      </c>
      <c r="G7592">
        <v>37.834200000000003</v>
      </c>
      <c r="H7592">
        <v>113.5625</v>
      </c>
      <c r="I7592" t="s">
        <v>5</v>
      </c>
      <c r="O7592" t="s">
        <v>56018</v>
      </c>
      <c r="P7592" t="s">
        <v>56918</v>
      </c>
      <c r="Q7592" t="s">
        <v>56018</v>
      </c>
      <c r="Y7592">
        <v>22.987394290207298</v>
      </c>
    </row>
    <row r="7593" spans="1:25" hidden="1">
      <c r="A7593"/>
      <c r="B7593" t="s">
        <v>56014</v>
      </c>
      <c r="C7593" t="s">
        <v>56013</v>
      </c>
      <c r="D7593" t="s">
        <v>56917</v>
      </c>
      <c r="E7593" t="s">
        <v>56916</v>
      </c>
      <c r="F7593">
        <v>5</v>
      </c>
      <c r="G7593">
        <v>37.799999999999997</v>
      </c>
      <c r="H7593">
        <v>113.5</v>
      </c>
      <c r="I7593" t="s">
        <v>5</v>
      </c>
      <c r="O7593" t="s">
        <v>56018</v>
      </c>
      <c r="P7593" t="s">
        <v>56915</v>
      </c>
      <c r="Q7593" t="s">
        <v>56018</v>
      </c>
      <c r="Y7593">
        <v>9.5780809542530605</v>
      </c>
    </row>
    <row r="7594" spans="1:25" hidden="1">
      <c r="A7594"/>
      <c r="B7594" t="s">
        <v>56014</v>
      </c>
      <c r="C7594" t="s">
        <v>56013</v>
      </c>
      <c r="D7594" t="s">
        <v>56914</v>
      </c>
      <c r="E7594" t="s">
        <v>56913</v>
      </c>
      <c r="F7594">
        <v>1280</v>
      </c>
      <c r="G7594">
        <v>37.774500000000003</v>
      </c>
      <c r="H7594">
        <v>113.6262</v>
      </c>
      <c r="I7594" t="s">
        <v>2</v>
      </c>
      <c r="M7594">
        <v>1998</v>
      </c>
      <c r="N7594" t="s">
        <v>56912</v>
      </c>
      <c r="O7594" t="s">
        <v>805</v>
      </c>
      <c r="P7594" t="s">
        <v>806</v>
      </c>
      <c r="Q7594" t="s">
        <v>805</v>
      </c>
      <c r="R7594">
        <v>1087579</v>
      </c>
      <c r="Y7594">
        <v>5511.5370852071401</v>
      </c>
    </row>
    <row r="7595" spans="1:25" hidden="1">
      <c r="A7595"/>
      <c r="B7595" t="s">
        <v>56014</v>
      </c>
      <c r="C7595" t="s">
        <v>56013</v>
      </c>
      <c r="D7595" t="s">
        <v>56911</v>
      </c>
      <c r="E7595" t="s">
        <v>56910</v>
      </c>
      <c r="F7595">
        <v>185</v>
      </c>
      <c r="G7595">
        <v>24.611999999999998</v>
      </c>
      <c r="H7595">
        <v>112.5412</v>
      </c>
      <c r="I7595" t="s">
        <v>2</v>
      </c>
      <c r="M7595">
        <v>1991</v>
      </c>
      <c r="N7595" t="s">
        <v>56233</v>
      </c>
      <c r="O7595" t="s">
        <v>1308</v>
      </c>
      <c r="P7595" t="s">
        <v>56909</v>
      </c>
      <c r="Q7595" t="s">
        <v>1308</v>
      </c>
      <c r="R7595">
        <v>1082351</v>
      </c>
      <c r="Y7595">
        <v>796.58934434634398</v>
      </c>
    </row>
    <row r="7596" spans="1:25" hidden="1">
      <c r="A7596"/>
      <c r="B7596" t="s">
        <v>56014</v>
      </c>
      <c r="C7596" t="s">
        <v>56013</v>
      </c>
      <c r="D7596" t="s">
        <v>56908</v>
      </c>
      <c r="E7596" t="s">
        <v>56907</v>
      </c>
      <c r="F7596">
        <v>440</v>
      </c>
      <c r="G7596">
        <v>36.06</v>
      </c>
      <c r="H7596">
        <v>103.27</v>
      </c>
      <c r="I7596" t="s">
        <v>11</v>
      </c>
      <c r="M7596">
        <v>1970</v>
      </c>
      <c r="O7596" t="s">
        <v>56637</v>
      </c>
      <c r="P7596" t="s">
        <v>56636</v>
      </c>
      <c r="R7596">
        <v>1024486</v>
      </c>
      <c r="Y7596">
        <v>1807.9613752462999</v>
      </c>
    </row>
    <row r="7597" spans="1:25" hidden="1">
      <c r="A7597"/>
      <c r="B7597" t="s">
        <v>56014</v>
      </c>
      <c r="C7597" t="s">
        <v>56013</v>
      </c>
      <c r="D7597" t="s">
        <v>56906</v>
      </c>
      <c r="E7597" t="s">
        <v>56905</v>
      </c>
      <c r="F7597">
        <v>2520</v>
      </c>
      <c r="G7597">
        <v>21.5426</v>
      </c>
      <c r="H7597">
        <v>111.6703</v>
      </c>
      <c r="I7597" t="s">
        <v>2</v>
      </c>
      <c r="M7597">
        <v>2011</v>
      </c>
      <c r="N7597" t="s">
        <v>56904</v>
      </c>
      <c r="O7597" t="s">
        <v>805</v>
      </c>
      <c r="P7597" t="s">
        <v>806</v>
      </c>
      <c r="Q7597" t="s">
        <v>805</v>
      </c>
      <c r="R7597">
        <v>1082912</v>
      </c>
      <c r="Y7597">
        <v>10850.838636501499</v>
      </c>
    </row>
    <row r="7598" spans="1:25" hidden="1">
      <c r="A7598"/>
      <c r="B7598" t="s">
        <v>56014</v>
      </c>
      <c r="C7598" t="s">
        <v>56013</v>
      </c>
      <c r="D7598" t="s">
        <v>56903</v>
      </c>
      <c r="E7598" t="s">
        <v>56902</v>
      </c>
      <c r="F7598">
        <v>18</v>
      </c>
      <c r="G7598">
        <v>34.462200000000003</v>
      </c>
      <c r="H7598">
        <v>119.30500000000001</v>
      </c>
      <c r="I7598" t="s">
        <v>5</v>
      </c>
      <c r="O7598" t="s">
        <v>56018</v>
      </c>
      <c r="P7598" t="s">
        <v>56901</v>
      </c>
      <c r="Q7598" t="s">
        <v>56018</v>
      </c>
      <c r="Y7598">
        <v>34.481091435311001</v>
      </c>
    </row>
    <row r="7599" spans="1:25" hidden="1">
      <c r="A7599"/>
      <c r="B7599" t="s">
        <v>56014</v>
      </c>
      <c r="C7599" t="s">
        <v>56013</v>
      </c>
      <c r="D7599" t="s">
        <v>56900</v>
      </c>
      <c r="E7599" t="s">
        <v>56899</v>
      </c>
      <c r="F7599">
        <v>122</v>
      </c>
      <c r="G7599">
        <v>32.264800000000001</v>
      </c>
      <c r="H7599">
        <v>119.4114</v>
      </c>
      <c r="I7599" t="s">
        <v>2</v>
      </c>
      <c r="M7599">
        <v>2010</v>
      </c>
      <c r="N7599" t="s">
        <v>56898</v>
      </c>
      <c r="O7599" t="s">
        <v>805</v>
      </c>
      <c r="P7599" t="s">
        <v>806</v>
      </c>
      <c r="Q7599" t="s">
        <v>805</v>
      </c>
      <c r="Y7599">
        <v>525.31837843380504</v>
      </c>
    </row>
    <row r="7600" spans="1:25" hidden="1">
      <c r="A7600"/>
      <c r="B7600" t="s">
        <v>56014</v>
      </c>
      <c r="C7600" t="s">
        <v>56013</v>
      </c>
      <c r="D7600" t="s">
        <v>56897</v>
      </c>
      <c r="E7600" t="s">
        <v>56896</v>
      </c>
      <c r="F7600">
        <v>660</v>
      </c>
      <c r="G7600">
        <v>32.429900000000004</v>
      </c>
      <c r="H7600">
        <v>119.4742</v>
      </c>
      <c r="I7600" t="s">
        <v>2</v>
      </c>
      <c r="M7600">
        <v>1999</v>
      </c>
      <c r="N7600" t="s">
        <v>56893</v>
      </c>
      <c r="O7600" t="s">
        <v>805</v>
      </c>
      <c r="P7600" t="s">
        <v>806</v>
      </c>
      <c r="Q7600" t="s">
        <v>805</v>
      </c>
      <c r="R7600">
        <v>1057267</v>
      </c>
      <c r="Y7600">
        <v>2841.8863095599299</v>
      </c>
    </row>
    <row r="7601" spans="1:25" hidden="1">
      <c r="A7601"/>
      <c r="B7601" t="s">
        <v>56014</v>
      </c>
      <c r="C7601" t="s">
        <v>56013</v>
      </c>
      <c r="D7601" t="s">
        <v>56895</v>
      </c>
      <c r="E7601" t="s">
        <v>56894</v>
      </c>
      <c r="F7601">
        <v>2460</v>
      </c>
      <c r="G7601">
        <v>32.2684</v>
      </c>
      <c r="H7601">
        <v>119.41930000000001</v>
      </c>
      <c r="I7601" t="s">
        <v>2</v>
      </c>
      <c r="M7601">
        <v>2002</v>
      </c>
      <c r="N7601" t="s">
        <v>56893</v>
      </c>
      <c r="O7601" t="s">
        <v>805</v>
      </c>
      <c r="P7601" t="s">
        <v>806</v>
      </c>
      <c r="Q7601" t="s">
        <v>805</v>
      </c>
      <c r="R7601">
        <v>1020119</v>
      </c>
      <c r="Y7601">
        <v>10592.4853356324</v>
      </c>
    </row>
    <row r="7602" spans="1:25" hidden="1">
      <c r="A7602"/>
      <c r="B7602" t="s">
        <v>56014</v>
      </c>
      <c r="C7602" t="s">
        <v>56013</v>
      </c>
      <c r="D7602" t="s">
        <v>56892</v>
      </c>
      <c r="E7602" t="s">
        <v>56891</v>
      </c>
      <c r="F7602">
        <v>1000</v>
      </c>
      <c r="G7602">
        <v>24.962199999999999</v>
      </c>
      <c r="H7602">
        <v>103.0277</v>
      </c>
      <c r="I7602" t="s">
        <v>2</v>
      </c>
      <c r="M7602">
        <v>2004</v>
      </c>
      <c r="N7602" t="s">
        <v>56747</v>
      </c>
      <c r="O7602" t="s">
        <v>805</v>
      </c>
      <c r="P7602" t="s">
        <v>806</v>
      </c>
      <c r="Q7602" t="s">
        <v>805</v>
      </c>
      <c r="R7602">
        <v>1044001</v>
      </c>
      <c r="Y7602">
        <v>4305.8883478180796</v>
      </c>
    </row>
    <row r="7603" spans="1:25" hidden="1">
      <c r="A7603"/>
      <c r="B7603" t="s">
        <v>56014</v>
      </c>
      <c r="C7603" t="s">
        <v>56013</v>
      </c>
      <c r="D7603" t="s">
        <v>56890</v>
      </c>
      <c r="E7603" t="s">
        <v>56889</v>
      </c>
      <c r="F7603">
        <v>6</v>
      </c>
      <c r="G7603">
        <v>26.25</v>
      </c>
      <c r="H7603">
        <v>113.47</v>
      </c>
      <c r="I7603" t="s">
        <v>11</v>
      </c>
      <c r="O7603" t="s">
        <v>56018</v>
      </c>
      <c r="P7603" t="s">
        <v>56888</v>
      </c>
      <c r="Q7603" t="s">
        <v>56018</v>
      </c>
      <c r="R7603">
        <v>1074509</v>
      </c>
      <c r="Y7603">
        <v>24.654018753358699</v>
      </c>
    </row>
    <row r="7604" spans="1:25" hidden="1">
      <c r="A7604"/>
      <c r="B7604" t="s">
        <v>56014</v>
      </c>
      <c r="C7604" t="s">
        <v>56013</v>
      </c>
      <c r="D7604" t="s">
        <v>56887</v>
      </c>
      <c r="E7604" t="s">
        <v>56886</v>
      </c>
      <c r="F7604">
        <v>48</v>
      </c>
      <c r="G7604">
        <v>37.1111</v>
      </c>
      <c r="H7604">
        <v>119.6292</v>
      </c>
      <c r="I7604" t="s">
        <v>1369</v>
      </c>
      <c r="O7604" t="s">
        <v>56018</v>
      </c>
      <c r="P7604" t="s">
        <v>56885</v>
      </c>
      <c r="Q7604" t="s">
        <v>56018</v>
      </c>
      <c r="Y7604">
        <v>146.92471282807099</v>
      </c>
    </row>
    <row r="7605" spans="1:25" hidden="1">
      <c r="A7605"/>
      <c r="B7605" t="s">
        <v>56014</v>
      </c>
      <c r="C7605" t="s">
        <v>56013</v>
      </c>
      <c r="D7605" t="s">
        <v>56884</v>
      </c>
      <c r="E7605" t="s">
        <v>56883</v>
      </c>
      <c r="F7605">
        <v>25</v>
      </c>
      <c r="G7605">
        <v>37.409999999999997</v>
      </c>
      <c r="H7605">
        <v>121.05</v>
      </c>
      <c r="I7605" t="s">
        <v>1369</v>
      </c>
      <c r="O7605" t="s">
        <v>56018</v>
      </c>
      <c r="P7605" t="s">
        <v>56882</v>
      </c>
      <c r="Q7605" t="s">
        <v>56018</v>
      </c>
      <c r="Y7605">
        <v>76.523287931287399</v>
      </c>
    </row>
    <row r="7606" spans="1:25" hidden="1">
      <c r="A7606"/>
      <c r="B7606" t="s">
        <v>56014</v>
      </c>
      <c r="C7606" t="s">
        <v>56013</v>
      </c>
      <c r="D7606" t="s">
        <v>56881</v>
      </c>
      <c r="E7606" t="s">
        <v>56880</v>
      </c>
      <c r="F7606">
        <v>1210</v>
      </c>
      <c r="G7606">
        <v>24.05</v>
      </c>
      <c r="H7606">
        <v>107.51</v>
      </c>
      <c r="I7606" t="s">
        <v>11</v>
      </c>
      <c r="M7606">
        <v>1992</v>
      </c>
      <c r="O7606" t="s">
        <v>56879</v>
      </c>
      <c r="P7606" t="s">
        <v>56878</v>
      </c>
      <c r="R7606">
        <v>1029585</v>
      </c>
      <c r="Y7606">
        <v>4971.8937819273397</v>
      </c>
    </row>
    <row r="7607" spans="1:25" hidden="1">
      <c r="A7607"/>
      <c r="B7607" t="s">
        <v>56014</v>
      </c>
      <c r="C7607" t="s">
        <v>56013</v>
      </c>
      <c r="D7607" t="s">
        <v>56877</v>
      </c>
      <c r="E7607" t="s">
        <v>56876</v>
      </c>
      <c r="F7607">
        <v>24</v>
      </c>
      <c r="G7607">
        <v>27.493300000000001</v>
      </c>
      <c r="H7607">
        <v>99.025800000000004</v>
      </c>
      <c r="I7607" t="s">
        <v>11</v>
      </c>
      <c r="O7607" t="s">
        <v>56018</v>
      </c>
      <c r="P7607" t="s">
        <v>56875</v>
      </c>
      <c r="Q7607" t="s">
        <v>56018</v>
      </c>
      <c r="Y7607">
        <v>98.616075013434894</v>
      </c>
    </row>
    <row r="7608" spans="1:25" hidden="1">
      <c r="A7608"/>
      <c r="B7608" t="s">
        <v>56014</v>
      </c>
      <c r="C7608" t="s">
        <v>56013</v>
      </c>
      <c r="D7608" t="s">
        <v>56874</v>
      </c>
      <c r="E7608" t="s">
        <v>56873</v>
      </c>
      <c r="F7608">
        <v>24</v>
      </c>
      <c r="G7608">
        <v>27.493300000000001</v>
      </c>
      <c r="H7608">
        <v>101.9417</v>
      </c>
      <c r="I7608" t="s">
        <v>11</v>
      </c>
      <c r="O7608" t="s">
        <v>56018</v>
      </c>
      <c r="P7608" t="s">
        <v>56872</v>
      </c>
      <c r="Q7608" t="s">
        <v>56018</v>
      </c>
      <c r="Y7608">
        <v>98.616075013434894</v>
      </c>
    </row>
    <row r="7609" spans="1:25" hidden="1">
      <c r="A7609"/>
      <c r="B7609" t="s">
        <v>56014</v>
      </c>
      <c r="C7609" t="s">
        <v>56013</v>
      </c>
      <c r="D7609" t="s">
        <v>56871</v>
      </c>
      <c r="E7609" t="s">
        <v>56870</v>
      </c>
      <c r="F7609">
        <v>270</v>
      </c>
      <c r="G7609">
        <v>35.268300000000004</v>
      </c>
      <c r="H7609">
        <v>116.6598</v>
      </c>
      <c r="I7609" t="s">
        <v>2</v>
      </c>
      <c r="M7609">
        <v>2006</v>
      </c>
      <c r="N7609" t="s">
        <v>56869</v>
      </c>
      <c r="O7609" t="s">
        <v>805</v>
      </c>
      <c r="P7609" t="s">
        <v>806</v>
      </c>
      <c r="Q7609" t="s">
        <v>805</v>
      </c>
      <c r="Y7609">
        <v>1162.58985391088</v>
      </c>
    </row>
    <row r="7610" spans="1:25" hidden="1">
      <c r="A7610"/>
      <c r="B7610" t="s">
        <v>56014</v>
      </c>
      <c r="C7610" t="s">
        <v>56013</v>
      </c>
      <c r="D7610" t="s">
        <v>56868</v>
      </c>
      <c r="E7610" t="s">
        <v>56867</v>
      </c>
      <c r="F7610">
        <v>2160</v>
      </c>
      <c r="G7610">
        <v>33.737499999999997</v>
      </c>
      <c r="H7610">
        <v>113.2419</v>
      </c>
      <c r="I7610" t="s">
        <v>2</v>
      </c>
      <c r="M7610">
        <v>1994</v>
      </c>
      <c r="N7610" t="s">
        <v>56866</v>
      </c>
      <c r="O7610" t="s">
        <v>805</v>
      </c>
      <c r="P7610" t="s">
        <v>806</v>
      </c>
      <c r="Q7610" t="s">
        <v>805</v>
      </c>
      <c r="R7610">
        <v>1011865</v>
      </c>
      <c r="Y7610">
        <v>9300.7188312870494</v>
      </c>
    </row>
    <row r="7611" spans="1:25" hidden="1">
      <c r="A7611"/>
      <c r="B7611" t="s">
        <v>56014</v>
      </c>
      <c r="C7611" t="s">
        <v>56013</v>
      </c>
      <c r="D7611" t="s">
        <v>56865</v>
      </c>
      <c r="E7611" t="s">
        <v>56864</v>
      </c>
      <c r="F7611">
        <v>1200</v>
      </c>
      <c r="G7611">
        <v>27.578499999999998</v>
      </c>
      <c r="H7611">
        <v>106.65519999999999</v>
      </c>
      <c r="I7611" t="s">
        <v>2</v>
      </c>
      <c r="M7611">
        <v>2005</v>
      </c>
      <c r="N7611" t="s">
        <v>56863</v>
      </c>
      <c r="O7611" t="s">
        <v>805</v>
      </c>
      <c r="P7611" t="s">
        <v>806</v>
      </c>
      <c r="Q7611" t="s">
        <v>805</v>
      </c>
      <c r="R7611">
        <v>1057496</v>
      </c>
      <c r="Y7611">
        <v>5167.0660173816896</v>
      </c>
    </row>
    <row r="7612" spans="1:25" hidden="1">
      <c r="A7612"/>
      <c r="B7612" t="s">
        <v>56014</v>
      </c>
      <c r="C7612" t="s">
        <v>56013</v>
      </c>
      <c r="D7612" t="s">
        <v>56862</v>
      </c>
      <c r="E7612" t="s">
        <v>56861</v>
      </c>
      <c r="F7612">
        <v>120</v>
      </c>
      <c r="G7612">
        <v>23.1008</v>
      </c>
      <c r="H7612">
        <v>101.3947</v>
      </c>
      <c r="I7612" t="s">
        <v>11</v>
      </c>
      <c r="M7612">
        <v>2006</v>
      </c>
      <c r="N7612" t="s">
        <v>56860</v>
      </c>
      <c r="O7612" t="s">
        <v>1308</v>
      </c>
      <c r="P7612" t="s">
        <v>56859</v>
      </c>
      <c r="Q7612" t="s">
        <v>1308</v>
      </c>
      <c r="R7612">
        <v>1071499</v>
      </c>
      <c r="Y7612">
        <v>493.08037506717397</v>
      </c>
    </row>
    <row r="7613" spans="1:25" hidden="1">
      <c r="A7613"/>
      <c r="B7613" t="s">
        <v>56014</v>
      </c>
      <c r="C7613" t="s">
        <v>56013</v>
      </c>
      <c r="D7613" t="s">
        <v>56858</v>
      </c>
      <c r="E7613" t="s">
        <v>56857</v>
      </c>
      <c r="F7613">
        <v>240</v>
      </c>
      <c r="G7613">
        <v>28.92</v>
      </c>
      <c r="H7613">
        <v>102.22</v>
      </c>
      <c r="I7613" t="s">
        <v>11</v>
      </c>
      <c r="M7613">
        <v>2006</v>
      </c>
      <c r="O7613" t="s">
        <v>56181</v>
      </c>
      <c r="P7613" t="s">
        <v>56856</v>
      </c>
      <c r="R7613">
        <v>1047372</v>
      </c>
      <c r="Y7613">
        <v>986.16075013434897</v>
      </c>
    </row>
    <row r="7614" spans="1:25" hidden="1">
      <c r="A7614"/>
      <c r="B7614" t="s">
        <v>56014</v>
      </c>
      <c r="C7614" t="s">
        <v>56013</v>
      </c>
      <c r="D7614" t="s">
        <v>56855</v>
      </c>
      <c r="E7614" t="s">
        <v>56854</v>
      </c>
      <c r="F7614">
        <v>9</v>
      </c>
      <c r="G7614">
        <v>34.284999999999997</v>
      </c>
      <c r="H7614">
        <v>111.366</v>
      </c>
      <c r="I7614" t="s">
        <v>11</v>
      </c>
      <c r="O7614" t="s">
        <v>56018</v>
      </c>
      <c r="P7614" t="s">
        <v>56853</v>
      </c>
      <c r="Q7614" t="s">
        <v>56018</v>
      </c>
      <c r="Y7614">
        <v>36.981028130038098</v>
      </c>
    </row>
    <row r="7615" spans="1:25" hidden="1">
      <c r="A7615"/>
      <c r="B7615" t="s">
        <v>56014</v>
      </c>
      <c r="C7615" t="s">
        <v>56013</v>
      </c>
      <c r="D7615" t="s">
        <v>56852</v>
      </c>
      <c r="E7615" t="s">
        <v>56851</v>
      </c>
      <c r="F7615">
        <v>600</v>
      </c>
      <c r="G7615">
        <v>26.678599999999999</v>
      </c>
      <c r="H7615">
        <v>104.8047</v>
      </c>
      <c r="I7615" t="s">
        <v>2</v>
      </c>
      <c r="M7615">
        <v>2005</v>
      </c>
      <c r="N7615" t="s">
        <v>56850</v>
      </c>
      <c r="O7615" t="s">
        <v>805</v>
      </c>
      <c r="P7615" t="s">
        <v>806</v>
      </c>
      <c r="Q7615" t="s">
        <v>805</v>
      </c>
      <c r="Y7615">
        <v>2583.5330086908398</v>
      </c>
    </row>
    <row r="7616" spans="1:25" hidden="1">
      <c r="A7616"/>
      <c r="B7616" t="s">
        <v>56014</v>
      </c>
      <c r="C7616" t="s">
        <v>56013</v>
      </c>
      <c r="D7616" t="s">
        <v>56849</v>
      </c>
      <c r="E7616" t="s">
        <v>56848</v>
      </c>
      <c r="F7616">
        <v>50</v>
      </c>
      <c r="G7616">
        <v>30.581099999999999</v>
      </c>
      <c r="H7616">
        <v>110.1169</v>
      </c>
      <c r="I7616" t="s">
        <v>11</v>
      </c>
      <c r="O7616" t="s">
        <v>56018</v>
      </c>
      <c r="P7616" t="s">
        <v>56847</v>
      </c>
      <c r="Q7616" t="s">
        <v>56018</v>
      </c>
      <c r="Y7616">
        <v>205.45015627798901</v>
      </c>
    </row>
    <row r="7617" spans="1:25" hidden="1">
      <c r="A7617"/>
      <c r="B7617" t="s">
        <v>56014</v>
      </c>
      <c r="C7617" t="s">
        <v>56013</v>
      </c>
      <c r="D7617" t="s">
        <v>56846</v>
      </c>
      <c r="E7617" t="s">
        <v>56845</v>
      </c>
      <c r="F7617">
        <v>6</v>
      </c>
      <c r="G7617">
        <v>27.243300000000001</v>
      </c>
      <c r="H7617">
        <v>102.8292</v>
      </c>
      <c r="I7617" t="s">
        <v>11</v>
      </c>
      <c r="O7617" t="s">
        <v>56018</v>
      </c>
      <c r="P7617" t="s">
        <v>56844</v>
      </c>
      <c r="Q7617" t="s">
        <v>56018</v>
      </c>
      <c r="Y7617">
        <v>24.654018753358699</v>
      </c>
    </row>
    <row r="7618" spans="1:25" hidden="1">
      <c r="A7618"/>
      <c r="B7618" t="s">
        <v>56014</v>
      </c>
      <c r="C7618" t="s">
        <v>56013</v>
      </c>
      <c r="D7618" t="s">
        <v>56843</v>
      </c>
      <c r="E7618" t="s">
        <v>56842</v>
      </c>
      <c r="F7618">
        <v>600</v>
      </c>
      <c r="G7618">
        <v>30.326899999999998</v>
      </c>
      <c r="H7618">
        <v>111.49039999999999</v>
      </c>
      <c r="I7618" t="s">
        <v>2</v>
      </c>
      <c r="M7618">
        <v>2009</v>
      </c>
      <c r="N7618" t="s">
        <v>56841</v>
      </c>
      <c r="O7618" t="s">
        <v>805</v>
      </c>
      <c r="P7618" t="s">
        <v>806</v>
      </c>
      <c r="Q7618" t="s">
        <v>805</v>
      </c>
      <c r="R7618">
        <v>1082540</v>
      </c>
      <c r="Y7618">
        <v>2583.5330086908398</v>
      </c>
    </row>
    <row r="7619" spans="1:25" hidden="1">
      <c r="A7619"/>
      <c r="B7619" t="s">
        <v>56014</v>
      </c>
      <c r="C7619" t="s">
        <v>56013</v>
      </c>
      <c r="D7619" t="s">
        <v>56840</v>
      </c>
      <c r="E7619" t="s">
        <v>56839</v>
      </c>
      <c r="F7619">
        <v>1</v>
      </c>
      <c r="G7619">
        <v>30.756699999999999</v>
      </c>
      <c r="H7619">
        <v>111.3222</v>
      </c>
      <c r="I7619" t="s">
        <v>5</v>
      </c>
      <c r="O7619" t="s">
        <v>56018</v>
      </c>
      <c r="P7619" t="s">
        <v>56838</v>
      </c>
      <c r="Q7619" t="s">
        <v>56018</v>
      </c>
      <c r="Y7619">
        <v>1.91561619085061</v>
      </c>
    </row>
    <row r="7620" spans="1:25" hidden="1">
      <c r="A7620"/>
      <c r="B7620" t="s">
        <v>56014</v>
      </c>
      <c r="C7620" t="s">
        <v>56013</v>
      </c>
      <c r="D7620" t="s">
        <v>56837</v>
      </c>
      <c r="E7620" t="s">
        <v>56836</v>
      </c>
      <c r="F7620">
        <v>700</v>
      </c>
      <c r="G7620">
        <v>30.4969</v>
      </c>
      <c r="H7620">
        <v>111.4421</v>
      </c>
      <c r="I7620" t="s">
        <v>2</v>
      </c>
      <c r="M7620">
        <v>2014</v>
      </c>
      <c r="N7620" t="s">
        <v>56753</v>
      </c>
      <c r="O7620" t="s">
        <v>805</v>
      </c>
      <c r="P7620" t="s">
        <v>806</v>
      </c>
      <c r="Q7620" t="s">
        <v>805</v>
      </c>
      <c r="R7620">
        <v>1087566</v>
      </c>
      <c r="Y7620">
        <v>3014.1218434726502</v>
      </c>
    </row>
    <row r="7621" spans="1:25" hidden="1">
      <c r="A7621"/>
      <c r="B7621" t="s">
        <v>56014</v>
      </c>
      <c r="C7621" t="s">
        <v>56013</v>
      </c>
      <c r="D7621" t="s">
        <v>56835</v>
      </c>
      <c r="E7621" t="s">
        <v>56834</v>
      </c>
      <c r="F7621">
        <v>1320</v>
      </c>
      <c r="G7621">
        <v>34.4146</v>
      </c>
      <c r="H7621">
        <v>112.50109999999999</v>
      </c>
      <c r="I7621" t="s">
        <v>2</v>
      </c>
      <c r="M7621">
        <v>2012</v>
      </c>
      <c r="N7621" t="s">
        <v>56833</v>
      </c>
      <c r="O7621" t="s">
        <v>805</v>
      </c>
      <c r="P7621" t="s">
        <v>806</v>
      </c>
      <c r="Q7621" t="s">
        <v>805</v>
      </c>
      <c r="R7621">
        <v>1058761</v>
      </c>
      <c r="Y7621">
        <v>5683.7726191198599</v>
      </c>
    </row>
    <row r="7622" spans="1:25" hidden="1">
      <c r="A7622"/>
      <c r="B7622" t="s">
        <v>56014</v>
      </c>
      <c r="C7622" t="s">
        <v>56013</v>
      </c>
      <c r="D7622" t="s">
        <v>56832</v>
      </c>
      <c r="E7622" t="s">
        <v>56831</v>
      </c>
      <c r="F7622">
        <v>900</v>
      </c>
      <c r="G7622">
        <v>34.415599999999998</v>
      </c>
      <c r="H7622">
        <v>112.5561</v>
      </c>
      <c r="I7622" t="s">
        <v>2</v>
      </c>
      <c r="M7622">
        <v>2006</v>
      </c>
      <c r="N7622" t="s">
        <v>56830</v>
      </c>
      <c r="O7622" t="s">
        <v>805</v>
      </c>
      <c r="P7622" t="s">
        <v>806</v>
      </c>
      <c r="Q7622" t="s">
        <v>805</v>
      </c>
      <c r="Y7622">
        <v>3875.2995130362701</v>
      </c>
    </row>
    <row r="7623" spans="1:25" hidden="1">
      <c r="A7623"/>
      <c r="B7623" t="s">
        <v>56014</v>
      </c>
      <c r="C7623" t="s">
        <v>56013</v>
      </c>
      <c r="D7623" t="s">
        <v>56829</v>
      </c>
      <c r="E7623" t="s">
        <v>56828</v>
      </c>
      <c r="F7623">
        <v>16</v>
      </c>
      <c r="G7623">
        <v>47.430799999999998</v>
      </c>
      <c r="H7623">
        <v>128.54230000000001</v>
      </c>
      <c r="I7623" t="s">
        <v>1369</v>
      </c>
      <c r="O7623" t="s">
        <v>56018</v>
      </c>
      <c r="P7623" t="s">
        <v>56827</v>
      </c>
      <c r="Q7623" t="s">
        <v>56018</v>
      </c>
      <c r="R7623">
        <v>1079700</v>
      </c>
      <c r="Y7623">
        <v>48.974904276023899</v>
      </c>
    </row>
    <row r="7624" spans="1:25" hidden="1">
      <c r="A7624"/>
      <c r="B7624" t="s">
        <v>56014</v>
      </c>
      <c r="C7624" t="s">
        <v>56013</v>
      </c>
      <c r="D7624" t="s">
        <v>56826</v>
      </c>
      <c r="E7624" t="s">
        <v>56825</v>
      </c>
      <c r="F7624">
        <v>28</v>
      </c>
      <c r="G7624">
        <v>46.56</v>
      </c>
      <c r="H7624">
        <v>128.51</v>
      </c>
      <c r="I7624" t="s">
        <v>1369</v>
      </c>
      <c r="O7624" t="s">
        <v>56018</v>
      </c>
      <c r="P7624" t="s">
        <v>56824</v>
      </c>
      <c r="Q7624" t="s">
        <v>56018</v>
      </c>
      <c r="R7624">
        <v>1079703</v>
      </c>
      <c r="Y7624">
        <v>85.706082483041897</v>
      </c>
    </row>
    <row r="7625" spans="1:25" hidden="1">
      <c r="A7625"/>
      <c r="B7625" t="s">
        <v>56014</v>
      </c>
      <c r="C7625" t="s">
        <v>56013</v>
      </c>
      <c r="D7625" t="s">
        <v>56823</v>
      </c>
      <c r="E7625" t="s">
        <v>56822</v>
      </c>
      <c r="F7625">
        <v>30</v>
      </c>
      <c r="G7625">
        <v>46.49</v>
      </c>
      <c r="H7625">
        <v>129.07</v>
      </c>
      <c r="I7625" t="s">
        <v>1369</v>
      </c>
      <c r="O7625" t="s">
        <v>56018</v>
      </c>
      <c r="P7625" t="s">
        <v>56821</v>
      </c>
      <c r="Q7625" t="s">
        <v>56018</v>
      </c>
      <c r="R7625">
        <v>1079702</v>
      </c>
      <c r="Y7625">
        <v>91.827945517544904</v>
      </c>
    </row>
    <row r="7626" spans="1:25" hidden="1">
      <c r="A7626"/>
      <c r="B7626" t="s">
        <v>56014</v>
      </c>
      <c r="C7626" t="s">
        <v>56013</v>
      </c>
      <c r="D7626" t="s">
        <v>56820</v>
      </c>
      <c r="E7626" t="s">
        <v>56819</v>
      </c>
      <c r="F7626">
        <v>49</v>
      </c>
      <c r="G7626">
        <v>46.816699999999997</v>
      </c>
      <c r="H7626">
        <v>128.58330000000001</v>
      </c>
      <c r="I7626" t="s">
        <v>1369</v>
      </c>
      <c r="O7626" t="s">
        <v>56018</v>
      </c>
      <c r="P7626" t="s">
        <v>56818</v>
      </c>
      <c r="Q7626" t="s">
        <v>56018</v>
      </c>
      <c r="R7626">
        <v>1064674</v>
      </c>
      <c r="Y7626">
        <v>149.98564434532301</v>
      </c>
    </row>
    <row r="7627" spans="1:25" hidden="1">
      <c r="A7627"/>
      <c r="B7627" t="s">
        <v>56014</v>
      </c>
      <c r="C7627" t="s">
        <v>56013</v>
      </c>
      <c r="D7627" t="s">
        <v>56817</v>
      </c>
      <c r="E7627" t="s">
        <v>56816</v>
      </c>
      <c r="F7627">
        <v>30</v>
      </c>
      <c r="G7627">
        <v>48.122599999999998</v>
      </c>
      <c r="H7627">
        <v>129.76089999999999</v>
      </c>
      <c r="I7627" t="s">
        <v>1369</v>
      </c>
      <c r="O7627" t="s">
        <v>56018</v>
      </c>
      <c r="P7627" t="s">
        <v>56815</v>
      </c>
      <c r="Q7627" t="s">
        <v>56018</v>
      </c>
      <c r="Y7627">
        <v>91.827945517544904</v>
      </c>
    </row>
    <row r="7628" spans="1:25" hidden="1">
      <c r="A7628"/>
      <c r="B7628" t="s">
        <v>56014</v>
      </c>
      <c r="C7628" t="s">
        <v>56013</v>
      </c>
      <c r="D7628" t="s">
        <v>56814</v>
      </c>
      <c r="E7628" t="s">
        <v>56813</v>
      </c>
      <c r="F7628">
        <v>660</v>
      </c>
      <c r="G7628">
        <v>44.893099999999997</v>
      </c>
      <c r="H7628">
        <v>89.247600000000006</v>
      </c>
      <c r="I7628" t="s">
        <v>2</v>
      </c>
      <c r="M7628">
        <v>2014</v>
      </c>
      <c r="N7628" t="s">
        <v>56812</v>
      </c>
      <c r="O7628" t="s">
        <v>805</v>
      </c>
      <c r="P7628" t="s">
        <v>806</v>
      </c>
      <c r="Q7628" t="s">
        <v>805</v>
      </c>
      <c r="Y7628">
        <v>2841.8863095599299</v>
      </c>
    </row>
    <row r="7629" spans="1:25" hidden="1">
      <c r="A7629"/>
      <c r="B7629" t="s">
        <v>56014</v>
      </c>
      <c r="C7629" t="s">
        <v>56013</v>
      </c>
      <c r="D7629" t="s">
        <v>56811</v>
      </c>
      <c r="E7629" t="s">
        <v>56810</v>
      </c>
      <c r="F7629">
        <v>49</v>
      </c>
      <c r="G7629">
        <v>46</v>
      </c>
      <c r="H7629">
        <v>129.4</v>
      </c>
      <c r="I7629" t="s">
        <v>1369</v>
      </c>
      <c r="O7629" t="s">
        <v>56018</v>
      </c>
      <c r="P7629" t="s">
        <v>56809</v>
      </c>
      <c r="Q7629" t="s">
        <v>56018</v>
      </c>
      <c r="Y7629">
        <v>149.98564434532301</v>
      </c>
    </row>
    <row r="7630" spans="1:25" hidden="1">
      <c r="A7630"/>
      <c r="B7630" t="s">
        <v>56014</v>
      </c>
      <c r="C7630" t="s">
        <v>56013</v>
      </c>
      <c r="D7630" t="s">
        <v>56808</v>
      </c>
      <c r="E7630" t="s">
        <v>56807</v>
      </c>
      <c r="F7630">
        <v>100</v>
      </c>
      <c r="G7630">
        <v>43.112499999999997</v>
      </c>
      <c r="H7630">
        <v>81.893600000000006</v>
      </c>
      <c r="I7630" t="s">
        <v>11</v>
      </c>
      <c r="O7630" t="s">
        <v>56018</v>
      </c>
      <c r="P7630" t="s">
        <v>56806</v>
      </c>
      <c r="Q7630" t="s">
        <v>56018</v>
      </c>
      <c r="Y7630">
        <v>410.90031255597899</v>
      </c>
    </row>
    <row r="7631" spans="1:25" hidden="1">
      <c r="A7631"/>
      <c r="B7631" t="s">
        <v>56014</v>
      </c>
      <c r="C7631" t="s">
        <v>56013</v>
      </c>
      <c r="D7631" t="s">
        <v>56805</v>
      </c>
      <c r="E7631" t="s">
        <v>56804</v>
      </c>
      <c r="F7631">
        <v>13</v>
      </c>
      <c r="G7631">
        <v>27.809699999999999</v>
      </c>
      <c r="H7631">
        <v>104.5167</v>
      </c>
      <c r="I7631" t="s">
        <v>11</v>
      </c>
      <c r="O7631" t="s">
        <v>56018</v>
      </c>
      <c r="P7631" t="s">
        <v>56803</v>
      </c>
      <c r="Q7631" t="s">
        <v>56018</v>
      </c>
      <c r="R7631">
        <v>1065986</v>
      </c>
      <c r="Y7631">
        <v>53.4170406322772</v>
      </c>
    </row>
    <row r="7632" spans="1:25" hidden="1">
      <c r="A7632"/>
      <c r="B7632" t="s">
        <v>56014</v>
      </c>
      <c r="C7632" t="s">
        <v>56013</v>
      </c>
      <c r="D7632" t="s">
        <v>56802</v>
      </c>
      <c r="E7632" t="s">
        <v>56801</v>
      </c>
      <c r="F7632">
        <v>5</v>
      </c>
      <c r="G7632">
        <v>27.436699999999998</v>
      </c>
      <c r="H7632">
        <v>104.0222</v>
      </c>
      <c r="I7632" t="s">
        <v>11</v>
      </c>
      <c r="O7632" t="s">
        <v>56018</v>
      </c>
      <c r="P7632" t="s">
        <v>56800</v>
      </c>
      <c r="Q7632" t="s">
        <v>56018</v>
      </c>
      <c r="Y7632">
        <v>20.5450156277989</v>
      </c>
    </row>
    <row r="7633" spans="1:25" hidden="1">
      <c r="A7633"/>
      <c r="B7633" t="s">
        <v>56014</v>
      </c>
      <c r="C7633" t="s">
        <v>56013</v>
      </c>
      <c r="D7633" t="s">
        <v>56799</v>
      </c>
      <c r="E7633" t="s">
        <v>56798</v>
      </c>
      <c r="F7633">
        <v>310</v>
      </c>
      <c r="G7633">
        <v>34.721699999999998</v>
      </c>
      <c r="H7633">
        <v>111.88</v>
      </c>
      <c r="I7633" t="s">
        <v>2</v>
      </c>
      <c r="M7633">
        <v>2010</v>
      </c>
      <c r="N7633" t="s">
        <v>56797</v>
      </c>
      <c r="O7633" t="s">
        <v>805</v>
      </c>
      <c r="P7633" t="s">
        <v>806</v>
      </c>
      <c r="Q7633" t="s">
        <v>805</v>
      </c>
      <c r="R7633">
        <v>1061062</v>
      </c>
      <c r="Y7633">
        <v>1334.8253878236001</v>
      </c>
    </row>
    <row r="7634" spans="1:25" hidden="1">
      <c r="A7634"/>
      <c r="B7634" t="s">
        <v>56014</v>
      </c>
      <c r="C7634" t="s">
        <v>56013</v>
      </c>
      <c r="D7634" t="s">
        <v>56796</v>
      </c>
      <c r="E7634" t="s">
        <v>56795</v>
      </c>
      <c r="F7634">
        <v>60</v>
      </c>
      <c r="G7634">
        <v>38.467700000000001</v>
      </c>
      <c r="H7634">
        <v>106.2289</v>
      </c>
      <c r="I7634" t="s">
        <v>2</v>
      </c>
      <c r="N7634" t="s">
        <v>56794</v>
      </c>
      <c r="O7634" t="s">
        <v>805</v>
      </c>
      <c r="P7634" t="s">
        <v>806</v>
      </c>
      <c r="Q7634" t="s">
        <v>805</v>
      </c>
      <c r="Y7634">
        <v>258.35330086908402</v>
      </c>
    </row>
    <row r="7635" spans="1:25" hidden="1">
      <c r="A7635"/>
      <c r="B7635" t="s">
        <v>56014</v>
      </c>
      <c r="C7635" t="s">
        <v>56013</v>
      </c>
      <c r="D7635" t="s">
        <v>56793</v>
      </c>
      <c r="E7635" t="s">
        <v>56792</v>
      </c>
      <c r="F7635">
        <v>12</v>
      </c>
      <c r="G7635">
        <v>24.4572</v>
      </c>
      <c r="H7635">
        <v>97.680800000000005</v>
      </c>
      <c r="I7635" t="s">
        <v>11</v>
      </c>
      <c r="O7635" t="s">
        <v>56018</v>
      </c>
      <c r="P7635" t="s">
        <v>56791</v>
      </c>
      <c r="Q7635" t="s">
        <v>56018</v>
      </c>
      <c r="Y7635">
        <v>49.308037506717397</v>
      </c>
    </row>
    <row r="7636" spans="1:25" hidden="1">
      <c r="A7636"/>
      <c r="B7636" t="s">
        <v>56014</v>
      </c>
      <c r="C7636" t="s">
        <v>56013</v>
      </c>
      <c r="D7636" t="s">
        <v>56790</v>
      </c>
      <c r="E7636" t="s">
        <v>56789</v>
      </c>
      <c r="F7636">
        <v>3</v>
      </c>
      <c r="G7636">
        <v>24.456099999999999</v>
      </c>
      <c r="H7636">
        <v>98.703299999999999</v>
      </c>
      <c r="I7636" t="s">
        <v>11</v>
      </c>
      <c r="O7636" t="s">
        <v>56018</v>
      </c>
      <c r="P7636" t="s">
        <v>56788</v>
      </c>
      <c r="Q7636" t="s">
        <v>56018</v>
      </c>
      <c r="Y7636">
        <v>12.3270093766793</v>
      </c>
    </row>
    <row r="7637" spans="1:25" hidden="1">
      <c r="A7637"/>
      <c r="B7637" t="s">
        <v>56014</v>
      </c>
      <c r="C7637" t="s">
        <v>56013</v>
      </c>
      <c r="D7637" t="s">
        <v>56787</v>
      </c>
      <c r="E7637" t="s">
        <v>56786</v>
      </c>
      <c r="F7637">
        <v>5</v>
      </c>
      <c r="G7637">
        <v>24.787800000000001</v>
      </c>
      <c r="H7637">
        <v>97.960599999999999</v>
      </c>
      <c r="I7637" t="s">
        <v>11</v>
      </c>
      <c r="O7637" t="s">
        <v>56018</v>
      </c>
      <c r="P7637" t="s">
        <v>56785</v>
      </c>
      <c r="Q7637" t="s">
        <v>56018</v>
      </c>
      <c r="Y7637">
        <v>20.5450156277989</v>
      </c>
    </row>
    <row r="7638" spans="1:25" hidden="1">
      <c r="A7638"/>
      <c r="B7638" t="s">
        <v>56014</v>
      </c>
      <c r="C7638" t="s">
        <v>56013</v>
      </c>
      <c r="D7638" t="s">
        <v>56784</v>
      </c>
      <c r="E7638" t="s">
        <v>56783</v>
      </c>
      <c r="F7638">
        <v>360</v>
      </c>
      <c r="G7638">
        <v>26.582899999999999</v>
      </c>
      <c r="H7638">
        <v>106.1379</v>
      </c>
      <c r="I7638" t="s">
        <v>11</v>
      </c>
      <c r="O7638" t="s">
        <v>1308</v>
      </c>
      <c r="P7638" t="s">
        <v>56782</v>
      </c>
      <c r="Q7638" t="s">
        <v>1308</v>
      </c>
      <c r="R7638">
        <v>1050851</v>
      </c>
      <c r="Y7638">
        <v>1479.2411252015199</v>
      </c>
    </row>
    <row r="7639" spans="1:25" hidden="1">
      <c r="A7639"/>
      <c r="B7639" t="s">
        <v>56014</v>
      </c>
      <c r="C7639" t="s">
        <v>56013</v>
      </c>
      <c r="D7639" t="s">
        <v>56781</v>
      </c>
      <c r="E7639" t="s">
        <v>56780</v>
      </c>
      <c r="F7639">
        <v>700</v>
      </c>
      <c r="G7639">
        <v>43.949199999999998</v>
      </c>
      <c r="H7639">
        <v>81.475700000000003</v>
      </c>
      <c r="I7639" t="s">
        <v>2</v>
      </c>
      <c r="M7639">
        <v>2015</v>
      </c>
      <c r="N7639" t="s">
        <v>56779</v>
      </c>
      <c r="O7639" t="s">
        <v>1308</v>
      </c>
      <c r="P7639" t="s">
        <v>56778</v>
      </c>
      <c r="Q7639" t="s">
        <v>1308</v>
      </c>
      <c r="R7639">
        <v>1081066</v>
      </c>
      <c r="Y7639">
        <v>3014.1218434726502</v>
      </c>
    </row>
    <row r="7640" spans="1:25" hidden="1">
      <c r="A7640"/>
      <c r="B7640" t="s">
        <v>56014</v>
      </c>
      <c r="C7640" t="s">
        <v>56013</v>
      </c>
      <c r="D7640" t="s">
        <v>56777</v>
      </c>
      <c r="E7640" t="s">
        <v>56776</v>
      </c>
      <c r="F7640">
        <v>600</v>
      </c>
      <c r="G7640">
        <v>29.24</v>
      </c>
      <c r="H7640">
        <v>107.89</v>
      </c>
      <c r="I7640" t="s">
        <v>11</v>
      </c>
      <c r="O7640" t="s">
        <v>56023</v>
      </c>
      <c r="P7640" t="s">
        <v>56022</v>
      </c>
      <c r="R7640">
        <v>1062201</v>
      </c>
      <c r="Y7640">
        <v>2465.40187533587</v>
      </c>
    </row>
    <row r="7641" spans="1:25" hidden="1">
      <c r="A7641"/>
      <c r="B7641" t="s">
        <v>56014</v>
      </c>
      <c r="C7641" t="s">
        <v>56013</v>
      </c>
      <c r="D7641" t="s">
        <v>56775</v>
      </c>
      <c r="E7641" t="s">
        <v>56774</v>
      </c>
      <c r="F7641">
        <v>49</v>
      </c>
      <c r="G7641">
        <v>37.311700000000002</v>
      </c>
      <c r="H7641">
        <v>105.5894</v>
      </c>
      <c r="I7641" t="s">
        <v>1369</v>
      </c>
      <c r="O7641" t="s">
        <v>56018</v>
      </c>
      <c r="P7641" t="s">
        <v>56773</v>
      </c>
      <c r="Q7641" t="s">
        <v>56018</v>
      </c>
      <c r="Y7641">
        <v>149.98564434532301</v>
      </c>
    </row>
    <row r="7642" spans="1:25" hidden="1">
      <c r="A7642"/>
      <c r="B7642" t="s">
        <v>56014</v>
      </c>
      <c r="C7642" t="s">
        <v>56013</v>
      </c>
      <c r="D7642" t="s">
        <v>56772</v>
      </c>
      <c r="E7642" t="s">
        <v>56771</v>
      </c>
      <c r="F7642">
        <v>49</v>
      </c>
      <c r="G7642">
        <v>37.313299999999998</v>
      </c>
      <c r="H7642">
        <v>105.5472</v>
      </c>
      <c r="I7642" t="s">
        <v>1369</v>
      </c>
      <c r="O7642" t="s">
        <v>56018</v>
      </c>
      <c r="P7642" t="s">
        <v>56770</v>
      </c>
      <c r="Q7642" t="s">
        <v>56018</v>
      </c>
      <c r="Y7642">
        <v>149.98564434532301</v>
      </c>
    </row>
    <row r="7643" spans="1:25" hidden="1">
      <c r="A7643"/>
      <c r="B7643" t="s">
        <v>56014</v>
      </c>
      <c r="C7643" t="s">
        <v>56013</v>
      </c>
      <c r="D7643" t="s">
        <v>56769</v>
      </c>
      <c r="E7643" t="s">
        <v>56768</v>
      </c>
      <c r="F7643">
        <v>1320</v>
      </c>
      <c r="G7643">
        <v>37.727400000000003</v>
      </c>
      <c r="H7643">
        <v>106.7409</v>
      </c>
      <c r="I7643" t="s">
        <v>2</v>
      </c>
      <c r="M7643">
        <v>2017</v>
      </c>
      <c r="N7643" t="s">
        <v>56767</v>
      </c>
      <c r="O7643" t="s">
        <v>805</v>
      </c>
      <c r="P7643" t="s">
        <v>806</v>
      </c>
      <c r="Q7643" t="s">
        <v>805</v>
      </c>
      <c r="Y7643">
        <v>5683.7726191198599</v>
      </c>
    </row>
    <row r="7644" spans="1:25" hidden="1">
      <c r="A7644"/>
      <c r="B7644" t="s">
        <v>56014</v>
      </c>
      <c r="C7644" t="s">
        <v>56013</v>
      </c>
      <c r="D7644" t="s">
        <v>56766</v>
      </c>
      <c r="E7644" t="s">
        <v>56765</v>
      </c>
      <c r="F7644">
        <v>1000</v>
      </c>
      <c r="G7644">
        <v>31.32</v>
      </c>
      <c r="H7644">
        <v>119.77</v>
      </c>
      <c r="I7644" t="s">
        <v>11</v>
      </c>
      <c r="M7644">
        <v>2008</v>
      </c>
      <c r="O7644" t="s">
        <v>56764</v>
      </c>
      <c r="P7644" t="s">
        <v>56763</v>
      </c>
      <c r="R7644">
        <v>1043462</v>
      </c>
      <c r="Y7644">
        <v>4109.0031255597896</v>
      </c>
    </row>
    <row r="7645" spans="1:25" hidden="1">
      <c r="A7645"/>
      <c r="B7645" t="s">
        <v>56014</v>
      </c>
      <c r="C7645" t="s">
        <v>56013</v>
      </c>
      <c r="D7645" t="s">
        <v>56762</v>
      </c>
      <c r="E7645" t="s">
        <v>56761</v>
      </c>
      <c r="F7645">
        <v>800</v>
      </c>
      <c r="G7645">
        <v>31.397600000000001</v>
      </c>
      <c r="H7645">
        <v>119.82729999999999</v>
      </c>
      <c r="I7645" t="s">
        <v>2</v>
      </c>
      <c r="M7645">
        <v>2015</v>
      </c>
      <c r="N7645" t="s">
        <v>56760</v>
      </c>
      <c r="O7645" t="s">
        <v>1308</v>
      </c>
      <c r="P7645" t="s">
        <v>56759</v>
      </c>
      <c r="Q7645" t="s">
        <v>1308</v>
      </c>
      <c r="R7645">
        <v>1105045</v>
      </c>
      <c r="Y7645">
        <v>3444.7106782544602</v>
      </c>
    </row>
    <row r="7646" spans="1:25" hidden="1">
      <c r="A7646"/>
      <c r="B7646" t="s">
        <v>56014</v>
      </c>
      <c r="C7646" t="s">
        <v>56013</v>
      </c>
      <c r="D7646" t="s">
        <v>56758</v>
      </c>
      <c r="E7646" t="s">
        <v>56757</v>
      </c>
      <c r="F7646">
        <v>150</v>
      </c>
      <c r="G7646">
        <v>31.392900000000001</v>
      </c>
      <c r="H7646">
        <v>119.8291</v>
      </c>
      <c r="I7646" t="s">
        <v>2</v>
      </c>
      <c r="M7646">
        <v>1995</v>
      </c>
      <c r="N7646" t="s">
        <v>56750</v>
      </c>
      <c r="O7646" t="s">
        <v>1308</v>
      </c>
      <c r="P7646" t="s">
        <v>56756</v>
      </c>
      <c r="Q7646" t="s">
        <v>1308</v>
      </c>
      <c r="Y7646">
        <v>645.88325217271199</v>
      </c>
    </row>
    <row r="7647" spans="1:25" hidden="1">
      <c r="A7647"/>
      <c r="B7647" t="s">
        <v>56014</v>
      </c>
      <c r="C7647" t="s">
        <v>56013</v>
      </c>
      <c r="D7647" t="s">
        <v>56755</v>
      </c>
      <c r="E7647" t="s">
        <v>56754</v>
      </c>
      <c r="F7647">
        <v>120</v>
      </c>
      <c r="G7647">
        <v>31.370100000000001</v>
      </c>
      <c r="H7647">
        <v>119.7727</v>
      </c>
      <c r="I7647" t="s">
        <v>2</v>
      </c>
      <c r="M7647">
        <v>2004</v>
      </c>
      <c r="N7647" t="s">
        <v>56753</v>
      </c>
      <c r="O7647" t="s">
        <v>805</v>
      </c>
      <c r="P7647" t="s">
        <v>806</v>
      </c>
      <c r="Q7647" t="s">
        <v>805</v>
      </c>
      <c r="R7647">
        <v>1062423</v>
      </c>
      <c r="Y7647">
        <v>516.70660173816896</v>
      </c>
    </row>
    <row r="7648" spans="1:25" hidden="1">
      <c r="A7648"/>
      <c r="B7648" t="s">
        <v>56014</v>
      </c>
      <c r="C7648" t="s">
        <v>56013</v>
      </c>
      <c r="D7648" t="s">
        <v>56752</v>
      </c>
      <c r="E7648" t="s">
        <v>56751</v>
      </c>
      <c r="F7648">
        <v>270</v>
      </c>
      <c r="G7648">
        <v>31.3962</v>
      </c>
      <c r="H7648">
        <v>119.8283</v>
      </c>
      <c r="I7648" t="s">
        <v>2</v>
      </c>
      <c r="M7648">
        <v>2002</v>
      </c>
      <c r="N7648" t="s">
        <v>56750</v>
      </c>
      <c r="O7648" t="s">
        <v>805</v>
      </c>
      <c r="P7648" t="s">
        <v>806</v>
      </c>
      <c r="Q7648" t="s">
        <v>805</v>
      </c>
      <c r="Y7648">
        <v>1162.58985391088</v>
      </c>
    </row>
    <row r="7649" spans="1:25" hidden="1">
      <c r="A7649"/>
      <c r="B7649" t="s">
        <v>56014</v>
      </c>
      <c r="C7649" t="s">
        <v>56013</v>
      </c>
      <c r="D7649" t="s">
        <v>56749</v>
      </c>
      <c r="E7649" t="s">
        <v>56748</v>
      </c>
      <c r="F7649">
        <v>1920</v>
      </c>
      <c r="G7649">
        <v>28.597100000000001</v>
      </c>
      <c r="H7649">
        <v>112.2683</v>
      </c>
      <c r="I7649" t="s">
        <v>2</v>
      </c>
      <c r="M7649">
        <v>2005</v>
      </c>
      <c r="N7649" t="s">
        <v>56747</v>
      </c>
      <c r="O7649" t="s">
        <v>805</v>
      </c>
      <c r="P7649" t="s">
        <v>806</v>
      </c>
      <c r="Q7649" t="s">
        <v>805</v>
      </c>
      <c r="R7649">
        <v>1042244</v>
      </c>
      <c r="Y7649">
        <v>8267.3056278107106</v>
      </c>
    </row>
    <row r="7650" spans="1:25" hidden="1">
      <c r="A7650"/>
      <c r="B7650" t="s">
        <v>56014</v>
      </c>
      <c r="C7650" t="s">
        <v>56013</v>
      </c>
      <c r="D7650" t="s">
        <v>56746</v>
      </c>
      <c r="E7650" t="s">
        <v>56745</v>
      </c>
      <c r="F7650">
        <v>150</v>
      </c>
      <c r="G7650">
        <v>39.78</v>
      </c>
      <c r="H7650">
        <v>116.5</v>
      </c>
      <c r="I7650" t="s">
        <v>5</v>
      </c>
      <c r="M7650">
        <v>2007</v>
      </c>
      <c r="O7650" t="s">
        <v>56744</v>
      </c>
      <c r="P7650" t="s">
        <v>56743</v>
      </c>
      <c r="Y7650">
        <v>287.34242862759203</v>
      </c>
    </row>
    <row r="7651" spans="1:25" hidden="1">
      <c r="A7651"/>
      <c r="B7651" t="s">
        <v>56014</v>
      </c>
      <c r="C7651" t="s">
        <v>56013</v>
      </c>
      <c r="D7651" t="s">
        <v>56742</v>
      </c>
      <c r="E7651" t="s">
        <v>56741</v>
      </c>
      <c r="F7651">
        <v>600</v>
      </c>
      <c r="G7651">
        <v>26.003599999999999</v>
      </c>
      <c r="H7651">
        <v>117.3798</v>
      </c>
      <c r="I7651" t="s">
        <v>2</v>
      </c>
      <c r="M7651">
        <v>2002</v>
      </c>
      <c r="N7651" t="s">
        <v>56253</v>
      </c>
      <c r="O7651" t="s">
        <v>805</v>
      </c>
      <c r="P7651" t="s">
        <v>806</v>
      </c>
      <c r="Q7651" t="s">
        <v>805</v>
      </c>
      <c r="R7651">
        <v>1055682</v>
      </c>
      <c r="Y7651">
        <v>2583.5330086908398</v>
      </c>
    </row>
    <row r="7652" spans="1:25" hidden="1">
      <c r="A7652"/>
      <c r="B7652" t="s">
        <v>56014</v>
      </c>
      <c r="C7652" t="s">
        <v>56013</v>
      </c>
      <c r="D7652" t="s">
        <v>56740</v>
      </c>
      <c r="E7652" t="s">
        <v>56739</v>
      </c>
      <c r="F7652">
        <v>600</v>
      </c>
      <c r="G7652">
        <v>33.928400000000003</v>
      </c>
      <c r="H7652">
        <v>116.5501</v>
      </c>
      <c r="I7652" t="s">
        <v>2</v>
      </c>
      <c r="M7652">
        <v>2011</v>
      </c>
      <c r="N7652" t="s">
        <v>56738</v>
      </c>
      <c r="O7652" t="s">
        <v>1308</v>
      </c>
      <c r="P7652" t="s">
        <v>56737</v>
      </c>
      <c r="Q7652" t="s">
        <v>1308</v>
      </c>
      <c r="R7652">
        <v>1050869</v>
      </c>
      <c r="Y7652">
        <v>2583.5330086908398</v>
      </c>
    </row>
    <row r="7653" spans="1:25" hidden="1">
      <c r="A7653"/>
      <c r="B7653" t="s">
        <v>56014</v>
      </c>
      <c r="C7653" t="s">
        <v>56013</v>
      </c>
      <c r="D7653" t="s">
        <v>56736</v>
      </c>
      <c r="E7653" t="s">
        <v>56735</v>
      </c>
      <c r="F7653">
        <v>1</v>
      </c>
      <c r="G7653">
        <v>34.123600000000003</v>
      </c>
      <c r="H7653">
        <v>116.44970000000001</v>
      </c>
      <c r="I7653" t="s">
        <v>5</v>
      </c>
      <c r="O7653" t="s">
        <v>56018</v>
      </c>
      <c r="P7653" t="s">
        <v>56734</v>
      </c>
      <c r="Q7653" t="s">
        <v>56018</v>
      </c>
      <c r="Y7653">
        <v>1.91561619085061</v>
      </c>
    </row>
    <row r="7654" spans="1:25" hidden="1">
      <c r="A7654"/>
      <c r="B7654" t="s">
        <v>56014</v>
      </c>
      <c r="C7654" t="s">
        <v>56013</v>
      </c>
      <c r="D7654" t="s">
        <v>56733</v>
      </c>
      <c r="E7654" t="s">
        <v>56732</v>
      </c>
      <c r="F7654">
        <v>270</v>
      </c>
      <c r="G7654">
        <v>29.055499999999999</v>
      </c>
      <c r="H7654">
        <v>105.8844</v>
      </c>
      <c r="I7654" t="s">
        <v>2</v>
      </c>
      <c r="M7654">
        <v>2008</v>
      </c>
      <c r="N7654" t="s">
        <v>56731</v>
      </c>
      <c r="O7654" t="s">
        <v>805</v>
      </c>
      <c r="P7654" t="s">
        <v>806</v>
      </c>
      <c r="Q7654" t="s">
        <v>805</v>
      </c>
      <c r="R7654">
        <v>1067042</v>
      </c>
      <c r="Y7654">
        <v>1162.58985391088</v>
      </c>
    </row>
    <row r="7655" spans="1:25" hidden="1">
      <c r="A7655"/>
      <c r="B7655" t="s">
        <v>56014</v>
      </c>
      <c r="C7655" t="s">
        <v>56013</v>
      </c>
      <c r="D7655" t="s">
        <v>56730</v>
      </c>
      <c r="E7655" t="s">
        <v>56729</v>
      </c>
      <c r="F7655">
        <v>100</v>
      </c>
      <c r="G7655">
        <v>39.610300000000002</v>
      </c>
      <c r="H7655">
        <v>112.79989999999999</v>
      </c>
      <c r="I7655" t="s">
        <v>2</v>
      </c>
      <c r="M7655">
        <v>2007</v>
      </c>
      <c r="N7655" t="s">
        <v>56728</v>
      </c>
      <c r="O7655" t="s">
        <v>805</v>
      </c>
      <c r="P7655" t="s">
        <v>806</v>
      </c>
      <c r="Q7655" t="s">
        <v>805</v>
      </c>
      <c r="Y7655">
        <v>430.58883478180798</v>
      </c>
    </row>
    <row r="7656" spans="1:25" hidden="1">
      <c r="A7656"/>
      <c r="B7656" t="s">
        <v>56014</v>
      </c>
      <c r="C7656" t="s">
        <v>56013</v>
      </c>
      <c r="D7656" t="s">
        <v>56727</v>
      </c>
      <c r="E7656" t="s">
        <v>56726</v>
      </c>
      <c r="F7656">
        <v>15</v>
      </c>
      <c r="G7656">
        <v>28.758600000000001</v>
      </c>
      <c r="H7656">
        <v>119.8944</v>
      </c>
      <c r="I7656" t="s">
        <v>5</v>
      </c>
      <c r="O7656" t="s">
        <v>56018</v>
      </c>
      <c r="P7656" t="s">
        <v>56725</v>
      </c>
      <c r="Q7656" t="s">
        <v>56018</v>
      </c>
      <c r="Y7656">
        <v>28.734242862759199</v>
      </c>
    </row>
    <row r="7657" spans="1:25" hidden="1">
      <c r="A7657"/>
      <c r="B7657" t="s">
        <v>56014</v>
      </c>
      <c r="C7657" t="s">
        <v>56013</v>
      </c>
      <c r="D7657" t="s">
        <v>56724</v>
      </c>
      <c r="E7657" t="s">
        <v>56723</v>
      </c>
      <c r="F7657">
        <v>50</v>
      </c>
      <c r="G7657">
        <v>26.18</v>
      </c>
      <c r="H7657">
        <v>101.67</v>
      </c>
      <c r="I7657" t="s">
        <v>2240</v>
      </c>
      <c r="O7657" t="s">
        <v>56046</v>
      </c>
      <c r="P7657" t="s">
        <v>56722</v>
      </c>
      <c r="R7657">
        <v>1102072</v>
      </c>
      <c r="Y7657">
        <v>484.36971781971403</v>
      </c>
    </row>
    <row r="7658" spans="1:25" hidden="1">
      <c r="A7658"/>
      <c r="B7658" t="s">
        <v>56014</v>
      </c>
      <c r="C7658" t="s">
        <v>56013</v>
      </c>
      <c r="D7658" t="s">
        <v>56721</v>
      </c>
      <c r="E7658" t="s">
        <v>56720</v>
      </c>
      <c r="F7658">
        <v>120</v>
      </c>
      <c r="G7658">
        <v>26.179600000000001</v>
      </c>
      <c r="H7658">
        <v>113.0401</v>
      </c>
      <c r="I7658" t="s">
        <v>2</v>
      </c>
      <c r="M7658">
        <v>2008</v>
      </c>
      <c r="N7658" t="s">
        <v>56719</v>
      </c>
      <c r="O7658" t="s">
        <v>1308</v>
      </c>
      <c r="P7658" t="s">
        <v>56718</v>
      </c>
      <c r="Q7658" t="s">
        <v>1308</v>
      </c>
      <c r="R7658">
        <v>1071710</v>
      </c>
      <c r="Y7658">
        <v>516.70660173816896</v>
      </c>
    </row>
    <row r="7659" spans="1:25" hidden="1">
      <c r="A7659"/>
      <c r="B7659" t="s">
        <v>56014</v>
      </c>
      <c r="C7659" t="s">
        <v>56013</v>
      </c>
      <c r="D7659" t="s">
        <v>56717</v>
      </c>
      <c r="E7659" t="s">
        <v>56716</v>
      </c>
      <c r="F7659">
        <v>120</v>
      </c>
      <c r="G7659">
        <v>28.453600000000002</v>
      </c>
      <c r="H7659">
        <v>109.10169999999999</v>
      </c>
      <c r="I7659" t="s">
        <v>11</v>
      </c>
      <c r="O7659" t="s">
        <v>56018</v>
      </c>
      <c r="P7659" t="s">
        <v>56715</v>
      </c>
      <c r="Q7659" t="s">
        <v>56018</v>
      </c>
      <c r="R7659">
        <v>1077930</v>
      </c>
      <c r="Y7659">
        <v>493.08037506717397</v>
      </c>
    </row>
    <row r="7660" spans="1:25" hidden="1">
      <c r="A7660"/>
      <c r="B7660" t="s">
        <v>56014</v>
      </c>
      <c r="C7660" t="s">
        <v>56013</v>
      </c>
      <c r="D7660" t="s">
        <v>56714</v>
      </c>
      <c r="E7660" t="s">
        <v>56713</v>
      </c>
      <c r="F7660">
        <v>12</v>
      </c>
      <c r="G7660">
        <v>29.1739</v>
      </c>
      <c r="H7660">
        <v>108.8917</v>
      </c>
      <c r="I7660" t="s">
        <v>11</v>
      </c>
      <c r="O7660" t="s">
        <v>56018</v>
      </c>
      <c r="P7660" t="s">
        <v>56712</v>
      </c>
      <c r="Q7660" t="s">
        <v>56018</v>
      </c>
      <c r="Y7660">
        <v>49.308037506717397</v>
      </c>
    </row>
    <row r="7661" spans="1:25" hidden="1">
      <c r="A7661"/>
      <c r="B7661" t="s">
        <v>56014</v>
      </c>
      <c r="C7661" t="s">
        <v>56013</v>
      </c>
      <c r="D7661" t="s">
        <v>56711</v>
      </c>
      <c r="E7661" t="s">
        <v>56710</v>
      </c>
      <c r="F7661">
        <v>3</v>
      </c>
      <c r="G7661">
        <v>29.3078</v>
      </c>
      <c r="H7661">
        <v>108.985</v>
      </c>
      <c r="I7661" t="s">
        <v>11</v>
      </c>
      <c r="O7661" t="s">
        <v>56018</v>
      </c>
      <c r="P7661" t="s">
        <v>56709</v>
      </c>
      <c r="Q7661" t="s">
        <v>56018</v>
      </c>
      <c r="Y7661">
        <v>12.3270093766793</v>
      </c>
    </row>
    <row r="7662" spans="1:25" hidden="1">
      <c r="A7662"/>
      <c r="B7662" t="s">
        <v>56014</v>
      </c>
      <c r="C7662" t="s">
        <v>56013</v>
      </c>
      <c r="D7662" t="s">
        <v>56708</v>
      </c>
      <c r="E7662" t="s">
        <v>56707</v>
      </c>
      <c r="F7662">
        <v>3</v>
      </c>
      <c r="G7662">
        <v>29.1494</v>
      </c>
      <c r="H7662">
        <v>108.86060000000001</v>
      </c>
      <c r="I7662" t="s">
        <v>11</v>
      </c>
      <c r="O7662" t="s">
        <v>56018</v>
      </c>
      <c r="P7662" t="s">
        <v>56706</v>
      </c>
      <c r="Q7662" t="s">
        <v>56018</v>
      </c>
      <c r="Y7662">
        <v>12.3270093766793</v>
      </c>
    </row>
    <row r="7663" spans="1:25" hidden="1">
      <c r="A7663"/>
      <c r="B7663" t="s">
        <v>56014</v>
      </c>
      <c r="C7663" t="s">
        <v>56013</v>
      </c>
      <c r="D7663" t="s">
        <v>56705</v>
      </c>
      <c r="E7663" t="s">
        <v>56704</v>
      </c>
      <c r="F7663">
        <v>660</v>
      </c>
      <c r="G7663">
        <v>39.866300000000003</v>
      </c>
      <c r="H7663">
        <v>112.5117</v>
      </c>
      <c r="I7663" t="s">
        <v>2</v>
      </c>
      <c r="M7663">
        <v>2012</v>
      </c>
      <c r="N7663" t="s">
        <v>56703</v>
      </c>
      <c r="O7663" t="s">
        <v>805</v>
      </c>
      <c r="P7663" t="s">
        <v>806</v>
      </c>
      <c r="Q7663" t="s">
        <v>805</v>
      </c>
      <c r="Y7663">
        <v>2841.8863095599299</v>
      </c>
    </row>
    <row r="7664" spans="1:25" hidden="1">
      <c r="A7664"/>
      <c r="B7664" t="s">
        <v>56014</v>
      </c>
      <c r="C7664" t="s">
        <v>56013</v>
      </c>
      <c r="D7664" t="s">
        <v>56702</v>
      </c>
      <c r="E7664" t="s">
        <v>56701</v>
      </c>
      <c r="F7664">
        <v>49</v>
      </c>
      <c r="G7664">
        <v>37.4328</v>
      </c>
      <c r="H7664">
        <v>109.0423</v>
      </c>
      <c r="I7664" t="s">
        <v>1369</v>
      </c>
      <c r="O7664" t="s">
        <v>56018</v>
      </c>
      <c r="P7664" t="s">
        <v>56700</v>
      </c>
      <c r="Q7664" t="s">
        <v>56018</v>
      </c>
      <c r="Y7664">
        <v>149.98564434532301</v>
      </c>
    </row>
    <row r="7665" spans="1:25" hidden="1">
      <c r="A7665"/>
      <c r="B7665" t="s">
        <v>56014</v>
      </c>
      <c r="C7665" t="s">
        <v>56013</v>
      </c>
      <c r="D7665" t="s">
        <v>56699</v>
      </c>
      <c r="E7665" t="s">
        <v>56698</v>
      </c>
      <c r="F7665">
        <v>10</v>
      </c>
      <c r="G7665">
        <v>23.1356</v>
      </c>
      <c r="H7665">
        <v>102.9503</v>
      </c>
      <c r="I7665" t="s">
        <v>11</v>
      </c>
      <c r="O7665" t="s">
        <v>56018</v>
      </c>
      <c r="P7665" t="s">
        <v>56697</v>
      </c>
      <c r="Q7665" t="s">
        <v>56018</v>
      </c>
      <c r="Y7665">
        <v>41.0900312555979</v>
      </c>
    </row>
    <row r="7666" spans="1:25" hidden="1">
      <c r="A7666"/>
      <c r="B7666" t="s">
        <v>56014</v>
      </c>
      <c r="C7666" t="s">
        <v>56013</v>
      </c>
      <c r="D7666" t="s">
        <v>56696</v>
      </c>
      <c r="E7666" t="s">
        <v>56695</v>
      </c>
      <c r="F7666">
        <v>660</v>
      </c>
      <c r="G7666">
        <v>37.626800000000003</v>
      </c>
      <c r="H7666">
        <v>112.7478</v>
      </c>
      <c r="I7666" t="s">
        <v>2</v>
      </c>
      <c r="M7666">
        <v>2010</v>
      </c>
      <c r="N7666" t="s">
        <v>56694</v>
      </c>
      <c r="O7666" t="s">
        <v>805</v>
      </c>
      <c r="P7666" t="s">
        <v>806</v>
      </c>
      <c r="Q7666" t="s">
        <v>805</v>
      </c>
      <c r="Y7666">
        <v>2841.8863095599299</v>
      </c>
    </row>
    <row r="7667" spans="1:25" hidden="1">
      <c r="A7667"/>
      <c r="B7667" t="s">
        <v>56014</v>
      </c>
      <c r="C7667" t="s">
        <v>56013</v>
      </c>
      <c r="D7667" t="s">
        <v>56693</v>
      </c>
      <c r="E7667" t="s">
        <v>56692</v>
      </c>
      <c r="F7667">
        <v>1200</v>
      </c>
      <c r="G7667">
        <v>24.4057</v>
      </c>
      <c r="H7667">
        <v>116.5878</v>
      </c>
      <c r="I7667" t="s">
        <v>2</v>
      </c>
      <c r="M7667">
        <v>2016</v>
      </c>
      <c r="N7667" t="s">
        <v>56691</v>
      </c>
      <c r="O7667" t="s">
        <v>805</v>
      </c>
      <c r="P7667" t="s">
        <v>806</v>
      </c>
      <c r="Q7667" t="s">
        <v>805</v>
      </c>
      <c r="Y7667">
        <v>5167.0660173816896</v>
      </c>
    </row>
    <row r="7668" spans="1:25" hidden="1">
      <c r="A7668"/>
      <c r="B7668" t="s">
        <v>56014</v>
      </c>
      <c r="C7668" t="s">
        <v>56013</v>
      </c>
      <c r="D7668" t="s">
        <v>56690</v>
      </c>
      <c r="E7668" t="s">
        <v>56689</v>
      </c>
      <c r="F7668">
        <v>600</v>
      </c>
      <c r="G7668">
        <v>23.0792</v>
      </c>
      <c r="H7668">
        <v>113.49509999999999</v>
      </c>
      <c r="I7668" t="s">
        <v>2</v>
      </c>
      <c r="M7668">
        <v>1990</v>
      </c>
      <c r="N7668" t="s">
        <v>56233</v>
      </c>
      <c r="O7668" t="s">
        <v>805</v>
      </c>
      <c r="P7668" t="s">
        <v>806</v>
      </c>
      <c r="Q7668" t="s">
        <v>805</v>
      </c>
      <c r="Y7668">
        <v>2583.5330086908398</v>
      </c>
    </row>
    <row r="7669" spans="1:25" hidden="1">
      <c r="A7669"/>
      <c r="B7669" t="s">
        <v>56014</v>
      </c>
      <c r="C7669" t="s">
        <v>56013</v>
      </c>
      <c r="D7669" t="s">
        <v>56688</v>
      </c>
      <c r="E7669" t="s">
        <v>56687</v>
      </c>
      <c r="F7669">
        <v>520</v>
      </c>
      <c r="G7669">
        <v>22.965699999999998</v>
      </c>
      <c r="H7669">
        <v>112.1079</v>
      </c>
      <c r="I7669" t="s">
        <v>2</v>
      </c>
      <c r="M7669">
        <v>2000</v>
      </c>
      <c r="N7669" t="s">
        <v>56233</v>
      </c>
      <c r="O7669" t="s">
        <v>1308</v>
      </c>
      <c r="P7669" t="s">
        <v>56686</v>
      </c>
      <c r="Q7669" t="s">
        <v>1308</v>
      </c>
      <c r="R7669">
        <v>1055284</v>
      </c>
      <c r="Y7669">
        <v>2239.0619408654002</v>
      </c>
    </row>
    <row r="7670" spans="1:25" hidden="1">
      <c r="A7670"/>
      <c r="B7670" t="s">
        <v>56014</v>
      </c>
      <c r="C7670" t="s">
        <v>56013</v>
      </c>
      <c r="D7670" t="s">
        <v>56685</v>
      </c>
      <c r="E7670" t="s">
        <v>56684</v>
      </c>
      <c r="F7670">
        <v>47.4</v>
      </c>
      <c r="G7670">
        <v>23.45</v>
      </c>
      <c r="H7670">
        <v>117.07</v>
      </c>
      <c r="I7670" t="s">
        <v>1369</v>
      </c>
      <c r="O7670" t="s">
        <v>56039</v>
      </c>
      <c r="P7670" t="s">
        <v>56038</v>
      </c>
      <c r="Y7670">
        <v>145.08815391772001</v>
      </c>
    </row>
    <row r="7671" spans="1:25" hidden="1">
      <c r="A7671"/>
      <c r="B7671" t="s">
        <v>56014</v>
      </c>
      <c r="C7671" t="s">
        <v>56013</v>
      </c>
      <c r="D7671" t="s">
        <v>56683</v>
      </c>
      <c r="E7671" t="s">
        <v>56682</v>
      </c>
      <c r="F7671">
        <v>14</v>
      </c>
      <c r="G7671">
        <v>28.828299999999999</v>
      </c>
      <c r="H7671">
        <v>102.4898</v>
      </c>
      <c r="I7671" t="s">
        <v>11</v>
      </c>
      <c r="O7671" t="s">
        <v>56018</v>
      </c>
      <c r="P7671" t="s">
        <v>56681</v>
      </c>
      <c r="Q7671" t="s">
        <v>56018</v>
      </c>
      <c r="Y7671">
        <v>57.526043757837002</v>
      </c>
    </row>
    <row r="7672" spans="1:25" hidden="1">
      <c r="A7672"/>
      <c r="B7672" t="s">
        <v>56014</v>
      </c>
      <c r="C7672" t="s">
        <v>56013</v>
      </c>
      <c r="D7672" t="s">
        <v>56680</v>
      </c>
      <c r="E7672" t="s">
        <v>56679</v>
      </c>
      <c r="F7672">
        <v>100</v>
      </c>
      <c r="G7672">
        <v>29.452300000000001</v>
      </c>
      <c r="H7672">
        <v>113.1653</v>
      </c>
      <c r="I7672" t="s">
        <v>2</v>
      </c>
      <c r="M7672">
        <v>2010</v>
      </c>
      <c r="N7672" t="s">
        <v>56678</v>
      </c>
      <c r="O7672" t="s">
        <v>805</v>
      </c>
      <c r="P7672" t="s">
        <v>806</v>
      </c>
      <c r="Q7672" t="s">
        <v>805</v>
      </c>
      <c r="Y7672">
        <v>430.58883478180798</v>
      </c>
    </row>
    <row r="7673" spans="1:25" hidden="1">
      <c r="A7673"/>
      <c r="B7673" t="s">
        <v>56014</v>
      </c>
      <c r="C7673" t="s">
        <v>56013</v>
      </c>
      <c r="D7673" t="s">
        <v>56677</v>
      </c>
      <c r="E7673" t="s">
        <v>56676</v>
      </c>
      <c r="F7673">
        <v>24</v>
      </c>
      <c r="G7673">
        <v>28.122299999999999</v>
      </c>
      <c r="H7673">
        <v>98.911100000000005</v>
      </c>
      <c r="I7673" t="s">
        <v>11</v>
      </c>
      <c r="O7673" t="s">
        <v>56018</v>
      </c>
      <c r="P7673" t="s">
        <v>56675</v>
      </c>
      <c r="Q7673" t="s">
        <v>56018</v>
      </c>
      <c r="Y7673">
        <v>98.616075013434894</v>
      </c>
    </row>
    <row r="7674" spans="1:25" hidden="1">
      <c r="A7674"/>
      <c r="B7674" t="s">
        <v>56014</v>
      </c>
      <c r="C7674" t="s">
        <v>56013</v>
      </c>
      <c r="D7674" t="s">
        <v>56674</v>
      </c>
      <c r="E7674" t="s">
        <v>56673</v>
      </c>
      <c r="F7674">
        <v>15</v>
      </c>
      <c r="G7674">
        <v>28.1553</v>
      </c>
      <c r="H7674">
        <v>121.19029999999999</v>
      </c>
      <c r="I7674" t="s">
        <v>5</v>
      </c>
      <c r="O7674" t="s">
        <v>56018</v>
      </c>
      <c r="P7674" t="s">
        <v>56672</v>
      </c>
      <c r="Q7674" t="s">
        <v>56018</v>
      </c>
      <c r="Y7674">
        <v>28.734242862759199</v>
      </c>
    </row>
    <row r="7675" spans="1:25" hidden="1">
      <c r="A7675"/>
      <c r="B7675" t="s">
        <v>56014</v>
      </c>
      <c r="C7675" t="s">
        <v>56013</v>
      </c>
      <c r="D7675" t="s">
        <v>56671</v>
      </c>
      <c r="E7675" t="s">
        <v>56670</v>
      </c>
      <c r="F7675">
        <v>60</v>
      </c>
      <c r="G7675">
        <v>23.343299999999999</v>
      </c>
      <c r="H7675">
        <v>107.1101</v>
      </c>
      <c r="I7675" t="s">
        <v>11</v>
      </c>
      <c r="O7675" t="s">
        <v>56018</v>
      </c>
      <c r="P7675" t="s">
        <v>56669</v>
      </c>
      <c r="Q7675" t="s">
        <v>56018</v>
      </c>
      <c r="R7675">
        <v>1107907</v>
      </c>
      <c r="Y7675">
        <v>246.54018753358699</v>
      </c>
    </row>
    <row r="7676" spans="1:25" hidden="1">
      <c r="A7676"/>
      <c r="B7676" t="s">
        <v>56014</v>
      </c>
      <c r="C7676" t="s">
        <v>56013</v>
      </c>
      <c r="D7676" t="s">
        <v>56668</v>
      </c>
      <c r="E7676" t="s">
        <v>56667</v>
      </c>
      <c r="F7676">
        <v>8</v>
      </c>
      <c r="G7676">
        <v>27.1</v>
      </c>
      <c r="H7676">
        <v>109.16</v>
      </c>
      <c r="I7676" t="s">
        <v>11</v>
      </c>
      <c r="O7676" t="s">
        <v>56018</v>
      </c>
      <c r="P7676" t="s">
        <v>56666</v>
      </c>
      <c r="Q7676" t="s">
        <v>56018</v>
      </c>
      <c r="Y7676">
        <v>32.872025004478303</v>
      </c>
    </row>
    <row r="7677" spans="1:25" hidden="1">
      <c r="A7677"/>
      <c r="B7677" t="s">
        <v>56014</v>
      </c>
      <c r="C7677" t="s">
        <v>56013</v>
      </c>
      <c r="D7677" t="s">
        <v>56665</v>
      </c>
      <c r="E7677" t="s">
        <v>56664</v>
      </c>
      <c r="F7677">
        <v>700</v>
      </c>
      <c r="G7677">
        <v>38.299300000000002</v>
      </c>
      <c r="H7677">
        <v>109.8108</v>
      </c>
      <c r="I7677" t="s">
        <v>2</v>
      </c>
      <c r="M7677">
        <v>2018</v>
      </c>
      <c r="N7677" t="s">
        <v>56663</v>
      </c>
      <c r="O7677" t="s">
        <v>805</v>
      </c>
      <c r="P7677" t="s">
        <v>806</v>
      </c>
      <c r="Q7677" t="s">
        <v>805</v>
      </c>
      <c r="Y7677">
        <v>3014.1218434726502</v>
      </c>
    </row>
    <row r="7678" spans="1:25" hidden="1">
      <c r="A7678"/>
      <c r="B7678" t="s">
        <v>56014</v>
      </c>
      <c r="C7678" t="s">
        <v>56013</v>
      </c>
      <c r="D7678" t="s">
        <v>56662</v>
      </c>
      <c r="E7678" t="s">
        <v>56661</v>
      </c>
      <c r="F7678">
        <v>100</v>
      </c>
      <c r="G7678">
        <v>37.652900000000002</v>
      </c>
      <c r="H7678">
        <v>108.93429999999999</v>
      </c>
      <c r="I7678" t="s">
        <v>2</v>
      </c>
      <c r="M7678">
        <v>2016</v>
      </c>
      <c r="N7678" t="s">
        <v>56660</v>
      </c>
      <c r="O7678" t="s">
        <v>805</v>
      </c>
      <c r="P7678" t="s">
        <v>806</v>
      </c>
      <c r="Q7678" t="s">
        <v>805</v>
      </c>
      <c r="Y7678">
        <v>430.58883478180798</v>
      </c>
    </row>
    <row r="7679" spans="1:25" hidden="1">
      <c r="A7679"/>
      <c r="B7679" t="s">
        <v>56014</v>
      </c>
      <c r="C7679" t="s">
        <v>56013</v>
      </c>
      <c r="D7679" t="s">
        <v>56659</v>
      </c>
      <c r="E7679" t="s">
        <v>56658</v>
      </c>
      <c r="F7679">
        <v>100</v>
      </c>
      <c r="G7679">
        <v>38.215699999999998</v>
      </c>
      <c r="H7679">
        <v>109.72839999999999</v>
      </c>
      <c r="I7679" t="s">
        <v>2</v>
      </c>
      <c r="N7679" t="s">
        <v>56657</v>
      </c>
      <c r="O7679" t="s">
        <v>805</v>
      </c>
      <c r="P7679" t="s">
        <v>806</v>
      </c>
      <c r="Q7679" t="s">
        <v>805</v>
      </c>
      <c r="Y7679">
        <v>430.58883478180798</v>
      </c>
    </row>
    <row r="7680" spans="1:25" hidden="1">
      <c r="A7680"/>
      <c r="B7680" t="s">
        <v>56014</v>
      </c>
      <c r="C7680" t="s">
        <v>56013</v>
      </c>
      <c r="D7680" t="s">
        <v>56656</v>
      </c>
      <c r="E7680" t="s">
        <v>56655</v>
      </c>
      <c r="F7680">
        <v>300</v>
      </c>
      <c r="G7680">
        <v>38.579900000000002</v>
      </c>
      <c r="H7680">
        <v>109.93380000000001</v>
      </c>
      <c r="I7680" t="s">
        <v>2</v>
      </c>
      <c r="M7680">
        <v>2008</v>
      </c>
      <c r="N7680" t="s">
        <v>56654</v>
      </c>
      <c r="O7680" t="s">
        <v>805</v>
      </c>
      <c r="P7680" t="s">
        <v>806</v>
      </c>
      <c r="Q7680" t="s">
        <v>805</v>
      </c>
      <c r="Y7680">
        <v>1291.7665043454199</v>
      </c>
    </row>
    <row r="7681" spans="1:25" hidden="1">
      <c r="A7681"/>
      <c r="B7681" t="s">
        <v>56014</v>
      </c>
      <c r="C7681" t="s">
        <v>56013</v>
      </c>
      <c r="D7681" t="s">
        <v>56653</v>
      </c>
      <c r="E7681" t="s">
        <v>56652</v>
      </c>
      <c r="F7681">
        <v>280</v>
      </c>
      <c r="G7681">
        <v>38.428400000000003</v>
      </c>
      <c r="H7681">
        <v>109.7414</v>
      </c>
      <c r="I7681" t="s">
        <v>2</v>
      </c>
      <c r="M7681">
        <v>2004</v>
      </c>
      <c r="N7681" t="s">
        <v>56651</v>
      </c>
      <c r="O7681" t="s">
        <v>805</v>
      </c>
      <c r="P7681" t="s">
        <v>806</v>
      </c>
      <c r="Q7681" t="s">
        <v>805</v>
      </c>
      <c r="R7681">
        <v>1077087</v>
      </c>
      <c r="Y7681">
        <v>1205.64873738906</v>
      </c>
    </row>
    <row r="7682" spans="1:25" hidden="1">
      <c r="A7682"/>
      <c r="B7682" t="s">
        <v>56014</v>
      </c>
      <c r="C7682" t="s">
        <v>56013</v>
      </c>
      <c r="D7682" t="s">
        <v>56650</v>
      </c>
      <c r="E7682" t="s">
        <v>56649</v>
      </c>
      <c r="F7682">
        <v>60</v>
      </c>
      <c r="G7682">
        <v>38.400799999999997</v>
      </c>
      <c r="H7682">
        <v>109.8646</v>
      </c>
      <c r="I7682" t="s">
        <v>2</v>
      </c>
      <c r="M7682">
        <v>2003</v>
      </c>
      <c r="N7682" t="s">
        <v>56648</v>
      </c>
      <c r="O7682" t="s">
        <v>805</v>
      </c>
      <c r="P7682" t="s">
        <v>806</v>
      </c>
      <c r="Q7682" t="s">
        <v>805</v>
      </c>
      <c r="Y7682">
        <v>258.35330086908402</v>
      </c>
    </row>
    <row r="7683" spans="1:25" hidden="1">
      <c r="A7683"/>
      <c r="B7683" t="s">
        <v>56014</v>
      </c>
      <c r="C7683" t="s">
        <v>56013</v>
      </c>
      <c r="D7683" t="s">
        <v>56647</v>
      </c>
      <c r="E7683" t="s">
        <v>56646</v>
      </c>
      <c r="F7683">
        <v>1200</v>
      </c>
      <c r="G7683">
        <v>38.134700000000002</v>
      </c>
      <c r="H7683">
        <v>109.53700000000001</v>
      </c>
      <c r="I7683" t="s">
        <v>2</v>
      </c>
      <c r="M7683">
        <v>2014</v>
      </c>
      <c r="N7683" t="s">
        <v>56645</v>
      </c>
      <c r="O7683" t="s">
        <v>805</v>
      </c>
      <c r="P7683" t="s">
        <v>806</v>
      </c>
      <c r="Q7683" t="s">
        <v>805</v>
      </c>
      <c r="R7683">
        <v>1081798</v>
      </c>
      <c r="Y7683">
        <v>5167.0660173816896</v>
      </c>
    </row>
    <row r="7684" spans="1:25" hidden="1">
      <c r="A7684"/>
      <c r="B7684" t="s">
        <v>56014</v>
      </c>
      <c r="C7684" t="s">
        <v>56013</v>
      </c>
      <c r="D7684" t="s">
        <v>56644</v>
      </c>
      <c r="E7684" t="s">
        <v>56643</v>
      </c>
      <c r="F7684">
        <v>48</v>
      </c>
      <c r="G7684">
        <v>25.306999999999999</v>
      </c>
      <c r="H7684">
        <v>102.3492</v>
      </c>
      <c r="I7684" t="s">
        <v>1369</v>
      </c>
      <c r="O7684" t="s">
        <v>56018</v>
      </c>
      <c r="P7684" t="s">
        <v>56642</v>
      </c>
      <c r="Q7684" t="s">
        <v>56018</v>
      </c>
      <c r="Y7684">
        <v>146.92471282807099</v>
      </c>
    </row>
    <row r="7685" spans="1:25" hidden="1">
      <c r="A7685"/>
      <c r="B7685" t="s">
        <v>56014</v>
      </c>
      <c r="C7685" t="s">
        <v>56013</v>
      </c>
      <c r="D7685" t="s">
        <v>56641</v>
      </c>
      <c r="E7685" t="s">
        <v>56640</v>
      </c>
      <c r="F7685">
        <v>1200</v>
      </c>
      <c r="G7685">
        <v>34.643300000000004</v>
      </c>
      <c r="H7685">
        <v>110.288</v>
      </c>
      <c r="I7685" t="s">
        <v>2</v>
      </c>
      <c r="M7685">
        <v>2007</v>
      </c>
      <c r="N7685" t="s">
        <v>56639</v>
      </c>
      <c r="O7685" t="s">
        <v>805</v>
      </c>
      <c r="P7685" t="s">
        <v>806</v>
      </c>
      <c r="Q7685" t="s">
        <v>805</v>
      </c>
      <c r="R7685">
        <v>1069033</v>
      </c>
      <c r="Y7685">
        <v>5167.0660173816896</v>
      </c>
    </row>
    <row r="7686" spans="1:25" hidden="1">
      <c r="A7686"/>
      <c r="B7686" t="s">
        <v>56014</v>
      </c>
      <c r="C7686" t="s">
        <v>56013</v>
      </c>
      <c r="D7686" t="s">
        <v>39333</v>
      </c>
      <c r="E7686" t="s">
        <v>56638</v>
      </c>
      <c r="F7686">
        <v>400</v>
      </c>
      <c r="G7686">
        <v>41.38</v>
      </c>
      <c r="H7686">
        <v>126.51</v>
      </c>
      <c r="I7686" t="s">
        <v>11</v>
      </c>
      <c r="M7686">
        <v>1971</v>
      </c>
      <c r="O7686" t="s">
        <v>56637</v>
      </c>
      <c r="P7686" t="s">
        <v>56636</v>
      </c>
      <c r="R7686">
        <v>1024413</v>
      </c>
      <c r="Y7686">
        <v>1643.60125022391</v>
      </c>
    </row>
    <row r="7687" spans="1:25" hidden="1">
      <c r="A7687"/>
      <c r="B7687" t="s">
        <v>56014</v>
      </c>
      <c r="C7687" t="s">
        <v>56013</v>
      </c>
      <c r="D7687" t="s">
        <v>56635</v>
      </c>
      <c r="E7687" t="s">
        <v>56634</v>
      </c>
      <c r="F7687">
        <v>1120</v>
      </c>
      <c r="G7687">
        <v>22.983799999999999</v>
      </c>
      <c r="H7687">
        <v>112.1005</v>
      </c>
      <c r="I7687" t="s">
        <v>2</v>
      </c>
      <c r="M7687">
        <v>2004</v>
      </c>
      <c r="N7687" t="s">
        <v>56233</v>
      </c>
      <c r="O7687" t="s">
        <v>805</v>
      </c>
      <c r="P7687" t="s">
        <v>806</v>
      </c>
      <c r="Q7687" t="s">
        <v>1308</v>
      </c>
      <c r="R7687">
        <v>1029586</v>
      </c>
      <c r="Y7687">
        <v>4822.59494955625</v>
      </c>
    </row>
    <row r="7688" spans="1:25" hidden="1">
      <c r="A7688"/>
      <c r="B7688" t="s">
        <v>56014</v>
      </c>
      <c r="C7688" t="s">
        <v>56013</v>
      </c>
      <c r="D7688" t="s">
        <v>56633</v>
      </c>
      <c r="E7688" t="s">
        <v>56632</v>
      </c>
      <c r="F7688">
        <v>135</v>
      </c>
      <c r="G7688">
        <v>31.12</v>
      </c>
      <c r="H7688">
        <v>103.49</v>
      </c>
      <c r="I7688" t="s">
        <v>11</v>
      </c>
      <c r="O7688" t="s">
        <v>56023</v>
      </c>
      <c r="P7688" t="s">
        <v>56022</v>
      </c>
      <c r="R7688">
        <v>1045905</v>
      </c>
      <c r="Y7688">
        <v>554.715421950571</v>
      </c>
    </row>
    <row r="7689" spans="1:25" hidden="1">
      <c r="A7689"/>
      <c r="B7689" t="s">
        <v>56014</v>
      </c>
      <c r="C7689" t="s">
        <v>56013</v>
      </c>
      <c r="D7689" t="s">
        <v>56631</v>
      </c>
      <c r="E7689" t="s">
        <v>56630</v>
      </c>
      <c r="F7689">
        <v>1240</v>
      </c>
      <c r="G7689">
        <v>35.486699999999999</v>
      </c>
      <c r="H7689">
        <v>116.4769</v>
      </c>
      <c r="I7689" t="s">
        <v>2</v>
      </c>
      <c r="M7689">
        <v>2004</v>
      </c>
      <c r="N7689" t="s">
        <v>56629</v>
      </c>
      <c r="O7689" t="s">
        <v>805</v>
      </c>
      <c r="P7689" t="s">
        <v>806</v>
      </c>
      <c r="Q7689" t="s">
        <v>805</v>
      </c>
      <c r="R7689">
        <v>1055235</v>
      </c>
      <c r="Y7689">
        <v>5339.3015512944203</v>
      </c>
    </row>
    <row r="7690" spans="1:25" hidden="1">
      <c r="A7690"/>
      <c r="B7690" t="s">
        <v>56014</v>
      </c>
      <c r="C7690" t="s">
        <v>56013</v>
      </c>
      <c r="D7690" t="s">
        <v>56628</v>
      </c>
      <c r="E7690" t="s">
        <v>56627</v>
      </c>
      <c r="F7690">
        <v>100</v>
      </c>
      <c r="G7690">
        <v>36.731900000000003</v>
      </c>
      <c r="H7690">
        <v>114.1683</v>
      </c>
      <c r="I7690" t="s">
        <v>2</v>
      </c>
      <c r="M7690">
        <v>2006</v>
      </c>
      <c r="N7690" t="s">
        <v>56626</v>
      </c>
      <c r="O7690" t="s">
        <v>805</v>
      </c>
      <c r="P7690" t="s">
        <v>806</v>
      </c>
      <c r="Q7690" t="s">
        <v>805</v>
      </c>
      <c r="Y7690">
        <v>430.58883478180798</v>
      </c>
    </row>
    <row r="7691" spans="1:25" hidden="1">
      <c r="A7691"/>
      <c r="B7691" t="s">
        <v>56014</v>
      </c>
      <c r="C7691" t="s">
        <v>56013</v>
      </c>
      <c r="D7691" t="s">
        <v>56625</v>
      </c>
      <c r="E7691" t="s">
        <v>56624</v>
      </c>
      <c r="F7691">
        <v>8</v>
      </c>
      <c r="G7691">
        <v>26.075299999999999</v>
      </c>
      <c r="H7691">
        <v>99.078599999999994</v>
      </c>
      <c r="I7691" t="s">
        <v>11</v>
      </c>
      <c r="O7691" t="s">
        <v>56018</v>
      </c>
      <c r="P7691" t="s">
        <v>56623</v>
      </c>
      <c r="Q7691" t="s">
        <v>56018</v>
      </c>
      <c r="Y7691">
        <v>32.872025004478303</v>
      </c>
    </row>
    <row r="7692" spans="1:25" hidden="1">
      <c r="A7692"/>
      <c r="B7692" t="s">
        <v>56014</v>
      </c>
      <c r="C7692" t="s">
        <v>56013</v>
      </c>
      <c r="D7692" t="s">
        <v>56622</v>
      </c>
      <c r="E7692" t="s">
        <v>56621</v>
      </c>
      <c r="F7692">
        <v>99</v>
      </c>
      <c r="G7692">
        <v>23.071100000000001</v>
      </c>
      <c r="H7692">
        <v>101.4442</v>
      </c>
      <c r="I7692" t="s">
        <v>11</v>
      </c>
      <c r="O7692" t="s">
        <v>56018</v>
      </c>
      <c r="P7692" t="s">
        <v>56620</v>
      </c>
      <c r="Q7692" t="s">
        <v>56018</v>
      </c>
      <c r="R7692">
        <v>1087567</v>
      </c>
      <c r="Y7692">
        <v>406.79130943041901</v>
      </c>
    </row>
    <row r="7693" spans="1:25" hidden="1">
      <c r="A7693"/>
      <c r="B7693" t="s">
        <v>56014</v>
      </c>
      <c r="C7693" t="s">
        <v>56013</v>
      </c>
      <c r="D7693" t="s">
        <v>56619</v>
      </c>
      <c r="E7693" t="s">
        <v>56618</v>
      </c>
      <c r="F7693">
        <v>120</v>
      </c>
      <c r="G7693">
        <v>24.659400000000002</v>
      </c>
      <c r="H7693">
        <v>98.522099999999995</v>
      </c>
      <c r="I7693" t="s">
        <v>11</v>
      </c>
      <c r="O7693" t="s">
        <v>56018</v>
      </c>
      <c r="P7693" t="s">
        <v>56617</v>
      </c>
      <c r="Q7693" t="s">
        <v>56018</v>
      </c>
      <c r="Y7693">
        <v>493.08037506717397</v>
      </c>
    </row>
    <row r="7694" spans="1:25" hidden="1">
      <c r="A7694"/>
      <c r="B7694" t="s">
        <v>56014</v>
      </c>
      <c r="C7694" t="s">
        <v>56013</v>
      </c>
      <c r="D7694" t="s">
        <v>56616</v>
      </c>
      <c r="E7694" t="s">
        <v>56615</v>
      </c>
      <c r="F7694">
        <v>168</v>
      </c>
      <c r="G7694">
        <v>25.2072</v>
      </c>
      <c r="H7694">
        <v>98.188900000000004</v>
      </c>
      <c r="I7694" t="s">
        <v>11</v>
      </c>
      <c r="O7694" t="s">
        <v>56018</v>
      </c>
      <c r="P7694" t="s">
        <v>56614</v>
      </c>
      <c r="Q7694" t="s">
        <v>56018</v>
      </c>
      <c r="Y7694">
        <v>690.31252509404396</v>
      </c>
    </row>
    <row r="7695" spans="1:25" hidden="1">
      <c r="A7695"/>
      <c r="B7695" t="s">
        <v>56014</v>
      </c>
      <c r="C7695" t="s">
        <v>56013</v>
      </c>
      <c r="D7695" t="s">
        <v>56613</v>
      </c>
      <c r="E7695" t="s">
        <v>56612</v>
      </c>
      <c r="F7695">
        <v>81</v>
      </c>
      <c r="G7695">
        <v>24.774999999999999</v>
      </c>
      <c r="H7695">
        <v>98.686099999999996</v>
      </c>
      <c r="I7695" t="s">
        <v>11</v>
      </c>
      <c r="O7695" t="s">
        <v>56018</v>
      </c>
      <c r="P7695" t="s">
        <v>56611</v>
      </c>
      <c r="Q7695" t="s">
        <v>56018</v>
      </c>
      <c r="Y7695">
        <v>332.82925317034301</v>
      </c>
    </row>
    <row r="7696" spans="1:25" hidden="1">
      <c r="A7696"/>
      <c r="B7696" t="s">
        <v>56014</v>
      </c>
      <c r="C7696" t="s">
        <v>56013</v>
      </c>
      <c r="D7696" t="s">
        <v>56610</v>
      </c>
      <c r="E7696" t="s">
        <v>56609</v>
      </c>
      <c r="F7696">
        <v>8</v>
      </c>
      <c r="G7696">
        <v>26.035</v>
      </c>
      <c r="H7696">
        <v>100.9392</v>
      </c>
      <c r="I7696" t="s">
        <v>11</v>
      </c>
      <c r="O7696" t="s">
        <v>56018</v>
      </c>
      <c r="P7696" t="s">
        <v>56608</v>
      </c>
      <c r="Q7696" t="s">
        <v>56018</v>
      </c>
      <c r="Y7696">
        <v>32.872025004478303</v>
      </c>
    </row>
    <row r="7697" spans="1:25" hidden="1">
      <c r="A7697"/>
      <c r="B7697" t="s">
        <v>56014</v>
      </c>
      <c r="C7697" t="s">
        <v>56013</v>
      </c>
      <c r="D7697" t="s">
        <v>56607</v>
      </c>
      <c r="E7697" t="s">
        <v>56606</v>
      </c>
      <c r="F7697">
        <v>8</v>
      </c>
      <c r="G7697">
        <v>25.724399999999999</v>
      </c>
      <c r="H7697">
        <v>98.8767</v>
      </c>
      <c r="I7697" t="s">
        <v>11</v>
      </c>
      <c r="O7697" t="s">
        <v>56018</v>
      </c>
      <c r="P7697" t="s">
        <v>56605</v>
      </c>
      <c r="Q7697" t="s">
        <v>56018</v>
      </c>
      <c r="Y7697">
        <v>32.872025004478303</v>
      </c>
    </row>
    <row r="7698" spans="1:25" hidden="1">
      <c r="A7698"/>
      <c r="B7698" t="s">
        <v>56014</v>
      </c>
      <c r="C7698" t="s">
        <v>56013</v>
      </c>
      <c r="D7698" t="s">
        <v>56604</v>
      </c>
      <c r="E7698" t="s">
        <v>56603</v>
      </c>
      <c r="F7698">
        <v>48</v>
      </c>
      <c r="G7698">
        <v>25.5169</v>
      </c>
      <c r="H7698">
        <v>100.2546</v>
      </c>
      <c r="I7698" t="s">
        <v>1369</v>
      </c>
      <c r="O7698" t="s">
        <v>56018</v>
      </c>
      <c r="P7698" t="s">
        <v>56602</v>
      </c>
      <c r="Q7698" t="s">
        <v>56018</v>
      </c>
      <c r="Y7698">
        <v>146.92471282807099</v>
      </c>
    </row>
    <row r="7699" spans="1:25" hidden="1">
      <c r="A7699"/>
      <c r="B7699" t="s">
        <v>56014</v>
      </c>
      <c r="C7699" t="s">
        <v>56013</v>
      </c>
      <c r="D7699" t="s">
        <v>56601</v>
      </c>
      <c r="E7699" t="s">
        <v>56600</v>
      </c>
      <c r="F7699">
        <v>42</v>
      </c>
      <c r="G7699">
        <v>26.024799999999999</v>
      </c>
      <c r="H7699">
        <v>100.95950000000001</v>
      </c>
      <c r="I7699" t="s">
        <v>11</v>
      </c>
      <c r="O7699" t="s">
        <v>56018</v>
      </c>
      <c r="P7699" t="s">
        <v>56599</v>
      </c>
      <c r="Q7699" t="s">
        <v>56018</v>
      </c>
      <c r="Y7699">
        <v>172.57813127351099</v>
      </c>
    </row>
    <row r="7700" spans="1:25" hidden="1">
      <c r="A7700"/>
      <c r="B7700" t="s">
        <v>56014</v>
      </c>
      <c r="C7700" t="s">
        <v>56013</v>
      </c>
      <c r="D7700" t="s">
        <v>56598</v>
      </c>
      <c r="E7700" t="s">
        <v>56597</v>
      </c>
      <c r="F7700">
        <v>4</v>
      </c>
      <c r="G7700">
        <v>25.852799999999998</v>
      </c>
      <c r="H7700">
        <v>100.0861</v>
      </c>
      <c r="I7700" t="s">
        <v>11</v>
      </c>
      <c r="O7700" t="s">
        <v>56018</v>
      </c>
      <c r="P7700" t="s">
        <v>56596</v>
      </c>
      <c r="Q7700" t="s">
        <v>56018</v>
      </c>
      <c r="Y7700">
        <v>16.436012502239102</v>
      </c>
    </row>
    <row r="7701" spans="1:25" hidden="1">
      <c r="A7701"/>
      <c r="B7701" t="s">
        <v>56014</v>
      </c>
      <c r="C7701" t="s">
        <v>56013</v>
      </c>
      <c r="D7701" t="s">
        <v>56595</v>
      </c>
      <c r="E7701" t="s">
        <v>56594</v>
      </c>
      <c r="F7701">
        <v>100</v>
      </c>
      <c r="G7701">
        <v>28.976099999999999</v>
      </c>
      <c r="H7701">
        <v>99.012500000000003</v>
      </c>
      <c r="I7701" t="s">
        <v>11</v>
      </c>
      <c r="O7701" t="s">
        <v>56018</v>
      </c>
      <c r="P7701" t="s">
        <v>56593</v>
      </c>
      <c r="Q7701" t="s">
        <v>56018</v>
      </c>
      <c r="Y7701">
        <v>410.90031255597899</v>
      </c>
    </row>
    <row r="7702" spans="1:25" hidden="1">
      <c r="A7702"/>
      <c r="B7702" t="s">
        <v>56014</v>
      </c>
      <c r="C7702" t="s">
        <v>56013</v>
      </c>
      <c r="D7702" t="s">
        <v>56592</v>
      </c>
      <c r="E7702" t="s">
        <v>56591</v>
      </c>
      <c r="F7702">
        <v>21</v>
      </c>
      <c r="G7702">
        <v>26.826899999999998</v>
      </c>
      <c r="H7702">
        <v>100.58920000000001</v>
      </c>
      <c r="I7702" t="s">
        <v>11</v>
      </c>
      <c r="O7702" t="s">
        <v>56018</v>
      </c>
      <c r="P7702" t="s">
        <v>56590</v>
      </c>
      <c r="Q7702" t="s">
        <v>56018</v>
      </c>
      <c r="Y7702">
        <v>86.289065636755595</v>
      </c>
    </row>
    <row r="7703" spans="1:25" hidden="1">
      <c r="A7703"/>
      <c r="B7703" t="s">
        <v>56014</v>
      </c>
      <c r="C7703" t="s">
        <v>56013</v>
      </c>
      <c r="D7703" t="s">
        <v>56589</v>
      </c>
      <c r="E7703" t="s">
        <v>56588</v>
      </c>
      <c r="F7703">
        <v>70</v>
      </c>
      <c r="G7703">
        <v>24.470400000000001</v>
      </c>
      <c r="H7703">
        <v>97.716800000000006</v>
      </c>
      <c r="I7703" t="s">
        <v>11</v>
      </c>
      <c r="O7703" t="s">
        <v>56018</v>
      </c>
      <c r="P7703" t="s">
        <v>56587</v>
      </c>
      <c r="Q7703" t="s">
        <v>56018</v>
      </c>
      <c r="R7703">
        <v>1089595</v>
      </c>
      <c r="Y7703">
        <v>287.63021878918499</v>
      </c>
    </row>
    <row r="7704" spans="1:25" hidden="1">
      <c r="A7704"/>
      <c r="B7704" t="s">
        <v>56014</v>
      </c>
      <c r="C7704" t="s">
        <v>56013</v>
      </c>
      <c r="D7704" t="s">
        <v>56586</v>
      </c>
      <c r="E7704" t="s">
        <v>56585</v>
      </c>
      <c r="F7704">
        <v>180</v>
      </c>
      <c r="G7704">
        <v>24.7133</v>
      </c>
      <c r="H7704">
        <v>97.582800000000006</v>
      </c>
      <c r="I7704" t="s">
        <v>11</v>
      </c>
      <c r="O7704" t="s">
        <v>56018</v>
      </c>
      <c r="P7704" t="s">
        <v>56584</v>
      </c>
      <c r="Q7704" t="s">
        <v>56018</v>
      </c>
      <c r="Y7704">
        <v>739.62056260076201</v>
      </c>
    </row>
    <row r="7705" spans="1:25" hidden="1">
      <c r="A7705"/>
      <c r="B7705" t="s">
        <v>56014</v>
      </c>
      <c r="C7705" t="s">
        <v>56013</v>
      </c>
      <c r="D7705" t="s">
        <v>56583</v>
      </c>
      <c r="E7705" t="s">
        <v>56582</v>
      </c>
      <c r="F7705">
        <v>24</v>
      </c>
      <c r="G7705">
        <v>25.952999999999999</v>
      </c>
      <c r="H7705">
        <v>103.6003</v>
      </c>
      <c r="I7705" t="s">
        <v>11</v>
      </c>
      <c r="O7705" t="s">
        <v>56018</v>
      </c>
      <c r="P7705" t="s">
        <v>56581</v>
      </c>
      <c r="Q7705" t="s">
        <v>1347</v>
      </c>
      <c r="R7705">
        <v>1071509</v>
      </c>
      <c r="Y7705">
        <v>98.616075013434894</v>
      </c>
    </row>
    <row r="7706" spans="1:25" hidden="1">
      <c r="A7706"/>
      <c r="B7706" t="s">
        <v>56014</v>
      </c>
      <c r="C7706" t="s">
        <v>56013</v>
      </c>
      <c r="D7706" t="s">
        <v>56580</v>
      </c>
      <c r="E7706" t="s">
        <v>56579</v>
      </c>
      <c r="F7706">
        <v>60</v>
      </c>
      <c r="G7706">
        <v>27.901399999999999</v>
      </c>
      <c r="H7706">
        <v>98.950800000000001</v>
      </c>
      <c r="I7706" t="s">
        <v>11</v>
      </c>
      <c r="O7706" t="s">
        <v>56018</v>
      </c>
      <c r="P7706" t="s">
        <v>56578</v>
      </c>
      <c r="Q7706" t="s">
        <v>56018</v>
      </c>
      <c r="Y7706">
        <v>246.54018753358699</v>
      </c>
    </row>
    <row r="7707" spans="1:25" hidden="1">
      <c r="A7707"/>
      <c r="B7707" t="s">
        <v>56014</v>
      </c>
      <c r="C7707" t="s">
        <v>56013</v>
      </c>
      <c r="D7707" t="s">
        <v>56577</v>
      </c>
      <c r="E7707" t="s">
        <v>56576</v>
      </c>
      <c r="F7707">
        <v>16</v>
      </c>
      <c r="G7707">
        <v>27.774000000000001</v>
      </c>
      <c r="H7707">
        <v>99.2624</v>
      </c>
      <c r="I7707" t="s">
        <v>11</v>
      </c>
      <c r="O7707" t="s">
        <v>56018</v>
      </c>
      <c r="P7707" t="s">
        <v>56575</v>
      </c>
      <c r="Q7707" t="s">
        <v>56018</v>
      </c>
      <c r="Y7707">
        <v>65.744050008956606</v>
      </c>
    </row>
    <row r="7708" spans="1:25" hidden="1">
      <c r="A7708"/>
      <c r="B7708" t="s">
        <v>56014</v>
      </c>
      <c r="C7708" t="s">
        <v>56013</v>
      </c>
      <c r="D7708" t="s">
        <v>56574</v>
      </c>
      <c r="E7708" t="s">
        <v>56573</v>
      </c>
      <c r="F7708">
        <v>14</v>
      </c>
      <c r="G7708">
        <v>27.7089</v>
      </c>
      <c r="H7708">
        <v>99.284700000000001</v>
      </c>
      <c r="I7708" t="s">
        <v>11</v>
      </c>
      <c r="O7708" t="s">
        <v>56018</v>
      </c>
      <c r="P7708" t="s">
        <v>56572</v>
      </c>
      <c r="Q7708" t="s">
        <v>56018</v>
      </c>
      <c r="Y7708">
        <v>57.526043757837002</v>
      </c>
    </row>
    <row r="7709" spans="1:25" hidden="1">
      <c r="A7709"/>
      <c r="B7709" t="s">
        <v>56014</v>
      </c>
      <c r="C7709" t="s">
        <v>56013</v>
      </c>
      <c r="D7709" t="s">
        <v>56571</v>
      </c>
      <c r="E7709" t="s">
        <v>56570</v>
      </c>
      <c r="F7709">
        <v>48</v>
      </c>
      <c r="G7709">
        <v>26.061900000000001</v>
      </c>
      <c r="H7709">
        <v>99.828900000000004</v>
      </c>
      <c r="I7709" t="s">
        <v>1369</v>
      </c>
      <c r="O7709" t="s">
        <v>56018</v>
      </c>
      <c r="P7709" t="s">
        <v>56569</v>
      </c>
      <c r="Q7709" t="s">
        <v>56018</v>
      </c>
      <c r="Y7709">
        <v>146.92471282807099</v>
      </c>
    </row>
    <row r="7710" spans="1:25" hidden="1">
      <c r="A7710"/>
      <c r="B7710" t="s">
        <v>56014</v>
      </c>
      <c r="C7710" t="s">
        <v>56013</v>
      </c>
      <c r="D7710" t="s">
        <v>56568</v>
      </c>
      <c r="E7710" t="s">
        <v>56567</v>
      </c>
      <c r="F7710">
        <v>10</v>
      </c>
      <c r="G7710">
        <v>26.1206</v>
      </c>
      <c r="H7710">
        <v>99.433599999999998</v>
      </c>
      <c r="I7710" t="s">
        <v>11</v>
      </c>
      <c r="O7710" t="s">
        <v>56018</v>
      </c>
      <c r="P7710" t="s">
        <v>56566</v>
      </c>
      <c r="Q7710" t="s">
        <v>56018</v>
      </c>
      <c r="Y7710">
        <v>41.0900312555979</v>
      </c>
    </row>
    <row r="7711" spans="1:25" hidden="1">
      <c r="A7711"/>
      <c r="B7711" t="s">
        <v>56014</v>
      </c>
      <c r="C7711" t="s">
        <v>56013</v>
      </c>
      <c r="D7711" t="s">
        <v>56565</v>
      </c>
      <c r="E7711" t="s">
        <v>56564</v>
      </c>
      <c r="F7711">
        <v>48</v>
      </c>
      <c r="G7711">
        <v>25.883299999999998</v>
      </c>
      <c r="H7711">
        <v>99.8</v>
      </c>
      <c r="I7711" t="s">
        <v>1369</v>
      </c>
      <c r="O7711" t="s">
        <v>56018</v>
      </c>
      <c r="P7711" t="s">
        <v>56563</v>
      </c>
      <c r="Q7711" t="s">
        <v>56018</v>
      </c>
      <c r="R7711">
        <v>1086605</v>
      </c>
      <c r="Y7711">
        <v>146.92471282807099</v>
      </c>
    </row>
    <row r="7712" spans="1:25" hidden="1">
      <c r="A7712"/>
      <c r="B7712" t="s">
        <v>56014</v>
      </c>
      <c r="C7712" t="s">
        <v>56013</v>
      </c>
      <c r="D7712" t="s">
        <v>56562</v>
      </c>
      <c r="E7712" t="s">
        <v>56561</v>
      </c>
      <c r="F7712">
        <v>12</v>
      </c>
      <c r="G7712">
        <v>23.075299999999999</v>
      </c>
      <c r="H7712">
        <v>103.1742</v>
      </c>
      <c r="I7712" t="s">
        <v>11</v>
      </c>
      <c r="O7712" t="s">
        <v>56018</v>
      </c>
      <c r="P7712" t="s">
        <v>56560</v>
      </c>
      <c r="Q7712" t="s">
        <v>56018</v>
      </c>
      <c r="R7712">
        <v>1095474</v>
      </c>
      <c r="Y7712">
        <v>49.308037506717397</v>
      </c>
    </row>
    <row r="7713" spans="1:25" hidden="1">
      <c r="A7713"/>
      <c r="B7713" t="s">
        <v>56014</v>
      </c>
      <c r="C7713" t="s">
        <v>56013</v>
      </c>
      <c r="D7713" t="s">
        <v>56559</v>
      </c>
      <c r="E7713" t="s">
        <v>56558</v>
      </c>
      <c r="F7713">
        <v>18</v>
      </c>
      <c r="G7713">
        <v>23.465</v>
      </c>
      <c r="H7713">
        <v>105.5</v>
      </c>
      <c r="I7713" t="s">
        <v>11</v>
      </c>
      <c r="O7713" t="s">
        <v>56018</v>
      </c>
      <c r="P7713" t="s">
        <v>56557</v>
      </c>
      <c r="Q7713" t="s">
        <v>56018</v>
      </c>
      <c r="Y7713">
        <v>73.962056260076196</v>
      </c>
    </row>
    <row r="7714" spans="1:25" hidden="1">
      <c r="A7714"/>
      <c r="B7714" t="s">
        <v>56014</v>
      </c>
      <c r="C7714" t="s">
        <v>56013</v>
      </c>
      <c r="D7714" t="s">
        <v>56556</v>
      </c>
      <c r="E7714" t="s">
        <v>56555</v>
      </c>
      <c r="F7714">
        <v>14</v>
      </c>
      <c r="G7714">
        <v>25.09</v>
      </c>
      <c r="H7714">
        <v>97.75</v>
      </c>
      <c r="I7714" t="s">
        <v>11</v>
      </c>
      <c r="O7714" t="s">
        <v>56018</v>
      </c>
      <c r="P7714" t="s">
        <v>56554</v>
      </c>
      <c r="Q7714" t="s">
        <v>56018</v>
      </c>
      <c r="R7714">
        <v>1090557</v>
      </c>
      <c r="Y7714">
        <v>57.526043757837002</v>
      </c>
    </row>
    <row r="7715" spans="1:25" hidden="1">
      <c r="A7715"/>
      <c r="B7715" t="s">
        <v>56014</v>
      </c>
      <c r="C7715" t="s">
        <v>56013</v>
      </c>
      <c r="D7715" t="s">
        <v>56553</v>
      </c>
      <c r="E7715" t="s">
        <v>56552</v>
      </c>
      <c r="F7715">
        <v>20</v>
      </c>
      <c r="G7715">
        <v>25.0808</v>
      </c>
      <c r="H7715">
        <v>97.718100000000007</v>
      </c>
      <c r="I7715" t="s">
        <v>11</v>
      </c>
      <c r="O7715" t="s">
        <v>56018</v>
      </c>
      <c r="P7715" t="s">
        <v>56551</v>
      </c>
      <c r="Q7715" t="s">
        <v>56018</v>
      </c>
      <c r="R7715">
        <v>1090557</v>
      </c>
      <c r="Y7715">
        <v>82.1800625111958</v>
      </c>
    </row>
    <row r="7716" spans="1:25" hidden="1">
      <c r="A7716"/>
      <c r="B7716" t="s">
        <v>56014</v>
      </c>
      <c r="C7716" t="s">
        <v>56013</v>
      </c>
      <c r="D7716" t="s">
        <v>56550</v>
      </c>
      <c r="E7716" t="s">
        <v>56549</v>
      </c>
      <c r="F7716">
        <v>12</v>
      </c>
      <c r="G7716">
        <v>23.772200000000002</v>
      </c>
      <c r="H7716">
        <v>99.424700000000001</v>
      </c>
      <c r="I7716" t="s">
        <v>11</v>
      </c>
      <c r="O7716" t="s">
        <v>56018</v>
      </c>
      <c r="P7716" t="s">
        <v>56548</v>
      </c>
      <c r="Q7716" t="s">
        <v>56018</v>
      </c>
      <c r="R7716">
        <v>1087949</v>
      </c>
      <c r="Y7716">
        <v>49.308037506717397</v>
      </c>
    </row>
    <row r="7717" spans="1:25" hidden="1">
      <c r="A7717"/>
      <c r="B7717" t="s">
        <v>56014</v>
      </c>
      <c r="C7717" t="s">
        <v>56013</v>
      </c>
      <c r="D7717" t="s">
        <v>56547</v>
      </c>
      <c r="E7717" t="s">
        <v>56546</v>
      </c>
      <c r="F7717">
        <v>900</v>
      </c>
      <c r="G7717">
        <v>25.580300000000001</v>
      </c>
      <c r="H7717">
        <v>99.340500000000006</v>
      </c>
      <c r="I7717" t="s">
        <v>11</v>
      </c>
      <c r="O7717" t="s">
        <v>56018</v>
      </c>
      <c r="P7717" t="s">
        <v>56545</v>
      </c>
      <c r="Q7717" t="s">
        <v>56018</v>
      </c>
      <c r="R7717">
        <v>1070849</v>
      </c>
      <c r="Y7717">
        <v>3698.1028130038098</v>
      </c>
    </row>
    <row r="7718" spans="1:25" hidden="1">
      <c r="A7718"/>
      <c r="B7718" t="s">
        <v>56014</v>
      </c>
      <c r="C7718" t="s">
        <v>56013</v>
      </c>
      <c r="D7718" t="s">
        <v>56544</v>
      </c>
      <c r="E7718" t="s">
        <v>56543</v>
      </c>
      <c r="F7718">
        <v>25</v>
      </c>
      <c r="G7718">
        <v>24.26</v>
      </c>
      <c r="H7718">
        <v>104.01</v>
      </c>
      <c r="I7718" t="s">
        <v>11</v>
      </c>
      <c r="O7718" t="s">
        <v>56018</v>
      </c>
      <c r="P7718" t="s">
        <v>56542</v>
      </c>
      <c r="Q7718" t="s">
        <v>56018</v>
      </c>
      <c r="R7718">
        <v>1087949</v>
      </c>
      <c r="Y7718">
        <v>102.72507813899399</v>
      </c>
    </row>
    <row r="7719" spans="1:25" hidden="1">
      <c r="A7719"/>
      <c r="B7719" t="s">
        <v>56014</v>
      </c>
      <c r="C7719" t="s">
        <v>56013</v>
      </c>
      <c r="D7719" t="s">
        <v>56541</v>
      </c>
      <c r="E7719" t="s">
        <v>56540</v>
      </c>
      <c r="F7719">
        <v>5</v>
      </c>
      <c r="G7719">
        <v>23.333300000000001</v>
      </c>
      <c r="H7719">
        <v>102.4333</v>
      </c>
      <c r="I7719" t="s">
        <v>11</v>
      </c>
      <c r="O7719" t="s">
        <v>56018</v>
      </c>
      <c r="P7719" t="s">
        <v>56539</v>
      </c>
      <c r="Q7719" t="s">
        <v>56018</v>
      </c>
      <c r="Y7719">
        <v>20.5450156277989</v>
      </c>
    </row>
    <row r="7720" spans="1:25" hidden="1">
      <c r="A7720"/>
      <c r="B7720" t="s">
        <v>56014</v>
      </c>
      <c r="C7720" t="s">
        <v>56013</v>
      </c>
      <c r="D7720" t="s">
        <v>56538</v>
      </c>
      <c r="E7720" t="s">
        <v>56537</v>
      </c>
      <c r="F7720">
        <v>130</v>
      </c>
      <c r="G7720">
        <v>27.013300000000001</v>
      </c>
      <c r="H7720">
        <v>103.629</v>
      </c>
      <c r="I7720" t="s">
        <v>11</v>
      </c>
      <c r="O7720" t="s">
        <v>56018</v>
      </c>
      <c r="P7720" t="s">
        <v>56536</v>
      </c>
      <c r="Q7720" t="s">
        <v>56018</v>
      </c>
      <c r="Y7720">
        <v>534.17040632277201</v>
      </c>
    </row>
    <row r="7721" spans="1:25" hidden="1">
      <c r="A7721"/>
      <c r="B7721" t="s">
        <v>56014</v>
      </c>
      <c r="C7721" t="s">
        <v>56013</v>
      </c>
      <c r="D7721" t="s">
        <v>56535</v>
      </c>
      <c r="E7721" t="s">
        <v>56534</v>
      </c>
      <c r="F7721">
        <v>49</v>
      </c>
      <c r="G7721">
        <v>26.343599999999999</v>
      </c>
      <c r="H7721">
        <v>99.583200000000005</v>
      </c>
      <c r="I7721" t="s">
        <v>1369</v>
      </c>
      <c r="O7721" t="s">
        <v>56018</v>
      </c>
      <c r="P7721" t="s">
        <v>56533</v>
      </c>
      <c r="Q7721" t="s">
        <v>56018</v>
      </c>
      <c r="Y7721">
        <v>149.98564434532301</v>
      </c>
    </row>
    <row r="7722" spans="1:25" hidden="1">
      <c r="A7722"/>
      <c r="B7722" t="s">
        <v>56014</v>
      </c>
      <c r="C7722" t="s">
        <v>56013</v>
      </c>
      <c r="D7722" t="s">
        <v>56532</v>
      </c>
      <c r="E7722" t="s">
        <v>56531</v>
      </c>
      <c r="F7722">
        <v>12</v>
      </c>
      <c r="G7722">
        <v>26.459399999999999</v>
      </c>
      <c r="H7722">
        <v>99.357200000000006</v>
      </c>
      <c r="I7722" t="s">
        <v>11</v>
      </c>
      <c r="O7722" t="s">
        <v>56018</v>
      </c>
      <c r="P7722" t="s">
        <v>56530</v>
      </c>
      <c r="Q7722" t="s">
        <v>56018</v>
      </c>
      <c r="R7722">
        <v>1087949</v>
      </c>
      <c r="Y7722">
        <v>49.308037506717397</v>
      </c>
    </row>
    <row r="7723" spans="1:25" hidden="1">
      <c r="A7723"/>
      <c r="B7723" t="s">
        <v>56014</v>
      </c>
      <c r="C7723" t="s">
        <v>56013</v>
      </c>
      <c r="D7723" t="s">
        <v>56529</v>
      </c>
      <c r="E7723" t="s">
        <v>56528</v>
      </c>
      <c r="F7723">
        <v>10</v>
      </c>
      <c r="G7723">
        <v>27.32</v>
      </c>
      <c r="H7723">
        <v>99.17</v>
      </c>
      <c r="I7723" t="s">
        <v>11</v>
      </c>
      <c r="O7723" t="s">
        <v>56018</v>
      </c>
      <c r="P7723" t="s">
        <v>56527</v>
      </c>
      <c r="Q7723" t="s">
        <v>56018</v>
      </c>
      <c r="Y7723">
        <v>41.0900312555979</v>
      </c>
    </row>
    <row r="7724" spans="1:25" hidden="1">
      <c r="A7724"/>
      <c r="B7724" t="s">
        <v>56014</v>
      </c>
      <c r="C7724" t="s">
        <v>56013</v>
      </c>
      <c r="D7724" t="s">
        <v>56526</v>
      </c>
      <c r="E7724" t="s">
        <v>56525</v>
      </c>
      <c r="F7724">
        <v>24</v>
      </c>
      <c r="G7724">
        <v>26.060600000000001</v>
      </c>
      <c r="H7724">
        <v>103.0239</v>
      </c>
      <c r="I7724" t="s">
        <v>11</v>
      </c>
      <c r="O7724" t="s">
        <v>56018</v>
      </c>
      <c r="P7724" t="s">
        <v>56524</v>
      </c>
      <c r="Q7724" t="s">
        <v>56018</v>
      </c>
      <c r="R7724">
        <v>1013762</v>
      </c>
      <c r="Y7724">
        <v>98.616075013434894</v>
      </c>
    </row>
    <row r="7725" spans="1:25" hidden="1">
      <c r="A7725"/>
      <c r="B7725" t="s">
        <v>56014</v>
      </c>
      <c r="C7725" t="s">
        <v>56013</v>
      </c>
      <c r="D7725" t="s">
        <v>56523</v>
      </c>
      <c r="E7725" t="s">
        <v>56522</v>
      </c>
      <c r="F7725">
        <v>66</v>
      </c>
      <c r="G7725">
        <v>24.84</v>
      </c>
      <c r="H7725">
        <v>103.41</v>
      </c>
      <c r="I7725" t="s">
        <v>2240</v>
      </c>
      <c r="O7725" t="s">
        <v>56046</v>
      </c>
      <c r="P7725" t="s">
        <v>56521</v>
      </c>
      <c r="R7725">
        <v>1073849</v>
      </c>
      <c r="Y7725">
        <v>639.368027522023</v>
      </c>
    </row>
    <row r="7726" spans="1:25" hidden="1">
      <c r="A7726"/>
      <c r="B7726" t="s">
        <v>56014</v>
      </c>
      <c r="C7726" t="s">
        <v>56013</v>
      </c>
      <c r="D7726" t="s">
        <v>56520</v>
      </c>
      <c r="E7726" t="s">
        <v>56519</v>
      </c>
      <c r="F7726">
        <v>12</v>
      </c>
      <c r="G7726">
        <v>27.895800000000001</v>
      </c>
      <c r="H7726">
        <v>98.692499999999995</v>
      </c>
      <c r="I7726" t="s">
        <v>11</v>
      </c>
      <c r="O7726" t="s">
        <v>56018</v>
      </c>
      <c r="P7726" t="s">
        <v>56518</v>
      </c>
      <c r="Q7726" t="s">
        <v>56018</v>
      </c>
      <c r="R7726">
        <v>1087949</v>
      </c>
      <c r="Y7726">
        <v>49.308037506717397</v>
      </c>
    </row>
    <row r="7727" spans="1:25" hidden="1">
      <c r="A7727"/>
      <c r="B7727" t="s">
        <v>56014</v>
      </c>
      <c r="C7727" t="s">
        <v>56013</v>
      </c>
      <c r="D7727" t="s">
        <v>56517</v>
      </c>
      <c r="E7727" t="s">
        <v>56516</v>
      </c>
      <c r="F7727">
        <v>49</v>
      </c>
      <c r="G7727">
        <v>25.4499</v>
      </c>
      <c r="H7727">
        <v>103.88930000000001</v>
      </c>
      <c r="I7727" t="s">
        <v>1369</v>
      </c>
      <c r="O7727" t="s">
        <v>56018</v>
      </c>
      <c r="P7727" t="s">
        <v>56515</v>
      </c>
      <c r="Q7727" t="s">
        <v>56018</v>
      </c>
      <c r="Y7727">
        <v>149.98564434532301</v>
      </c>
    </row>
    <row r="7728" spans="1:25" hidden="1">
      <c r="A7728"/>
      <c r="B7728" t="s">
        <v>56014</v>
      </c>
      <c r="C7728" t="s">
        <v>56013</v>
      </c>
      <c r="D7728" t="s">
        <v>56514</v>
      </c>
      <c r="E7728" t="s">
        <v>56513</v>
      </c>
      <c r="F7728">
        <v>49</v>
      </c>
      <c r="G7728">
        <v>25.739899999999999</v>
      </c>
      <c r="H7728">
        <v>101.97669999999999</v>
      </c>
      <c r="I7728" t="s">
        <v>1369</v>
      </c>
      <c r="O7728" t="s">
        <v>56018</v>
      </c>
      <c r="P7728" t="s">
        <v>56512</v>
      </c>
      <c r="Q7728" t="s">
        <v>56018</v>
      </c>
      <c r="R7728">
        <v>1088318</v>
      </c>
      <c r="Y7728">
        <v>149.98564434532301</v>
      </c>
    </row>
    <row r="7729" spans="1:25" hidden="1">
      <c r="A7729"/>
      <c r="B7729" t="s">
        <v>56014</v>
      </c>
      <c r="C7729" t="s">
        <v>56013</v>
      </c>
      <c r="D7729" t="s">
        <v>56511</v>
      </c>
      <c r="E7729" t="s">
        <v>56510</v>
      </c>
      <c r="F7729">
        <v>102</v>
      </c>
      <c r="G7729">
        <v>23.648399999999999</v>
      </c>
      <c r="H7729">
        <v>98.938800000000001</v>
      </c>
      <c r="I7729" t="s">
        <v>11</v>
      </c>
      <c r="O7729" t="s">
        <v>56018</v>
      </c>
      <c r="P7729" t="s">
        <v>56509</v>
      </c>
      <c r="Q7729" t="s">
        <v>56018</v>
      </c>
      <c r="R7729">
        <v>1094829</v>
      </c>
      <c r="Y7729">
        <v>419.11831880709798</v>
      </c>
    </row>
    <row r="7730" spans="1:25" hidden="1">
      <c r="A7730"/>
      <c r="B7730" t="s">
        <v>56014</v>
      </c>
      <c r="C7730" t="s">
        <v>56013</v>
      </c>
      <c r="D7730" t="s">
        <v>56508</v>
      </c>
      <c r="E7730" t="s">
        <v>56507</v>
      </c>
      <c r="F7730">
        <v>12</v>
      </c>
      <c r="G7730">
        <v>23.3491</v>
      </c>
      <c r="H7730">
        <v>100.0466</v>
      </c>
      <c r="I7730" t="s">
        <v>11</v>
      </c>
      <c r="O7730" t="s">
        <v>56018</v>
      </c>
      <c r="P7730" t="s">
        <v>56506</v>
      </c>
      <c r="Q7730" t="s">
        <v>56018</v>
      </c>
      <c r="R7730">
        <v>1087949</v>
      </c>
      <c r="Y7730">
        <v>49.308037506717397</v>
      </c>
    </row>
    <row r="7731" spans="1:25" hidden="1">
      <c r="A7731"/>
      <c r="B7731" t="s">
        <v>56014</v>
      </c>
      <c r="C7731" t="s">
        <v>56013</v>
      </c>
      <c r="D7731" t="s">
        <v>56505</v>
      </c>
      <c r="E7731" t="s">
        <v>56504</v>
      </c>
      <c r="F7731">
        <v>49</v>
      </c>
      <c r="G7731">
        <v>24.526900000000001</v>
      </c>
      <c r="H7731">
        <v>101.3236</v>
      </c>
      <c r="I7731" t="s">
        <v>11</v>
      </c>
      <c r="O7731" t="s">
        <v>56018</v>
      </c>
      <c r="P7731" t="s">
        <v>56503</v>
      </c>
      <c r="Q7731" t="s">
        <v>56018</v>
      </c>
      <c r="Y7731">
        <v>201.341153152429</v>
      </c>
    </row>
    <row r="7732" spans="1:25" hidden="1">
      <c r="A7732"/>
      <c r="B7732" t="s">
        <v>56014</v>
      </c>
      <c r="C7732" t="s">
        <v>56013</v>
      </c>
      <c r="D7732" t="s">
        <v>56502</v>
      </c>
      <c r="E7732" t="s">
        <v>56501</v>
      </c>
      <c r="F7732">
        <v>130</v>
      </c>
      <c r="G7732">
        <v>23.035299999999999</v>
      </c>
      <c r="H7732">
        <v>101.51220000000001</v>
      </c>
      <c r="I7732" t="s">
        <v>11</v>
      </c>
      <c r="O7732" t="s">
        <v>56018</v>
      </c>
      <c r="P7732" t="s">
        <v>56500</v>
      </c>
      <c r="Q7732" t="s">
        <v>56018</v>
      </c>
      <c r="R7732">
        <v>1071622</v>
      </c>
      <c r="Y7732">
        <v>534.17040632277201</v>
      </c>
    </row>
    <row r="7733" spans="1:25" hidden="1">
      <c r="A7733"/>
      <c r="B7733" t="s">
        <v>56014</v>
      </c>
      <c r="C7733" t="s">
        <v>56013</v>
      </c>
      <c r="D7733" t="s">
        <v>56499</v>
      </c>
      <c r="E7733" t="s">
        <v>56498</v>
      </c>
      <c r="F7733">
        <v>96</v>
      </c>
      <c r="G7733">
        <v>26.1</v>
      </c>
      <c r="H7733">
        <v>102.44</v>
      </c>
      <c r="I7733" t="s">
        <v>11</v>
      </c>
      <c r="O7733" t="s">
        <v>56018</v>
      </c>
      <c r="P7733" t="s">
        <v>56497</v>
      </c>
      <c r="Q7733" t="s">
        <v>56018</v>
      </c>
      <c r="Y7733">
        <v>394.46430005373901</v>
      </c>
    </row>
    <row r="7734" spans="1:25" hidden="1">
      <c r="A7734"/>
      <c r="B7734" t="s">
        <v>56014</v>
      </c>
      <c r="C7734" t="s">
        <v>56013</v>
      </c>
      <c r="D7734" t="s">
        <v>56496</v>
      </c>
      <c r="E7734" t="s">
        <v>56495</v>
      </c>
      <c r="F7734">
        <v>49</v>
      </c>
      <c r="G7734">
        <v>24.89</v>
      </c>
      <c r="H7734">
        <v>103.64</v>
      </c>
      <c r="I7734" t="s">
        <v>1369</v>
      </c>
      <c r="O7734" t="s">
        <v>56018</v>
      </c>
      <c r="P7734" t="s">
        <v>56494</v>
      </c>
      <c r="Q7734" t="s">
        <v>56018</v>
      </c>
      <c r="Y7734">
        <v>149.98564434532301</v>
      </c>
    </row>
    <row r="7735" spans="1:25" hidden="1">
      <c r="A7735"/>
      <c r="B7735" t="s">
        <v>56014</v>
      </c>
      <c r="C7735" t="s">
        <v>56013</v>
      </c>
      <c r="D7735" t="s">
        <v>56493</v>
      </c>
      <c r="E7735" t="s">
        <v>56492</v>
      </c>
      <c r="F7735">
        <v>49</v>
      </c>
      <c r="G7735">
        <v>25.085799999999999</v>
      </c>
      <c r="H7735">
        <v>103.8442</v>
      </c>
      <c r="I7735" t="s">
        <v>1369</v>
      </c>
      <c r="O7735" t="s">
        <v>56018</v>
      </c>
      <c r="P7735" t="s">
        <v>56491</v>
      </c>
      <c r="Q7735" t="s">
        <v>56018</v>
      </c>
      <c r="Y7735">
        <v>149.98564434532301</v>
      </c>
    </row>
    <row r="7736" spans="1:25" hidden="1">
      <c r="A7736"/>
      <c r="B7736" t="s">
        <v>56014</v>
      </c>
      <c r="C7736" t="s">
        <v>56013</v>
      </c>
      <c r="D7736" t="s">
        <v>56490</v>
      </c>
      <c r="E7736" t="s">
        <v>56489</v>
      </c>
      <c r="F7736">
        <v>49</v>
      </c>
      <c r="G7736">
        <v>25.077200000000001</v>
      </c>
      <c r="H7736">
        <v>103.80889999999999</v>
      </c>
      <c r="I7736" t="s">
        <v>1369</v>
      </c>
      <c r="O7736" t="s">
        <v>56018</v>
      </c>
      <c r="P7736" t="s">
        <v>56488</v>
      </c>
      <c r="Q7736" t="s">
        <v>56018</v>
      </c>
      <c r="Y7736">
        <v>149.98564434532301</v>
      </c>
    </row>
    <row r="7737" spans="1:25" hidden="1">
      <c r="A7737"/>
      <c r="B7737" t="s">
        <v>56014</v>
      </c>
      <c r="C7737" t="s">
        <v>56013</v>
      </c>
      <c r="D7737" t="s">
        <v>56487</v>
      </c>
      <c r="E7737" t="s">
        <v>56486</v>
      </c>
      <c r="F7737">
        <v>48</v>
      </c>
      <c r="G7737">
        <v>25.9833</v>
      </c>
      <c r="H7737">
        <v>99.833299999999994</v>
      </c>
      <c r="I7737" t="s">
        <v>1369</v>
      </c>
      <c r="O7737" t="s">
        <v>56018</v>
      </c>
      <c r="P7737" t="s">
        <v>56485</v>
      </c>
      <c r="Q7737" t="s">
        <v>56018</v>
      </c>
      <c r="R7737">
        <v>1086718</v>
      </c>
      <c r="Y7737">
        <v>146.92471282807099</v>
      </c>
    </row>
    <row r="7738" spans="1:25" hidden="1">
      <c r="A7738"/>
      <c r="B7738" t="s">
        <v>56014</v>
      </c>
      <c r="C7738" t="s">
        <v>56013</v>
      </c>
      <c r="D7738" t="s">
        <v>56484</v>
      </c>
      <c r="E7738" t="s">
        <v>56483</v>
      </c>
      <c r="F7738">
        <v>6</v>
      </c>
      <c r="G7738">
        <v>26.555</v>
      </c>
      <c r="H7738">
        <v>99.076899999999995</v>
      </c>
      <c r="I7738" t="s">
        <v>11</v>
      </c>
      <c r="O7738" t="s">
        <v>56018</v>
      </c>
      <c r="P7738" t="s">
        <v>56482</v>
      </c>
      <c r="Q7738" t="s">
        <v>56018</v>
      </c>
      <c r="Y7738">
        <v>24.654018753358699</v>
      </c>
    </row>
    <row r="7739" spans="1:25" hidden="1">
      <c r="A7739"/>
      <c r="B7739" t="s">
        <v>56014</v>
      </c>
      <c r="C7739" t="s">
        <v>56013</v>
      </c>
      <c r="D7739" t="s">
        <v>56481</v>
      </c>
      <c r="E7739" t="s">
        <v>56480</v>
      </c>
      <c r="F7739">
        <v>30</v>
      </c>
      <c r="G7739">
        <v>26.157</v>
      </c>
      <c r="H7739">
        <v>102.77800000000001</v>
      </c>
      <c r="I7739" t="s">
        <v>11</v>
      </c>
      <c r="O7739" t="s">
        <v>56018</v>
      </c>
      <c r="P7739" t="s">
        <v>56479</v>
      </c>
      <c r="Q7739" t="s">
        <v>56018</v>
      </c>
      <c r="Y7739">
        <v>123.270093766793</v>
      </c>
    </row>
    <row r="7740" spans="1:25" hidden="1">
      <c r="A7740"/>
      <c r="B7740" t="s">
        <v>56014</v>
      </c>
      <c r="C7740" t="s">
        <v>56013</v>
      </c>
      <c r="D7740" t="s">
        <v>56478</v>
      </c>
      <c r="E7740" t="s">
        <v>56477</v>
      </c>
      <c r="F7740">
        <v>31</v>
      </c>
      <c r="G7740">
        <v>24.475000000000001</v>
      </c>
      <c r="H7740">
        <v>103.80800000000001</v>
      </c>
      <c r="I7740" t="s">
        <v>1369</v>
      </c>
      <c r="O7740" t="s">
        <v>56018</v>
      </c>
      <c r="P7740" t="s">
        <v>56476</v>
      </c>
      <c r="Q7740" t="s">
        <v>56018</v>
      </c>
      <c r="Y7740">
        <v>94.888877034796394</v>
      </c>
    </row>
    <row r="7741" spans="1:25" hidden="1">
      <c r="A7741"/>
      <c r="B7741" t="s">
        <v>56014</v>
      </c>
      <c r="C7741" t="s">
        <v>56013</v>
      </c>
      <c r="D7741" t="s">
        <v>56475</v>
      </c>
      <c r="E7741" t="s">
        <v>56474</v>
      </c>
      <c r="F7741">
        <v>40</v>
      </c>
      <c r="G7741">
        <v>24.542000000000002</v>
      </c>
      <c r="H7741">
        <v>103.867</v>
      </c>
      <c r="I7741" t="s">
        <v>1369</v>
      </c>
      <c r="O7741" t="s">
        <v>56018</v>
      </c>
      <c r="P7741" t="s">
        <v>56473</v>
      </c>
      <c r="Q7741" t="s">
        <v>56018</v>
      </c>
      <c r="Y7741">
        <v>122.43726069005901</v>
      </c>
    </row>
    <row r="7742" spans="1:25" hidden="1">
      <c r="A7742"/>
      <c r="B7742" t="s">
        <v>56014</v>
      </c>
      <c r="C7742" t="s">
        <v>56013</v>
      </c>
      <c r="D7742" t="s">
        <v>56472</v>
      </c>
      <c r="E7742" t="s">
        <v>56471</v>
      </c>
      <c r="F7742">
        <v>49</v>
      </c>
      <c r="G7742">
        <v>24.524999999999999</v>
      </c>
      <c r="H7742">
        <v>103.842</v>
      </c>
      <c r="I7742" t="s">
        <v>1369</v>
      </c>
      <c r="O7742" t="s">
        <v>56018</v>
      </c>
      <c r="P7742" t="s">
        <v>56470</v>
      </c>
      <c r="Q7742" t="s">
        <v>56018</v>
      </c>
      <c r="R7742">
        <v>1089404</v>
      </c>
      <c r="Y7742">
        <v>149.98564434532301</v>
      </c>
    </row>
    <row r="7743" spans="1:25" hidden="1">
      <c r="A7743"/>
      <c r="B7743" t="s">
        <v>56014</v>
      </c>
      <c r="C7743" t="s">
        <v>56013</v>
      </c>
      <c r="D7743" t="s">
        <v>56469</v>
      </c>
      <c r="E7743" t="s">
        <v>56468</v>
      </c>
      <c r="F7743">
        <v>24</v>
      </c>
      <c r="G7743">
        <v>26.210599999999999</v>
      </c>
      <c r="H7743">
        <v>113.53189999999999</v>
      </c>
      <c r="I7743" t="s">
        <v>11</v>
      </c>
      <c r="O7743" t="s">
        <v>56018</v>
      </c>
      <c r="P7743" t="s">
        <v>56467</v>
      </c>
      <c r="Q7743" t="s">
        <v>56018</v>
      </c>
      <c r="Y7743">
        <v>98.616075013434894</v>
      </c>
    </row>
    <row r="7744" spans="1:25" hidden="1">
      <c r="A7744"/>
      <c r="B7744" t="s">
        <v>56014</v>
      </c>
      <c r="C7744" t="s">
        <v>56013</v>
      </c>
      <c r="D7744" t="s">
        <v>56466</v>
      </c>
      <c r="E7744" t="s">
        <v>56465</v>
      </c>
      <c r="F7744">
        <v>30</v>
      </c>
      <c r="G7744">
        <v>23.0139</v>
      </c>
      <c r="H7744">
        <v>103.9522</v>
      </c>
      <c r="I7744" t="s">
        <v>11</v>
      </c>
      <c r="O7744" t="s">
        <v>56018</v>
      </c>
      <c r="P7744" t="s">
        <v>56464</v>
      </c>
      <c r="Q7744" t="s">
        <v>56018</v>
      </c>
      <c r="R7744">
        <v>1071615</v>
      </c>
      <c r="Y7744">
        <v>123.270093766793</v>
      </c>
    </row>
    <row r="7745" spans="1:25" hidden="1">
      <c r="A7745"/>
      <c r="B7745" t="s">
        <v>56014</v>
      </c>
      <c r="C7745" t="s">
        <v>56013</v>
      </c>
      <c r="D7745" t="s">
        <v>56463</v>
      </c>
      <c r="E7745" t="s">
        <v>56462</v>
      </c>
      <c r="F7745">
        <v>16</v>
      </c>
      <c r="G7745">
        <v>22.864699999999999</v>
      </c>
      <c r="H7745">
        <v>104.26139999999999</v>
      </c>
      <c r="I7745" t="s">
        <v>11</v>
      </c>
      <c r="O7745" t="s">
        <v>56018</v>
      </c>
      <c r="P7745" t="s">
        <v>56461</v>
      </c>
      <c r="Q7745" t="s">
        <v>56018</v>
      </c>
      <c r="R7745">
        <v>1071581</v>
      </c>
      <c r="Y7745">
        <v>65.744050008956606</v>
      </c>
    </row>
    <row r="7746" spans="1:25" hidden="1">
      <c r="A7746"/>
      <c r="B7746" t="s">
        <v>56014</v>
      </c>
      <c r="C7746" t="s">
        <v>56013</v>
      </c>
      <c r="D7746" t="s">
        <v>56460</v>
      </c>
      <c r="E7746" t="s">
        <v>56459</v>
      </c>
      <c r="F7746">
        <v>16</v>
      </c>
      <c r="G7746">
        <v>23.0139</v>
      </c>
      <c r="H7746">
        <v>103.9522</v>
      </c>
      <c r="I7746" t="s">
        <v>11</v>
      </c>
      <c r="O7746" t="s">
        <v>56018</v>
      </c>
      <c r="P7746" t="s">
        <v>56458</v>
      </c>
      <c r="Q7746" t="s">
        <v>56018</v>
      </c>
      <c r="R7746">
        <v>1071616</v>
      </c>
      <c r="Y7746">
        <v>65.744050008956606</v>
      </c>
    </row>
    <row r="7747" spans="1:25" hidden="1">
      <c r="A7747"/>
      <c r="B7747" t="s">
        <v>56014</v>
      </c>
      <c r="C7747" t="s">
        <v>56013</v>
      </c>
      <c r="D7747" t="s">
        <v>56457</v>
      </c>
      <c r="E7747" t="s">
        <v>56456</v>
      </c>
      <c r="F7747">
        <v>25</v>
      </c>
      <c r="G7747">
        <v>22.756900000000002</v>
      </c>
      <c r="H7747">
        <v>104.3819</v>
      </c>
      <c r="I7747" t="s">
        <v>11</v>
      </c>
      <c r="O7747" t="s">
        <v>56018</v>
      </c>
      <c r="P7747" t="s">
        <v>56455</v>
      </c>
      <c r="Q7747" t="s">
        <v>56018</v>
      </c>
      <c r="R7747">
        <v>1087949</v>
      </c>
      <c r="Y7747">
        <v>102.72507813899399</v>
      </c>
    </row>
    <row r="7748" spans="1:25" hidden="1">
      <c r="A7748"/>
      <c r="B7748" t="s">
        <v>56014</v>
      </c>
      <c r="C7748" t="s">
        <v>56013</v>
      </c>
      <c r="D7748" t="s">
        <v>56454</v>
      </c>
      <c r="E7748" t="s">
        <v>56453</v>
      </c>
      <c r="F7748">
        <v>36</v>
      </c>
      <c r="G7748">
        <v>24.308299999999999</v>
      </c>
      <c r="H7748">
        <v>98.314499999999995</v>
      </c>
      <c r="I7748" t="s">
        <v>11</v>
      </c>
      <c r="O7748" t="s">
        <v>56018</v>
      </c>
      <c r="P7748" t="s">
        <v>56452</v>
      </c>
      <c r="Q7748" t="s">
        <v>56018</v>
      </c>
      <c r="R7748">
        <v>1095054</v>
      </c>
      <c r="Y7748">
        <v>147.92411252015199</v>
      </c>
    </row>
    <row r="7749" spans="1:25" hidden="1">
      <c r="A7749"/>
      <c r="B7749" t="s">
        <v>56014</v>
      </c>
      <c r="C7749" t="s">
        <v>56013</v>
      </c>
      <c r="D7749" t="s">
        <v>56451</v>
      </c>
      <c r="E7749" t="s">
        <v>56450</v>
      </c>
      <c r="F7749">
        <v>12</v>
      </c>
      <c r="G7749">
        <v>23.130800000000001</v>
      </c>
      <c r="H7749">
        <v>103.06189999999999</v>
      </c>
      <c r="I7749" t="s">
        <v>11</v>
      </c>
      <c r="O7749" t="s">
        <v>56018</v>
      </c>
      <c r="P7749" t="s">
        <v>56449</v>
      </c>
      <c r="Q7749" t="s">
        <v>56018</v>
      </c>
      <c r="R7749">
        <v>1087949</v>
      </c>
      <c r="Y7749">
        <v>49.308037506717397</v>
      </c>
    </row>
    <row r="7750" spans="1:25" hidden="1">
      <c r="A7750"/>
      <c r="B7750" t="s">
        <v>56014</v>
      </c>
      <c r="C7750" t="s">
        <v>56013</v>
      </c>
      <c r="D7750" t="s">
        <v>56448</v>
      </c>
      <c r="E7750" t="s">
        <v>56447</v>
      </c>
      <c r="F7750">
        <v>65</v>
      </c>
      <c r="G7750">
        <v>27.703299999999999</v>
      </c>
      <c r="H7750">
        <v>104.0119</v>
      </c>
      <c r="I7750" t="s">
        <v>11</v>
      </c>
      <c r="O7750" t="s">
        <v>56018</v>
      </c>
      <c r="P7750" t="s">
        <v>56446</v>
      </c>
      <c r="Q7750" t="s">
        <v>56018</v>
      </c>
      <c r="Y7750">
        <v>267.085203161386</v>
      </c>
    </row>
    <row r="7751" spans="1:25" hidden="1">
      <c r="A7751"/>
      <c r="B7751" t="s">
        <v>56014</v>
      </c>
      <c r="C7751" t="s">
        <v>56013</v>
      </c>
      <c r="D7751" t="s">
        <v>56445</v>
      </c>
      <c r="E7751" t="s">
        <v>56444</v>
      </c>
      <c r="F7751">
        <v>24</v>
      </c>
      <c r="G7751">
        <v>28.032</v>
      </c>
      <c r="H7751">
        <v>104.4901</v>
      </c>
      <c r="I7751" t="s">
        <v>11</v>
      </c>
      <c r="O7751" t="s">
        <v>56018</v>
      </c>
      <c r="P7751" t="s">
        <v>56443</v>
      </c>
      <c r="Q7751" t="s">
        <v>56018</v>
      </c>
      <c r="Y7751">
        <v>98.616075013434894</v>
      </c>
    </row>
    <row r="7752" spans="1:25" hidden="1">
      <c r="A7752"/>
      <c r="B7752" t="s">
        <v>56014</v>
      </c>
      <c r="C7752" t="s">
        <v>56013</v>
      </c>
      <c r="D7752" t="s">
        <v>56442</v>
      </c>
      <c r="E7752" t="s">
        <v>56441</v>
      </c>
      <c r="F7752">
        <v>11</v>
      </c>
      <c r="G7752">
        <v>24.354399999999998</v>
      </c>
      <c r="H7752">
        <v>98.811099999999996</v>
      </c>
      <c r="I7752" t="s">
        <v>11</v>
      </c>
      <c r="O7752" t="s">
        <v>56018</v>
      </c>
      <c r="P7752" t="s">
        <v>56440</v>
      </c>
      <c r="Q7752" t="s">
        <v>56018</v>
      </c>
      <c r="Y7752">
        <v>45.199034381157603</v>
      </c>
    </row>
    <row r="7753" spans="1:25" hidden="1">
      <c r="A7753"/>
      <c r="B7753" t="s">
        <v>56014</v>
      </c>
      <c r="C7753" t="s">
        <v>56013</v>
      </c>
      <c r="D7753" t="s">
        <v>56439</v>
      </c>
      <c r="E7753" t="s">
        <v>56438</v>
      </c>
      <c r="F7753">
        <v>5</v>
      </c>
      <c r="G7753">
        <v>23.235299999999999</v>
      </c>
      <c r="H7753">
        <v>103.91030000000001</v>
      </c>
      <c r="I7753" t="s">
        <v>11</v>
      </c>
      <c r="O7753" t="s">
        <v>56018</v>
      </c>
      <c r="P7753" t="s">
        <v>56437</v>
      </c>
      <c r="Q7753" t="s">
        <v>56018</v>
      </c>
      <c r="Y7753">
        <v>20.5450156277989</v>
      </c>
    </row>
    <row r="7754" spans="1:25" hidden="1">
      <c r="A7754"/>
      <c r="B7754" t="s">
        <v>56014</v>
      </c>
      <c r="C7754" t="s">
        <v>56013</v>
      </c>
      <c r="D7754" t="s">
        <v>56436</v>
      </c>
      <c r="E7754" t="s">
        <v>56435</v>
      </c>
      <c r="F7754">
        <v>68</v>
      </c>
      <c r="G7754">
        <v>24.329699999999999</v>
      </c>
      <c r="H7754">
        <v>99.944999999999993</v>
      </c>
      <c r="I7754" t="s">
        <v>11</v>
      </c>
      <c r="O7754" t="s">
        <v>56018</v>
      </c>
      <c r="P7754" t="s">
        <v>56434</v>
      </c>
      <c r="Q7754" t="s">
        <v>56018</v>
      </c>
      <c r="Y7754">
        <v>279.41221253806498</v>
      </c>
    </row>
    <row r="7755" spans="1:25" hidden="1">
      <c r="A7755"/>
      <c r="B7755" t="s">
        <v>56014</v>
      </c>
      <c r="C7755" t="s">
        <v>56013</v>
      </c>
      <c r="D7755" t="s">
        <v>56433</v>
      </c>
      <c r="E7755" t="s">
        <v>56432</v>
      </c>
      <c r="F7755">
        <v>190</v>
      </c>
      <c r="G7755">
        <v>23.15</v>
      </c>
      <c r="H7755">
        <v>101.61</v>
      </c>
      <c r="I7755" t="s">
        <v>11</v>
      </c>
      <c r="O7755" t="s">
        <v>56018</v>
      </c>
      <c r="P7755" t="s">
        <v>56431</v>
      </c>
      <c r="Q7755" t="s">
        <v>56018</v>
      </c>
      <c r="Y7755">
        <v>780.71059385635999</v>
      </c>
    </row>
    <row r="7756" spans="1:25" hidden="1">
      <c r="A7756"/>
      <c r="B7756" t="s">
        <v>56014</v>
      </c>
      <c r="C7756" t="s">
        <v>56013</v>
      </c>
      <c r="D7756" t="s">
        <v>56430</v>
      </c>
      <c r="E7756" t="s">
        <v>56429</v>
      </c>
      <c r="F7756">
        <v>114</v>
      </c>
      <c r="G7756">
        <v>25.57</v>
      </c>
      <c r="H7756">
        <v>102.43</v>
      </c>
      <c r="I7756" t="s">
        <v>11</v>
      </c>
      <c r="O7756" t="s">
        <v>56018</v>
      </c>
      <c r="P7756" t="s">
        <v>56428</v>
      </c>
      <c r="Q7756" t="s">
        <v>56018</v>
      </c>
      <c r="R7756">
        <v>1102048</v>
      </c>
      <c r="Y7756">
        <v>468.42635631381597</v>
      </c>
    </row>
    <row r="7757" spans="1:25" hidden="1">
      <c r="A7757"/>
      <c r="B7757" t="s">
        <v>56014</v>
      </c>
      <c r="C7757" t="s">
        <v>56013</v>
      </c>
      <c r="D7757" t="s">
        <v>56427</v>
      </c>
      <c r="E7757" t="s">
        <v>56426</v>
      </c>
      <c r="F7757">
        <v>60</v>
      </c>
      <c r="G7757">
        <v>28.074400000000001</v>
      </c>
      <c r="H7757">
        <v>104.2383</v>
      </c>
      <c r="I7757" t="s">
        <v>11</v>
      </c>
      <c r="O7757" t="s">
        <v>56018</v>
      </c>
      <c r="P7757" t="s">
        <v>56425</v>
      </c>
      <c r="Q7757" t="s">
        <v>56018</v>
      </c>
      <c r="Y7757">
        <v>246.54018753358699</v>
      </c>
    </row>
    <row r="7758" spans="1:25" hidden="1">
      <c r="A7758"/>
      <c r="B7758" t="s">
        <v>56014</v>
      </c>
      <c r="C7758" t="s">
        <v>56013</v>
      </c>
      <c r="D7758" t="s">
        <v>56424</v>
      </c>
      <c r="E7758" t="s">
        <v>56423</v>
      </c>
      <c r="F7758">
        <v>30</v>
      </c>
      <c r="G7758">
        <v>26.959399999999999</v>
      </c>
      <c r="H7758">
        <v>98.842500000000001</v>
      </c>
      <c r="I7758" t="s">
        <v>11</v>
      </c>
      <c r="O7758" t="s">
        <v>56018</v>
      </c>
      <c r="P7758" t="s">
        <v>56422</v>
      </c>
      <c r="Q7758" t="s">
        <v>56018</v>
      </c>
      <c r="Y7758">
        <v>123.270093766793</v>
      </c>
    </row>
    <row r="7759" spans="1:25" hidden="1">
      <c r="A7759"/>
      <c r="B7759" t="s">
        <v>56014</v>
      </c>
      <c r="C7759" t="s">
        <v>56013</v>
      </c>
      <c r="D7759" t="s">
        <v>56421</v>
      </c>
      <c r="E7759" t="s">
        <v>56420</v>
      </c>
      <c r="F7759">
        <v>19</v>
      </c>
      <c r="G7759">
        <v>26.911899999999999</v>
      </c>
      <c r="H7759">
        <v>100.6536</v>
      </c>
      <c r="I7759" t="s">
        <v>11</v>
      </c>
      <c r="O7759" t="s">
        <v>56018</v>
      </c>
      <c r="P7759" t="s">
        <v>56419</v>
      </c>
      <c r="Q7759" t="s">
        <v>56018</v>
      </c>
      <c r="Y7759">
        <v>78.071059385636005</v>
      </c>
    </row>
    <row r="7760" spans="1:25" hidden="1">
      <c r="A7760"/>
      <c r="B7760" t="s">
        <v>56014</v>
      </c>
      <c r="C7760" t="s">
        <v>56013</v>
      </c>
      <c r="D7760" t="s">
        <v>56418</v>
      </c>
      <c r="E7760" t="s">
        <v>56417</v>
      </c>
      <c r="F7760">
        <v>18</v>
      </c>
      <c r="G7760">
        <v>23.3597</v>
      </c>
      <c r="H7760">
        <v>99.350800000000007</v>
      </c>
      <c r="I7760" t="s">
        <v>11</v>
      </c>
      <c r="O7760" t="s">
        <v>56018</v>
      </c>
      <c r="P7760" t="s">
        <v>56416</v>
      </c>
      <c r="Q7760" t="s">
        <v>56018</v>
      </c>
      <c r="Y7760">
        <v>73.962056260076196</v>
      </c>
    </row>
    <row r="7761" spans="1:25" hidden="1">
      <c r="A7761"/>
      <c r="B7761" t="s">
        <v>56014</v>
      </c>
      <c r="C7761" t="s">
        <v>56013</v>
      </c>
      <c r="D7761" t="s">
        <v>56415</v>
      </c>
      <c r="E7761" t="s">
        <v>56414</v>
      </c>
      <c r="F7761">
        <v>24</v>
      </c>
      <c r="G7761">
        <v>25.1922</v>
      </c>
      <c r="H7761">
        <v>98.649699999999996</v>
      </c>
      <c r="I7761" t="s">
        <v>11</v>
      </c>
      <c r="O7761" t="s">
        <v>56018</v>
      </c>
      <c r="P7761" t="s">
        <v>56413</v>
      </c>
      <c r="Q7761" t="s">
        <v>56018</v>
      </c>
      <c r="R7761">
        <v>1069997</v>
      </c>
      <c r="Y7761">
        <v>98.616075013434894</v>
      </c>
    </row>
    <row r="7762" spans="1:25" hidden="1">
      <c r="A7762"/>
      <c r="B7762" t="s">
        <v>56014</v>
      </c>
      <c r="C7762" t="s">
        <v>56013</v>
      </c>
      <c r="D7762" t="s">
        <v>56412</v>
      </c>
      <c r="E7762" t="s">
        <v>56411</v>
      </c>
      <c r="F7762">
        <v>10</v>
      </c>
      <c r="G7762">
        <v>24.9985</v>
      </c>
      <c r="H7762">
        <v>98.359899999999996</v>
      </c>
      <c r="I7762" t="s">
        <v>11</v>
      </c>
      <c r="O7762" t="s">
        <v>56018</v>
      </c>
      <c r="P7762" t="s">
        <v>56410</v>
      </c>
      <c r="Q7762" t="s">
        <v>56018</v>
      </c>
      <c r="Y7762">
        <v>41.0900312555979</v>
      </c>
    </row>
    <row r="7763" spans="1:25" hidden="1">
      <c r="A7763"/>
      <c r="B7763" t="s">
        <v>56014</v>
      </c>
      <c r="C7763" t="s">
        <v>56013</v>
      </c>
      <c r="D7763" t="s">
        <v>56409</v>
      </c>
      <c r="E7763" t="s">
        <v>56408</v>
      </c>
      <c r="F7763">
        <v>180</v>
      </c>
      <c r="G7763">
        <v>27.0258</v>
      </c>
      <c r="H7763">
        <v>103.2878</v>
      </c>
      <c r="I7763" t="s">
        <v>11</v>
      </c>
      <c r="O7763" t="s">
        <v>56018</v>
      </c>
      <c r="P7763" t="s">
        <v>56407</v>
      </c>
      <c r="Q7763" t="s">
        <v>56018</v>
      </c>
      <c r="R7763">
        <v>1087977</v>
      </c>
      <c r="Y7763">
        <v>739.62056260076201</v>
      </c>
    </row>
    <row r="7764" spans="1:25" hidden="1">
      <c r="A7764"/>
      <c r="B7764" t="s">
        <v>56014</v>
      </c>
      <c r="C7764" t="s">
        <v>56013</v>
      </c>
      <c r="D7764" t="s">
        <v>56406</v>
      </c>
      <c r="E7764" t="s">
        <v>56405</v>
      </c>
      <c r="F7764">
        <v>180</v>
      </c>
      <c r="G7764">
        <v>26.2667</v>
      </c>
      <c r="H7764">
        <v>104.5476</v>
      </c>
      <c r="I7764" t="s">
        <v>11</v>
      </c>
      <c r="O7764" t="s">
        <v>56018</v>
      </c>
      <c r="P7764" t="s">
        <v>56404</v>
      </c>
      <c r="Q7764" t="s">
        <v>56018</v>
      </c>
      <c r="Y7764">
        <v>739.62056260076201</v>
      </c>
    </row>
    <row r="7765" spans="1:25" hidden="1">
      <c r="A7765"/>
      <c r="B7765" t="s">
        <v>56014</v>
      </c>
      <c r="C7765" t="s">
        <v>56013</v>
      </c>
      <c r="D7765" t="s">
        <v>56403</v>
      </c>
      <c r="E7765" t="s">
        <v>56402</v>
      </c>
      <c r="F7765">
        <v>8</v>
      </c>
      <c r="G7765">
        <v>24.1936</v>
      </c>
      <c r="H7765">
        <v>98.661199999999994</v>
      </c>
      <c r="I7765" t="s">
        <v>11</v>
      </c>
      <c r="O7765" t="s">
        <v>56018</v>
      </c>
      <c r="P7765" t="s">
        <v>56401</v>
      </c>
      <c r="Q7765" t="s">
        <v>56018</v>
      </c>
      <c r="Y7765">
        <v>32.872025004478303</v>
      </c>
    </row>
    <row r="7766" spans="1:25" hidden="1">
      <c r="A7766"/>
      <c r="B7766" t="s">
        <v>56014</v>
      </c>
      <c r="C7766" t="s">
        <v>56013</v>
      </c>
      <c r="D7766" t="s">
        <v>56400</v>
      </c>
      <c r="E7766" t="s">
        <v>56399</v>
      </c>
      <c r="F7766">
        <v>14</v>
      </c>
      <c r="G7766">
        <v>24.127199999999998</v>
      </c>
      <c r="H7766">
        <v>98.708600000000004</v>
      </c>
      <c r="I7766" t="s">
        <v>11</v>
      </c>
      <c r="O7766" t="s">
        <v>56018</v>
      </c>
      <c r="P7766" t="s">
        <v>56398</v>
      </c>
      <c r="Q7766" t="s">
        <v>56018</v>
      </c>
      <c r="Y7766">
        <v>57.526043757837002</v>
      </c>
    </row>
    <row r="7767" spans="1:25" hidden="1">
      <c r="A7767"/>
      <c r="B7767" t="s">
        <v>56014</v>
      </c>
      <c r="C7767" t="s">
        <v>56013</v>
      </c>
      <c r="D7767" t="s">
        <v>56397</v>
      </c>
      <c r="E7767" t="s">
        <v>56396</v>
      </c>
      <c r="F7767">
        <v>15</v>
      </c>
      <c r="G7767">
        <v>23.06</v>
      </c>
      <c r="H7767">
        <v>104.42</v>
      </c>
      <c r="I7767" t="s">
        <v>11</v>
      </c>
      <c r="O7767" t="s">
        <v>56018</v>
      </c>
      <c r="P7767" t="s">
        <v>56395</v>
      </c>
      <c r="Q7767" t="s">
        <v>56018</v>
      </c>
      <c r="R7767">
        <v>1069039</v>
      </c>
      <c r="Y7767">
        <v>61.635046883396797</v>
      </c>
    </row>
    <row r="7768" spans="1:25" hidden="1">
      <c r="A7768"/>
      <c r="B7768" t="s">
        <v>56014</v>
      </c>
      <c r="C7768" t="s">
        <v>56013</v>
      </c>
      <c r="D7768" t="s">
        <v>56394</v>
      </c>
      <c r="E7768" t="s">
        <v>56393</v>
      </c>
      <c r="F7768">
        <v>78</v>
      </c>
      <c r="G7768">
        <v>27.201799999999999</v>
      </c>
      <c r="H7768">
        <v>103.43</v>
      </c>
      <c r="I7768" t="s">
        <v>11</v>
      </c>
      <c r="O7768" t="s">
        <v>56018</v>
      </c>
      <c r="P7768" t="s">
        <v>56392</v>
      </c>
      <c r="Q7768" t="s">
        <v>56018</v>
      </c>
      <c r="Y7768">
        <v>320.50224379366301</v>
      </c>
    </row>
    <row r="7769" spans="1:25" hidden="1">
      <c r="A7769"/>
      <c r="B7769" t="s">
        <v>56014</v>
      </c>
      <c r="C7769" t="s">
        <v>56013</v>
      </c>
      <c r="D7769" t="s">
        <v>56391</v>
      </c>
      <c r="E7769" t="s">
        <v>56390</v>
      </c>
      <c r="F7769">
        <v>10</v>
      </c>
      <c r="G7769">
        <v>23.2803</v>
      </c>
      <c r="H7769">
        <v>99.140299999999996</v>
      </c>
      <c r="I7769" t="s">
        <v>11</v>
      </c>
      <c r="O7769" t="s">
        <v>56018</v>
      </c>
      <c r="P7769" t="s">
        <v>56389</v>
      </c>
      <c r="Q7769" t="s">
        <v>56018</v>
      </c>
      <c r="Y7769">
        <v>41.0900312555979</v>
      </c>
    </row>
    <row r="7770" spans="1:25" hidden="1">
      <c r="A7770"/>
      <c r="B7770" t="s">
        <v>56014</v>
      </c>
      <c r="C7770" t="s">
        <v>56013</v>
      </c>
      <c r="D7770" t="s">
        <v>56388</v>
      </c>
      <c r="E7770" t="s">
        <v>56387</v>
      </c>
      <c r="F7770">
        <v>64</v>
      </c>
      <c r="G7770">
        <v>28.23</v>
      </c>
      <c r="H7770">
        <v>104.178</v>
      </c>
      <c r="I7770" t="s">
        <v>11</v>
      </c>
      <c r="O7770" t="s">
        <v>56018</v>
      </c>
      <c r="P7770" t="s">
        <v>56386</v>
      </c>
      <c r="Q7770" t="s">
        <v>56018</v>
      </c>
      <c r="Y7770">
        <v>262.97620003582603</v>
      </c>
    </row>
    <row r="7771" spans="1:25" hidden="1">
      <c r="A7771"/>
      <c r="B7771" t="s">
        <v>56014</v>
      </c>
      <c r="C7771" t="s">
        <v>56013</v>
      </c>
      <c r="D7771" t="s">
        <v>56385</v>
      </c>
      <c r="E7771" t="s">
        <v>56384</v>
      </c>
      <c r="F7771">
        <v>24</v>
      </c>
      <c r="G7771">
        <v>25.106100000000001</v>
      </c>
      <c r="H7771">
        <v>98.180300000000003</v>
      </c>
      <c r="I7771" t="s">
        <v>11</v>
      </c>
      <c r="O7771" t="s">
        <v>56018</v>
      </c>
      <c r="P7771" t="s">
        <v>56383</v>
      </c>
      <c r="Q7771" t="s">
        <v>56018</v>
      </c>
      <c r="R7771">
        <v>1071538</v>
      </c>
      <c r="Y7771">
        <v>98.616075013434894</v>
      </c>
    </row>
    <row r="7772" spans="1:25" hidden="1">
      <c r="A7772"/>
      <c r="B7772" t="s">
        <v>56014</v>
      </c>
      <c r="C7772" t="s">
        <v>56013</v>
      </c>
      <c r="D7772" t="s">
        <v>56382</v>
      </c>
      <c r="E7772" t="s">
        <v>56381</v>
      </c>
      <c r="F7772">
        <v>5</v>
      </c>
      <c r="G7772">
        <v>24.799399999999999</v>
      </c>
      <c r="H7772">
        <v>97.888599999999997</v>
      </c>
      <c r="I7772" t="s">
        <v>11</v>
      </c>
      <c r="O7772" t="s">
        <v>56018</v>
      </c>
      <c r="P7772" t="s">
        <v>56380</v>
      </c>
      <c r="Q7772" t="s">
        <v>56018</v>
      </c>
      <c r="Y7772">
        <v>20.5450156277989</v>
      </c>
    </row>
    <row r="7773" spans="1:25" hidden="1">
      <c r="A7773"/>
      <c r="B7773" t="s">
        <v>56014</v>
      </c>
      <c r="C7773" t="s">
        <v>56013</v>
      </c>
      <c r="D7773" t="s">
        <v>56379</v>
      </c>
      <c r="E7773" t="s">
        <v>56378</v>
      </c>
      <c r="F7773">
        <v>20</v>
      </c>
      <c r="G7773">
        <v>25.115200000000002</v>
      </c>
      <c r="H7773">
        <v>101.5141</v>
      </c>
      <c r="I7773" t="s">
        <v>11</v>
      </c>
      <c r="O7773" t="s">
        <v>56018</v>
      </c>
      <c r="P7773" t="s">
        <v>56377</v>
      </c>
      <c r="Q7773" t="s">
        <v>56018</v>
      </c>
      <c r="Y7773">
        <v>82.1800625111958</v>
      </c>
    </row>
    <row r="7774" spans="1:25" hidden="1">
      <c r="A7774"/>
      <c r="B7774" t="s">
        <v>56014</v>
      </c>
      <c r="C7774" t="s">
        <v>56013</v>
      </c>
      <c r="D7774" t="s">
        <v>56376</v>
      </c>
      <c r="E7774" t="s">
        <v>56375</v>
      </c>
      <c r="F7774">
        <v>12</v>
      </c>
      <c r="G7774">
        <v>25.196400000000001</v>
      </c>
      <c r="H7774">
        <v>98.040599999999998</v>
      </c>
      <c r="I7774" t="s">
        <v>11</v>
      </c>
      <c r="O7774" t="s">
        <v>56018</v>
      </c>
      <c r="P7774" t="s">
        <v>56374</v>
      </c>
      <c r="Q7774" t="s">
        <v>56018</v>
      </c>
      <c r="R7774">
        <v>1087949</v>
      </c>
      <c r="Y7774">
        <v>49.308037506717397</v>
      </c>
    </row>
    <row r="7775" spans="1:25" hidden="1">
      <c r="A7775"/>
      <c r="B7775" t="s">
        <v>56014</v>
      </c>
      <c r="C7775" t="s">
        <v>56013</v>
      </c>
      <c r="D7775" t="s">
        <v>56373</v>
      </c>
      <c r="E7775" t="s">
        <v>56372</v>
      </c>
      <c r="F7775">
        <v>14</v>
      </c>
      <c r="G7775">
        <v>25.281700000000001</v>
      </c>
      <c r="H7775">
        <v>98.060599999999994</v>
      </c>
      <c r="I7775" t="s">
        <v>11</v>
      </c>
      <c r="O7775" t="s">
        <v>56018</v>
      </c>
      <c r="P7775" t="s">
        <v>56371</v>
      </c>
      <c r="Q7775" t="s">
        <v>56018</v>
      </c>
      <c r="Y7775">
        <v>57.526043757837002</v>
      </c>
    </row>
    <row r="7776" spans="1:25" hidden="1">
      <c r="A7776"/>
      <c r="B7776" t="s">
        <v>56014</v>
      </c>
      <c r="C7776" t="s">
        <v>56013</v>
      </c>
      <c r="D7776" t="s">
        <v>56370</v>
      </c>
      <c r="E7776" t="s">
        <v>56369</v>
      </c>
      <c r="F7776">
        <v>36</v>
      </c>
      <c r="G7776">
        <v>25.2803</v>
      </c>
      <c r="H7776">
        <v>98.089699999999993</v>
      </c>
      <c r="I7776" t="s">
        <v>11</v>
      </c>
      <c r="O7776" t="s">
        <v>56018</v>
      </c>
      <c r="P7776" t="s">
        <v>56368</v>
      </c>
      <c r="Q7776" t="s">
        <v>56018</v>
      </c>
      <c r="Y7776">
        <v>147.92411252015199</v>
      </c>
    </row>
    <row r="7777" spans="1:25" hidden="1">
      <c r="A7777"/>
      <c r="B7777" t="s">
        <v>56014</v>
      </c>
      <c r="C7777" t="s">
        <v>56013</v>
      </c>
      <c r="D7777" t="s">
        <v>56367</v>
      </c>
      <c r="E7777" t="s">
        <v>56366</v>
      </c>
      <c r="F7777">
        <v>14</v>
      </c>
      <c r="G7777">
        <v>24.698899999999998</v>
      </c>
      <c r="H7777">
        <v>97.803299999999993</v>
      </c>
      <c r="I7777" t="s">
        <v>11</v>
      </c>
      <c r="O7777" t="s">
        <v>56018</v>
      </c>
      <c r="P7777" t="s">
        <v>56365</v>
      </c>
      <c r="Q7777" t="s">
        <v>56018</v>
      </c>
      <c r="R7777">
        <v>1095092</v>
      </c>
      <c r="Y7777">
        <v>57.526043757837002</v>
      </c>
    </row>
    <row r="7778" spans="1:25" hidden="1">
      <c r="A7778"/>
      <c r="B7778" t="s">
        <v>56014</v>
      </c>
      <c r="C7778" t="s">
        <v>56013</v>
      </c>
      <c r="D7778" t="s">
        <v>56364</v>
      </c>
      <c r="E7778" t="s">
        <v>56363</v>
      </c>
      <c r="F7778">
        <v>9</v>
      </c>
      <c r="G7778">
        <v>25.860299999999999</v>
      </c>
      <c r="H7778">
        <v>102.2294</v>
      </c>
      <c r="I7778" t="s">
        <v>11</v>
      </c>
      <c r="O7778" t="s">
        <v>56018</v>
      </c>
      <c r="P7778" t="s">
        <v>56362</v>
      </c>
      <c r="Q7778" t="s">
        <v>56018</v>
      </c>
      <c r="Y7778">
        <v>36.981028130038098</v>
      </c>
    </row>
    <row r="7779" spans="1:25" hidden="1">
      <c r="A7779"/>
      <c r="B7779" t="s">
        <v>56014</v>
      </c>
      <c r="C7779" t="s">
        <v>56013</v>
      </c>
      <c r="D7779" t="s">
        <v>56361</v>
      </c>
      <c r="E7779" t="s">
        <v>56360</v>
      </c>
      <c r="F7779">
        <v>17</v>
      </c>
      <c r="G7779">
        <v>23.9833</v>
      </c>
      <c r="H7779">
        <v>99.240300000000005</v>
      </c>
      <c r="I7779" t="s">
        <v>11</v>
      </c>
      <c r="O7779" t="s">
        <v>56018</v>
      </c>
      <c r="P7779" t="s">
        <v>56359</v>
      </c>
      <c r="Q7779" t="s">
        <v>56018</v>
      </c>
      <c r="Y7779">
        <v>69.853053134516401</v>
      </c>
    </row>
    <row r="7780" spans="1:25" hidden="1">
      <c r="A7780"/>
      <c r="B7780" t="s">
        <v>56014</v>
      </c>
      <c r="C7780" t="s">
        <v>56013</v>
      </c>
      <c r="D7780" t="s">
        <v>56358</v>
      </c>
      <c r="E7780" t="s">
        <v>56357</v>
      </c>
      <c r="F7780">
        <v>50</v>
      </c>
      <c r="G7780">
        <v>24.222200000000001</v>
      </c>
      <c r="H7780">
        <v>99.415599999999998</v>
      </c>
      <c r="I7780" t="s">
        <v>11</v>
      </c>
      <c r="O7780" t="s">
        <v>56018</v>
      </c>
      <c r="P7780" t="s">
        <v>56356</v>
      </c>
      <c r="Q7780" t="s">
        <v>56018</v>
      </c>
      <c r="Y7780">
        <v>205.45015627798901</v>
      </c>
    </row>
    <row r="7781" spans="1:25" hidden="1">
      <c r="A7781"/>
      <c r="B7781" t="s">
        <v>56014</v>
      </c>
      <c r="C7781" t="s">
        <v>56013</v>
      </c>
      <c r="D7781" t="s">
        <v>56355</v>
      </c>
      <c r="E7781" t="s">
        <v>56354</v>
      </c>
      <c r="F7781">
        <v>68</v>
      </c>
      <c r="G7781">
        <v>27.49</v>
      </c>
      <c r="H7781">
        <v>103.5</v>
      </c>
      <c r="I7781" t="s">
        <v>11</v>
      </c>
      <c r="O7781" t="s">
        <v>56018</v>
      </c>
      <c r="P7781" t="s">
        <v>56353</v>
      </c>
      <c r="Q7781" t="s">
        <v>56018</v>
      </c>
      <c r="Y7781">
        <v>279.41221253806498</v>
      </c>
    </row>
    <row r="7782" spans="1:25" hidden="1">
      <c r="A7782"/>
      <c r="B7782" t="s">
        <v>56014</v>
      </c>
      <c r="C7782" t="s">
        <v>56013</v>
      </c>
      <c r="D7782" t="s">
        <v>56352</v>
      </c>
      <c r="E7782" t="s">
        <v>56351</v>
      </c>
      <c r="F7782">
        <v>40</v>
      </c>
      <c r="G7782">
        <v>24.329699999999999</v>
      </c>
      <c r="H7782">
        <v>100.0433</v>
      </c>
      <c r="I7782" t="s">
        <v>11</v>
      </c>
      <c r="O7782" t="s">
        <v>56018</v>
      </c>
      <c r="P7782" t="s">
        <v>56350</v>
      </c>
      <c r="Q7782" t="s">
        <v>56018</v>
      </c>
      <c r="Y7782">
        <v>164.360125022391</v>
      </c>
    </row>
    <row r="7783" spans="1:25" hidden="1">
      <c r="A7783"/>
      <c r="B7783" t="s">
        <v>56014</v>
      </c>
      <c r="C7783" t="s">
        <v>56013</v>
      </c>
      <c r="D7783" t="s">
        <v>56349</v>
      </c>
      <c r="E7783" t="s">
        <v>56348</v>
      </c>
      <c r="F7783">
        <v>210</v>
      </c>
      <c r="G7783">
        <v>24.201599999999999</v>
      </c>
      <c r="H7783">
        <v>102.2025</v>
      </c>
      <c r="I7783" t="s">
        <v>11</v>
      </c>
      <c r="O7783" t="s">
        <v>56018</v>
      </c>
      <c r="P7783" t="s">
        <v>56347</v>
      </c>
      <c r="Q7783" t="s">
        <v>56018</v>
      </c>
      <c r="Y7783">
        <v>862.89065636755595</v>
      </c>
    </row>
    <row r="7784" spans="1:25" hidden="1">
      <c r="A7784"/>
      <c r="B7784" t="s">
        <v>56014</v>
      </c>
      <c r="C7784" t="s">
        <v>56013</v>
      </c>
      <c r="D7784" t="s">
        <v>56346</v>
      </c>
      <c r="E7784" t="s">
        <v>56345</v>
      </c>
      <c r="F7784">
        <v>6</v>
      </c>
      <c r="G7784">
        <v>23.794699999999999</v>
      </c>
      <c r="H7784">
        <v>100.8211</v>
      </c>
      <c r="I7784" t="s">
        <v>11</v>
      </c>
      <c r="O7784" t="s">
        <v>56018</v>
      </c>
      <c r="P7784" t="s">
        <v>56344</v>
      </c>
      <c r="Q7784" t="s">
        <v>56018</v>
      </c>
      <c r="Y7784">
        <v>24.654018753358699</v>
      </c>
    </row>
    <row r="7785" spans="1:25" hidden="1">
      <c r="A7785"/>
      <c r="B7785" t="s">
        <v>56014</v>
      </c>
      <c r="C7785" t="s">
        <v>56013</v>
      </c>
      <c r="D7785" t="s">
        <v>56343</v>
      </c>
      <c r="E7785" t="s">
        <v>56342</v>
      </c>
      <c r="F7785">
        <v>5</v>
      </c>
      <c r="G7785">
        <v>29.790299999999998</v>
      </c>
      <c r="H7785">
        <v>119.3593</v>
      </c>
      <c r="I7785" t="s">
        <v>11</v>
      </c>
      <c r="O7785" t="s">
        <v>56018</v>
      </c>
      <c r="P7785" t="s">
        <v>56341</v>
      </c>
      <c r="Q7785" t="s">
        <v>56018</v>
      </c>
      <c r="Y7785">
        <v>20.5450156277989</v>
      </c>
    </row>
    <row r="7786" spans="1:25" hidden="1">
      <c r="A7786"/>
      <c r="B7786" t="s">
        <v>56014</v>
      </c>
      <c r="C7786" t="s">
        <v>56013</v>
      </c>
      <c r="D7786" t="s">
        <v>56340</v>
      </c>
      <c r="E7786" t="s">
        <v>56339</v>
      </c>
      <c r="F7786">
        <v>16</v>
      </c>
      <c r="G7786">
        <v>29.1</v>
      </c>
      <c r="H7786">
        <v>108.44499999999999</v>
      </c>
      <c r="I7786" t="s">
        <v>11</v>
      </c>
      <c r="O7786" t="s">
        <v>56018</v>
      </c>
      <c r="P7786" t="s">
        <v>56338</v>
      </c>
      <c r="Q7786" t="s">
        <v>56018</v>
      </c>
      <c r="Y7786">
        <v>65.744050008956606</v>
      </c>
    </row>
    <row r="7787" spans="1:25" hidden="1">
      <c r="A7787"/>
      <c r="B7787" t="s">
        <v>56014</v>
      </c>
      <c r="C7787" t="s">
        <v>56013</v>
      </c>
      <c r="D7787" t="s">
        <v>56337</v>
      </c>
      <c r="E7787" t="s">
        <v>56336</v>
      </c>
      <c r="F7787">
        <v>49</v>
      </c>
      <c r="G7787">
        <v>39.6755</v>
      </c>
      <c r="H7787">
        <v>114.55159999999999</v>
      </c>
      <c r="I7787" t="s">
        <v>1369</v>
      </c>
      <c r="O7787" t="s">
        <v>56018</v>
      </c>
      <c r="P7787" t="s">
        <v>56335</v>
      </c>
      <c r="Q7787" t="s">
        <v>56018</v>
      </c>
      <c r="Y7787">
        <v>149.98564434532301</v>
      </c>
    </row>
    <row r="7788" spans="1:25" hidden="1">
      <c r="A7788"/>
      <c r="B7788" t="s">
        <v>56014</v>
      </c>
      <c r="C7788" t="s">
        <v>56013</v>
      </c>
      <c r="D7788" t="s">
        <v>56334</v>
      </c>
      <c r="E7788" t="s">
        <v>56333</v>
      </c>
      <c r="F7788">
        <v>49</v>
      </c>
      <c r="G7788">
        <v>39.732500000000002</v>
      </c>
      <c r="H7788">
        <v>114.7627</v>
      </c>
      <c r="I7788" t="s">
        <v>1369</v>
      </c>
      <c r="O7788" t="s">
        <v>56018</v>
      </c>
      <c r="P7788" t="s">
        <v>56332</v>
      </c>
      <c r="Q7788" t="s">
        <v>56018</v>
      </c>
      <c r="Y7788">
        <v>149.98564434532301</v>
      </c>
    </row>
    <row r="7789" spans="1:25" hidden="1">
      <c r="A7789"/>
      <c r="B7789" t="s">
        <v>56014</v>
      </c>
      <c r="C7789" t="s">
        <v>56013</v>
      </c>
      <c r="D7789" t="s">
        <v>56331</v>
      </c>
      <c r="E7789" t="s">
        <v>56330</v>
      </c>
      <c r="F7789">
        <v>49</v>
      </c>
      <c r="G7789">
        <v>39.734200000000001</v>
      </c>
      <c r="H7789">
        <v>114.9111</v>
      </c>
      <c r="I7789" t="s">
        <v>1369</v>
      </c>
      <c r="O7789" t="s">
        <v>56018</v>
      </c>
      <c r="P7789" t="s">
        <v>56329</v>
      </c>
      <c r="Q7789" t="s">
        <v>56018</v>
      </c>
      <c r="Y7789">
        <v>149.98564434532301</v>
      </c>
    </row>
    <row r="7790" spans="1:25" hidden="1">
      <c r="A7790"/>
      <c r="B7790" t="s">
        <v>56014</v>
      </c>
      <c r="C7790" t="s">
        <v>56013</v>
      </c>
      <c r="D7790" t="s">
        <v>56328</v>
      </c>
      <c r="E7790" t="s">
        <v>56327</v>
      </c>
      <c r="F7790">
        <v>49</v>
      </c>
      <c r="G7790">
        <v>39.664700000000003</v>
      </c>
      <c r="H7790">
        <v>114.9147</v>
      </c>
      <c r="I7790" t="s">
        <v>1369</v>
      </c>
      <c r="O7790" t="s">
        <v>56018</v>
      </c>
      <c r="P7790" t="s">
        <v>56326</v>
      </c>
      <c r="Q7790" t="s">
        <v>56018</v>
      </c>
      <c r="Y7790">
        <v>149.98564434532301</v>
      </c>
    </row>
    <row r="7791" spans="1:25" hidden="1">
      <c r="A7791"/>
      <c r="B7791" t="s">
        <v>56014</v>
      </c>
      <c r="C7791" t="s">
        <v>56013</v>
      </c>
      <c r="D7791" t="s">
        <v>56325</v>
      </c>
      <c r="E7791" t="s">
        <v>56324</v>
      </c>
      <c r="F7791">
        <v>780</v>
      </c>
      <c r="G7791">
        <v>30.07</v>
      </c>
      <c r="H7791">
        <v>121.1</v>
      </c>
      <c r="I7791" t="s">
        <v>5</v>
      </c>
      <c r="O7791" t="s">
        <v>56323</v>
      </c>
      <c r="P7791" t="s">
        <v>56322</v>
      </c>
      <c r="R7791">
        <v>1062290</v>
      </c>
      <c r="Y7791">
        <v>1494.18062886347</v>
      </c>
    </row>
    <row r="7792" spans="1:25" hidden="1">
      <c r="A7792"/>
      <c r="B7792" t="s">
        <v>56014</v>
      </c>
      <c r="C7792" t="s">
        <v>56013</v>
      </c>
      <c r="D7792" t="s">
        <v>56321</v>
      </c>
      <c r="E7792" t="s">
        <v>56320</v>
      </c>
      <c r="F7792">
        <v>15</v>
      </c>
      <c r="G7792">
        <v>25.53</v>
      </c>
      <c r="H7792">
        <v>113.65</v>
      </c>
      <c r="I7792" t="s">
        <v>11</v>
      </c>
      <c r="O7792" t="s">
        <v>56018</v>
      </c>
      <c r="P7792" t="s">
        <v>56319</v>
      </c>
      <c r="Q7792" t="s">
        <v>56018</v>
      </c>
      <c r="Y7792">
        <v>61.635046883396797</v>
      </c>
    </row>
    <row r="7793" spans="1:25" hidden="1">
      <c r="A7793"/>
      <c r="B7793" t="s">
        <v>56014</v>
      </c>
      <c r="C7793" t="s">
        <v>56013</v>
      </c>
      <c r="D7793" t="s">
        <v>56318</v>
      </c>
      <c r="E7793" t="s">
        <v>56317</v>
      </c>
      <c r="F7793">
        <v>195</v>
      </c>
      <c r="G7793">
        <v>31.466699999999999</v>
      </c>
      <c r="H7793">
        <v>103.1514</v>
      </c>
      <c r="I7793" t="s">
        <v>11</v>
      </c>
      <c r="O7793" t="s">
        <v>56018</v>
      </c>
      <c r="P7793" t="s">
        <v>56316</v>
      </c>
      <c r="Q7793" t="s">
        <v>56018</v>
      </c>
      <c r="R7793">
        <v>1072497</v>
      </c>
      <c r="Y7793">
        <v>801.25560948415898</v>
      </c>
    </row>
    <row r="7794" spans="1:25" hidden="1">
      <c r="A7794"/>
      <c r="B7794" t="s">
        <v>56014</v>
      </c>
      <c r="C7794" t="s">
        <v>56013</v>
      </c>
      <c r="D7794" t="s">
        <v>56315</v>
      </c>
      <c r="E7794" t="s">
        <v>56314</v>
      </c>
      <c r="F7794">
        <v>540</v>
      </c>
      <c r="G7794">
        <v>29.18</v>
      </c>
      <c r="H7794">
        <v>92.516999999999996</v>
      </c>
      <c r="I7794" t="s">
        <v>11</v>
      </c>
      <c r="M7794">
        <v>2014</v>
      </c>
      <c r="O7794" t="s">
        <v>56116</v>
      </c>
      <c r="P7794" t="s">
        <v>56313</v>
      </c>
      <c r="R7794">
        <v>1084536</v>
      </c>
      <c r="Y7794">
        <v>2218.8616878022799</v>
      </c>
    </row>
    <row r="7795" spans="1:25" hidden="1">
      <c r="A7795"/>
      <c r="B7795" t="s">
        <v>56014</v>
      </c>
      <c r="C7795" t="s">
        <v>56013</v>
      </c>
      <c r="D7795" t="s">
        <v>56312</v>
      </c>
      <c r="E7795" t="s">
        <v>56311</v>
      </c>
      <c r="F7795">
        <v>700</v>
      </c>
      <c r="G7795">
        <v>34.828400000000002</v>
      </c>
      <c r="H7795">
        <v>117.2711</v>
      </c>
      <c r="I7795" t="s">
        <v>2</v>
      </c>
      <c r="M7795">
        <v>2018</v>
      </c>
      <c r="N7795" t="s">
        <v>56310</v>
      </c>
      <c r="O7795" t="s">
        <v>805</v>
      </c>
      <c r="P7795" t="s">
        <v>806</v>
      </c>
      <c r="Q7795" t="s">
        <v>805</v>
      </c>
      <c r="Y7795">
        <v>3014.1218434726502</v>
      </c>
    </row>
    <row r="7796" spans="1:25" hidden="1">
      <c r="A7796"/>
      <c r="B7796" t="s">
        <v>56014</v>
      </c>
      <c r="C7796" t="s">
        <v>56013</v>
      </c>
      <c r="D7796" t="s">
        <v>56309</v>
      </c>
      <c r="E7796" t="s">
        <v>56308</v>
      </c>
      <c r="F7796">
        <v>100</v>
      </c>
      <c r="G7796">
        <v>34.829599999999999</v>
      </c>
      <c r="H7796">
        <v>117.51300000000001</v>
      </c>
      <c r="I7796" t="s">
        <v>2</v>
      </c>
      <c r="M7796">
        <v>2006</v>
      </c>
      <c r="N7796" t="s">
        <v>56307</v>
      </c>
      <c r="O7796" t="s">
        <v>805</v>
      </c>
      <c r="P7796" t="s">
        <v>806</v>
      </c>
      <c r="Q7796" t="s">
        <v>805</v>
      </c>
      <c r="Y7796">
        <v>430.58883478180798</v>
      </c>
    </row>
    <row r="7797" spans="1:25" hidden="1">
      <c r="A7797"/>
      <c r="B7797" t="s">
        <v>56014</v>
      </c>
      <c r="C7797" t="s">
        <v>56013</v>
      </c>
      <c r="D7797" t="s">
        <v>56306</v>
      </c>
      <c r="E7797" t="s">
        <v>56305</v>
      </c>
      <c r="F7797">
        <v>454</v>
      </c>
      <c r="G7797">
        <v>31.34</v>
      </c>
      <c r="H7797">
        <v>121.52</v>
      </c>
      <c r="I7797" t="s">
        <v>5</v>
      </c>
      <c r="O7797" t="s">
        <v>56304</v>
      </c>
      <c r="P7797" t="s">
        <v>56303</v>
      </c>
      <c r="R7797">
        <v>1028563</v>
      </c>
      <c r="Y7797">
        <v>869.68975064617803</v>
      </c>
    </row>
    <row r="7798" spans="1:25" hidden="1">
      <c r="A7798"/>
      <c r="B7798" t="s">
        <v>56014</v>
      </c>
      <c r="C7798" t="s">
        <v>56013</v>
      </c>
      <c r="D7798" t="s">
        <v>56302</v>
      </c>
      <c r="E7798" t="s">
        <v>56301</v>
      </c>
      <c r="F7798">
        <v>49</v>
      </c>
      <c r="G7798">
        <v>44.102200000000003</v>
      </c>
      <c r="H7798">
        <v>120.77419999999999</v>
      </c>
      <c r="I7798" t="s">
        <v>1369</v>
      </c>
      <c r="O7798" t="s">
        <v>56018</v>
      </c>
      <c r="P7798" t="s">
        <v>56300</v>
      </c>
      <c r="Q7798" t="s">
        <v>56018</v>
      </c>
      <c r="Y7798">
        <v>149.98564434532301</v>
      </c>
    </row>
    <row r="7799" spans="1:25" hidden="1">
      <c r="A7799"/>
      <c r="B7799" t="s">
        <v>56014</v>
      </c>
      <c r="C7799" t="s">
        <v>56013</v>
      </c>
      <c r="D7799" t="s">
        <v>56299</v>
      </c>
      <c r="E7799" t="s">
        <v>56298</v>
      </c>
      <c r="F7799">
        <v>7</v>
      </c>
      <c r="G7799">
        <v>24.7806</v>
      </c>
      <c r="H7799">
        <v>97.928100000000001</v>
      </c>
      <c r="I7799" t="s">
        <v>11</v>
      </c>
      <c r="O7799" t="s">
        <v>56018</v>
      </c>
      <c r="P7799" t="s">
        <v>56297</v>
      </c>
      <c r="Q7799" t="s">
        <v>56018</v>
      </c>
      <c r="Y7799">
        <v>28.763021878918501</v>
      </c>
    </row>
    <row r="7800" spans="1:25" hidden="1">
      <c r="A7800"/>
      <c r="B7800" t="s">
        <v>56014</v>
      </c>
      <c r="C7800" t="s">
        <v>56013</v>
      </c>
      <c r="D7800" t="s">
        <v>56296</v>
      </c>
      <c r="E7800" t="s">
        <v>56295</v>
      </c>
      <c r="F7800">
        <v>49</v>
      </c>
      <c r="G7800">
        <v>41.032299999999999</v>
      </c>
      <c r="H7800">
        <v>114.7153</v>
      </c>
      <c r="I7800" t="s">
        <v>1369</v>
      </c>
      <c r="O7800" t="s">
        <v>56018</v>
      </c>
      <c r="P7800" t="s">
        <v>56294</v>
      </c>
      <c r="Q7800" t="s">
        <v>56018</v>
      </c>
      <c r="Y7800">
        <v>149.98564434532301</v>
      </c>
    </row>
    <row r="7801" spans="1:25" hidden="1">
      <c r="A7801"/>
      <c r="B7801" t="s">
        <v>56014</v>
      </c>
      <c r="C7801" t="s">
        <v>56013</v>
      </c>
      <c r="D7801" t="s">
        <v>56293</v>
      </c>
      <c r="E7801" t="s">
        <v>56292</v>
      </c>
      <c r="F7801">
        <v>49</v>
      </c>
      <c r="G7801">
        <v>41.24</v>
      </c>
      <c r="H7801">
        <v>115.2483</v>
      </c>
      <c r="I7801" t="s">
        <v>1369</v>
      </c>
      <c r="O7801" t="s">
        <v>56018</v>
      </c>
      <c r="P7801" t="s">
        <v>56291</v>
      </c>
      <c r="Q7801" t="s">
        <v>56018</v>
      </c>
      <c r="Y7801">
        <v>149.98564434532301</v>
      </c>
    </row>
    <row r="7802" spans="1:25" hidden="1">
      <c r="A7802"/>
      <c r="B7802" t="s">
        <v>56014</v>
      </c>
      <c r="C7802" t="s">
        <v>56013</v>
      </c>
      <c r="D7802" t="s">
        <v>56290</v>
      </c>
      <c r="E7802" t="s">
        <v>56289</v>
      </c>
      <c r="F7802">
        <v>45</v>
      </c>
      <c r="G7802">
        <v>42.82</v>
      </c>
      <c r="H7802">
        <v>124.08</v>
      </c>
      <c r="I7802" t="s">
        <v>1369</v>
      </c>
      <c r="O7802" t="s">
        <v>56018</v>
      </c>
      <c r="P7802" t="s">
        <v>56288</v>
      </c>
      <c r="Q7802" t="s">
        <v>56018</v>
      </c>
      <c r="Y7802">
        <v>137.74191827631699</v>
      </c>
    </row>
    <row r="7803" spans="1:25" hidden="1">
      <c r="A7803"/>
      <c r="B7803" t="s">
        <v>56014</v>
      </c>
      <c r="C7803" t="s">
        <v>56013</v>
      </c>
      <c r="D7803" t="s">
        <v>56287</v>
      </c>
      <c r="E7803" t="s">
        <v>56286</v>
      </c>
      <c r="F7803">
        <v>49</v>
      </c>
      <c r="G7803">
        <v>40.49</v>
      </c>
      <c r="H7803">
        <v>114.53270000000001</v>
      </c>
      <c r="I7803" t="s">
        <v>1369</v>
      </c>
      <c r="O7803" t="s">
        <v>56018</v>
      </c>
      <c r="P7803" t="s">
        <v>56285</v>
      </c>
      <c r="Q7803" t="s">
        <v>56018</v>
      </c>
      <c r="Y7803">
        <v>149.98564434532301</v>
      </c>
    </row>
    <row r="7804" spans="1:25" hidden="1">
      <c r="A7804"/>
      <c r="B7804" t="s">
        <v>56014</v>
      </c>
      <c r="C7804" t="s">
        <v>56013</v>
      </c>
      <c r="D7804" t="s">
        <v>56284</v>
      </c>
      <c r="E7804" t="s">
        <v>56283</v>
      </c>
      <c r="F7804">
        <v>190</v>
      </c>
      <c r="G7804">
        <v>36.793799999999997</v>
      </c>
      <c r="H7804">
        <v>118.0939</v>
      </c>
      <c r="I7804" t="s">
        <v>2</v>
      </c>
      <c r="M7804">
        <v>1999</v>
      </c>
      <c r="N7804" t="s">
        <v>56282</v>
      </c>
      <c r="O7804" t="s">
        <v>805</v>
      </c>
      <c r="P7804" t="s">
        <v>806</v>
      </c>
      <c r="Q7804" t="s">
        <v>805</v>
      </c>
      <c r="Y7804">
        <v>818.11878608543498</v>
      </c>
    </row>
    <row r="7805" spans="1:25" hidden="1">
      <c r="A7805"/>
      <c r="B7805" t="s">
        <v>56014</v>
      </c>
      <c r="C7805" t="s">
        <v>56013</v>
      </c>
      <c r="D7805" t="s">
        <v>56281</v>
      </c>
      <c r="E7805" t="s">
        <v>56280</v>
      </c>
      <c r="F7805">
        <v>1000</v>
      </c>
      <c r="G7805">
        <v>37.770000000000003</v>
      </c>
      <c r="H7805">
        <v>114.06</v>
      </c>
      <c r="I7805" t="s">
        <v>11</v>
      </c>
      <c r="M7805">
        <v>2009</v>
      </c>
      <c r="O7805" t="s">
        <v>2198</v>
      </c>
      <c r="P7805" t="s">
        <v>56279</v>
      </c>
      <c r="R7805">
        <v>1024369</v>
      </c>
      <c r="Y7805">
        <v>4109.0031255597896</v>
      </c>
    </row>
    <row r="7806" spans="1:25" hidden="1">
      <c r="A7806"/>
      <c r="B7806" t="s">
        <v>56014</v>
      </c>
      <c r="C7806" t="s">
        <v>56013</v>
      </c>
      <c r="D7806" t="s">
        <v>56278</v>
      </c>
      <c r="E7806" t="s">
        <v>56277</v>
      </c>
      <c r="F7806">
        <v>760</v>
      </c>
      <c r="G7806">
        <v>31.89</v>
      </c>
      <c r="H7806">
        <v>120.6</v>
      </c>
      <c r="I7806" t="s">
        <v>5</v>
      </c>
      <c r="O7806" t="s">
        <v>56046</v>
      </c>
      <c r="P7806" t="s">
        <v>56276</v>
      </c>
      <c r="R7806">
        <v>1057468</v>
      </c>
      <c r="Y7806">
        <v>1455.8683050464599</v>
      </c>
    </row>
    <row r="7807" spans="1:25" hidden="1">
      <c r="A7807"/>
      <c r="B7807" t="s">
        <v>56014</v>
      </c>
      <c r="C7807" t="s">
        <v>56013</v>
      </c>
      <c r="D7807" t="s">
        <v>56275</v>
      </c>
      <c r="E7807" t="s">
        <v>56274</v>
      </c>
      <c r="F7807">
        <v>70</v>
      </c>
      <c r="G7807">
        <v>31.9679</v>
      </c>
      <c r="H7807">
        <v>120.45269999999999</v>
      </c>
      <c r="I7807" t="s">
        <v>2</v>
      </c>
      <c r="M7807">
        <v>2011</v>
      </c>
      <c r="O7807" t="s">
        <v>805</v>
      </c>
      <c r="P7807" t="s">
        <v>806</v>
      </c>
      <c r="Q7807" t="s">
        <v>805</v>
      </c>
      <c r="Y7807">
        <v>301.412184347265</v>
      </c>
    </row>
    <row r="7808" spans="1:25" hidden="1">
      <c r="A7808"/>
      <c r="B7808" t="s">
        <v>56014</v>
      </c>
      <c r="C7808" t="s">
        <v>56013</v>
      </c>
      <c r="D7808" t="s">
        <v>56273</v>
      </c>
      <c r="E7808" t="s">
        <v>56272</v>
      </c>
      <c r="F7808">
        <v>200</v>
      </c>
      <c r="G7808">
        <v>31.978899999999999</v>
      </c>
      <c r="H7808">
        <v>120.63339999999999</v>
      </c>
      <c r="I7808" t="s">
        <v>2</v>
      </c>
      <c r="M7808">
        <v>2004</v>
      </c>
      <c r="N7808" t="s">
        <v>56271</v>
      </c>
      <c r="O7808" t="s">
        <v>805</v>
      </c>
      <c r="P7808" t="s">
        <v>806</v>
      </c>
      <c r="Q7808" t="s">
        <v>805</v>
      </c>
      <c r="R7808">
        <v>1061482</v>
      </c>
      <c r="Y7808">
        <v>861.17766956361595</v>
      </c>
    </row>
    <row r="7809" spans="1:25" hidden="1">
      <c r="A7809"/>
      <c r="B7809" t="s">
        <v>56014</v>
      </c>
      <c r="C7809" t="s">
        <v>56013</v>
      </c>
      <c r="D7809" t="s">
        <v>56270</v>
      </c>
      <c r="E7809" t="s">
        <v>56269</v>
      </c>
      <c r="F7809">
        <v>3260</v>
      </c>
      <c r="G7809">
        <v>31.989000000000001</v>
      </c>
      <c r="H7809">
        <v>120.6884</v>
      </c>
      <c r="I7809" t="s">
        <v>2</v>
      </c>
      <c r="M7809">
        <v>2013</v>
      </c>
      <c r="N7809" t="s">
        <v>56268</v>
      </c>
      <c r="O7809" t="s">
        <v>805</v>
      </c>
      <c r="P7809" t="s">
        <v>806</v>
      </c>
      <c r="Q7809" t="s">
        <v>805</v>
      </c>
      <c r="R7809">
        <v>1073472</v>
      </c>
      <c r="Y7809">
        <v>14037.1960138869</v>
      </c>
    </row>
    <row r="7810" spans="1:25" hidden="1">
      <c r="A7810"/>
      <c r="B7810" t="s">
        <v>56014</v>
      </c>
      <c r="C7810" t="s">
        <v>56013</v>
      </c>
      <c r="D7810" t="s">
        <v>56267</v>
      </c>
      <c r="E7810" t="s">
        <v>56266</v>
      </c>
      <c r="F7810">
        <v>120</v>
      </c>
      <c r="G7810">
        <v>29.381499999999999</v>
      </c>
      <c r="H7810">
        <v>110.1314</v>
      </c>
      <c r="I7810" t="s">
        <v>2</v>
      </c>
      <c r="M7810">
        <v>2007</v>
      </c>
      <c r="N7810" t="s">
        <v>56265</v>
      </c>
      <c r="O7810" t="s">
        <v>805</v>
      </c>
      <c r="P7810" t="s">
        <v>806</v>
      </c>
      <c r="Q7810" t="s">
        <v>805</v>
      </c>
      <c r="R7810">
        <v>1088332</v>
      </c>
      <c r="Y7810">
        <v>516.70660173816896</v>
      </c>
    </row>
    <row r="7811" spans="1:25" hidden="1">
      <c r="A7811"/>
      <c r="B7811" t="s">
        <v>56014</v>
      </c>
      <c r="C7811" t="s">
        <v>56013</v>
      </c>
      <c r="D7811" t="s">
        <v>56264</v>
      </c>
      <c r="E7811" t="s">
        <v>56263</v>
      </c>
      <c r="F7811">
        <v>100</v>
      </c>
      <c r="G7811">
        <v>41.456899999999997</v>
      </c>
      <c r="H7811">
        <v>114.8158</v>
      </c>
      <c r="I7811" t="s">
        <v>1369</v>
      </c>
      <c r="O7811" t="s">
        <v>56018</v>
      </c>
      <c r="P7811" t="s">
        <v>56262</v>
      </c>
      <c r="Q7811" t="s">
        <v>56018</v>
      </c>
      <c r="Y7811">
        <v>306.09315172514903</v>
      </c>
    </row>
    <row r="7812" spans="1:25" hidden="1">
      <c r="A7812"/>
      <c r="B7812" t="s">
        <v>56014</v>
      </c>
      <c r="C7812" t="s">
        <v>56013</v>
      </c>
      <c r="D7812" t="s">
        <v>56261</v>
      </c>
      <c r="E7812" t="s">
        <v>56260</v>
      </c>
      <c r="F7812">
        <v>600</v>
      </c>
      <c r="G7812">
        <v>40.747100000000003</v>
      </c>
      <c r="H7812">
        <v>114.8122</v>
      </c>
      <c r="I7812" t="s">
        <v>2</v>
      </c>
      <c r="M7812">
        <v>2010</v>
      </c>
      <c r="N7812" t="s">
        <v>56259</v>
      </c>
      <c r="O7812" t="s">
        <v>805</v>
      </c>
      <c r="P7812" t="s">
        <v>806</v>
      </c>
      <c r="Q7812" t="s">
        <v>805</v>
      </c>
      <c r="R7812">
        <v>1074407</v>
      </c>
      <c r="Y7812">
        <v>2583.5330086908398</v>
      </c>
    </row>
    <row r="7813" spans="1:25" hidden="1">
      <c r="A7813"/>
      <c r="B7813" t="s">
        <v>56014</v>
      </c>
      <c r="C7813" t="s">
        <v>56013</v>
      </c>
      <c r="D7813" t="s">
        <v>56258</v>
      </c>
      <c r="E7813" t="s">
        <v>56257</v>
      </c>
      <c r="F7813">
        <v>2560</v>
      </c>
      <c r="G7813">
        <v>40.659700000000001</v>
      </c>
      <c r="H7813">
        <v>114.9439</v>
      </c>
      <c r="I7813" t="s">
        <v>2</v>
      </c>
      <c r="M7813">
        <v>1996</v>
      </c>
      <c r="N7813" t="s">
        <v>56256</v>
      </c>
      <c r="O7813" t="s">
        <v>805</v>
      </c>
      <c r="P7813" t="s">
        <v>806</v>
      </c>
      <c r="Q7813" t="s">
        <v>805</v>
      </c>
      <c r="R7813">
        <v>1024370</v>
      </c>
      <c r="Y7813">
        <v>11023.0741704142</v>
      </c>
    </row>
    <row r="7814" spans="1:25" hidden="1">
      <c r="A7814"/>
      <c r="B7814" t="s">
        <v>56014</v>
      </c>
      <c r="C7814" t="s">
        <v>56013</v>
      </c>
      <c r="D7814" t="s">
        <v>56255</v>
      </c>
      <c r="E7814" t="s">
        <v>56254</v>
      </c>
      <c r="F7814">
        <v>600</v>
      </c>
      <c r="G7814">
        <v>25.2836</v>
      </c>
      <c r="H7814">
        <v>117.3989</v>
      </c>
      <c r="I7814" t="s">
        <v>2</v>
      </c>
      <c r="M7814">
        <v>2003</v>
      </c>
      <c r="N7814" t="s">
        <v>56253</v>
      </c>
      <c r="O7814" t="s">
        <v>805</v>
      </c>
      <c r="P7814" t="s">
        <v>806</v>
      </c>
      <c r="Q7814" t="s">
        <v>805</v>
      </c>
      <c r="R7814">
        <v>1049147</v>
      </c>
      <c r="Y7814">
        <v>2583.5330086908398</v>
      </c>
    </row>
    <row r="7815" spans="1:25" hidden="1">
      <c r="A7815"/>
      <c r="B7815" t="s">
        <v>56014</v>
      </c>
      <c r="C7815" t="s">
        <v>56013</v>
      </c>
      <c r="D7815" t="s">
        <v>56252</v>
      </c>
      <c r="E7815" t="s">
        <v>56251</v>
      </c>
      <c r="F7815">
        <v>890</v>
      </c>
      <c r="G7815">
        <v>36.728400000000001</v>
      </c>
      <c r="H7815">
        <v>117.4036</v>
      </c>
      <c r="I7815" t="s">
        <v>2</v>
      </c>
      <c r="M7815">
        <v>2005</v>
      </c>
      <c r="N7815" t="s">
        <v>56250</v>
      </c>
      <c r="O7815" t="s">
        <v>805</v>
      </c>
      <c r="P7815" t="s">
        <v>806</v>
      </c>
      <c r="Q7815" t="s">
        <v>805</v>
      </c>
      <c r="R7815">
        <v>1055216</v>
      </c>
      <c r="Y7815">
        <v>3832.2406295580899</v>
      </c>
    </row>
    <row r="7816" spans="1:25" hidden="1">
      <c r="A7816"/>
      <c r="B7816" t="s">
        <v>56014</v>
      </c>
      <c r="C7816" t="s">
        <v>56013</v>
      </c>
      <c r="D7816" t="s">
        <v>56249</v>
      </c>
      <c r="E7816" t="s">
        <v>56248</v>
      </c>
      <c r="F7816">
        <v>1800</v>
      </c>
      <c r="G7816">
        <v>36.326099999999997</v>
      </c>
      <c r="H7816">
        <v>113.0814</v>
      </c>
      <c r="I7816" t="s">
        <v>2</v>
      </c>
      <c r="M7816">
        <v>2007</v>
      </c>
      <c r="N7816" t="s">
        <v>56247</v>
      </c>
      <c r="O7816" t="s">
        <v>805</v>
      </c>
      <c r="P7816" t="s">
        <v>806</v>
      </c>
      <c r="Q7816" t="s">
        <v>805</v>
      </c>
      <c r="Y7816">
        <v>7750.5990260725403</v>
      </c>
    </row>
    <row r="7817" spans="1:25" hidden="1">
      <c r="A7817"/>
      <c r="B7817" t="s">
        <v>56014</v>
      </c>
      <c r="C7817" t="s">
        <v>56013</v>
      </c>
      <c r="D7817" t="s">
        <v>56246</v>
      </c>
      <c r="E7817" t="s">
        <v>56245</v>
      </c>
      <c r="F7817">
        <v>840</v>
      </c>
      <c r="G7817">
        <v>36.322800000000001</v>
      </c>
      <c r="H7817">
        <v>113.08069999999999</v>
      </c>
      <c r="I7817" t="s">
        <v>2</v>
      </c>
      <c r="M7817">
        <v>1989</v>
      </c>
      <c r="N7817" t="s">
        <v>56244</v>
      </c>
      <c r="O7817" t="s">
        <v>805</v>
      </c>
      <c r="P7817" t="s">
        <v>806</v>
      </c>
      <c r="Q7817" t="s">
        <v>805</v>
      </c>
      <c r="Y7817">
        <v>3616.94621216718</v>
      </c>
    </row>
    <row r="7818" spans="1:25" hidden="1">
      <c r="A7818"/>
      <c r="B7818" t="s">
        <v>56014</v>
      </c>
      <c r="C7818" t="s">
        <v>56013</v>
      </c>
      <c r="D7818" t="s">
        <v>56243</v>
      </c>
      <c r="E7818" t="s">
        <v>56242</v>
      </c>
      <c r="F7818">
        <v>600</v>
      </c>
      <c r="G7818">
        <v>36.0867</v>
      </c>
      <c r="H7818">
        <v>111.3994</v>
      </c>
      <c r="I7818" t="s">
        <v>2</v>
      </c>
      <c r="M7818">
        <v>2012</v>
      </c>
      <c r="N7818" t="s">
        <v>56241</v>
      </c>
      <c r="O7818" t="s">
        <v>805</v>
      </c>
      <c r="P7818" t="s">
        <v>806</v>
      </c>
      <c r="Q7818" t="s">
        <v>805</v>
      </c>
      <c r="R7818">
        <v>1073055</v>
      </c>
      <c r="Y7818">
        <v>2583.5330086908398</v>
      </c>
    </row>
    <row r="7819" spans="1:25" hidden="1">
      <c r="A7819"/>
      <c r="B7819" t="s">
        <v>56014</v>
      </c>
      <c r="C7819" t="s">
        <v>56013</v>
      </c>
      <c r="D7819" t="s">
        <v>56240</v>
      </c>
      <c r="E7819" t="s">
        <v>56239</v>
      </c>
      <c r="F7819">
        <v>240</v>
      </c>
      <c r="G7819">
        <v>38.011400000000002</v>
      </c>
      <c r="H7819">
        <v>117.9783</v>
      </c>
      <c r="I7819" t="s">
        <v>2</v>
      </c>
      <c r="M7819">
        <v>2016</v>
      </c>
      <c r="N7819" t="s">
        <v>56238</v>
      </c>
      <c r="O7819" t="s">
        <v>805</v>
      </c>
      <c r="P7819" t="s">
        <v>806</v>
      </c>
      <c r="Q7819" t="s">
        <v>805</v>
      </c>
      <c r="Y7819">
        <v>1033.41320347633</v>
      </c>
    </row>
    <row r="7820" spans="1:25" hidden="1">
      <c r="A7820"/>
      <c r="B7820" t="s">
        <v>56014</v>
      </c>
      <c r="C7820" t="s">
        <v>56013</v>
      </c>
      <c r="D7820" t="s">
        <v>56237</v>
      </c>
      <c r="E7820" t="s">
        <v>56236</v>
      </c>
      <c r="F7820">
        <v>1200</v>
      </c>
      <c r="G7820">
        <v>21.3156</v>
      </c>
      <c r="H7820">
        <v>110.4091</v>
      </c>
      <c r="I7820" t="s">
        <v>2</v>
      </c>
      <c r="M7820">
        <v>2011</v>
      </c>
      <c r="N7820" t="s">
        <v>56233</v>
      </c>
      <c r="O7820" t="s">
        <v>805</v>
      </c>
      <c r="P7820" t="s">
        <v>806</v>
      </c>
      <c r="Q7820" t="s">
        <v>805</v>
      </c>
      <c r="R7820">
        <v>1059844</v>
      </c>
      <c r="Y7820">
        <v>5167.0660173816896</v>
      </c>
    </row>
    <row r="7821" spans="1:25" hidden="1">
      <c r="A7821"/>
      <c r="B7821" t="s">
        <v>56014</v>
      </c>
      <c r="C7821" t="s">
        <v>56013</v>
      </c>
      <c r="D7821" t="s">
        <v>56235</v>
      </c>
      <c r="E7821" t="s">
        <v>56234</v>
      </c>
      <c r="F7821">
        <v>1200</v>
      </c>
      <c r="G7821">
        <v>21.310199999999998</v>
      </c>
      <c r="H7821">
        <v>110.40949999999999</v>
      </c>
      <c r="I7821" t="s">
        <v>2</v>
      </c>
      <c r="M7821">
        <v>1995</v>
      </c>
      <c r="N7821" t="s">
        <v>56233</v>
      </c>
      <c r="O7821" t="s">
        <v>1308</v>
      </c>
      <c r="P7821" t="s">
        <v>56232</v>
      </c>
      <c r="Q7821" t="s">
        <v>1308</v>
      </c>
      <c r="R7821">
        <v>1044613</v>
      </c>
      <c r="Y7821">
        <v>5167.0660173816896</v>
      </c>
    </row>
    <row r="7822" spans="1:25" hidden="1">
      <c r="A7822"/>
      <c r="B7822" t="s">
        <v>56014</v>
      </c>
      <c r="C7822" t="s">
        <v>56013</v>
      </c>
      <c r="D7822" t="s">
        <v>56231</v>
      </c>
      <c r="E7822" t="s">
        <v>56230</v>
      </c>
      <c r="F7822">
        <v>405</v>
      </c>
      <c r="G7822">
        <v>37.767400000000002</v>
      </c>
      <c r="H7822">
        <v>113.5808</v>
      </c>
      <c r="I7822" t="s">
        <v>2</v>
      </c>
      <c r="M7822">
        <v>2006</v>
      </c>
      <c r="N7822" t="s">
        <v>56229</v>
      </c>
      <c r="O7822" t="s">
        <v>805</v>
      </c>
      <c r="P7822" t="s">
        <v>806</v>
      </c>
      <c r="Q7822" t="s">
        <v>805</v>
      </c>
      <c r="Y7822">
        <v>1743.8847808663199</v>
      </c>
    </row>
    <row r="7823" spans="1:25" hidden="1">
      <c r="A7823"/>
      <c r="B7823" t="s">
        <v>56014</v>
      </c>
      <c r="C7823" t="s">
        <v>56013</v>
      </c>
      <c r="D7823" t="s">
        <v>56228</v>
      </c>
      <c r="E7823" t="s">
        <v>56227</v>
      </c>
      <c r="F7823">
        <v>49</v>
      </c>
      <c r="G7823">
        <v>45.724200000000003</v>
      </c>
      <c r="H7823">
        <v>124.48220000000001</v>
      </c>
      <c r="I7823" t="s">
        <v>1369</v>
      </c>
      <c r="O7823" t="s">
        <v>56018</v>
      </c>
      <c r="P7823" t="s">
        <v>56226</v>
      </c>
      <c r="Q7823" t="s">
        <v>56018</v>
      </c>
      <c r="Y7823">
        <v>149.98564434532301</v>
      </c>
    </row>
    <row r="7824" spans="1:25" hidden="1">
      <c r="A7824"/>
      <c r="B7824" t="s">
        <v>56014</v>
      </c>
      <c r="C7824" t="s">
        <v>56013</v>
      </c>
      <c r="D7824" t="s">
        <v>56225</v>
      </c>
      <c r="E7824" t="s">
        <v>56224</v>
      </c>
      <c r="F7824">
        <v>16</v>
      </c>
      <c r="G7824">
        <v>27.375</v>
      </c>
      <c r="H7824">
        <v>120.636</v>
      </c>
      <c r="I7824" t="s">
        <v>1369</v>
      </c>
      <c r="O7824" t="s">
        <v>56018</v>
      </c>
      <c r="P7824" t="s">
        <v>56223</v>
      </c>
      <c r="Q7824" t="s">
        <v>56018</v>
      </c>
      <c r="Y7824">
        <v>48.974904276023899</v>
      </c>
    </row>
    <row r="7825" spans="1:25" hidden="1">
      <c r="A7825"/>
      <c r="B7825" t="s">
        <v>56014</v>
      </c>
      <c r="C7825" t="s">
        <v>56013</v>
      </c>
      <c r="D7825" t="s">
        <v>56222</v>
      </c>
      <c r="E7825" t="s">
        <v>56221</v>
      </c>
      <c r="F7825">
        <v>14</v>
      </c>
      <c r="G7825">
        <v>27.161899999999999</v>
      </c>
      <c r="H7825">
        <v>120.5194</v>
      </c>
      <c r="I7825" t="s">
        <v>1369</v>
      </c>
      <c r="O7825" t="s">
        <v>56018</v>
      </c>
      <c r="P7825" t="s">
        <v>56220</v>
      </c>
      <c r="Q7825" t="s">
        <v>56018</v>
      </c>
      <c r="Y7825">
        <v>42.853041241520899</v>
      </c>
    </row>
    <row r="7826" spans="1:25" hidden="1">
      <c r="A7826"/>
      <c r="B7826" t="s">
        <v>56014</v>
      </c>
      <c r="C7826" t="s">
        <v>56013</v>
      </c>
      <c r="D7826" t="s">
        <v>56219</v>
      </c>
      <c r="E7826" t="s">
        <v>56218</v>
      </c>
      <c r="F7826">
        <v>25</v>
      </c>
      <c r="G7826">
        <v>28.3</v>
      </c>
      <c r="H7826">
        <v>121.53</v>
      </c>
      <c r="I7826" t="s">
        <v>1369</v>
      </c>
      <c r="O7826" t="s">
        <v>56018</v>
      </c>
      <c r="P7826" t="s">
        <v>56217</v>
      </c>
      <c r="Q7826" t="s">
        <v>56018</v>
      </c>
      <c r="Y7826">
        <v>76.523287931287399</v>
      </c>
    </row>
    <row r="7827" spans="1:25" hidden="1">
      <c r="A7827"/>
      <c r="B7827" t="s">
        <v>56014</v>
      </c>
      <c r="C7827" t="s">
        <v>56013</v>
      </c>
      <c r="D7827" t="s">
        <v>56216</v>
      </c>
      <c r="E7827" t="s">
        <v>56215</v>
      </c>
      <c r="F7827">
        <v>13</v>
      </c>
      <c r="G7827">
        <v>27.831399999999999</v>
      </c>
      <c r="H7827">
        <v>121.10939999999999</v>
      </c>
      <c r="I7827" t="s">
        <v>1369</v>
      </c>
      <c r="O7827" t="s">
        <v>56018</v>
      </c>
      <c r="P7827" t="s">
        <v>56214</v>
      </c>
      <c r="Q7827" t="s">
        <v>56018</v>
      </c>
      <c r="Y7827">
        <v>39.792109724269402</v>
      </c>
    </row>
    <row r="7828" spans="1:25" hidden="1">
      <c r="A7828"/>
      <c r="B7828" t="s">
        <v>56014</v>
      </c>
      <c r="C7828" t="s">
        <v>56013</v>
      </c>
      <c r="D7828" t="s">
        <v>56213</v>
      </c>
      <c r="E7828" t="s">
        <v>56212</v>
      </c>
      <c r="F7828">
        <v>12</v>
      </c>
      <c r="G7828">
        <v>30.1873</v>
      </c>
      <c r="H7828">
        <v>122.03449999999999</v>
      </c>
      <c r="I7828" t="s">
        <v>1369</v>
      </c>
      <c r="O7828" t="s">
        <v>56018</v>
      </c>
      <c r="P7828" t="s">
        <v>56211</v>
      </c>
      <c r="Q7828" t="s">
        <v>56018</v>
      </c>
      <c r="Y7828">
        <v>36.731178207017898</v>
      </c>
    </row>
    <row r="7829" spans="1:25" hidden="1">
      <c r="A7829"/>
      <c r="B7829" t="s">
        <v>56014</v>
      </c>
      <c r="C7829" t="s">
        <v>56013</v>
      </c>
      <c r="D7829" t="s">
        <v>56210</v>
      </c>
      <c r="E7829" t="s">
        <v>56209</v>
      </c>
      <c r="F7829">
        <v>84</v>
      </c>
      <c r="G7829">
        <v>30.605499999999999</v>
      </c>
      <c r="H7829">
        <v>121.0064</v>
      </c>
      <c r="I7829" t="s">
        <v>2</v>
      </c>
      <c r="M7829">
        <v>2006</v>
      </c>
      <c r="N7829" t="s">
        <v>56208</v>
      </c>
      <c r="O7829" t="s">
        <v>805</v>
      </c>
      <c r="P7829" t="s">
        <v>806</v>
      </c>
      <c r="Q7829" t="s">
        <v>805</v>
      </c>
      <c r="Y7829">
        <v>361.69462121671802</v>
      </c>
    </row>
    <row r="7830" spans="1:25" hidden="1">
      <c r="A7830"/>
      <c r="B7830" t="s">
        <v>56014</v>
      </c>
      <c r="C7830" t="s">
        <v>56013</v>
      </c>
      <c r="D7830" t="s">
        <v>56207</v>
      </c>
      <c r="E7830" t="s">
        <v>56206</v>
      </c>
      <c r="F7830">
        <v>1260</v>
      </c>
      <c r="G7830">
        <v>28.697800000000001</v>
      </c>
      <c r="H7830">
        <v>121.453</v>
      </c>
      <c r="I7830" t="s">
        <v>2</v>
      </c>
      <c r="M7830">
        <v>1995</v>
      </c>
      <c r="N7830" t="s">
        <v>56171</v>
      </c>
      <c r="O7830" t="s">
        <v>805</v>
      </c>
      <c r="P7830" t="s">
        <v>806</v>
      </c>
      <c r="Q7830" t="s">
        <v>805</v>
      </c>
      <c r="R7830">
        <v>1013925</v>
      </c>
      <c r="Y7830">
        <v>5425.4193182507797</v>
      </c>
    </row>
    <row r="7831" spans="1:25" hidden="1">
      <c r="A7831"/>
      <c r="B7831" t="s">
        <v>56014</v>
      </c>
      <c r="C7831" t="s">
        <v>56013</v>
      </c>
      <c r="D7831" t="s">
        <v>56205</v>
      </c>
      <c r="E7831" t="s">
        <v>56204</v>
      </c>
      <c r="F7831">
        <v>2000</v>
      </c>
      <c r="G7831">
        <v>29.013200000000001</v>
      </c>
      <c r="H7831">
        <v>121.6955</v>
      </c>
      <c r="I7831" t="s">
        <v>2</v>
      </c>
      <c r="M7831">
        <v>2015</v>
      </c>
      <c r="N7831" t="s">
        <v>56171</v>
      </c>
      <c r="O7831" t="s">
        <v>805</v>
      </c>
      <c r="P7831" t="s">
        <v>806</v>
      </c>
      <c r="Q7831" t="s">
        <v>805</v>
      </c>
      <c r="R7831">
        <v>1087839</v>
      </c>
      <c r="Y7831">
        <v>8611.7766956361593</v>
      </c>
    </row>
    <row r="7832" spans="1:25" hidden="1">
      <c r="A7832"/>
      <c r="B7832" t="s">
        <v>56014</v>
      </c>
      <c r="C7832" t="s">
        <v>56013</v>
      </c>
      <c r="D7832" t="s">
        <v>56203</v>
      </c>
      <c r="E7832" t="s">
        <v>56202</v>
      </c>
      <c r="F7832">
        <v>32</v>
      </c>
      <c r="G7832">
        <v>29.7959</v>
      </c>
      <c r="H7832">
        <v>118.84529999999999</v>
      </c>
      <c r="I7832" t="s">
        <v>11</v>
      </c>
      <c r="O7832" t="s">
        <v>56018</v>
      </c>
      <c r="P7832" t="s">
        <v>56201</v>
      </c>
      <c r="Q7832" t="s">
        <v>56018</v>
      </c>
      <c r="R7832">
        <v>1074505</v>
      </c>
      <c r="Y7832">
        <v>131.48810001791301</v>
      </c>
    </row>
    <row r="7833" spans="1:25" hidden="1">
      <c r="A7833"/>
      <c r="B7833" t="s">
        <v>56014</v>
      </c>
      <c r="C7833" t="s">
        <v>56013</v>
      </c>
      <c r="D7833" t="s">
        <v>56200</v>
      </c>
      <c r="E7833" t="s">
        <v>56199</v>
      </c>
      <c r="F7833">
        <v>10</v>
      </c>
      <c r="G7833">
        <v>29.1663</v>
      </c>
      <c r="H7833">
        <v>121.1425</v>
      </c>
      <c r="I7833" t="s">
        <v>1369</v>
      </c>
      <c r="O7833" t="s">
        <v>56018</v>
      </c>
      <c r="P7833" t="s">
        <v>56198</v>
      </c>
      <c r="Q7833" t="s">
        <v>56018</v>
      </c>
      <c r="R7833">
        <v>1100917</v>
      </c>
      <c r="Y7833">
        <v>30.609315172514901</v>
      </c>
    </row>
    <row r="7834" spans="1:25" hidden="1">
      <c r="A7834"/>
      <c r="B7834" t="s">
        <v>56014</v>
      </c>
      <c r="C7834" t="s">
        <v>56013</v>
      </c>
      <c r="D7834" t="s">
        <v>56197</v>
      </c>
      <c r="E7834" t="s">
        <v>56196</v>
      </c>
      <c r="F7834">
        <v>14</v>
      </c>
      <c r="G7834">
        <v>29.921900000000001</v>
      </c>
      <c r="H7834">
        <v>119.5142</v>
      </c>
      <c r="I7834" t="s">
        <v>11</v>
      </c>
      <c r="O7834" t="s">
        <v>56018</v>
      </c>
      <c r="P7834" t="s">
        <v>56195</v>
      </c>
      <c r="Q7834" t="s">
        <v>56018</v>
      </c>
      <c r="R7834">
        <v>1117269</v>
      </c>
      <c r="Y7834">
        <v>57.526043757837002</v>
      </c>
    </row>
    <row r="7835" spans="1:25" hidden="1">
      <c r="A7835"/>
      <c r="B7835" t="s">
        <v>56014</v>
      </c>
      <c r="C7835" t="s">
        <v>56013</v>
      </c>
      <c r="D7835" t="s">
        <v>56194</v>
      </c>
      <c r="E7835" t="s">
        <v>56193</v>
      </c>
      <c r="F7835">
        <v>8</v>
      </c>
      <c r="G7835">
        <v>27.685300000000002</v>
      </c>
      <c r="H7835">
        <v>120.06780000000001</v>
      </c>
      <c r="I7835" t="s">
        <v>11</v>
      </c>
      <c r="O7835" t="s">
        <v>56018</v>
      </c>
      <c r="P7835" t="s">
        <v>56192</v>
      </c>
      <c r="Q7835" t="s">
        <v>56018</v>
      </c>
      <c r="Y7835">
        <v>32.872025004478303</v>
      </c>
    </row>
    <row r="7836" spans="1:25" hidden="1">
      <c r="A7836"/>
      <c r="B7836" t="s">
        <v>56014</v>
      </c>
      <c r="C7836" t="s">
        <v>56013</v>
      </c>
      <c r="D7836" t="s">
        <v>56191</v>
      </c>
      <c r="E7836" t="s">
        <v>56190</v>
      </c>
      <c r="F7836">
        <v>37</v>
      </c>
      <c r="G7836">
        <v>30.6035</v>
      </c>
      <c r="H7836">
        <v>121.0466</v>
      </c>
      <c r="I7836" t="s">
        <v>2</v>
      </c>
      <c r="N7836" t="s">
        <v>56189</v>
      </c>
      <c r="O7836" t="s">
        <v>805</v>
      </c>
      <c r="P7836" t="s">
        <v>806</v>
      </c>
      <c r="Q7836" t="s">
        <v>805</v>
      </c>
      <c r="R7836">
        <v>1086620</v>
      </c>
      <c r="Y7836">
        <v>159.31786886926801</v>
      </c>
    </row>
    <row r="7837" spans="1:25" hidden="1">
      <c r="A7837"/>
      <c r="B7837" t="s">
        <v>56014</v>
      </c>
      <c r="C7837" t="s">
        <v>56013</v>
      </c>
      <c r="D7837" t="s">
        <v>56188</v>
      </c>
      <c r="E7837" t="s">
        <v>56187</v>
      </c>
      <c r="F7837">
        <v>860</v>
      </c>
      <c r="G7837">
        <v>29.944500000000001</v>
      </c>
      <c r="H7837">
        <v>121.68810000000001</v>
      </c>
      <c r="I7837" t="s">
        <v>2</v>
      </c>
      <c r="M7837">
        <v>1988</v>
      </c>
      <c r="N7837" t="s">
        <v>56171</v>
      </c>
      <c r="O7837" t="s">
        <v>805</v>
      </c>
      <c r="P7837" t="s">
        <v>806</v>
      </c>
      <c r="Q7837" t="s">
        <v>805</v>
      </c>
      <c r="Y7837">
        <v>3703.0639791235399</v>
      </c>
    </row>
    <row r="7838" spans="1:25" hidden="1">
      <c r="A7838"/>
      <c r="B7838" t="s">
        <v>56014</v>
      </c>
      <c r="C7838" t="s">
        <v>56013</v>
      </c>
      <c r="D7838" t="s">
        <v>56186</v>
      </c>
      <c r="E7838" t="s">
        <v>56185</v>
      </c>
      <c r="F7838">
        <v>25</v>
      </c>
      <c r="G7838">
        <v>29.991700000000002</v>
      </c>
      <c r="H7838">
        <v>121.8831</v>
      </c>
      <c r="I7838" t="s">
        <v>1369</v>
      </c>
      <c r="O7838" t="s">
        <v>56018</v>
      </c>
      <c r="P7838" t="s">
        <v>56184</v>
      </c>
      <c r="Q7838" t="s">
        <v>56018</v>
      </c>
      <c r="Y7838">
        <v>76.523287931287399</v>
      </c>
    </row>
    <row r="7839" spans="1:25" hidden="1">
      <c r="A7839"/>
      <c r="B7839" t="s">
        <v>56014</v>
      </c>
      <c r="C7839" t="s">
        <v>56013</v>
      </c>
      <c r="D7839" t="s">
        <v>56183</v>
      </c>
      <c r="E7839" t="s">
        <v>56182</v>
      </c>
      <c r="F7839">
        <v>180</v>
      </c>
      <c r="G7839">
        <v>29.21</v>
      </c>
      <c r="H7839">
        <v>115.5</v>
      </c>
      <c r="I7839" t="s">
        <v>11</v>
      </c>
      <c r="M7839">
        <v>1975</v>
      </c>
      <c r="O7839" t="s">
        <v>56181</v>
      </c>
      <c r="P7839" t="s">
        <v>56180</v>
      </c>
      <c r="R7839">
        <v>1044853</v>
      </c>
      <c r="Y7839">
        <v>739.62056260076201</v>
      </c>
    </row>
    <row r="7840" spans="1:25" hidden="1">
      <c r="A7840"/>
      <c r="B7840" t="s">
        <v>56014</v>
      </c>
      <c r="C7840" t="s">
        <v>56013</v>
      </c>
      <c r="D7840" t="s">
        <v>56179</v>
      </c>
      <c r="E7840" t="s">
        <v>56178</v>
      </c>
      <c r="F7840">
        <v>1200</v>
      </c>
      <c r="G7840">
        <v>30.991900000000001</v>
      </c>
      <c r="H7840">
        <v>119.9293</v>
      </c>
      <c r="I7840" t="s">
        <v>2</v>
      </c>
      <c r="M7840">
        <v>2004</v>
      </c>
      <c r="N7840" t="s">
        <v>56171</v>
      </c>
      <c r="O7840" t="s">
        <v>805</v>
      </c>
      <c r="P7840" t="s">
        <v>806</v>
      </c>
      <c r="Q7840" t="s">
        <v>805</v>
      </c>
      <c r="R7840">
        <v>1098364</v>
      </c>
      <c r="Y7840">
        <v>5167.0660173816896</v>
      </c>
    </row>
    <row r="7841" spans="1:25" hidden="1">
      <c r="A7841"/>
      <c r="B7841" t="s">
        <v>56014</v>
      </c>
      <c r="C7841" t="s">
        <v>56013</v>
      </c>
      <c r="D7841" t="s">
        <v>56177</v>
      </c>
      <c r="E7841" t="s">
        <v>56176</v>
      </c>
      <c r="F7841">
        <v>2000</v>
      </c>
      <c r="G7841">
        <v>29.7592</v>
      </c>
      <c r="H7841">
        <v>122.1262</v>
      </c>
      <c r="I7841" t="s">
        <v>2</v>
      </c>
      <c r="M7841">
        <v>2014</v>
      </c>
      <c r="N7841" t="s">
        <v>56171</v>
      </c>
      <c r="O7841" t="s">
        <v>805</v>
      </c>
      <c r="P7841" t="s">
        <v>806</v>
      </c>
      <c r="Q7841" t="s">
        <v>805</v>
      </c>
      <c r="R7841">
        <v>1093112</v>
      </c>
      <c r="Y7841">
        <v>8611.7766956361593</v>
      </c>
    </row>
    <row r="7842" spans="1:25" hidden="1">
      <c r="A7842"/>
      <c r="B7842" t="s">
        <v>56014</v>
      </c>
      <c r="C7842" t="s">
        <v>56013</v>
      </c>
      <c r="D7842" t="s">
        <v>56175</v>
      </c>
      <c r="E7842" t="s">
        <v>56174</v>
      </c>
      <c r="F7842">
        <v>2520</v>
      </c>
      <c r="G7842">
        <v>27.996300000000002</v>
      </c>
      <c r="H7842">
        <v>120.8356</v>
      </c>
      <c r="I7842" t="s">
        <v>2</v>
      </c>
      <c r="M7842">
        <v>2007</v>
      </c>
      <c r="N7842" t="s">
        <v>56171</v>
      </c>
      <c r="O7842" t="s">
        <v>805</v>
      </c>
      <c r="P7842" t="s">
        <v>806</v>
      </c>
      <c r="Q7842" t="s">
        <v>805</v>
      </c>
      <c r="Y7842">
        <v>10850.838636501499</v>
      </c>
    </row>
    <row r="7843" spans="1:25" hidden="1">
      <c r="A7843"/>
      <c r="B7843" t="s">
        <v>56014</v>
      </c>
      <c r="C7843" t="s">
        <v>56013</v>
      </c>
      <c r="D7843" t="s">
        <v>56173</v>
      </c>
      <c r="E7843" t="s">
        <v>56172</v>
      </c>
      <c r="F7843">
        <v>2520</v>
      </c>
      <c r="G7843">
        <v>28.170400000000001</v>
      </c>
      <c r="H7843">
        <v>121.0889</v>
      </c>
      <c r="I7843" t="s">
        <v>2</v>
      </c>
      <c r="M7843">
        <v>2009</v>
      </c>
      <c r="N7843" t="s">
        <v>56171</v>
      </c>
      <c r="O7843" t="s">
        <v>805</v>
      </c>
      <c r="P7843" t="s">
        <v>806</v>
      </c>
      <c r="Q7843" t="s">
        <v>805</v>
      </c>
      <c r="R7843">
        <v>1076891</v>
      </c>
      <c r="Y7843">
        <v>10850.838636501499</v>
      </c>
    </row>
    <row r="7844" spans="1:25" hidden="1">
      <c r="A7844"/>
      <c r="B7844" t="s">
        <v>56014</v>
      </c>
      <c r="C7844" t="s">
        <v>56013</v>
      </c>
      <c r="D7844" t="s">
        <v>56170</v>
      </c>
      <c r="E7844" t="s">
        <v>56169</v>
      </c>
      <c r="F7844">
        <v>24</v>
      </c>
      <c r="G7844">
        <v>29.133299999999998</v>
      </c>
      <c r="H7844">
        <v>99.5</v>
      </c>
      <c r="I7844" t="s">
        <v>11</v>
      </c>
      <c r="O7844" t="s">
        <v>56018</v>
      </c>
      <c r="P7844" t="s">
        <v>56168</v>
      </c>
      <c r="Q7844" t="s">
        <v>56018</v>
      </c>
      <c r="Y7844">
        <v>98.616075013434894</v>
      </c>
    </row>
    <row r="7845" spans="1:25" hidden="1">
      <c r="A7845"/>
      <c r="B7845" t="s">
        <v>56014</v>
      </c>
      <c r="C7845" t="s">
        <v>56013</v>
      </c>
      <c r="D7845" t="s">
        <v>56167</v>
      </c>
      <c r="E7845" t="s">
        <v>56166</v>
      </c>
      <c r="F7845">
        <v>700</v>
      </c>
      <c r="G7845">
        <v>29.94</v>
      </c>
      <c r="H7845">
        <v>121.69</v>
      </c>
      <c r="I7845" t="s">
        <v>5</v>
      </c>
      <c r="O7845" t="s">
        <v>56165</v>
      </c>
      <c r="P7845" t="s">
        <v>56164</v>
      </c>
      <c r="Y7845">
        <v>1340.93133359542</v>
      </c>
    </row>
    <row r="7846" spans="1:25" hidden="1">
      <c r="A7846"/>
      <c r="B7846" t="s">
        <v>56014</v>
      </c>
      <c r="C7846" t="s">
        <v>56013</v>
      </c>
      <c r="D7846" t="s">
        <v>56163</v>
      </c>
      <c r="E7846" t="s">
        <v>56162</v>
      </c>
      <c r="F7846">
        <v>246</v>
      </c>
      <c r="G7846">
        <v>29.25</v>
      </c>
      <c r="H7846">
        <v>103.07</v>
      </c>
      <c r="I7846" t="s">
        <v>11</v>
      </c>
      <c r="O7846" t="s">
        <v>56161</v>
      </c>
      <c r="P7846" t="s">
        <v>56160</v>
      </c>
      <c r="R7846">
        <v>1086227</v>
      </c>
      <c r="Y7846">
        <v>1010.8147688877</v>
      </c>
    </row>
    <row r="7847" spans="1:25" hidden="1">
      <c r="A7847"/>
      <c r="B7847" t="s">
        <v>56014</v>
      </c>
      <c r="C7847" t="s">
        <v>56013</v>
      </c>
      <c r="D7847" t="s">
        <v>56159</v>
      </c>
      <c r="E7847" t="s">
        <v>56158</v>
      </c>
      <c r="F7847">
        <v>49</v>
      </c>
      <c r="G7847">
        <v>42.443600000000004</v>
      </c>
      <c r="H7847">
        <v>115.33750000000001</v>
      </c>
      <c r="I7847" t="s">
        <v>1369</v>
      </c>
      <c r="O7847" t="s">
        <v>56018</v>
      </c>
      <c r="P7847" t="s">
        <v>56157</v>
      </c>
      <c r="Q7847" t="s">
        <v>56018</v>
      </c>
      <c r="R7847">
        <v>1106217</v>
      </c>
      <c r="Y7847">
        <v>149.98564434532301</v>
      </c>
    </row>
    <row r="7848" spans="1:25" hidden="1">
      <c r="A7848"/>
      <c r="B7848" t="s">
        <v>56014</v>
      </c>
      <c r="C7848" t="s">
        <v>56013</v>
      </c>
      <c r="D7848" t="s">
        <v>56156</v>
      </c>
      <c r="E7848" t="s">
        <v>56155</v>
      </c>
      <c r="F7848">
        <v>780</v>
      </c>
      <c r="G7848">
        <v>34.799999999999997</v>
      </c>
      <c r="H7848">
        <v>113.53</v>
      </c>
      <c r="I7848" t="s">
        <v>5</v>
      </c>
      <c r="O7848" t="s">
        <v>56046</v>
      </c>
      <c r="P7848" t="s">
        <v>56154</v>
      </c>
      <c r="R7848">
        <v>1059310</v>
      </c>
      <c r="Y7848">
        <v>1494.18062886347</v>
      </c>
    </row>
    <row r="7849" spans="1:25" hidden="1">
      <c r="A7849"/>
      <c r="B7849" t="s">
        <v>56014</v>
      </c>
      <c r="C7849" t="s">
        <v>56013</v>
      </c>
      <c r="D7849" t="s">
        <v>56153</v>
      </c>
      <c r="E7849" t="s">
        <v>56152</v>
      </c>
      <c r="F7849">
        <v>270</v>
      </c>
      <c r="G7849">
        <v>34.792700000000004</v>
      </c>
      <c r="H7849">
        <v>113.5017</v>
      </c>
      <c r="I7849" t="s">
        <v>2</v>
      </c>
      <c r="M7849">
        <v>2008</v>
      </c>
      <c r="N7849" t="s">
        <v>56151</v>
      </c>
      <c r="O7849" t="s">
        <v>805</v>
      </c>
      <c r="P7849" t="s">
        <v>806</v>
      </c>
      <c r="Q7849" t="s">
        <v>805</v>
      </c>
      <c r="R7849">
        <v>1086831</v>
      </c>
      <c r="Y7849">
        <v>1162.58985391088</v>
      </c>
    </row>
    <row r="7850" spans="1:25" hidden="1">
      <c r="A7850"/>
      <c r="B7850" t="s">
        <v>56014</v>
      </c>
      <c r="C7850" t="s">
        <v>56013</v>
      </c>
      <c r="D7850" t="s">
        <v>56150</v>
      </c>
      <c r="E7850" t="s">
        <v>56149</v>
      </c>
      <c r="F7850">
        <v>400</v>
      </c>
      <c r="G7850">
        <v>34.752299999999998</v>
      </c>
      <c r="H7850">
        <v>113.85290000000001</v>
      </c>
      <c r="I7850" t="s">
        <v>2</v>
      </c>
      <c r="M7850">
        <v>2007</v>
      </c>
      <c r="N7850" t="s">
        <v>56148</v>
      </c>
      <c r="O7850" t="s">
        <v>805</v>
      </c>
      <c r="P7850" t="s">
        <v>806</v>
      </c>
      <c r="Q7850" t="s">
        <v>805</v>
      </c>
      <c r="Y7850">
        <v>1722.3553391272301</v>
      </c>
    </row>
    <row r="7851" spans="1:25" hidden="1">
      <c r="A7851"/>
      <c r="B7851" t="s">
        <v>56014</v>
      </c>
      <c r="C7851" t="s">
        <v>56013</v>
      </c>
      <c r="D7851" t="s">
        <v>56147</v>
      </c>
      <c r="E7851" t="s">
        <v>56146</v>
      </c>
      <c r="F7851">
        <v>300</v>
      </c>
      <c r="G7851">
        <v>29.976800000000001</v>
      </c>
      <c r="H7851">
        <v>121.688</v>
      </c>
      <c r="I7851" t="s">
        <v>2</v>
      </c>
      <c r="M7851">
        <v>2008</v>
      </c>
      <c r="N7851" t="s">
        <v>56145</v>
      </c>
      <c r="O7851" t="s">
        <v>805</v>
      </c>
      <c r="P7851" t="s">
        <v>806</v>
      </c>
      <c r="Q7851" t="s">
        <v>805</v>
      </c>
      <c r="R7851">
        <v>1062285</v>
      </c>
      <c r="Y7851">
        <v>1291.7665043454199</v>
      </c>
    </row>
    <row r="7852" spans="1:25" hidden="1">
      <c r="A7852"/>
      <c r="B7852" t="s">
        <v>56014</v>
      </c>
      <c r="C7852" t="s">
        <v>56013</v>
      </c>
      <c r="D7852" t="s">
        <v>56144</v>
      </c>
      <c r="E7852" t="s">
        <v>56143</v>
      </c>
      <c r="F7852">
        <v>24</v>
      </c>
      <c r="G7852">
        <v>32.158000000000001</v>
      </c>
      <c r="H7852">
        <v>119.607</v>
      </c>
      <c r="I7852" t="s">
        <v>5</v>
      </c>
      <c r="O7852" t="s">
        <v>56018</v>
      </c>
      <c r="P7852" t="s">
        <v>56142</v>
      </c>
      <c r="Q7852" t="s">
        <v>56018</v>
      </c>
      <c r="Y7852">
        <v>45.974788580414703</v>
      </c>
    </row>
    <row r="7853" spans="1:25" hidden="1">
      <c r="A7853"/>
      <c r="B7853" t="s">
        <v>56014</v>
      </c>
      <c r="C7853" t="s">
        <v>56013</v>
      </c>
      <c r="D7853" t="s">
        <v>56141</v>
      </c>
      <c r="E7853" t="s">
        <v>56140</v>
      </c>
      <c r="F7853">
        <v>40</v>
      </c>
      <c r="G7853">
        <v>23.846699999999998</v>
      </c>
      <c r="H7853">
        <v>98.9833</v>
      </c>
      <c r="I7853" t="s">
        <v>11</v>
      </c>
      <c r="O7853" t="s">
        <v>56018</v>
      </c>
      <c r="P7853" t="s">
        <v>56139</v>
      </c>
      <c r="Q7853" t="s">
        <v>56018</v>
      </c>
      <c r="R7853">
        <v>1090556</v>
      </c>
      <c r="Y7853">
        <v>164.360125022391</v>
      </c>
    </row>
    <row r="7854" spans="1:25" hidden="1">
      <c r="A7854"/>
      <c r="B7854" t="s">
        <v>56014</v>
      </c>
      <c r="C7854" t="s">
        <v>56013</v>
      </c>
      <c r="D7854" t="s">
        <v>56138</v>
      </c>
      <c r="E7854" t="s">
        <v>56137</v>
      </c>
      <c r="F7854">
        <v>16</v>
      </c>
      <c r="G7854">
        <v>23.846</v>
      </c>
      <c r="H7854">
        <v>98.983000000000004</v>
      </c>
      <c r="I7854" t="s">
        <v>11</v>
      </c>
      <c r="O7854" t="s">
        <v>56018</v>
      </c>
      <c r="P7854" t="s">
        <v>56136</v>
      </c>
      <c r="Q7854" t="s">
        <v>56018</v>
      </c>
      <c r="R7854">
        <v>1086857</v>
      </c>
      <c r="Y7854">
        <v>65.744050008956606</v>
      </c>
    </row>
    <row r="7855" spans="1:25" hidden="1">
      <c r="A7855"/>
      <c r="B7855" t="s">
        <v>56014</v>
      </c>
      <c r="C7855" t="s">
        <v>56013</v>
      </c>
      <c r="D7855" t="s">
        <v>56135</v>
      </c>
      <c r="E7855" t="s">
        <v>56134</v>
      </c>
      <c r="F7855">
        <v>49</v>
      </c>
      <c r="G7855">
        <v>45.840299999999999</v>
      </c>
      <c r="H7855">
        <v>123.4425</v>
      </c>
      <c r="I7855" t="s">
        <v>1369</v>
      </c>
      <c r="O7855" t="s">
        <v>56018</v>
      </c>
      <c r="P7855" t="s">
        <v>56133</v>
      </c>
      <c r="Q7855" t="s">
        <v>56018</v>
      </c>
      <c r="R7855">
        <v>1088266</v>
      </c>
      <c r="Y7855">
        <v>149.98564434532301</v>
      </c>
    </row>
    <row r="7856" spans="1:25" hidden="1">
      <c r="A7856"/>
      <c r="B7856" t="s">
        <v>56014</v>
      </c>
      <c r="C7856" t="s">
        <v>56013</v>
      </c>
      <c r="D7856" t="s">
        <v>56132</v>
      </c>
      <c r="E7856" t="s">
        <v>56131</v>
      </c>
      <c r="F7856">
        <v>15</v>
      </c>
      <c r="G7856">
        <v>27.7073</v>
      </c>
      <c r="H7856">
        <v>104.6726</v>
      </c>
      <c r="I7856" t="s">
        <v>11</v>
      </c>
      <c r="O7856" t="s">
        <v>56018</v>
      </c>
      <c r="P7856" t="s">
        <v>56130</v>
      </c>
      <c r="Q7856" t="s">
        <v>56018</v>
      </c>
      <c r="Y7856">
        <v>61.635046883396797</v>
      </c>
    </row>
    <row r="7857" spans="1:25" hidden="1">
      <c r="A7857"/>
      <c r="B7857" t="s">
        <v>56014</v>
      </c>
      <c r="C7857" t="s">
        <v>56013</v>
      </c>
      <c r="D7857" t="s">
        <v>56129</v>
      </c>
      <c r="E7857" t="s">
        <v>56128</v>
      </c>
      <c r="F7857">
        <v>20</v>
      </c>
      <c r="G7857">
        <v>27.45</v>
      </c>
      <c r="H7857">
        <v>104.4</v>
      </c>
      <c r="I7857" t="s">
        <v>11</v>
      </c>
      <c r="O7857" t="s">
        <v>56018</v>
      </c>
      <c r="P7857" t="s">
        <v>56127</v>
      </c>
      <c r="Q7857" t="s">
        <v>56018</v>
      </c>
      <c r="Y7857">
        <v>82.1800625111958</v>
      </c>
    </row>
    <row r="7858" spans="1:25" hidden="1">
      <c r="A7858"/>
      <c r="B7858" t="s">
        <v>56014</v>
      </c>
      <c r="C7858" t="s">
        <v>56013</v>
      </c>
      <c r="D7858" t="s">
        <v>56126</v>
      </c>
      <c r="E7858" t="s">
        <v>56125</v>
      </c>
      <c r="F7858">
        <v>948</v>
      </c>
      <c r="G7858">
        <v>28.33</v>
      </c>
      <c r="H7858">
        <v>111.13</v>
      </c>
      <c r="I7858" t="s">
        <v>11</v>
      </c>
      <c r="M7858">
        <v>1962</v>
      </c>
      <c r="O7858" t="s">
        <v>56124</v>
      </c>
      <c r="P7858" t="s">
        <v>56123</v>
      </c>
      <c r="R7858">
        <v>1011868</v>
      </c>
      <c r="Y7858">
        <v>3895.3349630306798</v>
      </c>
    </row>
    <row r="7859" spans="1:25" hidden="1">
      <c r="A7859"/>
      <c r="B7859" t="s">
        <v>56014</v>
      </c>
      <c r="C7859" t="s">
        <v>56013</v>
      </c>
      <c r="D7859" t="s">
        <v>56122</v>
      </c>
      <c r="E7859" t="s">
        <v>56121</v>
      </c>
      <c r="F7859">
        <v>190</v>
      </c>
      <c r="G7859">
        <v>36.11</v>
      </c>
      <c r="H7859">
        <v>101.87</v>
      </c>
      <c r="I7859" t="s">
        <v>11</v>
      </c>
      <c r="O7859" t="s">
        <v>56120</v>
      </c>
      <c r="P7859" t="s">
        <v>56119</v>
      </c>
      <c r="R7859">
        <v>1026434</v>
      </c>
      <c r="Y7859">
        <v>780.71059385635999</v>
      </c>
    </row>
    <row r="7860" spans="1:25" hidden="1">
      <c r="A7860"/>
      <c r="B7860" t="s">
        <v>56014</v>
      </c>
      <c r="C7860" t="s">
        <v>56013</v>
      </c>
      <c r="D7860" t="s">
        <v>56118</v>
      </c>
      <c r="E7860" t="s">
        <v>56117</v>
      </c>
      <c r="F7860">
        <v>100</v>
      </c>
      <c r="G7860">
        <v>29.97</v>
      </c>
      <c r="H7860">
        <v>91.876999999999995</v>
      </c>
      <c r="I7860" t="s">
        <v>11</v>
      </c>
      <c r="M7860">
        <v>2007</v>
      </c>
      <c r="O7860" t="s">
        <v>56116</v>
      </c>
      <c r="P7860" t="s">
        <v>56115</v>
      </c>
      <c r="R7860">
        <v>1033547</v>
      </c>
      <c r="Y7860">
        <v>410.90031255597899</v>
      </c>
    </row>
    <row r="7861" spans="1:25" hidden="1">
      <c r="A7861"/>
      <c r="B7861" t="s">
        <v>56014</v>
      </c>
      <c r="C7861" t="s">
        <v>56013</v>
      </c>
      <c r="D7861" t="s">
        <v>56114</v>
      </c>
      <c r="E7861" t="s">
        <v>56113</v>
      </c>
      <c r="F7861">
        <v>49</v>
      </c>
      <c r="G7861">
        <v>39.874699999999997</v>
      </c>
      <c r="H7861">
        <v>121.64190000000001</v>
      </c>
      <c r="I7861" t="s">
        <v>1369</v>
      </c>
      <c r="O7861" t="s">
        <v>56018</v>
      </c>
      <c r="P7861" t="s">
        <v>56112</v>
      </c>
      <c r="Q7861" t="s">
        <v>56018</v>
      </c>
      <c r="R7861">
        <v>1074466</v>
      </c>
      <c r="Y7861">
        <v>149.98564434532301</v>
      </c>
    </row>
    <row r="7862" spans="1:25" hidden="1">
      <c r="A7862"/>
      <c r="B7862" t="s">
        <v>56014</v>
      </c>
      <c r="C7862" t="s">
        <v>56013</v>
      </c>
      <c r="D7862" t="s">
        <v>56111</v>
      </c>
      <c r="E7862" t="s">
        <v>56110</v>
      </c>
      <c r="F7862">
        <v>20</v>
      </c>
      <c r="G7862">
        <v>43.01</v>
      </c>
      <c r="H7862">
        <v>93.629000000000005</v>
      </c>
      <c r="I7862" t="s">
        <v>2240</v>
      </c>
      <c r="O7862" t="s">
        <v>56046</v>
      </c>
      <c r="P7862" t="s">
        <v>56109</v>
      </c>
      <c r="Y7862">
        <v>193.74788712788501</v>
      </c>
    </row>
    <row r="7863" spans="1:25" hidden="1">
      <c r="A7863"/>
      <c r="B7863" t="s">
        <v>56014</v>
      </c>
      <c r="C7863" t="s">
        <v>56013</v>
      </c>
      <c r="D7863" t="s">
        <v>56108</v>
      </c>
      <c r="E7863" t="s">
        <v>56107</v>
      </c>
      <c r="F7863">
        <v>20</v>
      </c>
      <c r="G7863">
        <v>37.03</v>
      </c>
      <c r="H7863">
        <v>79.789000000000001</v>
      </c>
      <c r="I7863" t="s">
        <v>2240</v>
      </c>
      <c r="O7863" t="s">
        <v>56046</v>
      </c>
      <c r="P7863" t="s">
        <v>56099</v>
      </c>
      <c r="Y7863">
        <v>193.74788712788501</v>
      </c>
    </row>
    <row r="7864" spans="1:25" hidden="1">
      <c r="A7864"/>
      <c r="B7864" t="s">
        <v>56014</v>
      </c>
      <c r="C7864" t="s">
        <v>56013</v>
      </c>
      <c r="D7864" t="s">
        <v>56106</v>
      </c>
      <c r="E7864" t="s">
        <v>56105</v>
      </c>
      <c r="F7864">
        <v>20</v>
      </c>
      <c r="G7864">
        <v>43.12</v>
      </c>
      <c r="H7864">
        <v>89.373999999999995</v>
      </c>
      <c r="I7864" t="s">
        <v>2240</v>
      </c>
      <c r="O7864" t="s">
        <v>56046</v>
      </c>
      <c r="P7864" t="s">
        <v>56099</v>
      </c>
      <c r="Y7864">
        <v>193.74788712788501</v>
      </c>
    </row>
    <row r="7865" spans="1:25" hidden="1">
      <c r="A7865"/>
      <c r="B7865" t="s">
        <v>56014</v>
      </c>
      <c r="C7865" t="s">
        <v>56013</v>
      </c>
      <c r="D7865" t="s">
        <v>56104</v>
      </c>
      <c r="E7865" t="s">
        <v>56103</v>
      </c>
      <c r="F7865">
        <v>49</v>
      </c>
      <c r="G7865">
        <v>46.229500000000002</v>
      </c>
      <c r="H7865">
        <v>84.230500000000006</v>
      </c>
      <c r="I7865" t="s">
        <v>1369</v>
      </c>
      <c r="O7865" t="s">
        <v>56018</v>
      </c>
      <c r="P7865" t="s">
        <v>56102</v>
      </c>
      <c r="Q7865" t="s">
        <v>56018</v>
      </c>
      <c r="R7865">
        <v>1087404</v>
      </c>
      <c r="Y7865">
        <v>149.98564434532301</v>
      </c>
    </row>
    <row r="7866" spans="1:25" hidden="1">
      <c r="A7866"/>
      <c r="B7866" t="s">
        <v>56014</v>
      </c>
      <c r="C7866" t="s">
        <v>56013</v>
      </c>
      <c r="D7866" t="s">
        <v>56101</v>
      </c>
      <c r="E7866" t="s">
        <v>56100</v>
      </c>
      <c r="F7866">
        <v>20</v>
      </c>
      <c r="G7866">
        <v>43.13</v>
      </c>
      <c r="H7866">
        <v>89.381</v>
      </c>
      <c r="I7866" t="s">
        <v>2240</v>
      </c>
      <c r="O7866" t="s">
        <v>56046</v>
      </c>
      <c r="P7866" t="s">
        <v>56099</v>
      </c>
      <c r="Y7866">
        <v>193.74788712788501</v>
      </c>
    </row>
    <row r="7867" spans="1:25" hidden="1">
      <c r="A7867"/>
      <c r="B7867" t="s">
        <v>56014</v>
      </c>
      <c r="C7867" t="s">
        <v>56013</v>
      </c>
      <c r="D7867" t="s">
        <v>56098</v>
      </c>
      <c r="E7867" t="s">
        <v>56097</v>
      </c>
      <c r="F7867">
        <v>18</v>
      </c>
      <c r="G7867">
        <v>27.333600000000001</v>
      </c>
      <c r="H7867">
        <v>109.9128</v>
      </c>
      <c r="I7867" t="s">
        <v>11</v>
      </c>
      <c r="O7867" t="s">
        <v>56018</v>
      </c>
      <c r="P7867" t="s">
        <v>56096</v>
      </c>
      <c r="Q7867" t="s">
        <v>56018</v>
      </c>
      <c r="R7867">
        <v>1087154</v>
      </c>
      <c r="Y7867">
        <v>73.962056260076196</v>
      </c>
    </row>
    <row r="7868" spans="1:25" hidden="1">
      <c r="A7868"/>
      <c r="B7868" t="s">
        <v>56014</v>
      </c>
      <c r="C7868" t="s">
        <v>56013</v>
      </c>
      <c r="D7868" t="s">
        <v>56095</v>
      </c>
      <c r="E7868" t="s">
        <v>56094</v>
      </c>
      <c r="F7868">
        <v>1350</v>
      </c>
      <c r="G7868">
        <v>22.57</v>
      </c>
      <c r="H7868">
        <v>113.57</v>
      </c>
      <c r="I7868" t="s">
        <v>5</v>
      </c>
      <c r="O7868" t="s">
        <v>56046</v>
      </c>
      <c r="P7868" t="s">
        <v>56093</v>
      </c>
      <c r="R7868">
        <v>1111307</v>
      </c>
      <c r="Y7868">
        <v>2586.0818576483198</v>
      </c>
    </row>
    <row r="7869" spans="1:25" hidden="1">
      <c r="A7869"/>
      <c r="B7869" t="s">
        <v>56014</v>
      </c>
      <c r="C7869" t="s">
        <v>56013</v>
      </c>
      <c r="D7869" t="s">
        <v>56092</v>
      </c>
      <c r="E7869" t="s">
        <v>56091</v>
      </c>
      <c r="F7869">
        <v>600</v>
      </c>
      <c r="G7869">
        <v>42.737200000000001</v>
      </c>
      <c r="H7869">
        <v>88.644999999999996</v>
      </c>
      <c r="I7869" t="s">
        <v>2</v>
      </c>
      <c r="M7869">
        <v>2015</v>
      </c>
      <c r="N7869" t="s">
        <v>56090</v>
      </c>
      <c r="O7869" t="s">
        <v>805</v>
      </c>
      <c r="P7869" t="s">
        <v>806</v>
      </c>
      <c r="Q7869" t="s">
        <v>805</v>
      </c>
      <c r="Y7869">
        <v>2583.5330086908398</v>
      </c>
    </row>
    <row r="7870" spans="1:25" hidden="1">
      <c r="A7870"/>
      <c r="B7870" t="s">
        <v>56014</v>
      </c>
      <c r="C7870" t="s">
        <v>56013</v>
      </c>
      <c r="D7870" t="s">
        <v>56089</v>
      </c>
      <c r="E7870" t="s">
        <v>56088</v>
      </c>
      <c r="F7870">
        <v>300</v>
      </c>
      <c r="G7870">
        <v>39.085799999999999</v>
      </c>
      <c r="H7870">
        <v>109.4739</v>
      </c>
      <c r="I7870" t="s">
        <v>2</v>
      </c>
      <c r="M7870">
        <v>2016</v>
      </c>
      <c r="N7870" t="s">
        <v>56087</v>
      </c>
      <c r="O7870" t="s">
        <v>805</v>
      </c>
      <c r="P7870" t="s">
        <v>806</v>
      </c>
      <c r="Q7870" t="s">
        <v>805</v>
      </c>
      <c r="Y7870">
        <v>1291.7665043454199</v>
      </c>
    </row>
    <row r="7871" spans="1:25" hidden="1">
      <c r="A7871"/>
      <c r="B7871" t="s">
        <v>56014</v>
      </c>
      <c r="C7871" t="s">
        <v>56013</v>
      </c>
      <c r="D7871" t="s">
        <v>56086</v>
      </c>
      <c r="E7871" t="s">
        <v>56085</v>
      </c>
      <c r="F7871">
        <v>49</v>
      </c>
      <c r="G7871">
        <v>37.170099999999998</v>
      </c>
      <c r="H7871">
        <v>105.322</v>
      </c>
      <c r="I7871" t="s">
        <v>1369</v>
      </c>
      <c r="O7871" t="s">
        <v>56018</v>
      </c>
      <c r="P7871" t="s">
        <v>56084</v>
      </c>
      <c r="Q7871" t="s">
        <v>56018</v>
      </c>
      <c r="R7871">
        <v>1089718</v>
      </c>
      <c r="Y7871">
        <v>149.98564434532301</v>
      </c>
    </row>
    <row r="7872" spans="1:25" hidden="1">
      <c r="A7872"/>
      <c r="B7872" t="s">
        <v>56014</v>
      </c>
      <c r="C7872" t="s">
        <v>56013</v>
      </c>
      <c r="D7872" t="s">
        <v>56083</v>
      </c>
      <c r="E7872" t="s">
        <v>56082</v>
      </c>
      <c r="F7872">
        <v>49</v>
      </c>
      <c r="G7872">
        <v>45.717599999999997</v>
      </c>
      <c r="H7872">
        <v>129.33369999999999</v>
      </c>
      <c r="I7872" t="s">
        <v>1369</v>
      </c>
      <c r="O7872" t="s">
        <v>56018</v>
      </c>
      <c r="P7872" t="s">
        <v>56081</v>
      </c>
      <c r="Q7872" t="s">
        <v>56018</v>
      </c>
      <c r="Y7872">
        <v>149.98564434532301</v>
      </c>
    </row>
    <row r="7873" spans="1:25" hidden="1">
      <c r="A7873"/>
      <c r="B7873" t="s">
        <v>56014</v>
      </c>
      <c r="C7873" t="s">
        <v>56013</v>
      </c>
      <c r="D7873" t="s">
        <v>56080</v>
      </c>
      <c r="E7873" t="s">
        <v>56079</v>
      </c>
      <c r="F7873">
        <v>16</v>
      </c>
      <c r="G7873">
        <v>27.922999999999998</v>
      </c>
      <c r="H7873">
        <v>110.2214</v>
      </c>
      <c r="I7873" t="s">
        <v>11</v>
      </c>
      <c r="O7873" t="s">
        <v>56018</v>
      </c>
      <c r="P7873" t="s">
        <v>56078</v>
      </c>
      <c r="Q7873" t="s">
        <v>56018</v>
      </c>
      <c r="Y7873">
        <v>65.744050008956606</v>
      </c>
    </row>
    <row r="7874" spans="1:25" hidden="1">
      <c r="A7874"/>
      <c r="B7874" t="s">
        <v>56014</v>
      </c>
      <c r="C7874" t="s">
        <v>56013</v>
      </c>
      <c r="D7874" t="s">
        <v>56077</v>
      </c>
      <c r="E7874" t="s">
        <v>56076</v>
      </c>
      <c r="F7874">
        <v>24</v>
      </c>
      <c r="G7874">
        <v>29.3</v>
      </c>
      <c r="H7874">
        <v>108.49</v>
      </c>
      <c r="I7874" t="s">
        <v>11</v>
      </c>
      <c r="O7874" t="s">
        <v>56018</v>
      </c>
      <c r="P7874" t="s">
        <v>56075</v>
      </c>
      <c r="Q7874" t="s">
        <v>56018</v>
      </c>
      <c r="Y7874">
        <v>98.616075013434894</v>
      </c>
    </row>
    <row r="7875" spans="1:25" hidden="1">
      <c r="A7875"/>
      <c r="B7875" t="s">
        <v>56014</v>
      </c>
      <c r="C7875" t="s">
        <v>56013</v>
      </c>
      <c r="D7875" t="s">
        <v>56074</v>
      </c>
      <c r="E7875" t="s">
        <v>56073</v>
      </c>
      <c r="F7875">
        <v>15</v>
      </c>
      <c r="G7875">
        <v>29.9556</v>
      </c>
      <c r="H7875">
        <v>122.08499999999999</v>
      </c>
      <c r="I7875" t="s">
        <v>5</v>
      </c>
      <c r="O7875" t="s">
        <v>56018</v>
      </c>
      <c r="P7875" t="s">
        <v>56072</v>
      </c>
      <c r="Q7875" t="s">
        <v>56018</v>
      </c>
      <c r="Y7875">
        <v>28.734242862759199</v>
      </c>
    </row>
    <row r="7876" spans="1:25" hidden="1">
      <c r="A7876"/>
      <c r="B7876" t="s">
        <v>56014</v>
      </c>
      <c r="C7876" t="s">
        <v>56013</v>
      </c>
      <c r="D7876" t="s">
        <v>56071</v>
      </c>
      <c r="E7876" t="s">
        <v>56070</v>
      </c>
      <c r="F7876">
        <v>10</v>
      </c>
      <c r="G7876">
        <v>24.946999999999999</v>
      </c>
      <c r="H7876">
        <v>113.78100000000001</v>
      </c>
      <c r="I7876" t="s">
        <v>11</v>
      </c>
      <c r="O7876" t="s">
        <v>56018</v>
      </c>
      <c r="P7876" t="s">
        <v>56069</v>
      </c>
      <c r="Q7876" t="s">
        <v>56018</v>
      </c>
      <c r="R7876">
        <v>1100702</v>
      </c>
      <c r="Y7876">
        <v>41.0900312555979</v>
      </c>
    </row>
    <row r="7877" spans="1:25" hidden="1">
      <c r="A7877"/>
      <c r="B7877" t="s">
        <v>56014</v>
      </c>
      <c r="C7877" t="s">
        <v>56013</v>
      </c>
      <c r="D7877" t="s">
        <v>56068</v>
      </c>
      <c r="E7877" t="s">
        <v>56067</v>
      </c>
      <c r="F7877">
        <v>1400</v>
      </c>
      <c r="G7877">
        <v>21.966999999999999</v>
      </c>
      <c r="H7877">
        <v>113.1812</v>
      </c>
      <c r="I7877" t="s">
        <v>2</v>
      </c>
      <c r="M7877">
        <v>2000</v>
      </c>
      <c r="N7877" t="s">
        <v>56066</v>
      </c>
      <c r="O7877" t="s">
        <v>805</v>
      </c>
      <c r="P7877" t="s">
        <v>806</v>
      </c>
      <c r="Q7877" t="s">
        <v>805</v>
      </c>
      <c r="R7877">
        <v>1017847</v>
      </c>
      <c r="Y7877">
        <v>6028.2436869453104</v>
      </c>
    </row>
    <row r="7878" spans="1:25" hidden="1">
      <c r="A7878"/>
      <c r="B7878" t="s">
        <v>56014</v>
      </c>
      <c r="C7878" t="s">
        <v>56013</v>
      </c>
      <c r="D7878" t="s">
        <v>56065</v>
      </c>
      <c r="E7878" t="s">
        <v>56064</v>
      </c>
      <c r="F7878">
        <v>49</v>
      </c>
      <c r="G7878">
        <v>21.918600000000001</v>
      </c>
      <c r="H7878">
        <v>113.2533</v>
      </c>
      <c r="I7878" t="s">
        <v>1369</v>
      </c>
      <c r="O7878" t="s">
        <v>56018</v>
      </c>
      <c r="P7878" t="s">
        <v>56063</v>
      </c>
      <c r="Q7878" t="s">
        <v>56018</v>
      </c>
      <c r="Y7878">
        <v>149.98564434532301</v>
      </c>
    </row>
    <row r="7879" spans="1:25" hidden="1">
      <c r="A7879"/>
      <c r="B7879" t="s">
        <v>56014</v>
      </c>
      <c r="C7879" t="s">
        <v>56013</v>
      </c>
      <c r="D7879" t="s">
        <v>56062</v>
      </c>
      <c r="E7879" t="s">
        <v>56061</v>
      </c>
      <c r="F7879">
        <v>754.4</v>
      </c>
      <c r="G7879">
        <v>32.96</v>
      </c>
      <c r="H7879">
        <v>114.06</v>
      </c>
      <c r="I7879" t="s">
        <v>5</v>
      </c>
      <c r="N7879" t="s">
        <v>56060</v>
      </c>
      <c r="O7879" t="s">
        <v>56046</v>
      </c>
      <c r="P7879" t="s">
        <v>56059</v>
      </c>
      <c r="R7879">
        <v>1061626</v>
      </c>
      <c r="Y7879">
        <v>1445.1408543777</v>
      </c>
    </row>
    <row r="7880" spans="1:25" hidden="1">
      <c r="A7880"/>
      <c r="B7880" t="s">
        <v>56014</v>
      </c>
      <c r="C7880" t="s">
        <v>56013</v>
      </c>
      <c r="D7880" t="s">
        <v>56058</v>
      </c>
      <c r="E7880" t="s">
        <v>56057</v>
      </c>
      <c r="F7880">
        <v>660</v>
      </c>
      <c r="G7880">
        <v>33.041899999999998</v>
      </c>
      <c r="H7880">
        <v>114.0536</v>
      </c>
      <c r="I7880" t="s">
        <v>2</v>
      </c>
      <c r="M7880">
        <v>2011</v>
      </c>
      <c r="N7880" t="s">
        <v>56056</v>
      </c>
      <c r="O7880" t="s">
        <v>805</v>
      </c>
      <c r="P7880" t="s">
        <v>806</v>
      </c>
      <c r="Q7880" t="s">
        <v>805</v>
      </c>
      <c r="R7880">
        <v>1082285</v>
      </c>
      <c r="Y7880">
        <v>2841.8863095599299</v>
      </c>
    </row>
    <row r="7881" spans="1:25" hidden="1">
      <c r="A7881"/>
      <c r="B7881" t="s">
        <v>56014</v>
      </c>
      <c r="C7881" t="s">
        <v>56013</v>
      </c>
      <c r="D7881" t="s">
        <v>56055</v>
      </c>
      <c r="E7881" t="s">
        <v>56054</v>
      </c>
      <c r="F7881">
        <v>600</v>
      </c>
      <c r="G7881">
        <v>39.784399999999998</v>
      </c>
      <c r="H7881">
        <v>111.15949999999999</v>
      </c>
      <c r="I7881" t="s">
        <v>2</v>
      </c>
      <c r="M7881">
        <v>2006</v>
      </c>
      <c r="N7881" t="s">
        <v>56053</v>
      </c>
      <c r="O7881" t="s">
        <v>805</v>
      </c>
      <c r="P7881" t="s">
        <v>806</v>
      </c>
      <c r="Q7881" t="s">
        <v>805</v>
      </c>
      <c r="R7881">
        <v>1069833</v>
      </c>
      <c r="Y7881">
        <v>2583.5330086908398</v>
      </c>
    </row>
    <row r="7882" spans="1:25" hidden="1">
      <c r="A7882"/>
      <c r="B7882" t="s">
        <v>56014</v>
      </c>
      <c r="C7882" t="s">
        <v>56013</v>
      </c>
      <c r="D7882" t="s">
        <v>56052</v>
      </c>
      <c r="E7882" t="s">
        <v>56051</v>
      </c>
      <c r="F7882">
        <v>1320</v>
      </c>
      <c r="G7882">
        <v>39.853499999999997</v>
      </c>
      <c r="H7882">
        <v>111.2563</v>
      </c>
      <c r="I7882" t="s">
        <v>2</v>
      </c>
      <c r="M7882">
        <v>2003</v>
      </c>
      <c r="N7882" t="s">
        <v>56050</v>
      </c>
      <c r="O7882" t="s">
        <v>805</v>
      </c>
      <c r="P7882" t="s">
        <v>806</v>
      </c>
      <c r="Q7882" t="s">
        <v>805</v>
      </c>
      <c r="Y7882">
        <v>5683.7726191198599</v>
      </c>
    </row>
    <row r="7883" spans="1:25" hidden="1">
      <c r="A7883"/>
      <c r="B7883" t="s">
        <v>56014</v>
      </c>
      <c r="C7883" t="s">
        <v>56013</v>
      </c>
      <c r="D7883" t="s">
        <v>56049</v>
      </c>
      <c r="E7883" t="s">
        <v>56048</v>
      </c>
      <c r="F7883">
        <v>10</v>
      </c>
      <c r="G7883">
        <v>41.62</v>
      </c>
      <c r="H7883">
        <v>112.1</v>
      </c>
      <c r="I7883" t="s">
        <v>2240</v>
      </c>
      <c r="N7883" t="s">
        <v>56047</v>
      </c>
      <c r="O7883" t="s">
        <v>56046</v>
      </c>
      <c r="P7883" t="s">
        <v>56045</v>
      </c>
      <c r="Y7883">
        <v>96.873943563942902</v>
      </c>
    </row>
    <row r="7884" spans="1:25" hidden="1">
      <c r="A7884"/>
      <c r="B7884" t="s">
        <v>56014</v>
      </c>
      <c r="C7884" t="s">
        <v>56013</v>
      </c>
      <c r="D7884" t="s">
        <v>56044</v>
      </c>
      <c r="E7884" t="s">
        <v>56043</v>
      </c>
      <c r="F7884">
        <v>48</v>
      </c>
      <c r="G7884">
        <v>41.102499999999999</v>
      </c>
      <c r="H7884">
        <v>112.68640000000001</v>
      </c>
      <c r="I7884" t="s">
        <v>1369</v>
      </c>
      <c r="O7884" t="s">
        <v>56018</v>
      </c>
      <c r="P7884" t="s">
        <v>56042</v>
      </c>
      <c r="Q7884" t="s">
        <v>56018</v>
      </c>
      <c r="R7884">
        <v>1076139</v>
      </c>
      <c r="Y7884">
        <v>146.92471282807099</v>
      </c>
    </row>
    <row r="7885" spans="1:25" hidden="1">
      <c r="A7885"/>
      <c r="B7885" t="s">
        <v>56014</v>
      </c>
      <c r="C7885" t="s">
        <v>56013</v>
      </c>
      <c r="D7885" t="s">
        <v>56041</v>
      </c>
      <c r="E7885" t="s">
        <v>56040</v>
      </c>
      <c r="F7885">
        <v>33.4</v>
      </c>
      <c r="G7885">
        <v>42.47</v>
      </c>
      <c r="H7885">
        <v>112.79</v>
      </c>
      <c r="I7885" t="s">
        <v>1369</v>
      </c>
      <c r="O7885" t="s">
        <v>56039</v>
      </c>
      <c r="P7885" t="s">
        <v>56038</v>
      </c>
      <c r="R7885">
        <v>1023037</v>
      </c>
      <c r="Y7885">
        <v>102.23511267619899</v>
      </c>
    </row>
    <row r="7886" spans="1:25" hidden="1">
      <c r="A7886"/>
      <c r="B7886" t="s">
        <v>56014</v>
      </c>
      <c r="C7886" t="s">
        <v>56013</v>
      </c>
      <c r="D7886" t="s">
        <v>56037</v>
      </c>
      <c r="E7886" t="s">
        <v>56036</v>
      </c>
      <c r="F7886">
        <v>49</v>
      </c>
      <c r="G7886">
        <v>42.533299999999997</v>
      </c>
      <c r="H7886">
        <v>112.7667</v>
      </c>
      <c r="I7886" t="s">
        <v>1369</v>
      </c>
      <c r="O7886" t="s">
        <v>56018</v>
      </c>
      <c r="P7886" t="s">
        <v>56035</v>
      </c>
      <c r="Q7886" t="s">
        <v>56018</v>
      </c>
      <c r="R7886">
        <v>1023037</v>
      </c>
      <c r="Y7886">
        <v>149.98564434532301</v>
      </c>
    </row>
    <row r="7887" spans="1:25" hidden="1">
      <c r="A7887"/>
      <c r="B7887" t="s">
        <v>56014</v>
      </c>
      <c r="C7887" t="s">
        <v>56013</v>
      </c>
      <c r="D7887" t="s">
        <v>56034</v>
      </c>
      <c r="E7887" t="s">
        <v>56033</v>
      </c>
      <c r="F7887">
        <v>7</v>
      </c>
      <c r="G7887">
        <v>31.6417</v>
      </c>
      <c r="H7887">
        <v>109.8267</v>
      </c>
      <c r="I7887" t="s">
        <v>11</v>
      </c>
      <c r="O7887" t="s">
        <v>56018</v>
      </c>
      <c r="P7887" t="s">
        <v>56032</v>
      </c>
      <c r="Q7887" t="s">
        <v>56018</v>
      </c>
      <c r="Y7887">
        <v>28.763021878918501</v>
      </c>
    </row>
    <row r="7888" spans="1:25" hidden="1">
      <c r="A7888"/>
      <c r="B7888" t="s">
        <v>56014</v>
      </c>
      <c r="C7888" t="s">
        <v>56013</v>
      </c>
      <c r="D7888" t="s">
        <v>56031</v>
      </c>
      <c r="E7888" t="s">
        <v>56030</v>
      </c>
      <c r="F7888">
        <v>3</v>
      </c>
      <c r="G7888">
        <v>27.839200000000002</v>
      </c>
      <c r="H7888">
        <v>113.2178</v>
      </c>
      <c r="I7888" t="s">
        <v>5</v>
      </c>
      <c r="O7888" t="s">
        <v>56018</v>
      </c>
      <c r="P7888" t="s">
        <v>56029</v>
      </c>
      <c r="Q7888" t="s">
        <v>56018</v>
      </c>
      <c r="Y7888">
        <v>5.7468485725518397</v>
      </c>
    </row>
    <row r="7889" spans="1:25" hidden="1">
      <c r="A7889"/>
      <c r="B7889" t="s">
        <v>56014</v>
      </c>
      <c r="C7889" t="s">
        <v>56013</v>
      </c>
      <c r="D7889" t="s">
        <v>56028</v>
      </c>
      <c r="E7889" t="s">
        <v>56027</v>
      </c>
      <c r="F7889">
        <v>140</v>
      </c>
      <c r="G7889">
        <v>36.783299999999997</v>
      </c>
      <c r="H7889">
        <v>118.05</v>
      </c>
      <c r="I7889" t="s">
        <v>2</v>
      </c>
      <c r="M7889">
        <v>2004</v>
      </c>
      <c r="N7889" t="s">
        <v>56026</v>
      </c>
      <c r="O7889" t="s">
        <v>805</v>
      </c>
      <c r="P7889" t="s">
        <v>806</v>
      </c>
      <c r="Q7889" t="s">
        <v>805</v>
      </c>
      <c r="Y7889">
        <v>602.82436869453102</v>
      </c>
    </row>
    <row r="7890" spans="1:25" hidden="1">
      <c r="A7890"/>
      <c r="B7890" t="s">
        <v>56014</v>
      </c>
      <c r="C7890" t="s">
        <v>56013</v>
      </c>
      <c r="D7890" t="s">
        <v>56025</v>
      </c>
      <c r="E7890" t="s">
        <v>56024</v>
      </c>
      <c r="F7890">
        <v>760</v>
      </c>
      <c r="G7890">
        <v>31.04</v>
      </c>
      <c r="H7890">
        <v>103.57</v>
      </c>
      <c r="I7890" t="s">
        <v>11</v>
      </c>
      <c r="O7890" t="s">
        <v>56023</v>
      </c>
      <c r="P7890" t="s">
        <v>56022</v>
      </c>
      <c r="R7890">
        <v>1070890</v>
      </c>
      <c r="Y7890">
        <v>3122.84237542544</v>
      </c>
    </row>
    <row r="7891" spans="1:25" hidden="1">
      <c r="A7891"/>
      <c r="B7891" t="s">
        <v>56014</v>
      </c>
      <c r="C7891" t="s">
        <v>56013</v>
      </c>
      <c r="D7891" t="s">
        <v>56021</v>
      </c>
      <c r="E7891" t="s">
        <v>56020</v>
      </c>
      <c r="F7891">
        <v>18</v>
      </c>
      <c r="G7891">
        <v>26.6661</v>
      </c>
      <c r="H7891">
        <v>106.1219</v>
      </c>
      <c r="I7891" t="s">
        <v>11</v>
      </c>
      <c r="O7891" t="s">
        <v>56018</v>
      </c>
      <c r="P7891" t="s">
        <v>56019</v>
      </c>
      <c r="Q7891" t="s">
        <v>56018</v>
      </c>
      <c r="Y7891">
        <v>73.962056260076196</v>
      </c>
    </row>
    <row r="7892" spans="1:25" hidden="1">
      <c r="A7892"/>
      <c r="B7892" t="s">
        <v>56014</v>
      </c>
      <c r="C7892" t="s">
        <v>56013</v>
      </c>
      <c r="D7892" t="s">
        <v>56017</v>
      </c>
      <c r="E7892" t="s">
        <v>56016</v>
      </c>
      <c r="F7892">
        <v>4540</v>
      </c>
      <c r="G7892">
        <v>35.325600000000001</v>
      </c>
      <c r="H7892">
        <v>116.92610000000001</v>
      </c>
      <c r="I7892" t="s">
        <v>2</v>
      </c>
      <c r="M7892">
        <v>1998</v>
      </c>
      <c r="N7892" t="s">
        <v>56015</v>
      </c>
      <c r="O7892" t="s">
        <v>805</v>
      </c>
      <c r="P7892" t="s">
        <v>806</v>
      </c>
      <c r="Q7892" t="s">
        <v>805</v>
      </c>
      <c r="R7892">
        <v>1028551</v>
      </c>
      <c r="Y7892">
        <v>19548.733099093999</v>
      </c>
    </row>
    <row r="7893" spans="1:25" hidden="1">
      <c r="A7893"/>
      <c r="B7893" t="s">
        <v>56014</v>
      </c>
      <c r="C7893" t="s">
        <v>56013</v>
      </c>
      <c r="D7893" t="s">
        <v>56012</v>
      </c>
      <c r="E7893" t="s">
        <v>56011</v>
      </c>
      <c r="F7893">
        <v>600</v>
      </c>
      <c r="G7893">
        <v>40.202199999999998</v>
      </c>
      <c r="H7893">
        <v>117.9211</v>
      </c>
      <c r="I7893" t="s">
        <v>2</v>
      </c>
      <c r="M7893">
        <v>2011</v>
      </c>
      <c r="N7893" t="s">
        <v>56010</v>
      </c>
      <c r="O7893" t="s">
        <v>1308</v>
      </c>
      <c r="P7893" t="s">
        <v>56009</v>
      </c>
      <c r="Q7893" t="s">
        <v>1308</v>
      </c>
      <c r="R7893">
        <v>1020753</v>
      </c>
      <c r="Y7893">
        <v>2583.5330086908398</v>
      </c>
    </row>
    <row r="7894" spans="1:25" hidden="1">
      <c r="A7894"/>
      <c r="B7894" t="s">
        <v>55953</v>
      </c>
      <c r="C7894" t="s">
        <v>55952</v>
      </c>
      <c r="D7894" t="s">
        <v>56008</v>
      </c>
      <c r="E7894" t="s">
        <v>56007</v>
      </c>
      <c r="F7894">
        <v>26</v>
      </c>
      <c r="G7894">
        <v>7.7918000000000003</v>
      </c>
      <c r="H7894">
        <v>-74.773200000000003</v>
      </c>
      <c r="I7894" t="s">
        <v>11</v>
      </c>
      <c r="N7894" t="s">
        <v>55972</v>
      </c>
      <c r="O7894" t="s">
        <v>55948</v>
      </c>
      <c r="P7894" t="s">
        <v>55947</v>
      </c>
      <c r="Q7894" t="s">
        <v>802</v>
      </c>
      <c r="R7894">
        <v>1019703</v>
      </c>
      <c r="Y7894">
        <v>193.08903495667701</v>
      </c>
    </row>
    <row r="7895" spans="1:25" hidden="1">
      <c r="A7895"/>
      <c r="B7895" t="s">
        <v>55953</v>
      </c>
      <c r="C7895" t="s">
        <v>55952</v>
      </c>
      <c r="D7895" t="s">
        <v>56006</v>
      </c>
      <c r="E7895" t="s">
        <v>56005</v>
      </c>
      <c r="F7895">
        <v>306</v>
      </c>
      <c r="G7895">
        <v>6.3771000000000004</v>
      </c>
      <c r="H7895">
        <v>-75.447800000000001</v>
      </c>
      <c r="I7895" t="s">
        <v>11</v>
      </c>
      <c r="N7895" t="s">
        <v>55949</v>
      </c>
      <c r="O7895" t="s">
        <v>55948</v>
      </c>
      <c r="P7895" t="s">
        <v>55947</v>
      </c>
      <c r="Q7895" t="s">
        <v>802</v>
      </c>
      <c r="R7895">
        <v>1015822</v>
      </c>
      <c r="Y7895">
        <v>2272.5094114131998</v>
      </c>
    </row>
    <row r="7896" spans="1:25" hidden="1">
      <c r="A7896"/>
      <c r="B7896" t="s">
        <v>55953</v>
      </c>
      <c r="C7896" t="s">
        <v>55952</v>
      </c>
      <c r="D7896" t="s">
        <v>56004</v>
      </c>
      <c r="E7896" t="s">
        <v>56003</v>
      </c>
      <c r="F7896">
        <v>188</v>
      </c>
      <c r="G7896">
        <v>10.355499999999999</v>
      </c>
      <c r="H7896">
        <v>-75.510900000000007</v>
      </c>
      <c r="I7896" t="s">
        <v>3</v>
      </c>
      <c r="N7896" t="s">
        <v>56002</v>
      </c>
      <c r="O7896" t="s">
        <v>55948</v>
      </c>
      <c r="P7896" t="s">
        <v>55947</v>
      </c>
      <c r="Q7896" t="s">
        <v>789</v>
      </c>
      <c r="R7896">
        <v>1031234</v>
      </c>
      <c r="Y7896">
        <v>165</v>
      </c>
    </row>
    <row r="7897" spans="1:25" hidden="1">
      <c r="A7897"/>
      <c r="B7897" t="s">
        <v>55953</v>
      </c>
      <c r="C7897" t="s">
        <v>55952</v>
      </c>
      <c r="D7897" t="s">
        <v>56001</v>
      </c>
      <c r="E7897" t="s">
        <v>56000</v>
      </c>
      <c r="F7897">
        <v>270</v>
      </c>
      <c r="G7897">
        <v>6.8144999999999998</v>
      </c>
      <c r="H7897">
        <v>-75.240600000000001</v>
      </c>
      <c r="I7897" t="s">
        <v>11</v>
      </c>
      <c r="N7897" t="s">
        <v>55949</v>
      </c>
      <c r="O7897" t="s">
        <v>55948</v>
      </c>
      <c r="P7897" t="s">
        <v>55947</v>
      </c>
      <c r="Q7897" t="s">
        <v>802</v>
      </c>
      <c r="R7897">
        <v>1086333</v>
      </c>
      <c r="Y7897">
        <v>2005.15536301165</v>
      </c>
    </row>
    <row r="7898" spans="1:25" hidden="1">
      <c r="A7898"/>
      <c r="B7898" t="s">
        <v>55953</v>
      </c>
      <c r="C7898" t="s">
        <v>55952</v>
      </c>
      <c r="D7898" t="s">
        <v>55999</v>
      </c>
      <c r="E7898" t="s">
        <v>55998</v>
      </c>
      <c r="F7898">
        <v>560</v>
      </c>
      <c r="G7898">
        <v>6.32</v>
      </c>
      <c r="H7898">
        <v>-75.165899999999993</v>
      </c>
      <c r="I7898" t="s">
        <v>11</v>
      </c>
      <c r="N7898" t="s">
        <v>55949</v>
      </c>
      <c r="O7898" t="s">
        <v>55948</v>
      </c>
      <c r="P7898" t="s">
        <v>55947</v>
      </c>
      <c r="Q7898" t="s">
        <v>1347</v>
      </c>
      <c r="R7898">
        <v>1015819</v>
      </c>
      <c r="Y7898">
        <v>4158.84075291305</v>
      </c>
    </row>
    <row r="7899" spans="1:25" hidden="1">
      <c r="A7899"/>
      <c r="B7899" t="s">
        <v>55953</v>
      </c>
      <c r="C7899" t="s">
        <v>55952</v>
      </c>
      <c r="D7899" t="s">
        <v>55997</v>
      </c>
      <c r="E7899" t="s">
        <v>55996</v>
      </c>
      <c r="F7899">
        <v>1000</v>
      </c>
      <c r="G7899">
        <v>4.9008000000000003</v>
      </c>
      <c r="H7899">
        <v>-73.296899999999994</v>
      </c>
      <c r="I7899" t="s">
        <v>11</v>
      </c>
      <c r="N7899" t="s">
        <v>55995</v>
      </c>
      <c r="O7899" t="s">
        <v>55948</v>
      </c>
      <c r="P7899" t="s">
        <v>55947</v>
      </c>
      <c r="Q7899" t="s">
        <v>789</v>
      </c>
      <c r="R7899">
        <v>1012225</v>
      </c>
      <c r="Y7899">
        <v>7426.5013444876004</v>
      </c>
    </row>
    <row r="7900" spans="1:25" hidden="1">
      <c r="A7900"/>
      <c r="B7900" t="s">
        <v>55953</v>
      </c>
      <c r="C7900" t="s">
        <v>55952</v>
      </c>
      <c r="D7900" t="s">
        <v>55994</v>
      </c>
      <c r="E7900" t="s">
        <v>55993</v>
      </c>
      <c r="F7900">
        <v>1200</v>
      </c>
      <c r="G7900">
        <v>4.7247000000000003</v>
      </c>
      <c r="H7900">
        <v>-73.483099999999993</v>
      </c>
      <c r="I7900" t="s">
        <v>11</v>
      </c>
      <c r="N7900" t="s">
        <v>55992</v>
      </c>
      <c r="O7900" t="s">
        <v>55948</v>
      </c>
      <c r="P7900" t="s">
        <v>55947</v>
      </c>
      <c r="Q7900" t="s">
        <v>1347</v>
      </c>
      <c r="R7900">
        <v>1016262</v>
      </c>
      <c r="Y7900">
        <v>8911.8016133851197</v>
      </c>
    </row>
    <row r="7901" spans="1:25" hidden="1">
      <c r="A7901"/>
      <c r="B7901" t="s">
        <v>55953</v>
      </c>
      <c r="C7901" t="s">
        <v>55952</v>
      </c>
      <c r="D7901" t="s">
        <v>55991</v>
      </c>
      <c r="E7901" t="s">
        <v>55990</v>
      </c>
      <c r="F7901">
        <v>164</v>
      </c>
      <c r="G7901">
        <v>7.9911000000000003</v>
      </c>
      <c r="H7901">
        <v>-75.5946</v>
      </c>
      <c r="I7901" t="s">
        <v>2</v>
      </c>
      <c r="M7901">
        <v>2016</v>
      </c>
      <c r="N7901" t="s">
        <v>55966</v>
      </c>
      <c r="O7901" t="s">
        <v>805</v>
      </c>
      <c r="P7901" t="s">
        <v>806</v>
      </c>
      <c r="Q7901" t="s">
        <v>805</v>
      </c>
      <c r="Y7901">
        <v>840.13208901651103</v>
      </c>
    </row>
    <row r="7902" spans="1:25" hidden="1">
      <c r="A7902"/>
      <c r="B7902" t="s">
        <v>55953</v>
      </c>
      <c r="C7902" t="s">
        <v>55952</v>
      </c>
      <c r="D7902" t="s">
        <v>55989</v>
      </c>
      <c r="E7902" t="s">
        <v>55988</v>
      </c>
      <c r="F7902">
        <v>170</v>
      </c>
      <c r="G7902">
        <v>6.2944000000000004</v>
      </c>
      <c r="H7902">
        <v>-75.025899999999993</v>
      </c>
      <c r="I7902" t="s">
        <v>11</v>
      </c>
      <c r="N7902" t="s">
        <v>55972</v>
      </c>
      <c r="O7902" t="s">
        <v>55948</v>
      </c>
      <c r="P7902" t="s">
        <v>55947</v>
      </c>
      <c r="Q7902" t="s">
        <v>802</v>
      </c>
      <c r="R7902">
        <v>1019705</v>
      </c>
      <c r="Y7902">
        <v>1262.5052285628899</v>
      </c>
    </row>
    <row r="7903" spans="1:25" hidden="1">
      <c r="A7903"/>
      <c r="B7903" t="s">
        <v>55953</v>
      </c>
      <c r="C7903" t="s">
        <v>55952</v>
      </c>
      <c r="D7903" t="s">
        <v>55987</v>
      </c>
      <c r="E7903" t="s">
        <v>55986</v>
      </c>
      <c r="F7903">
        <v>460</v>
      </c>
      <c r="G7903">
        <v>6.2344999999999997</v>
      </c>
      <c r="H7903">
        <v>-74.561400000000006</v>
      </c>
      <c r="I7903" t="s">
        <v>5</v>
      </c>
      <c r="N7903" t="s">
        <v>55949</v>
      </c>
      <c r="O7903" t="s">
        <v>55948</v>
      </c>
      <c r="P7903" t="s">
        <v>55947</v>
      </c>
      <c r="Q7903" t="s">
        <v>1347</v>
      </c>
      <c r="R7903">
        <v>1015821</v>
      </c>
      <c r="Y7903">
        <v>1928.82882882882</v>
      </c>
    </row>
    <row r="7904" spans="1:25" hidden="1">
      <c r="A7904"/>
      <c r="B7904" t="s">
        <v>55953</v>
      </c>
      <c r="C7904" t="s">
        <v>55952</v>
      </c>
      <c r="D7904" t="s">
        <v>55985</v>
      </c>
      <c r="E7904" t="s">
        <v>55984</v>
      </c>
      <c r="F7904">
        <v>396</v>
      </c>
      <c r="G7904">
        <v>5.5606</v>
      </c>
      <c r="H7904">
        <v>-74.886600000000001</v>
      </c>
      <c r="I7904" t="s">
        <v>11</v>
      </c>
      <c r="N7904" t="s">
        <v>55972</v>
      </c>
      <c r="O7904" t="s">
        <v>55948</v>
      </c>
      <c r="P7904" t="s">
        <v>55947</v>
      </c>
      <c r="Q7904" t="s">
        <v>789</v>
      </c>
      <c r="R7904">
        <v>1018414</v>
      </c>
      <c r="Y7904">
        <v>2940.89453241709</v>
      </c>
    </row>
    <row r="7905" spans="1:25" hidden="1">
      <c r="A7905"/>
      <c r="B7905" t="s">
        <v>55953</v>
      </c>
      <c r="C7905" t="s">
        <v>55952</v>
      </c>
      <c r="D7905" t="s">
        <v>55983</v>
      </c>
      <c r="E7905" t="s">
        <v>55982</v>
      </c>
      <c r="F7905">
        <v>660</v>
      </c>
      <c r="G7905">
        <v>6.9394</v>
      </c>
      <c r="H7905">
        <v>-75.139799999999994</v>
      </c>
      <c r="I7905" t="s">
        <v>11</v>
      </c>
      <c r="N7905" t="s">
        <v>55949</v>
      </c>
      <c r="O7905" t="s">
        <v>55948</v>
      </c>
      <c r="P7905" t="s">
        <v>55947</v>
      </c>
      <c r="Q7905" t="s">
        <v>789</v>
      </c>
      <c r="R7905">
        <v>1057556</v>
      </c>
      <c r="Y7905">
        <v>4901.4908873618097</v>
      </c>
    </row>
    <row r="7906" spans="1:25" hidden="1">
      <c r="A7906"/>
      <c r="B7906" t="s">
        <v>55953</v>
      </c>
      <c r="C7906" t="s">
        <v>55952</v>
      </c>
      <c r="D7906" t="s">
        <v>55981</v>
      </c>
      <c r="E7906" t="s">
        <v>55980</v>
      </c>
      <c r="F7906">
        <v>1246</v>
      </c>
      <c r="G7906">
        <v>6.2107999999999999</v>
      </c>
      <c r="H7906">
        <v>-74.840500000000006</v>
      </c>
      <c r="I7906" t="s">
        <v>11</v>
      </c>
      <c r="N7906" t="s">
        <v>55972</v>
      </c>
      <c r="O7906" t="s">
        <v>55948</v>
      </c>
      <c r="P7906" t="s">
        <v>55947</v>
      </c>
      <c r="Q7906" t="s">
        <v>789</v>
      </c>
      <c r="R7906">
        <v>1019706</v>
      </c>
      <c r="Y7906">
        <v>9253.4206752315495</v>
      </c>
    </row>
    <row r="7907" spans="1:25" hidden="1">
      <c r="A7907"/>
      <c r="B7907" t="s">
        <v>55953</v>
      </c>
      <c r="C7907" t="s">
        <v>55952</v>
      </c>
      <c r="D7907" t="s">
        <v>55979</v>
      </c>
      <c r="E7907" t="s">
        <v>55978</v>
      </c>
      <c r="F7907">
        <v>820</v>
      </c>
      <c r="G7907">
        <v>7.1002999999999998</v>
      </c>
      <c r="H7907">
        <v>-73.405600000000007</v>
      </c>
      <c r="I7907" t="s">
        <v>11</v>
      </c>
      <c r="N7907" t="s">
        <v>55972</v>
      </c>
      <c r="O7907" t="s">
        <v>55948</v>
      </c>
      <c r="P7907" t="s">
        <v>55947</v>
      </c>
      <c r="Q7907" t="s">
        <v>1347</v>
      </c>
      <c r="R7907">
        <v>1046483</v>
      </c>
      <c r="Y7907">
        <v>6089.73110247983</v>
      </c>
    </row>
    <row r="7908" spans="1:25" hidden="1">
      <c r="A7908"/>
      <c r="B7908" t="s">
        <v>55953</v>
      </c>
      <c r="C7908" t="s">
        <v>55952</v>
      </c>
      <c r="D7908" t="s">
        <v>55977</v>
      </c>
      <c r="E7908" t="s">
        <v>55976</v>
      </c>
      <c r="F7908">
        <v>918</v>
      </c>
      <c r="G7908">
        <v>10.9368</v>
      </c>
      <c r="H7908">
        <v>-74.764300000000006</v>
      </c>
      <c r="I7908" t="s">
        <v>5</v>
      </c>
      <c r="N7908" t="s">
        <v>55975</v>
      </c>
      <c r="O7908" t="s">
        <v>55948</v>
      </c>
      <c r="P7908" t="s">
        <v>55947</v>
      </c>
      <c r="Q7908" t="s">
        <v>789</v>
      </c>
      <c r="R7908">
        <v>1031129</v>
      </c>
      <c r="Y7908">
        <v>3849.2714453583999</v>
      </c>
    </row>
    <row r="7909" spans="1:25" hidden="1">
      <c r="A7909"/>
      <c r="B7909" t="s">
        <v>55953</v>
      </c>
      <c r="C7909" t="s">
        <v>55952</v>
      </c>
      <c r="D7909" t="s">
        <v>55974</v>
      </c>
      <c r="E7909" t="s">
        <v>55973</v>
      </c>
      <c r="F7909">
        <v>300</v>
      </c>
      <c r="G7909">
        <v>6.4656000000000002</v>
      </c>
      <c r="H7909">
        <v>-74.391199999999998</v>
      </c>
      <c r="I7909" t="s">
        <v>5</v>
      </c>
      <c r="N7909" t="s">
        <v>55972</v>
      </c>
      <c r="O7909" t="s">
        <v>55948</v>
      </c>
      <c r="P7909" t="s">
        <v>55947</v>
      </c>
      <c r="Q7909" t="s">
        <v>789</v>
      </c>
      <c r="R7909">
        <v>1019708</v>
      </c>
      <c r="Y7909">
        <v>1257.93184488836</v>
      </c>
    </row>
    <row r="7910" spans="1:25" hidden="1">
      <c r="A7910"/>
      <c r="B7910" t="s">
        <v>55953</v>
      </c>
      <c r="C7910" t="s">
        <v>55952</v>
      </c>
      <c r="D7910" t="s">
        <v>55971</v>
      </c>
      <c r="E7910" t="s">
        <v>55970</v>
      </c>
      <c r="F7910">
        <v>670</v>
      </c>
      <c r="G7910">
        <v>11.0253</v>
      </c>
      <c r="H7910">
        <v>-74.811199999999999</v>
      </c>
      <c r="I7910" t="s">
        <v>5</v>
      </c>
      <c r="N7910" t="s">
        <v>55969</v>
      </c>
      <c r="O7910" t="s">
        <v>55948</v>
      </c>
      <c r="P7910" t="s">
        <v>55947</v>
      </c>
      <c r="Q7910" t="s">
        <v>1347</v>
      </c>
      <c r="R7910">
        <v>1013260</v>
      </c>
      <c r="Y7910">
        <v>2809.3811202506799</v>
      </c>
    </row>
    <row r="7911" spans="1:25" hidden="1">
      <c r="A7911"/>
      <c r="B7911" t="s">
        <v>55953</v>
      </c>
      <c r="C7911" t="s">
        <v>55952</v>
      </c>
      <c r="D7911" t="s">
        <v>55968</v>
      </c>
      <c r="E7911" t="s">
        <v>55967</v>
      </c>
      <c r="F7911">
        <v>330</v>
      </c>
      <c r="G7911">
        <v>11.2622</v>
      </c>
      <c r="H7911">
        <v>-73.415599999999998</v>
      </c>
      <c r="I7911" t="s">
        <v>2</v>
      </c>
      <c r="M7911">
        <v>1985</v>
      </c>
      <c r="N7911" t="s">
        <v>55966</v>
      </c>
      <c r="O7911" t="s">
        <v>805</v>
      </c>
      <c r="P7911" t="s">
        <v>806</v>
      </c>
      <c r="Q7911" t="s">
        <v>805</v>
      </c>
      <c r="Y7911">
        <v>1690.5096913137099</v>
      </c>
    </row>
    <row r="7912" spans="1:25" hidden="1">
      <c r="A7912"/>
      <c r="B7912" t="s">
        <v>55953</v>
      </c>
      <c r="C7912" t="s">
        <v>55952</v>
      </c>
      <c r="D7912" t="s">
        <v>55965</v>
      </c>
      <c r="E7912" t="s">
        <v>55964</v>
      </c>
      <c r="F7912">
        <v>346</v>
      </c>
      <c r="G7912">
        <v>5.7682000000000002</v>
      </c>
      <c r="H7912">
        <v>-73.147199999999998</v>
      </c>
      <c r="I7912" t="s">
        <v>2</v>
      </c>
      <c r="M7912">
        <v>1987</v>
      </c>
      <c r="N7912" t="s">
        <v>55963</v>
      </c>
      <c r="O7912" t="s">
        <v>805</v>
      </c>
      <c r="P7912" t="s">
        <v>806</v>
      </c>
      <c r="Q7912" t="s">
        <v>789</v>
      </c>
      <c r="R7912">
        <v>1015340</v>
      </c>
      <c r="Y7912">
        <v>1772.47379755922</v>
      </c>
    </row>
    <row r="7913" spans="1:25" hidden="1">
      <c r="A7913"/>
      <c r="B7913" t="s">
        <v>55953</v>
      </c>
      <c r="C7913" t="s">
        <v>55952</v>
      </c>
      <c r="D7913" t="s">
        <v>55962</v>
      </c>
      <c r="E7913" t="s">
        <v>55961</v>
      </c>
      <c r="F7913">
        <v>323</v>
      </c>
      <c r="G7913">
        <v>7.8472999999999997</v>
      </c>
      <c r="H7913">
        <v>-72.632800000000003</v>
      </c>
      <c r="I7913" t="s">
        <v>2</v>
      </c>
      <c r="M7913">
        <v>2000</v>
      </c>
      <c r="N7913" t="s">
        <v>55960</v>
      </c>
      <c r="O7913" t="s">
        <v>805</v>
      </c>
      <c r="P7913" t="s">
        <v>806</v>
      </c>
      <c r="Q7913" t="s">
        <v>805</v>
      </c>
      <c r="R7913">
        <v>1013344</v>
      </c>
      <c r="Y7913">
        <v>1654.65039483129</v>
      </c>
    </row>
    <row r="7914" spans="1:25" hidden="1">
      <c r="A7914"/>
      <c r="B7914" t="s">
        <v>55953</v>
      </c>
      <c r="C7914" t="s">
        <v>55952</v>
      </c>
      <c r="D7914" t="s">
        <v>55959</v>
      </c>
      <c r="E7914" t="s">
        <v>55958</v>
      </c>
      <c r="F7914">
        <v>205</v>
      </c>
      <c r="G7914">
        <v>3.5649000000000002</v>
      </c>
      <c r="H7914">
        <v>-76.453199999999995</v>
      </c>
      <c r="I7914" t="s">
        <v>5</v>
      </c>
      <c r="N7914" t="s">
        <v>55957</v>
      </c>
      <c r="O7914" t="s">
        <v>55948</v>
      </c>
      <c r="P7914" t="s">
        <v>55947</v>
      </c>
      <c r="Q7914" t="s">
        <v>789</v>
      </c>
      <c r="R7914">
        <v>1020974</v>
      </c>
      <c r="Y7914">
        <v>859.58676067371698</v>
      </c>
    </row>
    <row r="7915" spans="1:25" hidden="1">
      <c r="A7915"/>
      <c r="B7915" t="s">
        <v>55953</v>
      </c>
      <c r="C7915" t="s">
        <v>55952</v>
      </c>
      <c r="D7915" t="s">
        <v>55956</v>
      </c>
      <c r="E7915" t="s">
        <v>55955</v>
      </c>
      <c r="F7915">
        <v>230</v>
      </c>
      <c r="G7915">
        <v>4.9707999999999997</v>
      </c>
      <c r="H7915">
        <v>-73.947299999999998</v>
      </c>
      <c r="I7915" t="s">
        <v>2</v>
      </c>
      <c r="M7915">
        <v>1975</v>
      </c>
      <c r="N7915" t="s">
        <v>55954</v>
      </c>
      <c r="O7915" t="s">
        <v>805</v>
      </c>
      <c r="P7915" t="s">
        <v>806</v>
      </c>
      <c r="Q7915" t="s">
        <v>805</v>
      </c>
      <c r="R7915">
        <v>1016268</v>
      </c>
      <c r="Y7915">
        <v>1178.2340272792501</v>
      </c>
    </row>
    <row r="7916" spans="1:25" hidden="1">
      <c r="A7916"/>
      <c r="B7916" t="s">
        <v>55953</v>
      </c>
      <c r="C7916" t="s">
        <v>55952</v>
      </c>
      <c r="D7916" t="s">
        <v>55951</v>
      </c>
      <c r="E7916" t="s">
        <v>55950</v>
      </c>
      <c r="F7916">
        <v>40</v>
      </c>
      <c r="G7916">
        <v>6.7244000000000002</v>
      </c>
      <c r="H7916">
        <v>-75.281700000000001</v>
      </c>
      <c r="I7916" t="s">
        <v>11</v>
      </c>
      <c r="N7916" t="s">
        <v>55949</v>
      </c>
      <c r="O7916" t="s">
        <v>55948</v>
      </c>
      <c r="P7916" t="s">
        <v>55947</v>
      </c>
      <c r="Q7916" t="s">
        <v>802</v>
      </c>
      <c r="R7916">
        <v>1015830</v>
      </c>
      <c r="Y7916">
        <v>297.06005377950402</v>
      </c>
    </row>
    <row r="7917" spans="1:25" hidden="1">
      <c r="A7917"/>
      <c r="B7917" t="s">
        <v>55934</v>
      </c>
      <c r="C7917" t="s">
        <v>55933</v>
      </c>
      <c r="D7917" t="s">
        <v>55946</v>
      </c>
      <c r="E7917" t="s">
        <v>55945</v>
      </c>
      <c r="F7917">
        <v>36</v>
      </c>
      <c r="G7917">
        <v>-4.891</v>
      </c>
      <c r="H7917">
        <v>11.9154</v>
      </c>
      <c r="I7917" t="s">
        <v>5</v>
      </c>
      <c r="O7917" t="s">
        <v>29801</v>
      </c>
      <c r="P7917" t="s">
        <v>29800</v>
      </c>
      <c r="Q7917" t="s">
        <v>1272</v>
      </c>
      <c r="R7917">
        <v>1015596</v>
      </c>
      <c r="Y7917">
        <v>84.428571428571402</v>
      </c>
    </row>
    <row r="7918" spans="1:25" hidden="1">
      <c r="A7918"/>
      <c r="B7918" t="s">
        <v>55934</v>
      </c>
      <c r="C7918" t="s">
        <v>55933</v>
      </c>
      <c r="D7918" t="s">
        <v>55944</v>
      </c>
      <c r="E7918" t="s">
        <v>55943</v>
      </c>
      <c r="F7918">
        <v>15</v>
      </c>
      <c r="G7918">
        <v>-4.3011999999999997</v>
      </c>
      <c r="H7918">
        <v>15.2067</v>
      </c>
      <c r="I7918" t="s">
        <v>11</v>
      </c>
      <c r="O7918" t="s">
        <v>29801</v>
      </c>
      <c r="P7918" t="s">
        <v>29800</v>
      </c>
      <c r="Q7918" t="s">
        <v>1272</v>
      </c>
      <c r="R7918">
        <v>1029302</v>
      </c>
      <c r="Y7918">
        <v>65.205479452054703</v>
      </c>
    </row>
    <row r="7919" spans="1:25" hidden="1">
      <c r="A7919"/>
      <c r="B7919" t="s">
        <v>55934</v>
      </c>
      <c r="C7919" t="s">
        <v>55933</v>
      </c>
      <c r="D7919" t="s">
        <v>54116</v>
      </c>
      <c r="E7919" t="s">
        <v>55942</v>
      </c>
      <c r="F7919">
        <v>120</v>
      </c>
      <c r="G7919">
        <v>-2.97</v>
      </c>
      <c r="H7919">
        <v>16.079999999999998</v>
      </c>
      <c r="I7919" t="s">
        <v>11</v>
      </c>
      <c r="O7919" t="s">
        <v>29801</v>
      </c>
      <c r="P7919" t="s">
        <v>29800</v>
      </c>
      <c r="Q7919" t="s">
        <v>1272</v>
      </c>
      <c r="R7919">
        <v>1057630</v>
      </c>
      <c r="Y7919">
        <v>521.64383561643797</v>
      </c>
    </row>
    <row r="7920" spans="1:25" hidden="1">
      <c r="A7920"/>
      <c r="B7920" t="s">
        <v>55934</v>
      </c>
      <c r="C7920" t="s">
        <v>55933</v>
      </c>
      <c r="D7920" t="s">
        <v>55941</v>
      </c>
      <c r="E7920" t="s">
        <v>55940</v>
      </c>
      <c r="F7920">
        <v>45.3</v>
      </c>
      <c r="G7920">
        <v>-2.9872000000000001</v>
      </c>
      <c r="H7920">
        <v>12.0608</v>
      </c>
      <c r="I7920" t="s">
        <v>3</v>
      </c>
      <c r="O7920" t="s">
        <v>29801</v>
      </c>
      <c r="P7920" t="s">
        <v>29800</v>
      </c>
      <c r="Q7920" t="s">
        <v>1272</v>
      </c>
      <c r="Y7920">
        <v>0</v>
      </c>
    </row>
    <row r="7921" spans="1:25" hidden="1">
      <c r="A7921"/>
      <c r="B7921" t="s">
        <v>55934</v>
      </c>
      <c r="C7921" t="s">
        <v>55933</v>
      </c>
      <c r="D7921" t="s">
        <v>54103</v>
      </c>
      <c r="E7921" t="s">
        <v>55939</v>
      </c>
      <c r="F7921">
        <v>74</v>
      </c>
      <c r="G7921">
        <v>-3.8988</v>
      </c>
      <c r="H7921">
        <v>13.7654</v>
      </c>
      <c r="I7921" t="s">
        <v>11</v>
      </c>
      <c r="O7921" t="s">
        <v>29801</v>
      </c>
      <c r="P7921" t="s">
        <v>29800</v>
      </c>
      <c r="Q7921" t="s">
        <v>1272</v>
      </c>
      <c r="R7921">
        <v>1029303</v>
      </c>
      <c r="Y7921">
        <v>321.68036529680302</v>
      </c>
    </row>
    <row r="7922" spans="1:25" hidden="1">
      <c r="A7922"/>
      <c r="B7922" t="s">
        <v>55934</v>
      </c>
      <c r="C7922" t="s">
        <v>55933</v>
      </c>
      <c r="D7922" t="s">
        <v>55938</v>
      </c>
      <c r="E7922" t="s">
        <v>55937</v>
      </c>
      <c r="F7922">
        <v>25.6</v>
      </c>
      <c r="G7922">
        <v>-4.2496</v>
      </c>
      <c r="H7922">
        <v>15.3025</v>
      </c>
      <c r="I7922" t="s">
        <v>3</v>
      </c>
      <c r="O7922" t="s">
        <v>29801</v>
      </c>
      <c r="P7922" t="s">
        <v>29800</v>
      </c>
      <c r="Q7922" t="s">
        <v>1272</v>
      </c>
      <c r="R7922">
        <v>1057642</v>
      </c>
      <c r="Y7922">
        <v>0</v>
      </c>
    </row>
    <row r="7923" spans="1:25" hidden="1">
      <c r="A7923"/>
      <c r="B7923" t="s">
        <v>55934</v>
      </c>
      <c r="C7923" t="s">
        <v>55933</v>
      </c>
      <c r="D7923" t="s">
        <v>55936</v>
      </c>
      <c r="E7923" t="s">
        <v>55935</v>
      </c>
      <c r="F7923">
        <v>300</v>
      </c>
      <c r="G7923">
        <v>-4.9154</v>
      </c>
      <c r="H7923">
        <v>11.936199999999999</v>
      </c>
      <c r="I7923" t="s">
        <v>5</v>
      </c>
      <c r="O7923" t="s">
        <v>29801</v>
      </c>
      <c r="P7923" t="s">
        <v>29800</v>
      </c>
      <c r="Q7923" t="s">
        <v>1272</v>
      </c>
      <c r="Y7923">
        <v>703.57142857142799</v>
      </c>
    </row>
    <row r="7924" spans="1:25" hidden="1">
      <c r="A7924"/>
      <c r="B7924" t="s">
        <v>55934</v>
      </c>
      <c r="C7924" t="s">
        <v>55933</v>
      </c>
      <c r="D7924" t="s">
        <v>55932</v>
      </c>
      <c r="E7924" t="s">
        <v>55931</v>
      </c>
      <c r="F7924">
        <v>10</v>
      </c>
      <c r="G7924">
        <v>-4.0766999999999998</v>
      </c>
      <c r="H7924">
        <v>12.1569</v>
      </c>
      <c r="I7924" t="s">
        <v>11</v>
      </c>
      <c r="O7924" t="s">
        <v>29801</v>
      </c>
      <c r="P7924" t="s">
        <v>29800</v>
      </c>
      <c r="Q7924" t="s">
        <v>1272</v>
      </c>
      <c r="R7924">
        <v>1029305</v>
      </c>
      <c r="Y7924">
        <v>43.470319634703102</v>
      </c>
    </row>
    <row r="7925" spans="1:25" hidden="1">
      <c r="A7925"/>
      <c r="B7925" t="s">
        <v>55880</v>
      </c>
      <c r="C7925" t="s">
        <v>55879</v>
      </c>
      <c r="D7925" t="s">
        <v>55930</v>
      </c>
      <c r="E7925" t="s">
        <v>55929</v>
      </c>
      <c r="F7925">
        <v>4.7</v>
      </c>
      <c r="G7925">
        <v>10.3916</v>
      </c>
      <c r="H7925">
        <v>-84.438299999999998</v>
      </c>
      <c r="I7925" t="s">
        <v>11</v>
      </c>
      <c r="O7925" t="s">
        <v>789</v>
      </c>
      <c r="P7925" t="s">
        <v>1265</v>
      </c>
      <c r="Q7925" t="s">
        <v>789</v>
      </c>
      <c r="R7925">
        <v>1019538</v>
      </c>
      <c r="S7925">
        <v>2017</v>
      </c>
      <c r="Y7925">
        <v>24.321956856702599</v>
      </c>
    </row>
    <row r="7926" spans="1:25" hidden="1">
      <c r="A7926"/>
      <c r="B7926" t="s">
        <v>55880</v>
      </c>
      <c r="C7926" t="s">
        <v>55879</v>
      </c>
      <c r="D7926" t="s">
        <v>55928</v>
      </c>
      <c r="E7926" t="s">
        <v>55927</v>
      </c>
      <c r="F7926">
        <v>210</v>
      </c>
      <c r="G7926">
        <v>9.9221000000000004</v>
      </c>
      <c r="H7926">
        <v>-83.642300000000006</v>
      </c>
      <c r="I7926" t="s">
        <v>11</v>
      </c>
      <c r="O7926" t="s">
        <v>789</v>
      </c>
      <c r="P7926" t="s">
        <v>1265</v>
      </c>
      <c r="Q7926" t="s">
        <v>789</v>
      </c>
      <c r="R7926">
        <v>1019539</v>
      </c>
      <c r="S7926">
        <v>2017</v>
      </c>
      <c r="Y7926">
        <v>1086.72573189522</v>
      </c>
    </row>
    <row r="7927" spans="1:25" hidden="1">
      <c r="A7927"/>
      <c r="B7927" t="s">
        <v>55880</v>
      </c>
      <c r="C7927" t="s">
        <v>55879</v>
      </c>
      <c r="D7927" t="s">
        <v>55926</v>
      </c>
      <c r="E7927" t="s">
        <v>55925</v>
      </c>
      <c r="F7927">
        <v>157.5</v>
      </c>
      <c r="G7927">
        <v>10.4755</v>
      </c>
      <c r="H7927">
        <v>-84.998900000000006</v>
      </c>
      <c r="I7927" t="s">
        <v>11</v>
      </c>
      <c r="O7927" t="s">
        <v>789</v>
      </c>
      <c r="P7927" t="s">
        <v>1265</v>
      </c>
      <c r="Q7927" t="s">
        <v>789</v>
      </c>
      <c r="R7927">
        <v>1019540</v>
      </c>
      <c r="S7927">
        <v>2017</v>
      </c>
      <c r="Y7927">
        <v>815.04429892141695</v>
      </c>
    </row>
    <row r="7928" spans="1:25" hidden="1">
      <c r="A7928"/>
      <c r="B7928" t="s">
        <v>55880</v>
      </c>
      <c r="C7928" t="s">
        <v>55879</v>
      </c>
      <c r="D7928" t="s">
        <v>55924</v>
      </c>
      <c r="E7928" t="s">
        <v>55923</v>
      </c>
      <c r="F7928">
        <v>18.600000000000001</v>
      </c>
      <c r="G7928">
        <v>9.8659999999999997</v>
      </c>
      <c r="H7928">
        <v>-83.777100000000004</v>
      </c>
      <c r="I7928" t="s">
        <v>11</v>
      </c>
      <c r="O7928" t="s">
        <v>789</v>
      </c>
      <c r="P7928" t="s">
        <v>1265</v>
      </c>
      <c r="Q7928" t="s">
        <v>789</v>
      </c>
      <c r="R7928">
        <v>1020265</v>
      </c>
      <c r="S7928">
        <v>2017</v>
      </c>
      <c r="Y7928">
        <v>96.252850539291202</v>
      </c>
    </row>
    <row r="7929" spans="1:25" hidden="1">
      <c r="A7929"/>
      <c r="B7929" t="s">
        <v>55880</v>
      </c>
      <c r="C7929" t="s">
        <v>55879</v>
      </c>
      <c r="D7929" t="s">
        <v>55922</v>
      </c>
      <c r="E7929" t="s">
        <v>55921</v>
      </c>
      <c r="F7929">
        <v>4.4000000000000004</v>
      </c>
      <c r="G7929">
        <v>9.8943999999999992</v>
      </c>
      <c r="H7929">
        <v>-83.786900000000003</v>
      </c>
      <c r="I7929" t="s">
        <v>11</v>
      </c>
      <c r="O7929" t="s">
        <v>789</v>
      </c>
      <c r="P7929" t="s">
        <v>1265</v>
      </c>
      <c r="Q7929" t="s">
        <v>789</v>
      </c>
      <c r="R7929">
        <v>1020265</v>
      </c>
      <c r="S7929">
        <v>2017</v>
      </c>
      <c r="Y7929">
        <v>22.7694915254237</v>
      </c>
    </row>
    <row r="7930" spans="1:25" hidden="1">
      <c r="A7930"/>
      <c r="B7930" t="s">
        <v>55880</v>
      </c>
      <c r="C7930" t="s">
        <v>55879</v>
      </c>
      <c r="D7930" t="s">
        <v>55920</v>
      </c>
      <c r="E7930" t="s">
        <v>55919</v>
      </c>
      <c r="F7930">
        <v>5</v>
      </c>
      <c r="G7930">
        <v>10.7041</v>
      </c>
      <c r="H7930">
        <v>-85.194199999999995</v>
      </c>
      <c r="I7930" t="s">
        <v>3927</v>
      </c>
      <c r="O7930" t="s">
        <v>789</v>
      </c>
      <c r="P7930" t="s">
        <v>1265</v>
      </c>
      <c r="Q7930" t="s">
        <v>789</v>
      </c>
      <c r="R7930">
        <v>1019543</v>
      </c>
      <c r="S7930">
        <v>2017</v>
      </c>
      <c r="Y7930">
        <v>38.652927871324401</v>
      </c>
    </row>
    <row r="7931" spans="1:25" hidden="1">
      <c r="A7931"/>
      <c r="B7931" t="s">
        <v>55880</v>
      </c>
      <c r="C7931" t="s">
        <v>55879</v>
      </c>
      <c r="D7931" t="s">
        <v>55918</v>
      </c>
      <c r="E7931" t="s">
        <v>55917</v>
      </c>
      <c r="F7931">
        <v>102</v>
      </c>
      <c r="G7931">
        <v>9.8407</v>
      </c>
      <c r="H7931">
        <v>-83.803700000000006</v>
      </c>
      <c r="I7931" t="s">
        <v>11</v>
      </c>
      <c r="O7931" t="s">
        <v>789</v>
      </c>
      <c r="P7931" t="s">
        <v>1265</v>
      </c>
      <c r="Q7931" t="s">
        <v>789</v>
      </c>
      <c r="R7931">
        <v>1019546</v>
      </c>
      <c r="S7931">
        <v>2017</v>
      </c>
      <c r="Y7931">
        <v>527.83821263482196</v>
      </c>
    </row>
    <row r="7932" spans="1:25" hidden="1">
      <c r="A7932"/>
      <c r="B7932" t="s">
        <v>55880</v>
      </c>
      <c r="C7932" t="s">
        <v>55879</v>
      </c>
      <c r="D7932" t="s">
        <v>55916</v>
      </c>
      <c r="E7932" t="s">
        <v>55915</v>
      </c>
      <c r="F7932">
        <v>180</v>
      </c>
      <c r="G7932">
        <v>10.4695</v>
      </c>
      <c r="H7932">
        <v>-85.076300000000003</v>
      </c>
      <c r="I7932" t="s">
        <v>11</v>
      </c>
      <c r="O7932" t="s">
        <v>789</v>
      </c>
      <c r="P7932" t="s">
        <v>1265</v>
      </c>
      <c r="Q7932" t="s">
        <v>789</v>
      </c>
      <c r="R7932">
        <v>1019548</v>
      </c>
      <c r="S7932">
        <v>2017</v>
      </c>
      <c r="Y7932">
        <v>931.47919876733397</v>
      </c>
    </row>
    <row r="7933" spans="1:25" hidden="1">
      <c r="A7933"/>
      <c r="B7933" t="s">
        <v>55880</v>
      </c>
      <c r="C7933" t="s">
        <v>55879</v>
      </c>
      <c r="D7933" t="s">
        <v>55914</v>
      </c>
      <c r="E7933" t="s">
        <v>55913</v>
      </c>
      <c r="F7933">
        <v>14</v>
      </c>
      <c r="G7933">
        <v>10.313000000000001</v>
      </c>
      <c r="H7933">
        <v>-84.171999999999997</v>
      </c>
      <c r="I7933" t="s">
        <v>11</v>
      </c>
      <c r="O7933" t="s">
        <v>789</v>
      </c>
      <c r="P7933" t="s">
        <v>1265</v>
      </c>
      <c r="Q7933" t="s">
        <v>789</v>
      </c>
      <c r="R7933">
        <v>1019548</v>
      </c>
      <c r="S7933">
        <v>2017</v>
      </c>
      <c r="Y7933">
        <v>72.448382126348207</v>
      </c>
    </row>
    <row r="7934" spans="1:25" hidden="1">
      <c r="A7934"/>
      <c r="B7934" t="s">
        <v>55880</v>
      </c>
      <c r="C7934" t="s">
        <v>55879</v>
      </c>
      <c r="D7934" t="s">
        <v>55912</v>
      </c>
      <c r="E7934" t="s">
        <v>55911</v>
      </c>
      <c r="F7934">
        <v>200</v>
      </c>
      <c r="G7934">
        <v>10.0444</v>
      </c>
      <c r="H7934">
        <v>-84.760099999999994</v>
      </c>
      <c r="I7934" t="s">
        <v>3</v>
      </c>
      <c r="O7934" t="s">
        <v>789</v>
      </c>
      <c r="P7934" t="s">
        <v>1265</v>
      </c>
      <c r="Q7934" t="s">
        <v>789</v>
      </c>
      <c r="R7934">
        <v>1056346</v>
      </c>
      <c r="S7934">
        <v>2017</v>
      </c>
      <c r="Y7934">
        <v>447.20763211490998</v>
      </c>
    </row>
    <row r="7935" spans="1:25" hidden="1">
      <c r="A7935"/>
      <c r="B7935" t="s">
        <v>55880</v>
      </c>
      <c r="C7935" t="s">
        <v>55879</v>
      </c>
      <c r="D7935" t="s">
        <v>55910</v>
      </c>
      <c r="E7935" t="s">
        <v>55909</v>
      </c>
      <c r="F7935">
        <v>30</v>
      </c>
      <c r="G7935">
        <v>9.9853000000000005</v>
      </c>
      <c r="H7935">
        <v>-84.338999999999999</v>
      </c>
      <c r="I7935" t="s">
        <v>11</v>
      </c>
      <c r="O7935" t="s">
        <v>789</v>
      </c>
      <c r="P7935" t="s">
        <v>1265</v>
      </c>
      <c r="Q7935" t="s">
        <v>789</v>
      </c>
      <c r="R7935">
        <v>1019550</v>
      </c>
      <c r="S7935">
        <v>2017</v>
      </c>
      <c r="Y7935">
        <v>155.24653312788899</v>
      </c>
    </row>
    <row r="7936" spans="1:25" hidden="1">
      <c r="A7936"/>
      <c r="B7936" t="s">
        <v>55880</v>
      </c>
      <c r="C7936" t="s">
        <v>55879</v>
      </c>
      <c r="D7936" t="s">
        <v>55908</v>
      </c>
      <c r="E7936" t="s">
        <v>55907</v>
      </c>
      <c r="F7936">
        <v>50</v>
      </c>
      <c r="G7936">
        <v>9.8545999999999996</v>
      </c>
      <c r="H7936">
        <v>-83.685000000000002</v>
      </c>
      <c r="I7936" t="s">
        <v>11</v>
      </c>
      <c r="O7936" t="s">
        <v>789</v>
      </c>
      <c r="P7936" t="s">
        <v>1265</v>
      </c>
      <c r="Q7936" t="s">
        <v>789</v>
      </c>
      <c r="R7936">
        <v>1051511</v>
      </c>
      <c r="S7936">
        <v>2017</v>
      </c>
      <c r="Y7936">
        <v>258.74422187981497</v>
      </c>
    </row>
    <row r="7937" spans="1:25" hidden="1">
      <c r="A7937"/>
      <c r="B7937" t="s">
        <v>55880</v>
      </c>
      <c r="C7937" t="s">
        <v>55879</v>
      </c>
      <c r="D7937" t="s">
        <v>55906</v>
      </c>
      <c r="E7937" t="s">
        <v>55905</v>
      </c>
      <c r="F7937">
        <v>115</v>
      </c>
      <c r="G7937">
        <v>10.700200000000001</v>
      </c>
      <c r="H7937">
        <v>-85.194400000000002</v>
      </c>
      <c r="I7937" t="s">
        <v>3927</v>
      </c>
      <c r="O7937" t="s">
        <v>789</v>
      </c>
      <c r="P7937" t="s">
        <v>1265</v>
      </c>
      <c r="Q7937" t="s">
        <v>789</v>
      </c>
      <c r="R7937">
        <v>1019554</v>
      </c>
      <c r="S7937">
        <v>2017</v>
      </c>
      <c r="Y7937">
        <v>889.01734104046204</v>
      </c>
    </row>
    <row r="7938" spans="1:25" hidden="1">
      <c r="A7938"/>
      <c r="B7938" t="s">
        <v>55880</v>
      </c>
      <c r="C7938" t="s">
        <v>55879</v>
      </c>
      <c r="D7938" t="s">
        <v>55904</v>
      </c>
      <c r="E7938" t="s">
        <v>55903</v>
      </c>
      <c r="F7938">
        <v>27.5</v>
      </c>
      <c r="G7938">
        <v>10.718</v>
      </c>
      <c r="H7938">
        <v>-85.181899999999999</v>
      </c>
      <c r="I7938" t="s">
        <v>3927</v>
      </c>
      <c r="O7938" t="s">
        <v>789</v>
      </c>
      <c r="P7938" t="s">
        <v>1265</v>
      </c>
      <c r="Q7938" t="s">
        <v>789</v>
      </c>
      <c r="R7938">
        <v>1025095</v>
      </c>
      <c r="S7938">
        <v>2017</v>
      </c>
      <c r="Y7938">
        <v>212.591103292284</v>
      </c>
    </row>
    <row r="7939" spans="1:25" hidden="1">
      <c r="A7939"/>
      <c r="B7939" t="s">
        <v>55880</v>
      </c>
      <c r="C7939" t="s">
        <v>55879</v>
      </c>
      <c r="D7939" t="s">
        <v>55902</v>
      </c>
      <c r="E7939" t="s">
        <v>55901</v>
      </c>
      <c r="F7939">
        <v>15.45</v>
      </c>
      <c r="G7939">
        <v>10.6922</v>
      </c>
      <c r="H7939">
        <v>-85.19</v>
      </c>
      <c r="I7939" t="s">
        <v>3927</v>
      </c>
      <c r="O7939" t="s">
        <v>789</v>
      </c>
      <c r="P7939" t="s">
        <v>1265</v>
      </c>
      <c r="Q7939" t="s">
        <v>789</v>
      </c>
      <c r="R7939">
        <v>1053102</v>
      </c>
      <c r="S7939">
        <v>2017</v>
      </c>
      <c r="Y7939">
        <v>119.437547122392</v>
      </c>
    </row>
    <row r="7940" spans="1:25" hidden="1">
      <c r="A7940"/>
      <c r="B7940" t="s">
        <v>55880</v>
      </c>
      <c r="C7940" t="s">
        <v>55879</v>
      </c>
      <c r="D7940" t="s">
        <v>55900</v>
      </c>
      <c r="E7940" t="s">
        <v>55899</v>
      </c>
      <c r="F7940">
        <v>32</v>
      </c>
      <c r="G7940">
        <v>9.9923999999999999</v>
      </c>
      <c r="H7940">
        <v>-83.099900000000005</v>
      </c>
      <c r="I7940" t="s">
        <v>3</v>
      </c>
      <c r="O7940" t="s">
        <v>789</v>
      </c>
      <c r="P7940" t="s">
        <v>1265</v>
      </c>
      <c r="Q7940" t="s">
        <v>789</v>
      </c>
      <c r="R7940">
        <v>1019555</v>
      </c>
      <c r="S7940">
        <v>2017</v>
      </c>
      <c r="Y7940">
        <v>71.553221138385595</v>
      </c>
    </row>
    <row r="7941" spans="1:25" hidden="1">
      <c r="A7941"/>
      <c r="B7941" t="s">
        <v>55880</v>
      </c>
      <c r="C7941" t="s">
        <v>55879</v>
      </c>
      <c r="D7941" t="s">
        <v>55898</v>
      </c>
      <c r="E7941" t="s">
        <v>55897</v>
      </c>
      <c r="F7941">
        <v>234.45</v>
      </c>
      <c r="G7941">
        <v>9.9934999999999992</v>
      </c>
      <c r="H7941">
        <v>-83.1</v>
      </c>
      <c r="I7941" t="s">
        <v>3</v>
      </c>
      <c r="O7941" t="s">
        <v>789</v>
      </c>
      <c r="P7941" t="s">
        <v>1265</v>
      </c>
      <c r="Q7941" t="s">
        <v>789</v>
      </c>
      <c r="R7941">
        <v>1019555</v>
      </c>
      <c r="S7941">
        <v>2017</v>
      </c>
      <c r="Y7941">
        <v>524.239146746703</v>
      </c>
    </row>
    <row r="7942" spans="1:25" hidden="1">
      <c r="A7942"/>
      <c r="B7942" t="s">
        <v>55880</v>
      </c>
      <c r="C7942" t="s">
        <v>55879</v>
      </c>
      <c r="D7942" t="s">
        <v>55896</v>
      </c>
      <c r="E7942" t="s">
        <v>55895</v>
      </c>
      <c r="F7942">
        <v>36</v>
      </c>
      <c r="G7942">
        <v>10.754</v>
      </c>
      <c r="H7942">
        <v>-85.3797</v>
      </c>
      <c r="I7942" t="s">
        <v>3927</v>
      </c>
      <c r="O7942" t="s">
        <v>789</v>
      </c>
      <c r="P7942" t="s">
        <v>1265</v>
      </c>
      <c r="Q7942" t="s">
        <v>789</v>
      </c>
      <c r="R7942">
        <v>1054336</v>
      </c>
      <c r="S7942">
        <v>2017</v>
      </c>
      <c r="Y7942">
        <v>278.30108067353598</v>
      </c>
    </row>
    <row r="7943" spans="1:25" hidden="1">
      <c r="A7943"/>
      <c r="B7943" t="s">
        <v>55880</v>
      </c>
      <c r="C7943" t="s">
        <v>55879</v>
      </c>
      <c r="D7943" t="s">
        <v>55894</v>
      </c>
      <c r="E7943" t="s">
        <v>55893</v>
      </c>
      <c r="F7943">
        <v>38</v>
      </c>
      <c r="G7943">
        <v>10.3916</v>
      </c>
      <c r="H7943">
        <v>-84.438299999999998</v>
      </c>
      <c r="I7943" t="s">
        <v>11</v>
      </c>
      <c r="O7943" t="s">
        <v>789</v>
      </c>
      <c r="P7943" t="s">
        <v>1265</v>
      </c>
      <c r="Q7943" t="s">
        <v>789</v>
      </c>
      <c r="R7943">
        <v>1054333</v>
      </c>
      <c r="S7943">
        <v>2017</v>
      </c>
      <c r="Y7943">
        <v>196.64560862865901</v>
      </c>
    </row>
    <row r="7944" spans="1:25" hidden="1">
      <c r="A7944"/>
      <c r="B7944" t="s">
        <v>55880</v>
      </c>
      <c r="C7944" t="s">
        <v>55879</v>
      </c>
      <c r="D7944" t="s">
        <v>55892</v>
      </c>
      <c r="E7944" t="s">
        <v>55891</v>
      </c>
      <c r="F7944">
        <v>134</v>
      </c>
      <c r="G7944">
        <v>9.6313999999999993</v>
      </c>
      <c r="H7944">
        <v>-84.197999999999993</v>
      </c>
      <c r="I7944" t="s">
        <v>11</v>
      </c>
      <c r="O7944" t="s">
        <v>789</v>
      </c>
      <c r="P7944" t="s">
        <v>1265</v>
      </c>
      <c r="Q7944" t="s">
        <v>789</v>
      </c>
      <c r="R7944">
        <v>1019557</v>
      </c>
      <c r="S7944">
        <v>2017</v>
      </c>
      <c r="Y7944">
        <v>693.43451463790404</v>
      </c>
    </row>
    <row r="7945" spans="1:25" hidden="1">
      <c r="A7945"/>
      <c r="B7945" t="s">
        <v>55880</v>
      </c>
      <c r="C7945" t="s">
        <v>55879</v>
      </c>
      <c r="D7945" t="s">
        <v>55890</v>
      </c>
      <c r="E7945" t="s">
        <v>55889</v>
      </c>
      <c r="F7945">
        <v>120</v>
      </c>
      <c r="G7945">
        <v>9.7757000000000005</v>
      </c>
      <c r="H7945">
        <v>-83.841399999999993</v>
      </c>
      <c r="I7945" t="s">
        <v>11</v>
      </c>
      <c r="O7945" t="s">
        <v>789</v>
      </c>
      <c r="P7945" t="s">
        <v>1265</v>
      </c>
      <c r="Q7945" t="s">
        <v>789</v>
      </c>
      <c r="R7945">
        <v>1019560</v>
      </c>
      <c r="S7945">
        <v>2017</v>
      </c>
      <c r="Y7945">
        <v>620.98613251155598</v>
      </c>
    </row>
    <row r="7946" spans="1:25" hidden="1">
      <c r="A7946"/>
      <c r="B7946" t="s">
        <v>55880</v>
      </c>
      <c r="C7946" t="s">
        <v>55879</v>
      </c>
      <c r="D7946" t="s">
        <v>55888</v>
      </c>
      <c r="E7946" t="s">
        <v>55887</v>
      </c>
      <c r="F7946">
        <v>17</v>
      </c>
      <c r="G7946">
        <v>10.313000000000001</v>
      </c>
      <c r="H7946">
        <v>-84.171999999999997</v>
      </c>
      <c r="I7946" t="s">
        <v>11</v>
      </c>
      <c r="O7946" t="s">
        <v>789</v>
      </c>
      <c r="P7946" t="s">
        <v>1265</v>
      </c>
      <c r="Q7946" t="s">
        <v>789</v>
      </c>
      <c r="R7946">
        <v>1016273</v>
      </c>
      <c r="S7946">
        <v>2017</v>
      </c>
      <c r="Y7946">
        <v>87.973035439137107</v>
      </c>
    </row>
    <row r="7947" spans="1:25" hidden="1">
      <c r="A7947"/>
      <c r="B7947" t="s">
        <v>55880</v>
      </c>
      <c r="C7947" t="s">
        <v>55879</v>
      </c>
      <c r="D7947" t="s">
        <v>55886</v>
      </c>
      <c r="E7947" t="s">
        <v>55885</v>
      </c>
      <c r="F7947">
        <v>32</v>
      </c>
      <c r="G7947">
        <v>10.464499999999999</v>
      </c>
      <c r="H7947">
        <v>-85.103399999999993</v>
      </c>
      <c r="I7947" t="s">
        <v>11</v>
      </c>
      <c r="O7947" t="s">
        <v>789</v>
      </c>
      <c r="P7947" t="s">
        <v>1265</v>
      </c>
      <c r="Q7947" t="s">
        <v>789</v>
      </c>
      <c r="R7947">
        <v>1019562</v>
      </c>
      <c r="S7947">
        <v>2017</v>
      </c>
      <c r="Y7947">
        <v>165.59630200308101</v>
      </c>
    </row>
    <row r="7948" spans="1:25" hidden="1">
      <c r="A7948"/>
      <c r="B7948" t="s">
        <v>55880</v>
      </c>
      <c r="C7948" t="s">
        <v>55879</v>
      </c>
      <c r="D7948" t="s">
        <v>55884</v>
      </c>
      <c r="E7948" t="s">
        <v>55883</v>
      </c>
      <c r="F7948">
        <v>23.2</v>
      </c>
      <c r="G7948">
        <v>10.2204</v>
      </c>
      <c r="H7948">
        <v>-84.305599999999998</v>
      </c>
      <c r="I7948" t="s">
        <v>11</v>
      </c>
      <c r="O7948" t="s">
        <v>789</v>
      </c>
      <c r="P7948" t="s">
        <v>1265</v>
      </c>
      <c r="Q7948" t="s">
        <v>789</v>
      </c>
      <c r="R7948">
        <v>1019565</v>
      </c>
      <c r="S7948">
        <v>2017</v>
      </c>
      <c r="Y7948">
        <v>120.057318952234</v>
      </c>
    </row>
    <row r="7949" spans="1:25" hidden="1">
      <c r="A7949"/>
      <c r="B7949" t="s">
        <v>55880</v>
      </c>
      <c r="C7949" t="s">
        <v>55879</v>
      </c>
      <c r="D7949" t="s">
        <v>55882</v>
      </c>
      <c r="E7949" t="s">
        <v>55881</v>
      </c>
      <c r="F7949">
        <v>65.2</v>
      </c>
      <c r="G7949">
        <v>10.222</v>
      </c>
      <c r="H7949">
        <v>-84.305800000000005</v>
      </c>
      <c r="I7949" t="s">
        <v>11</v>
      </c>
      <c r="O7949" t="s">
        <v>789</v>
      </c>
      <c r="P7949" t="s">
        <v>1265</v>
      </c>
      <c r="Q7949" t="s">
        <v>789</v>
      </c>
      <c r="R7949">
        <v>1058953</v>
      </c>
      <c r="S7949">
        <v>2017</v>
      </c>
      <c r="Y7949">
        <v>337.40246533127799</v>
      </c>
    </row>
    <row r="7950" spans="1:25" hidden="1">
      <c r="A7950"/>
      <c r="B7950" t="s">
        <v>55880</v>
      </c>
      <c r="C7950" t="s">
        <v>55879</v>
      </c>
      <c r="D7950" t="s">
        <v>55878</v>
      </c>
      <c r="E7950" t="s">
        <v>55877</v>
      </c>
      <c r="F7950">
        <v>97.4</v>
      </c>
      <c r="G7950">
        <v>9.9443000000000001</v>
      </c>
      <c r="H7950">
        <v>-84.3506</v>
      </c>
      <c r="I7950" t="s">
        <v>11</v>
      </c>
      <c r="O7950" t="s">
        <v>789</v>
      </c>
      <c r="P7950" t="s">
        <v>1265</v>
      </c>
      <c r="Q7950" t="s">
        <v>789</v>
      </c>
      <c r="R7950">
        <v>1058953</v>
      </c>
      <c r="S7950">
        <v>2017</v>
      </c>
      <c r="Y7950">
        <v>504.03374422187898</v>
      </c>
    </row>
    <row r="7951" spans="1:25" hidden="1">
      <c r="A7951"/>
      <c r="B7951" t="s">
        <v>55862</v>
      </c>
      <c r="C7951" t="s">
        <v>55861</v>
      </c>
      <c r="D7951" t="s">
        <v>55876</v>
      </c>
      <c r="E7951" t="s">
        <v>55875</v>
      </c>
      <c r="F7951">
        <v>20</v>
      </c>
      <c r="G7951">
        <v>5.6058000000000003</v>
      </c>
      <c r="H7951">
        <v>-3.1690999999999998</v>
      </c>
      <c r="I7951" t="s">
        <v>11</v>
      </c>
      <c r="O7951" t="s">
        <v>789</v>
      </c>
      <c r="P7951" t="s">
        <v>1265</v>
      </c>
      <c r="Q7951" t="s">
        <v>789</v>
      </c>
      <c r="R7951">
        <v>1016321</v>
      </c>
      <c r="S7951">
        <v>2017</v>
      </c>
      <c r="Y7951">
        <v>63.873121869782899</v>
      </c>
    </row>
    <row r="7952" spans="1:25" hidden="1">
      <c r="A7952"/>
      <c r="B7952" t="s">
        <v>55862</v>
      </c>
      <c r="C7952" t="s">
        <v>55861</v>
      </c>
      <c r="D7952" t="s">
        <v>55874</v>
      </c>
      <c r="E7952" t="s">
        <v>55873</v>
      </c>
      <c r="F7952">
        <v>30</v>
      </c>
      <c r="G7952">
        <v>5.5819000000000001</v>
      </c>
      <c r="H7952">
        <v>-3.1591</v>
      </c>
      <c r="I7952" t="s">
        <v>11</v>
      </c>
      <c r="O7952" t="s">
        <v>789</v>
      </c>
      <c r="P7952" t="s">
        <v>1265</v>
      </c>
      <c r="Q7952" t="s">
        <v>789</v>
      </c>
      <c r="R7952">
        <v>1075738</v>
      </c>
      <c r="S7952">
        <v>2017</v>
      </c>
      <c r="Y7952">
        <v>95.809682804674395</v>
      </c>
    </row>
    <row r="7953" spans="1:25" hidden="1">
      <c r="A7953"/>
      <c r="B7953" t="s">
        <v>55862</v>
      </c>
      <c r="C7953" t="s">
        <v>55861</v>
      </c>
      <c r="D7953" t="s">
        <v>55872</v>
      </c>
      <c r="E7953" t="s">
        <v>55871</v>
      </c>
      <c r="F7953">
        <v>294</v>
      </c>
      <c r="G7953">
        <v>5.3014999999999999</v>
      </c>
      <c r="H7953">
        <v>-4.0762999999999998</v>
      </c>
      <c r="I7953" t="s">
        <v>5</v>
      </c>
      <c r="O7953" t="s">
        <v>789</v>
      </c>
      <c r="P7953" t="s">
        <v>1265</v>
      </c>
      <c r="Q7953" t="s">
        <v>789</v>
      </c>
      <c r="R7953">
        <v>1038337</v>
      </c>
      <c r="S7953">
        <v>2017</v>
      </c>
      <c r="Y7953">
        <v>2820.7450331125801</v>
      </c>
    </row>
    <row r="7954" spans="1:25" hidden="1">
      <c r="A7954"/>
      <c r="B7954" t="s">
        <v>55862</v>
      </c>
      <c r="C7954" t="s">
        <v>55861</v>
      </c>
      <c r="D7954" t="s">
        <v>55870</v>
      </c>
      <c r="E7954" t="s">
        <v>55869</v>
      </c>
      <c r="F7954">
        <v>165</v>
      </c>
      <c r="G7954">
        <v>6.2422000000000004</v>
      </c>
      <c r="H7954">
        <v>-7.0453000000000001</v>
      </c>
      <c r="I7954" t="s">
        <v>11</v>
      </c>
      <c r="O7954" t="s">
        <v>789</v>
      </c>
      <c r="P7954" t="s">
        <v>1265</v>
      </c>
      <c r="Q7954" t="s">
        <v>789</v>
      </c>
      <c r="R7954">
        <v>1016322</v>
      </c>
      <c r="S7954">
        <v>2017</v>
      </c>
      <c r="Y7954">
        <v>526.95325542570902</v>
      </c>
    </row>
    <row r="7955" spans="1:25" hidden="1">
      <c r="A7955"/>
      <c r="B7955" t="s">
        <v>55862</v>
      </c>
      <c r="C7955" t="s">
        <v>55861</v>
      </c>
      <c r="D7955" t="s">
        <v>55868</v>
      </c>
      <c r="E7955" t="s">
        <v>55867</v>
      </c>
      <c r="F7955">
        <v>100</v>
      </c>
      <c r="G7955">
        <v>5.2579000000000002</v>
      </c>
      <c r="H7955">
        <v>-4.0079000000000002</v>
      </c>
      <c r="I7955" t="s">
        <v>5</v>
      </c>
      <c r="O7955" t="s">
        <v>789</v>
      </c>
      <c r="P7955" t="s">
        <v>1265</v>
      </c>
      <c r="Q7955" t="s">
        <v>789</v>
      </c>
      <c r="R7955">
        <v>1016327</v>
      </c>
      <c r="S7955">
        <v>2017</v>
      </c>
      <c r="Y7955">
        <v>959.43708609271505</v>
      </c>
    </row>
    <row r="7956" spans="1:25" hidden="1">
      <c r="A7956"/>
      <c r="B7956" t="s">
        <v>55862</v>
      </c>
      <c r="C7956" t="s">
        <v>55861</v>
      </c>
      <c r="D7956" t="s">
        <v>55866</v>
      </c>
      <c r="E7956" t="s">
        <v>55865</v>
      </c>
      <c r="F7956">
        <v>174</v>
      </c>
      <c r="G7956">
        <v>7.0304000000000002</v>
      </c>
      <c r="H7956">
        <v>-5.4729999999999999</v>
      </c>
      <c r="I7956" t="s">
        <v>11</v>
      </c>
      <c r="O7956" t="s">
        <v>789</v>
      </c>
      <c r="P7956" t="s">
        <v>1265</v>
      </c>
      <c r="Q7956" t="s">
        <v>789</v>
      </c>
      <c r="R7956">
        <v>1016323</v>
      </c>
      <c r="S7956">
        <v>2017</v>
      </c>
      <c r="Y7956">
        <v>555.69616026711105</v>
      </c>
    </row>
    <row r="7957" spans="1:25" hidden="1">
      <c r="A7957"/>
      <c r="B7957" t="s">
        <v>55862</v>
      </c>
      <c r="C7957" t="s">
        <v>55861</v>
      </c>
      <c r="D7957" t="s">
        <v>55864</v>
      </c>
      <c r="E7957" t="s">
        <v>55863</v>
      </c>
      <c r="F7957">
        <v>210</v>
      </c>
      <c r="G7957">
        <v>6.2092999999999998</v>
      </c>
      <c r="H7957">
        <v>-5.0829000000000004</v>
      </c>
      <c r="I7957" t="s">
        <v>11</v>
      </c>
      <c r="O7957" t="s">
        <v>789</v>
      </c>
      <c r="P7957" t="s">
        <v>1265</v>
      </c>
      <c r="Q7957" t="s">
        <v>789</v>
      </c>
      <c r="R7957">
        <v>1016326</v>
      </c>
      <c r="S7957">
        <v>2017</v>
      </c>
      <c r="Y7957">
        <v>670.66777963272102</v>
      </c>
    </row>
    <row r="7958" spans="1:25" hidden="1">
      <c r="A7958"/>
      <c r="B7958" t="s">
        <v>55862</v>
      </c>
      <c r="C7958" t="s">
        <v>55861</v>
      </c>
      <c r="D7958" t="s">
        <v>55860</v>
      </c>
      <c r="E7958" t="s">
        <v>55859</v>
      </c>
      <c r="F7958">
        <v>210</v>
      </c>
      <c r="G7958">
        <v>5.2611999999999997</v>
      </c>
      <c r="H7958">
        <v>-4.0095999999999998</v>
      </c>
      <c r="I7958" t="s">
        <v>5</v>
      </c>
      <c r="O7958" t="s">
        <v>789</v>
      </c>
      <c r="P7958" t="s">
        <v>1265</v>
      </c>
      <c r="Q7958" t="s">
        <v>789</v>
      </c>
      <c r="R7958">
        <v>1013199</v>
      </c>
      <c r="S7958">
        <v>2017</v>
      </c>
      <c r="Y7958">
        <v>2014.8178807946999</v>
      </c>
    </row>
    <row r="7959" spans="1:25" hidden="1">
      <c r="A7959"/>
      <c r="B7959" t="s">
        <v>55812</v>
      </c>
      <c r="C7959" t="s">
        <v>55811</v>
      </c>
      <c r="D7959" t="s">
        <v>55858</v>
      </c>
      <c r="E7959" t="s">
        <v>55857</v>
      </c>
      <c r="F7959">
        <v>76</v>
      </c>
      <c r="G7959">
        <v>46.311300000000003</v>
      </c>
      <c r="H7959">
        <v>16.494499999999999</v>
      </c>
      <c r="I7959" t="s">
        <v>11</v>
      </c>
      <c r="O7959" t="s">
        <v>789</v>
      </c>
      <c r="P7959" t="s">
        <v>1265</v>
      </c>
      <c r="Q7959" t="s">
        <v>789</v>
      </c>
      <c r="R7959">
        <v>1018853</v>
      </c>
      <c r="S7959">
        <v>2017</v>
      </c>
      <c r="Y7959">
        <v>427.37412953719098</v>
      </c>
    </row>
    <row r="7960" spans="1:25" hidden="1">
      <c r="A7960"/>
      <c r="B7960" t="s">
        <v>55812</v>
      </c>
      <c r="C7960" t="s">
        <v>55811</v>
      </c>
      <c r="D7960" t="s">
        <v>55856</v>
      </c>
      <c r="E7960" t="s">
        <v>55855</v>
      </c>
      <c r="F7960">
        <v>40.799999999999997</v>
      </c>
      <c r="G7960">
        <v>43.5745</v>
      </c>
      <c r="H7960">
        <v>16.711500000000001</v>
      </c>
      <c r="I7960" t="s">
        <v>11</v>
      </c>
      <c r="O7960" t="s">
        <v>789</v>
      </c>
      <c r="P7960" t="s">
        <v>1265</v>
      </c>
      <c r="Q7960" t="s">
        <v>789</v>
      </c>
      <c r="R7960">
        <v>1018854</v>
      </c>
      <c r="S7960">
        <v>2017</v>
      </c>
      <c r="Y7960">
        <v>229.43242743575499</v>
      </c>
    </row>
    <row r="7961" spans="1:25" hidden="1">
      <c r="A7961"/>
      <c r="B7961" t="s">
        <v>55812</v>
      </c>
      <c r="C7961" t="s">
        <v>55811</v>
      </c>
      <c r="D7961" t="s">
        <v>55854</v>
      </c>
      <c r="E7961" t="s">
        <v>55853</v>
      </c>
      <c r="F7961">
        <v>76</v>
      </c>
      <c r="G7961">
        <v>46.320500000000003</v>
      </c>
      <c r="H7961">
        <v>16.748899999999999</v>
      </c>
      <c r="I7961" t="s">
        <v>11</v>
      </c>
      <c r="O7961" t="s">
        <v>789</v>
      </c>
      <c r="P7961" t="s">
        <v>1265</v>
      </c>
      <c r="Q7961" t="s">
        <v>789</v>
      </c>
      <c r="R7961">
        <v>1018855</v>
      </c>
      <c r="S7961">
        <v>2017</v>
      </c>
      <c r="Y7961">
        <v>427.37412953719098</v>
      </c>
    </row>
    <row r="7962" spans="1:25" hidden="1">
      <c r="A7962"/>
      <c r="B7962" t="s">
        <v>55812</v>
      </c>
      <c r="C7962" t="s">
        <v>55811</v>
      </c>
      <c r="D7962" t="s">
        <v>55852</v>
      </c>
      <c r="E7962" t="s">
        <v>55851</v>
      </c>
      <c r="F7962">
        <v>55.5</v>
      </c>
      <c r="G7962">
        <v>45.298900000000003</v>
      </c>
      <c r="H7962">
        <v>15.263299999999999</v>
      </c>
      <c r="I7962" t="s">
        <v>11</v>
      </c>
      <c r="O7962" t="s">
        <v>789</v>
      </c>
      <c r="P7962" t="s">
        <v>1265</v>
      </c>
      <c r="Q7962" t="s">
        <v>789</v>
      </c>
      <c r="R7962">
        <v>1018859</v>
      </c>
      <c r="S7962">
        <v>2017</v>
      </c>
      <c r="Y7962">
        <v>312.095581438343</v>
      </c>
    </row>
    <row r="7963" spans="1:25" hidden="1">
      <c r="A7963"/>
      <c r="B7963" t="s">
        <v>55812</v>
      </c>
      <c r="C7963" t="s">
        <v>55811</v>
      </c>
      <c r="D7963" t="s">
        <v>55850</v>
      </c>
      <c r="E7963" t="s">
        <v>55849</v>
      </c>
      <c r="F7963">
        <v>7.5</v>
      </c>
      <c r="G7963">
        <v>44.09</v>
      </c>
      <c r="H7963">
        <v>16.220400000000001</v>
      </c>
      <c r="I7963" t="s">
        <v>11</v>
      </c>
      <c r="O7963" t="s">
        <v>789</v>
      </c>
      <c r="P7963" t="s">
        <v>1265</v>
      </c>
      <c r="Q7963" t="s">
        <v>789</v>
      </c>
      <c r="R7963">
        <v>1018860</v>
      </c>
      <c r="S7963">
        <v>2017</v>
      </c>
      <c r="Y7963">
        <v>42.175078572749101</v>
      </c>
    </row>
    <row r="7964" spans="1:25" hidden="1">
      <c r="A7964"/>
      <c r="B7964" t="s">
        <v>55812</v>
      </c>
      <c r="C7964" t="s">
        <v>55811</v>
      </c>
      <c r="D7964" t="s">
        <v>55848</v>
      </c>
      <c r="E7964" t="s">
        <v>55847</v>
      </c>
      <c r="F7964">
        <v>7.2</v>
      </c>
      <c r="G7964">
        <v>43.805</v>
      </c>
      <c r="H7964">
        <v>15.9626</v>
      </c>
      <c r="I7964" t="s">
        <v>11</v>
      </c>
      <c r="O7964" t="s">
        <v>789</v>
      </c>
      <c r="P7964" t="s">
        <v>1265</v>
      </c>
      <c r="Q7964" t="s">
        <v>789</v>
      </c>
      <c r="R7964">
        <v>1018863</v>
      </c>
      <c r="S7964">
        <v>2017</v>
      </c>
      <c r="Y7964">
        <v>40.4880754298391</v>
      </c>
    </row>
    <row r="7965" spans="1:25" hidden="1">
      <c r="A7965"/>
      <c r="B7965" t="s">
        <v>55812</v>
      </c>
      <c r="C7965" t="s">
        <v>55811</v>
      </c>
      <c r="D7965" t="s">
        <v>55846</v>
      </c>
      <c r="E7965" t="s">
        <v>55845</v>
      </c>
      <c r="F7965">
        <v>78</v>
      </c>
      <c r="G7965">
        <v>46.038600000000002</v>
      </c>
      <c r="H7965">
        <v>16.1814</v>
      </c>
      <c r="I7965" t="s">
        <v>5</v>
      </c>
      <c r="O7965" t="s">
        <v>789</v>
      </c>
      <c r="P7965" t="s">
        <v>1265</v>
      </c>
      <c r="Q7965" t="s">
        <v>789</v>
      </c>
      <c r="R7965">
        <v>1018865</v>
      </c>
      <c r="S7965">
        <v>2017</v>
      </c>
      <c r="Y7965">
        <v>134.33482296321699</v>
      </c>
    </row>
    <row r="7966" spans="1:25" hidden="1">
      <c r="A7966"/>
      <c r="B7966" t="s">
        <v>55812</v>
      </c>
      <c r="C7966" t="s">
        <v>55811</v>
      </c>
      <c r="D7966" t="s">
        <v>55844</v>
      </c>
      <c r="E7966" t="s">
        <v>55843</v>
      </c>
      <c r="F7966">
        <v>46.4</v>
      </c>
      <c r="G7966">
        <v>43.430700000000002</v>
      </c>
      <c r="H7966">
        <v>16.884899999999998</v>
      </c>
      <c r="I7966" t="s">
        <v>11</v>
      </c>
      <c r="O7966" t="s">
        <v>789</v>
      </c>
      <c r="P7966" t="s">
        <v>1265</v>
      </c>
      <c r="Q7966" t="s">
        <v>789</v>
      </c>
      <c r="R7966">
        <v>1018866</v>
      </c>
      <c r="S7966">
        <v>2017</v>
      </c>
      <c r="Y7966">
        <v>260.92315277007401</v>
      </c>
    </row>
    <row r="7967" spans="1:25" hidden="1">
      <c r="A7967"/>
      <c r="B7967" t="s">
        <v>55812</v>
      </c>
      <c r="C7967" t="s">
        <v>55811</v>
      </c>
      <c r="D7967" t="s">
        <v>55842</v>
      </c>
      <c r="E7967" t="s">
        <v>55841</v>
      </c>
      <c r="F7967">
        <v>42.3</v>
      </c>
      <c r="G7967">
        <v>45.348500000000001</v>
      </c>
      <c r="H7967">
        <v>15.3452</v>
      </c>
      <c r="I7967" t="s">
        <v>11</v>
      </c>
      <c r="O7967" t="s">
        <v>789</v>
      </c>
      <c r="P7967" t="s">
        <v>1265</v>
      </c>
      <c r="Q7967" t="s">
        <v>789</v>
      </c>
      <c r="R7967">
        <v>1041665</v>
      </c>
      <c r="S7967">
        <v>2017</v>
      </c>
      <c r="Y7967">
        <v>237.86744315030501</v>
      </c>
    </row>
    <row r="7968" spans="1:25" hidden="1">
      <c r="A7968"/>
      <c r="B7968" t="s">
        <v>55812</v>
      </c>
      <c r="C7968" t="s">
        <v>55811</v>
      </c>
      <c r="D7968" t="s">
        <v>55840</v>
      </c>
      <c r="E7968" t="s">
        <v>55839</v>
      </c>
      <c r="F7968">
        <v>24</v>
      </c>
      <c r="G7968">
        <v>44.001899999999999</v>
      </c>
      <c r="H7968">
        <v>16.019200000000001</v>
      </c>
      <c r="I7968" t="s">
        <v>11</v>
      </c>
      <c r="O7968" t="s">
        <v>789</v>
      </c>
      <c r="P7968" t="s">
        <v>1265</v>
      </c>
      <c r="Q7968" t="s">
        <v>789</v>
      </c>
      <c r="R7968">
        <v>1018868</v>
      </c>
      <c r="S7968">
        <v>2017</v>
      </c>
      <c r="Y7968">
        <v>134.96025143279701</v>
      </c>
    </row>
    <row r="7969" spans="1:25" hidden="1">
      <c r="A7969"/>
      <c r="B7969" t="s">
        <v>55812</v>
      </c>
      <c r="C7969" t="s">
        <v>55811</v>
      </c>
      <c r="D7969" t="s">
        <v>55838</v>
      </c>
      <c r="E7969" t="s">
        <v>55837</v>
      </c>
      <c r="F7969">
        <v>237</v>
      </c>
      <c r="G7969">
        <v>43.673699999999997</v>
      </c>
      <c r="H7969">
        <v>16.783999999999999</v>
      </c>
      <c r="I7969" t="s">
        <v>11</v>
      </c>
      <c r="O7969" t="s">
        <v>789</v>
      </c>
      <c r="P7969" t="s">
        <v>1265</v>
      </c>
      <c r="Q7969" t="s">
        <v>789</v>
      </c>
      <c r="R7969">
        <v>1018870</v>
      </c>
      <c r="S7969">
        <v>2017</v>
      </c>
      <c r="Y7969">
        <v>1332.7324828988701</v>
      </c>
    </row>
    <row r="7970" spans="1:25" hidden="1">
      <c r="A7970"/>
      <c r="B7970" t="s">
        <v>55812</v>
      </c>
      <c r="C7970" t="s">
        <v>55811</v>
      </c>
      <c r="D7970" t="s">
        <v>55836</v>
      </c>
      <c r="E7970" t="s">
        <v>55835</v>
      </c>
      <c r="F7970">
        <v>89</v>
      </c>
      <c r="G7970">
        <v>45.542000000000002</v>
      </c>
      <c r="H7970">
        <v>18.744900000000001</v>
      </c>
      <c r="I7970" t="s">
        <v>5</v>
      </c>
      <c r="O7970" t="s">
        <v>789</v>
      </c>
      <c r="P7970" t="s">
        <v>1265</v>
      </c>
      <c r="Q7970" t="s">
        <v>789</v>
      </c>
      <c r="R7970">
        <v>1018871</v>
      </c>
      <c r="S7970">
        <v>2017</v>
      </c>
      <c r="Y7970">
        <v>153.279477483671</v>
      </c>
    </row>
    <row r="7971" spans="1:25" hidden="1">
      <c r="A7971"/>
      <c r="B7971" t="s">
        <v>55812</v>
      </c>
      <c r="C7971" t="s">
        <v>55811</v>
      </c>
      <c r="D7971" t="s">
        <v>55834</v>
      </c>
      <c r="E7971" t="s">
        <v>55833</v>
      </c>
      <c r="F7971">
        <v>5.5</v>
      </c>
      <c r="G7971">
        <v>45.6143</v>
      </c>
      <c r="H7971">
        <v>15.4778</v>
      </c>
      <c r="I7971" t="s">
        <v>11</v>
      </c>
      <c r="O7971" t="s">
        <v>789</v>
      </c>
      <c r="P7971" t="s">
        <v>1265</v>
      </c>
      <c r="Q7971" t="s">
        <v>789</v>
      </c>
      <c r="R7971">
        <v>1018872</v>
      </c>
      <c r="S7971">
        <v>2017</v>
      </c>
      <c r="Y7971">
        <v>30.9283909533493</v>
      </c>
    </row>
    <row r="7972" spans="1:25" hidden="1">
      <c r="A7972"/>
      <c r="B7972" t="s">
        <v>55812</v>
      </c>
      <c r="C7972" t="s">
        <v>55811</v>
      </c>
      <c r="D7972" t="s">
        <v>55832</v>
      </c>
      <c r="E7972" t="s">
        <v>55831</v>
      </c>
      <c r="F7972">
        <v>60</v>
      </c>
      <c r="G7972">
        <v>43.795099999999998</v>
      </c>
      <c r="H7972">
        <v>16.596800000000002</v>
      </c>
      <c r="I7972" t="s">
        <v>11</v>
      </c>
      <c r="O7972" t="s">
        <v>789</v>
      </c>
      <c r="P7972" t="s">
        <v>1265</v>
      </c>
      <c r="Q7972" t="s">
        <v>789</v>
      </c>
      <c r="R7972">
        <v>1018873</v>
      </c>
      <c r="S7972">
        <v>2017</v>
      </c>
      <c r="Y7972">
        <v>337.40062858199298</v>
      </c>
    </row>
    <row r="7973" spans="1:25" hidden="1">
      <c r="A7973"/>
      <c r="B7973" t="s">
        <v>55812</v>
      </c>
      <c r="C7973" t="s">
        <v>55811</v>
      </c>
      <c r="D7973" t="s">
        <v>55830</v>
      </c>
      <c r="E7973" t="s">
        <v>55829</v>
      </c>
      <c r="F7973">
        <v>330</v>
      </c>
      <c r="G7973">
        <v>45.137</v>
      </c>
      <c r="H7973">
        <v>14.164</v>
      </c>
      <c r="I7973" t="s">
        <v>2</v>
      </c>
      <c r="O7973" t="s">
        <v>789</v>
      </c>
      <c r="P7973" t="s">
        <v>1265</v>
      </c>
      <c r="Q7973" t="s">
        <v>789</v>
      </c>
      <c r="R7973">
        <v>1018874</v>
      </c>
      <c r="S7973">
        <v>2017</v>
      </c>
      <c r="Y7973">
        <v>2368</v>
      </c>
    </row>
    <row r="7974" spans="1:25" hidden="1">
      <c r="A7974"/>
      <c r="B7974" t="s">
        <v>55812</v>
      </c>
      <c r="C7974" t="s">
        <v>55811</v>
      </c>
      <c r="D7974" t="s">
        <v>55828</v>
      </c>
      <c r="E7974" t="s">
        <v>55827</v>
      </c>
      <c r="F7974">
        <v>320</v>
      </c>
      <c r="G7974">
        <v>45.286200000000001</v>
      </c>
      <c r="H7974">
        <v>14.5207</v>
      </c>
      <c r="I7974" t="s">
        <v>3</v>
      </c>
      <c r="O7974" t="s">
        <v>789</v>
      </c>
      <c r="P7974" t="s">
        <v>1265</v>
      </c>
      <c r="Q7974" t="s">
        <v>789</v>
      </c>
      <c r="R7974">
        <v>1018876</v>
      </c>
      <c r="S7974">
        <v>2017</v>
      </c>
      <c r="Y7974">
        <v>55.783783783783697</v>
      </c>
    </row>
    <row r="7975" spans="1:25" hidden="1">
      <c r="A7975"/>
      <c r="B7975" t="s">
        <v>55812</v>
      </c>
      <c r="C7975" t="s">
        <v>55811</v>
      </c>
      <c r="D7975" t="s">
        <v>55826</v>
      </c>
      <c r="E7975" t="s">
        <v>55825</v>
      </c>
      <c r="F7975">
        <v>216</v>
      </c>
      <c r="G7975">
        <v>44.942900000000002</v>
      </c>
      <c r="H7975">
        <v>14.9276</v>
      </c>
      <c r="I7975" t="s">
        <v>11</v>
      </c>
      <c r="O7975" t="s">
        <v>789</v>
      </c>
      <c r="P7975" t="s">
        <v>1265</v>
      </c>
      <c r="Q7975" t="s">
        <v>789</v>
      </c>
      <c r="R7975">
        <v>1018877</v>
      </c>
      <c r="S7975">
        <v>2017</v>
      </c>
      <c r="Y7975">
        <v>1214.64226289517</v>
      </c>
    </row>
    <row r="7976" spans="1:25" hidden="1">
      <c r="A7976"/>
      <c r="B7976" t="s">
        <v>55812</v>
      </c>
      <c r="C7976" t="s">
        <v>55811</v>
      </c>
      <c r="D7976" t="s">
        <v>55824</v>
      </c>
      <c r="E7976" t="s">
        <v>55823</v>
      </c>
      <c r="F7976">
        <v>420</v>
      </c>
      <c r="G7976">
        <v>45.453800000000001</v>
      </c>
      <c r="H7976">
        <v>16.414400000000001</v>
      </c>
      <c r="I7976" t="s">
        <v>3</v>
      </c>
      <c r="O7976" t="s">
        <v>789</v>
      </c>
      <c r="P7976" t="s">
        <v>1265</v>
      </c>
      <c r="Q7976" t="s">
        <v>789</v>
      </c>
      <c r="R7976">
        <v>1018879</v>
      </c>
      <c r="S7976">
        <v>2017</v>
      </c>
      <c r="Y7976">
        <v>73.216216216216196</v>
      </c>
    </row>
    <row r="7977" spans="1:25" hidden="1">
      <c r="A7977"/>
      <c r="B7977" t="s">
        <v>55812</v>
      </c>
      <c r="C7977" t="s">
        <v>55811</v>
      </c>
      <c r="D7977" t="s">
        <v>55822</v>
      </c>
      <c r="E7977" t="s">
        <v>55821</v>
      </c>
      <c r="F7977">
        <v>22.5</v>
      </c>
      <c r="G7977">
        <v>44.689500000000002</v>
      </c>
      <c r="H7977">
        <v>15.2706</v>
      </c>
      <c r="I7977" t="s">
        <v>11</v>
      </c>
      <c r="O7977" t="s">
        <v>789</v>
      </c>
      <c r="P7977" t="s">
        <v>1265</v>
      </c>
      <c r="Q7977" t="s">
        <v>789</v>
      </c>
      <c r="R7977">
        <v>1018880</v>
      </c>
      <c r="S7977">
        <v>2017</v>
      </c>
      <c r="Y7977">
        <v>126.525235718247</v>
      </c>
    </row>
    <row r="7978" spans="1:25" hidden="1">
      <c r="A7978"/>
      <c r="B7978" t="s">
        <v>55812</v>
      </c>
      <c r="C7978" t="s">
        <v>55811</v>
      </c>
      <c r="D7978" t="s">
        <v>55820</v>
      </c>
      <c r="E7978" t="s">
        <v>55819</v>
      </c>
      <c r="F7978">
        <v>94</v>
      </c>
      <c r="G7978">
        <v>46.347900000000003</v>
      </c>
      <c r="H7978">
        <v>16.2684</v>
      </c>
      <c r="I7978" t="s">
        <v>11</v>
      </c>
      <c r="O7978" t="s">
        <v>789</v>
      </c>
      <c r="P7978" t="s">
        <v>1265</v>
      </c>
      <c r="Q7978" t="s">
        <v>789</v>
      </c>
      <c r="R7978">
        <v>1018884</v>
      </c>
      <c r="S7978">
        <v>2017</v>
      </c>
      <c r="Y7978">
        <v>528.59431811178899</v>
      </c>
    </row>
    <row r="7979" spans="1:25" hidden="1">
      <c r="A7979"/>
      <c r="B7979" t="s">
        <v>55812</v>
      </c>
      <c r="C7979" t="s">
        <v>55811</v>
      </c>
      <c r="D7979" t="s">
        <v>55818</v>
      </c>
      <c r="E7979" t="s">
        <v>55817</v>
      </c>
      <c r="F7979">
        <v>90</v>
      </c>
      <c r="G7979">
        <v>45.2286</v>
      </c>
      <c r="H7979">
        <v>14.6736</v>
      </c>
      <c r="I7979" t="s">
        <v>11</v>
      </c>
      <c r="O7979" t="s">
        <v>789</v>
      </c>
      <c r="P7979" t="s">
        <v>1265</v>
      </c>
      <c r="Q7979" t="s">
        <v>789</v>
      </c>
      <c r="R7979">
        <v>1018886</v>
      </c>
      <c r="S7979">
        <v>2017</v>
      </c>
      <c r="Y7979">
        <v>506.10094287298898</v>
      </c>
    </row>
    <row r="7980" spans="1:25" hidden="1">
      <c r="A7980"/>
      <c r="B7980" t="s">
        <v>55812</v>
      </c>
      <c r="C7980" t="s">
        <v>55811</v>
      </c>
      <c r="D7980" t="s">
        <v>55816</v>
      </c>
      <c r="E7980" t="s">
        <v>55815</v>
      </c>
      <c r="F7980">
        <v>86.8</v>
      </c>
      <c r="G7980">
        <v>45.806899999999999</v>
      </c>
      <c r="H7980">
        <v>15.9498</v>
      </c>
      <c r="I7980" t="s">
        <v>5</v>
      </c>
      <c r="O7980" t="s">
        <v>789</v>
      </c>
      <c r="P7980" t="s">
        <v>1265</v>
      </c>
      <c r="Q7980" t="s">
        <v>789</v>
      </c>
      <c r="R7980">
        <v>1018889</v>
      </c>
      <c r="S7980">
        <v>2017</v>
      </c>
      <c r="Y7980">
        <v>149.49054657958001</v>
      </c>
    </row>
    <row r="7981" spans="1:25" hidden="1">
      <c r="A7981"/>
      <c r="B7981" t="s">
        <v>55812</v>
      </c>
      <c r="C7981" t="s">
        <v>55811</v>
      </c>
      <c r="D7981" t="s">
        <v>55814</v>
      </c>
      <c r="E7981" t="s">
        <v>55813</v>
      </c>
      <c r="F7981">
        <v>328</v>
      </c>
      <c r="G7981">
        <v>45.781599999999997</v>
      </c>
      <c r="H7981">
        <v>16.0169</v>
      </c>
      <c r="I7981" t="s">
        <v>5</v>
      </c>
      <c r="O7981" t="s">
        <v>789</v>
      </c>
      <c r="P7981" t="s">
        <v>1265</v>
      </c>
      <c r="Q7981" t="s">
        <v>789</v>
      </c>
      <c r="R7981">
        <v>1018888</v>
      </c>
      <c r="S7981">
        <v>2017</v>
      </c>
      <c r="Y7981">
        <v>564.89515297353</v>
      </c>
    </row>
    <row r="7982" spans="1:25" hidden="1">
      <c r="A7982"/>
      <c r="B7982" t="s">
        <v>55812</v>
      </c>
      <c r="C7982" t="s">
        <v>55811</v>
      </c>
      <c r="D7982" t="s">
        <v>55810</v>
      </c>
      <c r="E7982" t="s">
        <v>55809</v>
      </c>
      <c r="F7982">
        <v>522</v>
      </c>
      <c r="G7982">
        <v>43.458100000000002</v>
      </c>
      <c r="H7982">
        <v>16.7027</v>
      </c>
      <c r="I7982" t="s">
        <v>11</v>
      </c>
      <c r="O7982" t="s">
        <v>789</v>
      </c>
      <c r="P7982" t="s">
        <v>1265</v>
      </c>
      <c r="Q7982" t="s">
        <v>789</v>
      </c>
      <c r="R7982">
        <v>1018890</v>
      </c>
      <c r="S7982">
        <v>2017</v>
      </c>
      <c r="Y7982">
        <v>2935.3854686633299</v>
      </c>
    </row>
    <row r="7983" spans="1:25" hidden="1">
      <c r="A7983"/>
      <c r="B7983" t="s">
        <v>55780</v>
      </c>
      <c r="C7983" t="s">
        <v>55779</v>
      </c>
      <c r="D7983" t="s">
        <v>55808</v>
      </c>
      <c r="E7983" t="s">
        <v>55807</v>
      </c>
      <c r="F7983">
        <v>280</v>
      </c>
      <c r="G7983">
        <v>21.5656</v>
      </c>
      <c r="H7983">
        <v>-77.271100000000004</v>
      </c>
      <c r="I7983" t="s">
        <v>3</v>
      </c>
      <c r="N7983" t="s">
        <v>55776</v>
      </c>
      <c r="O7983" t="s">
        <v>55775</v>
      </c>
      <c r="P7983" t="s">
        <v>55774</v>
      </c>
      <c r="Q7983" t="s">
        <v>1347</v>
      </c>
      <c r="R7983">
        <v>1032380</v>
      </c>
      <c r="Y7983">
        <v>1313.58640765163</v>
      </c>
    </row>
    <row r="7984" spans="1:25" hidden="1">
      <c r="A7984"/>
      <c r="B7984" t="s">
        <v>55780</v>
      </c>
      <c r="C7984" t="s">
        <v>55779</v>
      </c>
      <c r="D7984" t="s">
        <v>55806</v>
      </c>
      <c r="E7984" t="s">
        <v>55805</v>
      </c>
      <c r="F7984">
        <v>330</v>
      </c>
      <c r="G7984">
        <v>23.0687</v>
      </c>
      <c r="H7984">
        <v>-81.537899999999993</v>
      </c>
      <c r="I7984" t="s">
        <v>3</v>
      </c>
      <c r="N7984" t="s">
        <v>55776</v>
      </c>
      <c r="O7984" t="s">
        <v>55775</v>
      </c>
      <c r="P7984" t="s">
        <v>55774</v>
      </c>
      <c r="Q7984" t="s">
        <v>1347</v>
      </c>
      <c r="R7984">
        <v>1032367</v>
      </c>
      <c r="Y7984">
        <v>1548.155409018</v>
      </c>
    </row>
    <row r="7985" spans="1:25" hidden="1">
      <c r="A7985"/>
      <c r="B7985" t="s">
        <v>55780</v>
      </c>
      <c r="C7985" t="s">
        <v>55779</v>
      </c>
      <c r="D7985" t="s">
        <v>55804</v>
      </c>
      <c r="E7985" t="s">
        <v>55803</v>
      </c>
      <c r="F7985">
        <v>450</v>
      </c>
      <c r="G7985">
        <v>19.994499999999999</v>
      </c>
      <c r="H7985">
        <v>-75.870599999999996</v>
      </c>
      <c r="I7985" t="s">
        <v>3</v>
      </c>
      <c r="N7985" t="s">
        <v>55776</v>
      </c>
      <c r="O7985" t="s">
        <v>55775</v>
      </c>
      <c r="P7985" t="s">
        <v>55774</v>
      </c>
      <c r="Q7985" t="s">
        <v>1347</v>
      </c>
      <c r="R7985">
        <v>1032368</v>
      </c>
      <c r="Y7985">
        <v>2111.1210122972702</v>
      </c>
    </row>
    <row r="7986" spans="1:25" hidden="1">
      <c r="A7986"/>
      <c r="B7986" t="s">
        <v>55780</v>
      </c>
      <c r="C7986" t="s">
        <v>55779</v>
      </c>
      <c r="D7986" t="s">
        <v>55802</v>
      </c>
      <c r="E7986" t="s">
        <v>55801</v>
      </c>
      <c r="F7986">
        <v>238</v>
      </c>
      <c r="G7986">
        <v>23.182200000000002</v>
      </c>
      <c r="H7986">
        <v>-82.017099999999999</v>
      </c>
      <c r="I7986" t="s">
        <v>5</v>
      </c>
      <c r="N7986" t="s">
        <v>55776</v>
      </c>
      <c r="O7986" t="s">
        <v>55775</v>
      </c>
      <c r="P7986" t="s">
        <v>55774</v>
      </c>
      <c r="Q7986" t="s">
        <v>1347</v>
      </c>
      <c r="R7986">
        <v>1044246</v>
      </c>
      <c r="Y7986">
        <v>1617.93673965936</v>
      </c>
    </row>
    <row r="7987" spans="1:25" hidden="1">
      <c r="A7987"/>
      <c r="B7987" t="s">
        <v>55780</v>
      </c>
      <c r="C7987" t="s">
        <v>55779</v>
      </c>
      <c r="D7987" t="s">
        <v>55800</v>
      </c>
      <c r="E7987" t="s">
        <v>55799</v>
      </c>
      <c r="F7987">
        <v>382</v>
      </c>
      <c r="G7987">
        <v>22.158899999999999</v>
      </c>
      <c r="H7987">
        <v>-80.455200000000005</v>
      </c>
      <c r="I7987" t="s">
        <v>3</v>
      </c>
      <c r="N7987" t="s">
        <v>55776</v>
      </c>
      <c r="O7987" t="s">
        <v>55775</v>
      </c>
      <c r="P7987" t="s">
        <v>55774</v>
      </c>
      <c r="Q7987" t="s">
        <v>1347</v>
      </c>
      <c r="R7987">
        <v>1032369</v>
      </c>
      <c r="Y7987">
        <v>1792.1071704390099</v>
      </c>
    </row>
    <row r="7988" spans="1:25" hidden="1">
      <c r="A7988"/>
      <c r="B7988" t="s">
        <v>55780</v>
      </c>
      <c r="C7988" t="s">
        <v>55779</v>
      </c>
      <c r="D7988" t="s">
        <v>55798</v>
      </c>
      <c r="E7988" t="s">
        <v>55797</v>
      </c>
      <c r="F7988">
        <v>174.6</v>
      </c>
      <c r="G7988">
        <v>20.637699999999999</v>
      </c>
      <c r="H7988">
        <v>-74.881100000000004</v>
      </c>
      <c r="I7988" t="s">
        <v>3</v>
      </c>
      <c r="N7988" t="s">
        <v>55796</v>
      </c>
      <c r="O7988" t="s">
        <v>55795</v>
      </c>
      <c r="P7988" t="s">
        <v>55794</v>
      </c>
      <c r="Q7988" t="s">
        <v>1347</v>
      </c>
      <c r="R7988">
        <v>1079437</v>
      </c>
      <c r="Y7988">
        <v>819.11495277134202</v>
      </c>
    </row>
    <row r="7989" spans="1:25" hidden="1">
      <c r="A7989"/>
      <c r="B7989" t="s">
        <v>55780</v>
      </c>
      <c r="C7989" t="s">
        <v>55779</v>
      </c>
      <c r="D7989" t="s">
        <v>55793</v>
      </c>
      <c r="E7989" t="s">
        <v>55792</v>
      </c>
      <c r="F7989">
        <v>10.199999999999999</v>
      </c>
      <c r="G7989">
        <v>21.119399999999999</v>
      </c>
      <c r="H7989">
        <v>-76.1374</v>
      </c>
      <c r="I7989" t="s">
        <v>1369</v>
      </c>
      <c r="N7989" t="s">
        <v>55776</v>
      </c>
      <c r="O7989" t="s">
        <v>1387</v>
      </c>
      <c r="P7989" t="s">
        <v>55791</v>
      </c>
      <c r="Q7989" t="s">
        <v>1347</v>
      </c>
      <c r="R7989">
        <v>1069801</v>
      </c>
      <c r="Y7989">
        <v>17</v>
      </c>
    </row>
    <row r="7990" spans="1:25" hidden="1">
      <c r="A7990"/>
      <c r="B7990" t="s">
        <v>55780</v>
      </c>
      <c r="C7990" t="s">
        <v>55779</v>
      </c>
      <c r="D7990" t="s">
        <v>55790</v>
      </c>
      <c r="E7990" t="s">
        <v>55789</v>
      </c>
      <c r="F7990">
        <v>500</v>
      </c>
      <c r="G7990">
        <v>23.1235</v>
      </c>
      <c r="H7990">
        <v>-82.412000000000006</v>
      </c>
      <c r="I7990" t="s">
        <v>3</v>
      </c>
      <c r="O7990" t="s">
        <v>55788</v>
      </c>
      <c r="P7990" t="s">
        <v>55787</v>
      </c>
      <c r="Q7990" t="s">
        <v>1347</v>
      </c>
      <c r="Y7990">
        <v>2345.69001366363</v>
      </c>
    </row>
    <row r="7991" spans="1:25" hidden="1">
      <c r="A7991"/>
      <c r="B7991" t="s">
        <v>55780</v>
      </c>
      <c r="C7991" t="s">
        <v>55779</v>
      </c>
      <c r="D7991" t="s">
        <v>55786</v>
      </c>
      <c r="E7991" t="s">
        <v>55785</v>
      </c>
      <c r="F7991">
        <v>500</v>
      </c>
      <c r="G7991">
        <v>20.7408</v>
      </c>
      <c r="H7991">
        <v>-75.655000000000001</v>
      </c>
      <c r="I7991" t="s">
        <v>3</v>
      </c>
      <c r="N7991" t="s">
        <v>55776</v>
      </c>
      <c r="O7991" t="s">
        <v>55775</v>
      </c>
      <c r="P7991" t="s">
        <v>55774</v>
      </c>
      <c r="Q7991" t="s">
        <v>1347</v>
      </c>
      <c r="R7991">
        <v>1032372</v>
      </c>
      <c r="Y7991">
        <v>2345.69001366363</v>
      </c>
    </row>
    <row r="7992" spans="1:25" hidden="1">
      <c r="A7992"/>
      <c r="B7992" t="s">
        <v>55780</v>
      </c>
      <c r="C7992" t="s">
        <v>55779</v>
      </c>
      <c r="D7992" t="s">
        <v>55784</v>
      </c>
      <c r="E7992" t="s">
        <v>55783</v>
      </c>
      <c r="F7992">
        <v>450</v>
      </c>
      <c r="G7992">
        <v>23.02</v>
      </c>
      <c r="H7992">
        <v>-82.750200000000007</v>
      </c>
      <c r="I7992" t="s">
        <v>3</v>
      </c>
      <c r="N7992" t="s">
        <v>55776</v>
      </c>
      <c r="O7992" t="s">
        <v>55775</v>
      </c>
      <c r="P7992" t="s">
        <v>55774</v>
      </c>
      <c r="Q7992" t="s">
        <v>1347</v>
      </c>
      <c r="R7992">
        <v>1041460</v>
      </c>
      <c r="Y7992">
        <v>2111.1210122972702</v>
      </c>
    </row>
    <row r="7993" spans="1:25" hidden="1">
      <c r="A7993"/>
      <c r="B7993" t="s">
        <v>55780</v>
      </c>
      <c r="C7993" t="s">
        <v>55779</v>
      </c>
      <c r="D7993" t="s">
        <v>55782</v>
      </c>
      <c r="E7993" t="s">
        <v>55781</v>
      </c>
      <c r="F7993">
        <v>300</v>
      </c>
      <c r="G7993">
        <v>23.159199999999998</v>
      </c>
      <c r="H7993">
        <v>-81.953800000000001</v>
      </c>
      <c r="I7993" t="s">
        <v>3</v>
      </c>
      <c r="N7993" t="s">
        <v>55776</v>
      </c>
      <c r="O7993" t="s">
        <v>55775</v>
      </c>
      <c r="P7993" t="s">
        <v>55774</v>
      </c>
      <c r="Q7993" t="s">
        <v>1347</v>
      </c>
      <c r="R7993">
        <v>1038378</v>
      </c>
      <c r="Y7993">
        <v>1407.41400819818</v>
      </c>
    </row>
    <row r="7994" spans="1:25" hidden="1">
      <c r="A7994"/>
      <c r="B7994" t="s">
        <v>55780</v>
      </c>
      <c r="C7994" t="s">
        <v>55779</v>
      </c>
      <c r="D7994" t="s">
        <v>55778</v>
      </c>
      <c r="E7994" t="s">
        <v>55777</v>
      </c>
      <c r="F7994">
        <v>173</v>
      </c>
      <c r="G7994">
        <v>23.087900000000001</v>
      </c>
      <c r="H7994">
        <v>-81.269499999999994</v>
      </c>
      <c r="I7994" t="s">
        <v>5</v>
      </c>
      <c r="N7994" t="s">
        <v>55776</v>
      </c>
      <c r="O7994" t="s">
        <v>55775</v>
      </c>
      <c r="P7994" t="s">
        <v>55774</v>
      </c>
      <c r="Q7994" t="s">
        <v>1347</v>
      </c>
      <c r="R7994">
        <v>1016234</v>
      </c>
      <c r="Y7994">
        <v>1176.06326034063</v>
      </c>
    </row>
    <row r="7995" spans="1:25" hidden="1">
      <c r="A7995"/>
      <c r="B7995" t="s">
        <v>55769</v>
      </c>
      <c r="C7995" t="s">
        <v>55768</v>
      </c>
      <c r="D7995" t="s">
        <v>55773</v>
      </c>
      <c r="E7995" t="s">
        <v>55772</v>
      </c>
      <c r="F7995">
        <v>460</v>
      </c>
      <c r="G7995">
        <v>34.980899999999998</v>
      </c>
      <c r="H7995">
        <v>33.743899999999996</v>
      </c>
      <c r="I7995" t="s">
        <v>3</v>
      </c>
      <c r="O7995" t="s">
        <v>789</v>
      </c>
      <c r="P7995" t="s">
        <v>1265</v>
      </c>
      <c r="Q7995" t="s">
        <v>789</v>
      </c>
      <c r="S7995">
        <v>2017</v>
      </c>
      <c r="Y7995">
        <v>3091.9666666666599</v>
      </c>
    </row>
    <row r="7996" spans="1:25" hidden="1">
      <c r="A7996"/>
      <c r="B7996" t="s">
        <v>55769</v>
      </c>
      <c r="C7996" t="s">
        <v>55768</v>
      </c>
      <c r="D7996" t="s">
        <v>55771</v>
      </c>
      <c r="E7996" t="s">
        <v>55770</v>
      </c>
      <c r="F7996">
        <v>140</v>
      </c>
      <c r="G7996">
        <v>34.710599999999999</v>
      </c>
      <c r="H7996">
        <v>33.182499999999997</v>
      </c>
      <c r="I7996" t="s">
        <v>3</v>
      </c>
      <c r="O7996" t="s">
        <v>789</v>
      </c>
      <c r="P7996" t="s">
        <v>1265</v>
      </c>
      <c r="Q7996" t="s">
        <v>789</v>
      </c>
      <c r="R7996">
        <v>1014194</v>
      </c>
      <c r="S7996">
        <v>2017</v>
      </c>
      <c r="Y7996">
        <v>941.03333333333296</v>
      </c>
    </row>
    <row r="7997" spans="1:25" hidden="1">
      <c r="A7997"/>
      <c r="B7997" t="s">
        <v>55769</v>
      </c>
      <c r="C7997" t="s">
        <v>55768</v>
      </c>
      <c r="D7997" t="s">
        <v>55767</v>
      </c>
      <c r="E7997" t="s">
        <v>55766</v>
      </c>
      <c r="F7997">
        <v>868</v>
      </c>
      <c r="G7997">
        <v>34.7286</v>
      </c>
      <c r="H7997">
        <v>33.29</v>
      </c>
      <c r="I7997" t="s">
        <v>5</v>
      </c>
      <c r="O7997" t="s">
        <v>789</v>
      </c>
      <c r="P7997" t="s">
        <v>1265</v>
      </c>
      <c r="Q7997" t="s">
        <v>789</v>
      </c>
      <c r="R7997">
        <v>1014195</v>
      </c>
      <c r="S7997">
        <v>2017</v>
      </c>
      <c r="Y7997">
        <v>0</v>
      </c>
    </row>
    <row r="7998" spans="1:25" hidden="1">
      <c r="A7998"/>
      <c r="B7998" t="s">
        <v>54127</v>
      </c>
      <c r="C7998" t="s">
        <v>54126</v>
      </c>
      <c r="D7998" t="s">
        <v>55765</v>
      </c>
      <c r="E7998" t="s">
        <v>55764</v>
      </c>
      <c r="F7998">
        <v>1</v>
      </c>
      <c r="G7998">
        <v>49.708799999999997</v>
      </c>
      <c r="H7998">
        <v>18.118200000000002</v>
      </c>
      <c r="I7998" t="s">
        <v>2240</v>
      </c>
      <c r="N7998" t="s">
        <v>55763</v>
      </c>
      <c r="O7998" t="s">
        <v>54122</v>
      </c>
      <c r="P7998" t="s">
        <v>55762</v>
      </c>
      <c r="Q7998" t="s">
        <v>1308</v>
      </c>
    </row>
    <row r="7999" spans="1:25" hidden="1">
      <c r="A7999"/>
      <c r="B7999" t="s">
        <v>54127</v>
      </c>
      <c r="C7999" t="s">
        <v>54126</v>
      </c>
      <c r="D7999" t="s">
        <v>55761</v>
      </c>
      <c r="E7999" t="s">
        <v>55760</v>
      </c>
      <c r="F7999">
        <v>1.5</v>
      </c>
      <c r="G7999">
        <v>50.834899999999998</v>
      </c>
      <c r="H7999">
        <v>14.2653</v>
      </c>
      <c r="I7999" t="s">
        <v>2240</v>
      </c>
      <c r="N7999" t="s">
        <v>55759</v>
      </c>
      <c r="O7999" t="s">
        <v>54122</v>
      </c>
      <c r="P7999" t="s">
        <v>55758</v>
      </c>
      <c r="Q7999" t="s">
        <v>1308</v>
      </c>
    </row>
    <row r="8000" spans="1:25" hidden="1">
      <c r="A8000"/>
      <c r="B8000" t="s">
        <v>54127</v>
      </c>
      <c r="C8000" t="s">
        <v>54126</v>
      </c>
      <c r="D8000" t="s">
        <v>55757</v>
      </c>
      <c r="E8000" t="s">
        <v>55756</v>
      </c>
      <c r="F8000">
        <v>1</v>
      </c>
      <c r="G8000">
        <v>49.248800000000003</v>
      </c>
      <c r="H8000">
        <v>17.431100000000001</v>
      </c>
      <c r="I8000" t="s">
        <v>2240</v>
      </c>
      <c r="N8000" t="s">
        <v>54285</v>
      </c>
      <c r="O8000" t="s">
        <v>54284</v>
      </c>
      <c r="P8000" t="s">
        <v>54283</v>
      </c>
      <c r="Q8000" t="s">
        <v>1308</v>
      </c>
    </row>
    <row r="8001" spans="1:17" hidden="1">
      <c r="A8001"/>
      <c r="B8001" t="s">
        <v>54127</v>
      </c>
      <c r="C8001" t="s">
        <v>54126</v>
      </c>
      <c r="D8001" t="s">
        <v>55755</v>
      </c>
      <c r="E8001" t="s">
        <v>55754</v>
      </c>
      <c r="F8001">
        <v>4.5</v>
      </c>
      <c r="G8001">
        <v>50.271000000000001</v>
      </c>
      <c r="H8001">
        <v>14.852</v>
      </c>
      <c r="I8001" t="s">
        <v>2240</v>
      </c>
      <c r="N8001" t="s">
        <v>55753</v>
      </c>
      <c r="O8001" t="s">
        <v>54122</v>
      </c>
      <c r="P8001" t="s">
        <v>55752</v>
      </c>
      <c r="Q8001" t="s">
        <v>1308</v>
      </c>
    </row>
    <row r="8002" spans="1:17" hidden="1">
      <c r="A8002"/>
      <c r="B8002" t="s">
        <v>54127</v>
      </c>
      <c r="C8002" t="s">
        <v>54126</v>
      </c>
      <c r="D8002" t="s">
        <v>55751</v>
      </c>
      <c r="E8002" t="s">
        <v>55750</v>
      </c>
      <c r="F8002">
        <v>1.1000000000000001</v>
      </c>
      <c r="G8002">
        <v>49.371899999999997</v>
      </c>
      <c r="H8002">
        <v>14.3771</v>
      </c>
      <c r="I8002" t="s">
        <v>2240</v>
      </c>
      <c r="N8002" t="s">
        <v>55749</v>
      </c>
      <c r="O8002" t="s">
        <v>54122</v>
      </c>
      <c r="P8002" t="s">
        <v>55748</v>
      </c>
      <c r="Q8002" t="s">
        <v>1308</v>
      </c>
    </row>
    <row r="8003" spans="1:17" hidden="1">
      <c r="A8003"/>
      <c r="B8003" t="s">
        <v>54127</v>
      </c>
      <c r="C8003" t="s">
        <v>54126</v>
      </c>
      <c r="D8003" t="s">
        <v>55747</v>
      </c>
      <c r="E8003" t="s">
        <v>55746</v>
      </c>
      <c r="F8003">
        <v>3</v>
      </c>
      <c r="G8003">
        <v>49.289400000000001</v>
      </c>
      <c r="H8003">
        <v>14.484400000000001</v>
      </c>
      <c r="I8003" t="s">
        <v>2240</v>
      </c>
      <c r="N8003" t="s">
        <v>54162</v>
      </c>
      <c r="O8003" t="s">
        <v>54122</v>
      </c>
      <c r="P8003" t="s">
        <v>54244</v>
      </c>
      <c r="Q8003" t="s">
        <v>1308</v>
      </c>
    </row>
    <row r="8004" spans="1:17" hidden="1">
      <c r="A8004"/>
      <c r="B8004" t="s">
        <v>54127</v>
      </c>
      <c r="C8004" t="s">
        <v>54126</v>
      </c>
      <c r="D8004" t="s">
        <v>55745</v>
      </c>
      <c r="E8004" t="s">
        <v>55744</v>
      </c>
      <c r="F8004">
        <v>2.7</v>
      </c>
      <c r="G8004">
        <v>49.420200000000001</v>
      </c>
      <c r="H8004">
        <v>13.8531</v>
      </c>
      <c r="I8004" t="s">
        <v>2240</v>
      </c>
      <c r="N8004" t="s">
        <v>55043</v>
      </c>
      <c r="O8004" t="s">
        <v>54122</v>
      </c>
      <c r="P8004" t="s">
        <v>55743</v>
      </c>
      <c r="Q8004" t="s">
        <v>1308</v>
      </c>
    </row>
    <row r="8005" spans="1:17" hidden="1">
      <c r="A8005"/>
      <c r="B8005" t="s">
        <v>54127</v>
      </c>
      <c r="C8005" t="s">
        <v>54126</v>
      </c>
      <c r="D8005" t="s">
        <v>55742</v>
      </c>
      <c r="E8005" t="s">
        <v>55741</v>
      </c>
      <c r="F8005">
        <v>3.3</v>
      </c>
      <c r="G8005">
        <v>48.994100000000003</v>
      </c>
      <c r="H8005">
        <v>15.8293</v>
      </c>
      <c r="I8005" t="s">
        <v>2240</v>
      </c>
      <c r="N8005" t="s">
        <v>55740</v>
      </c>
      <c r="O8005" t="s">
        <v>54122</v>
      </c>
      <c r="P8005" t="s">
        <v>55739</v>
      </c>
      <c r="Q8005" t="s">
        <v>1308</v>
      </c>
    </row>
    <row r="8006" spans="1:17" hidden="1">
      <c r="A8006"/>
      <c r="B8006" t="s">
        <v>54127</v>
      </c>
      <c r="C8006" t="s">
        <v>54126</v>
      </c>
      <c r="D8006" t="s">
        <v>55738</v>
      </c>
      <c r="E8006" t="s">
        <v>55737</v>
      </c>
      <c r="F8006">
        <v>1</v>
      </c>
      <c r="G8006">
        <v>48.995100000000001</v>
      </c>
      <c r="H8006">
        <v>15.827299999999999</v>
      </c>
      <c r="I8006" t="s">
        <v>2240</v>
      </c>
      <c r="N8006" t="s">
        <v>55736</v>
      </c>
      <c r="O8006" t="s">
        <v>54122</v>
      </c>
      <c r="P8006" t="s">
        <v>55735</v>
      </c>
      <c r="Q8006" t="s">
        <v>1308</v>
      </c>
    </row>
    <row r="8007" spans="1:17" hidden="1">
      <c r="A8007"/>
      <c r="B8007" t="s">
        <v>54127</v>
      </c>
      <c r="C8007" t="s">
        <v>54126</v>
      </c>
      <c r="D8007" t="s">
        <v>55734</v>
      </c>
      <c r="E8007" t="s">
        <v>55733</v>
      </c>
      <c r="F8007">
        <v>1</v>
      </c>
      <c r="G8007">
        <v>50.343499999999999</v>
      </c>
      <c r="H8007">
        <v>13.8468</v>
      </c>
      <c r="I8007" t="s">
        <v>2240</v>
      </c>
      <c r="N8007" t="s">
        <v>55732</v>
      </c>
      <c r="O8007" t="s">
        <v>54122</v>
      </c>
      <c r="P8007" t="s">
        <v>54867</v>
      </c>
      <c r="Q8007" t="s">
        <v>1308</v>
      </c>
    </row>
    <row r="8008" spans="1:17" hidden="1">
      <c r="A8008"/>
      <c r="B8008" t="s">
        <v>54127</v>
      </c>
      <c r="C8008" t="s">
        <v>54126</v>
      </c>
      <c r="D8008" t="s">
        <v>55731</v>
      </c>
      <c r="E8008" t="s">
        <v>55730</v>
      </c>
      <c r="F8008">
        <v>3</v>
      </c>
      <c r="G8008">
        <v>49.904400000000003</v>
      </c>
      <c r="H8008">
        <v>16.256900000000002</v>
      </c>
      <c r="I8008" t="s">
        <v>2240</v>
      </c>
      <c r="O8008" t="s">
        <v>33813</v>
      </c>
      <c r="P8008" t="s">
        <v>55729</v>
      </c>
      <c r="Q8008" t="s">
        <v>1308</v>
      </c>
    </row>
    <row r="8009" spans="1:17" hidden="1">
      <c r="A8009"/>
      <c r="B8009" t="s">
        <v>54127</v>
      </c>
      <c r="C8009" t="s">
        <v>54126</v>
      </c>
      <c r="D8009" t="s">
        <v>55728</v>
      </c>
      <c r="E8009" t="s">
        <v>55727</v>
      </c>
      <c r="F8009">
        <v>1</v>
      </c>
      <c r="G8009">
        <v>48.962000000000003</v>
      </c>
      <c r="H8009">
        <v>15.998100000000001</v>
      </c>
      <c r="I8009" t="s">
        <v>2240</v>
      </c>
      <c r="N8009" t="s">
        <v>55525</v>
      </c>
      <c r="O8009" t="s">
        <v>54122</v>
      </c>
      <c r="P8009" t="s">
        <v>55726</v>
      </c>
      <c r="Q8009" t="s">
        <v>1308</v>
      </c>
    </row>
    <row r="8010" spans="1:17" hidden="1">
      <c r="A8010"/>
      <c r="B8010" t="s">
        <v>54127</v>
      </c>
      <c r="C8010" t="s">
        <v>54126</v>
      </c>
      <c r="D8010" t="s">
        <v>55725</v>
      </c>
      <c r="E8010" t="s">
        <v>55724</v>
      </c>
      <c r="F8010">
        <v>4.0999999999999996</v>
      </c>
      <c r="G8010">
        <v>49.036499999999997</v>
      </c>
      <c r="H8010">
        <v>17.792899999999999</v>
      </c>
      <c r="I8010" t="s">
        <v>2240</v>
      </c>
      <c r="N8010" t="s">
        <v>55043</v>
      </c>
      <c r="O8010" t="s">
        <v>54122</v>
      </c>
      <c r="P8010" t="s">
        <v>55723</v>
      </c>
      <c r="Q8010" t="s">
        <v>1308</v>
      </c>
    </row>
    <row r="8011" spans="1:17" hidden="1">
      <c r="A8011"/>
      <c r="B8011" t="s">
        <v>54127</v>
      </c>
      <c r="C8011" t="s">
        <v>54126</v>
      </c>
      <c r="D8011" t="s">
        <v>55722</v>
      </c>
      <c r="E8011" t="s">
        <v>55721</v>
      </c>
      <c r="F8011">
        <v>1.5</v>
      </c>
      <c r="G8011">
        <v>50.738100000000003</v>
      </c>
      <c r="H8011">
        <v>14.1889</v>
      </c>
      <c r="I8011" t="s">
        <v>2240</v>
      </c>
      <c r="N8011" t="s">
        <v>55720</v>
      </c>
      <c r="O8011" t="s">
        <v>54122</v>
      </c>
      <c r="P8011" t="s">
        <v>55719</v>
      </c>
      <c r="Q8011" t="s">
        <v>1308</v>
      </c>
    </row>
    <row r="8012" spans="1:17" hidden="1">
      <c r="A8012"/>
      <c r="B8012" t="s">
        <v>54127</v>
      </c>
      <c r="C8012" t="s">
        <v>54126</v>
      </c>
      <c r="D8012" t="s">
        <v>55718</v>
      </c>
      <c r="E8012" t="s">
        <v>55717</v>
      </c>
      <c r="F8012">
        <v>2</v>
      </c>
      <c r="G8012">
        <v>49.404400000000003</v>
      </c>
      <c r="H8012">
        <v>13.3687</v>
      </c>
      <c r="I8012" t="s">
        <v>2240</v>
      </c>
      <c r="N8012" t="s">
        <v>55716</v>
      </c>
      <c r="O8012" t="s">
        <v>54122</v>
      </c>
      <c r="P8012" t="s">
        <v>55715</v>
      </c>
      <c r="Q8012" t="s">
        <v>1308</v>
      </c>
    </row>
    <row r="8013" spans="1:17" hidden="1">
      <c r="A8013"/>
      <c r="B8013" t="s">
        <v>54127</v>
      </c>
      <c r="C8013" t="s">
        <v>54126</v>
      </c>
      <c r="D8013" t="s">
        <v>55714</v>
      </c>
      <c r="E8013" t="s">
        <v>55713</v>
      </c>
      <c r="F8013">
        <v>1</v>
      </c>
      <c r="G8013">
        <v>49.030099999999997</v>
      </c>
      <c r="H8013">
        <v>14.504799999999999</v>
      </c>
      <c r="I8013" t="s">
        <v>2240</v>
      </c>
      <c r="N8013" t="s">
        <v>55712</v>
      </c>
      <c r="O8013" t="s">
        <v>54122</v>
      </c>
      <c r="P8013" t="s">
        <v>55711</v>
      </c>
      <c r="Q8013" t="s">
        <v>1308</v>
      </c>
    </row>
    <row r="8014" spans="1:17" hidden="1">
      <c r="A8014"/>
      <c r="B8014" t="s">
        <v>54127</v>
      </c>
      <c r="C8014" t="s">
        <v>54126</v>
      </c>
      <c r="D8014" t="s">
        <v>55710</v>
      </c>
      <c r="E8014" t="s">
        <v>55709</v>
      </c>
      <c r="F8014">
        <v>1.5</v>
      </c>
      <c r="G8014">
        <v>49.498100000000001</v>
      </c>
      <c r="H8014">
        <v>16.638400000000001</v>
      </c>
      <c r="I8014" t="s">
        <v>2240</v>
      </c>
      <c r="N8014" t="s">
        <v>55185</v>
      </c>
      <c r="O8014" t="s">
        <v>54122</v>
      </c>
      <c r="P8014" t="s">
        <v>55708</v>
      </c>
      <c r="Q8014" t="s">
        <v>1308</v>
      </c>
    </row>
    <row r="8015" spans="1:17" hidden="1">
      <c r="A8015"/>
      <c r="B8015" t="s">
        <v>54127</v>
      </c>
      <c r="C8015" t="s">
        <v>54126</v>
      </c>
      <c r="D8015" t="s">
        <v>55707</v>
      </c>
      <c r="E8015" t="s">
        <v>55706</v>
      </c>
      <c r="F8015">
        <v>2.2000000000000002</v>
      </c>
      <c r="G8015">
        <v>49.443300000000001</v>
      </c>
      <c r="H8015">
        <v>14.029</v>
      </c>
      <c r="I8015" t="s">
        <v>2240</v>
      </c>
      <c r="N8015" t="s">
        <v>55705</v>
      </c>
      <c r="O8015" t="s">
        <v>54122</v>
      </c>
      <c r="P8015" t="s">
        <v>55704</v>
      </c>
      <c r="Q8015" t="s">
        <v>1308</v>
      </c>
    </row>
    <row r="8016" spans="1:17" hidden="1">
      <c r="A8016"/>
      <c r="B8016" t="s">
        <v>54127</v>
      </c>
      <c r="C8016" t="s">
        <v>54126</v>
      </c>
      <c r="D8016" t="s">
        <v>55703</v>
      </c>
      <c r="E8016" t="s">
        <v>55702</v>
      </c>
      <c r="F8016">
        <v>1.2</v>
      </c>
      <c r="G8016">
        <v>49.049799999999998</v>
      </c>
      <c r="H8016">
        <v>16.843800000000002</v>
      </c>
      <c r="I8016" t="s">
        <v>2240</v>
      </c>
      <c r="N8016" t="s">
        <v>55701</v>
      </c>
      <c r="O8016" t="s">
        <v>54122</v>
      </c>
      <c r="P8016" t="s">
        <v>55700</v>
      </c>
      <c r="Q8016" t="s">
        <v>1308</v>
      </c>
    </row>
    <row r="8017" spans="1:17" hidden="1">
      <c r="A8017"/>
      <c r="B8017" t="s">
        <v>54127</v>
      </c>
      <c r="C8017" t="s">
        <v>54126</v>
      </c>
      <c r="D8017" t="s">
        <v>55699</v>
      </c>
      <c r="E8017" t="s">
        <v>55698</v>
      </c>
      <c r="F8017">
        <v>3.3</v>
      </c>
      <c r="G8017">
        <v>48.845199999999998</v>
      </c>
      <c r="H8017">
        <v>16.2927</v>
      </c>
      <c r="I8017" t="s">
        <v>2240</v>
      </c>
      <c r="N8017" t="s">
        <v>55697</v>
      </c>
      <c r="O8017" t="s">
        <v>54122</v>
      </c>
      <c r="P8017" t="s">
        <v>55696</v>
      </c>
      <c r="Q8017" t="s">
        <v>1308</v>
      </c>
    </row>
    <row r="8018" spans="1:17" hidden="1">
      <c r="A8018"/>
      <c r="B8018" t="s">
        <v>54127</v>
      </c>
      <c r="C8018" t="s">
        <v>54126</v>
      </c>
      <c r="D8018" t="s">
        <v>55695</v>
      </c>
      <c r="E8018" t="s">
        <v>55694</v>
      </c>
      <c r="F8018">
        <v>1</v>
      </c>
      <c r="G8018">
        <v>50.396799999999999</v>
      </c>
      <c r="H8018">
        <v>16.1614</v>
      </c>
      <c r="I8018" t="s">
        <v>2240</v>
      </c>
      <c r="N8018" t="s">
        <v>55693</v>
      </c>
      <c r="O8018" t="s">
        <v>54122</v>
      </c>
      <c r="P8018" t="s">
        <v>55692</v>
      </c>
      <c r="Q8018" t="s">
        <v>1308</v>
      </c>
    </row>
    <row r="8019" spans="1:17" hidden="1">
      <c r="A8019"/>
      <c r="B8019" t="s">
        <v>54127</v>
      </c>
      <c r="C8019" t="s">
        <v>54126</v>
      </c>
      <c r="D8019" t="s">
        <v>55691</v>
      </c>
      <c r="E8019" t="s">
        <v>55690</v>
      </c>
      <c r="F8019">
        <v>72</v>
      </c>
      <c r="G8019">
        <v>49.215899999999998</v>
      </c>
      <c r="H8019">
        <v>16.606400000000001</v>
      </c>
      <c r="I8019" t="s">
        <v>2</v>
      </c>
      <c r="M8019">
        <v>1984</v>
      </c>
      <c r="N8019" t="s">
        <v>55689</v>
      </c>
      <c r="O8019" t="s">
        <v>805</v>
      </c>
      <c r="P8019" t="s">
        <v>806</v>
      </c>
      <c r="Q8019" t="s">
        <v>805</v>
      </c>
    </row>
    <row r="8020" spans="1:17" hidden="1">
      <c r="A8020"/>
      <c r="B8020" t="s">
        <v>54127</v>
      </c>
      <c r="C8020" t="s">
        <v>54126</v>
      </c>
      <c r="D8020" t="s">
        <v>55688</v>
      </c>
      <c r="E8020" t="s">
        <v>55687</v>
      </c>
      <c r="F8020">
        <v>21.2</v>
      </c>
      <c r="G8020">
        <v>49.147199999999998</v>
      </c>
      <c r="H8020">
        <v>16.690899999999999</v>
      </c>
      <c r="I8020" t="s">
        <v>2240</v>
      </c>
      <c r="N8020" t="s">
        <v>55686</v>
      </c>
      <c r="O8020" t="s">
        <v>54303</v>
      </c>
      <c r="P8020" t="s">
        <v>54302</v>
      </c>
      <c r="Q8020" t="s">
        <v>1308</v>
      </c>
    </row>
    <row r="8021" spans="1:17" hidden="1">
      <c r="A8021"/>
      <c r="B8021" t="s">
        <v>54127</v>
      </c>
      <c r="C8021" t="s">
        <v>54126</v>
      </c>
      <c r="D8021" t="s">
        <v>55685</v>
      </c>
      <c r="E8021" t="s">
        <v>55684</v>
      </c>
      <c r="F8021">
        <v>1.3</v>
      </c>
      <c r="G8021">
        <v>49.620199999999997</v>
      </c>
      <c r="H8021">
        <v>16.546399999999998</v>
      </c>
      <c r="I8021" t="s">
        <v>2240</v>
      </c>
      <c r="N8021" t="s">
        <v>55683</v>
      </c>
      <c r="O8021" t="s">
        <v>54122</v>
      </c>
      <c r="P8021" t="s">
        <v>55682</v>
      </c>
      <c r="Q8021" t="s">
        <v>1308</v>
      </c>
    </row>
    <row r="8022" spans="1:17" hidden="1">
      <c r="A8022"/>
      <c r="B8022" t="s">
        <v>54127</v>
      </c>
      <c r="C8022" t="s">
        <v>54126</v>
      </c>
      <c r="D8022" t="s">
        <v>55681</v>
      </c>
      <c r="E8022" t="s">
        <v>55680</v>
      </c>
      <c r="F8022">
        <v>1.9</v>
      </c>
      <c r="G8022">
        <v>49.8264</v>
      </c>
      <c r="H8022">
        <v>12.7407</v>
      </c>
      <c r="I8022" t="s">
        <v>2240</v>
      </c>
      <c r="N8022" t="s">
        <v>55679</v>
      </c>
      <c r="O8022" t="s">
        <v>54122</v>
      </c>
      <c r="P8022" t="s">
        <v>55678</v>
      </c>
      <c r="Q8022" t="s">
        <v>1308</v>
      </c>
    </row>
    <row r="8023" spans="1:17" hidden="1">
      <c r="A8023"/>
      <c r="B8023" t="s">
        <v>54127</v>
      </c>
      <c r="C8023" t="s">
        <v>54126</v>
      </c>
      <c r="D8023" t="s">
        <v>55677</v>
      </c>
      <c r="E8023" t="s">
        <v>55676</v>
      </c>
      <c r="F8023">
        <v>1</v>
      </c>
      <c r="G8023">
        <v>50.448799999999999</v>
      </c>
      <c r="H8023">
        <v>14.116300000000001</v>
      </c>
      <c r="I8023" t="s">
        <v>2240</v>
      </c>
      <c r="N8023" t="s">
        <v>55675</v>
      </c>
      <c r="O8023" t="s">
        <v>54122</v>
      </c>
      <c r="P8023" t="s">
        <v>55674</v>
      </c>
      <c r="Q8023" t="s">
        <v>1308</v>
      </c>
    </row>
    <row r="8024" spans="1:17" hidden="1">
      <c r="A8024"/>
      <c r="B8024" t="s">
        <v>54127</v>
      </c>
      <c r="C8024" t="s">
        <v>54126</v>
      </c>
      <c r="D8024" t="s">
        <v>55673</v>
      </c>
      <c r="E8024" t="s">
        <v>55672</v>
      </c>
      <c r="F8024">
        <v>1.9</v>
      </c>
      <c r="G8024">
        <v>49.71</v>
      </c>
      <c r="H8024">
        <v>18.385200000000001</v>
      </c>
      <c r="I8024" t="s">
        <v>2240</v>
      </c>
      <c r="N8024" t="s">
        <v>55671</v>
      </c>
      <c r="O8024" t="s">
        <v>54122</v>
      </c>
      <c r="P8024" t="s">
        <v>55260</v>
      </c>
      <c r="Q8024" t="s">
        <v>1308</v>
      </c>
    </row>
    <row r="8025" spans="1:17" hidden="1">
      <c r="A8025"/>
      <c r="B8025" t="s">
        <v>54127</v>
      </c>
      <c r="C8025" t="s">
        <v>54126</v>
      </c>
      <c r="D8025" t="s">
        <v>55670</v>
      </c>
      <c r="E8025" t="s">
        <v>55669</v>
      </c>
      <c r="F8025">
        <v>1</v>
      </c>
      <c r="G8025">
        <v>49.078000000000003</v>
      </c>
      <c r="H8025">
        <v>17.357900000000001</v>
      </c>
      <c r="I8025" t="s">
        <v>2240</v>
      </c>
      <c r="N8025" t="s">
        <v>55668</v>
      </c>
      <c r="O8025" t="s">
        <v>54122</v>
      </c>
      <c r="P8025" t="s">
        <v>54699</v>
      </c>
      <c r="Q8025" t="s">
        <v>1308</v>
      </c>
    </row>
    <row r="8026" spans="1:17" hidden="1">
      <c r="A8026"/>
      <c r="B8026" t="s">
        <v>54127</v>
      </c>
      <c r="C8026" t="s">
        <v>54126</v>
      </c>
      <c r="D8026" t="s">
        <v>55667</v>
      </c>
      <c r="E8026" t="s">
        <v>55666</v>
      </c>
      <c r="F8026">
        <v>2</v>
      </c>
      <c r="G8026">
        <v>49.1205</v>
      </c>
      <c r="H8026">
        <v>13.933199999999999</v>
      </c>
      <c r="I8026" t="s">
        <v>2240</v>
      </c>
      <c r="N8026" t="s">
        <v>55665</v>
      </c>
      <c r="O8026" t="s">
        <v>54122</v>
      </c>
      <c r="P8026" t="s">
        <v>54952</v>
      </c>
      <c r="Q8026" t="s">
        <v>1308</v>
      </c>
    </row>
    <row r="8027" spans="1:17" hidden="1">
      <c r="A8027"/>
      <c r="B8027" t="s">
        <v>54127</v>
      </c>
      <c r="C8027" t="s">
        <v>54126</v>
      </c>
      <c r="D8027" t="s">
        <v>55664</v>
      </c>
      <c r="E8027" t="s">
        <v>55663</v>
      </c>
      <c r="F8027">
        <v>2.4</v>
      </c>
      <c r="G8027">
        <v>50.153399999999998</v>
      </c>
      <c r="H8027">
        <v>14.1729</v>
      </c>
      <c r="I8027" t="s">
        <v>2240</v>
      </c>
      <c r="N8027" t="s">
        <v>54162</v>
      </c>
      <c r="O8027" t="s">
        <v>54122</v>
      </c>
      <c r="P8027" t="s">
        <v>54244</v>
      </c>
      <c r="Q8027" t="s">
        <v>1308</v>
      </c>
    </row>
    <row r="8028" spans="1:17" hidden="1">
      <c r="A8028"/>
      <c r="B8028" t="s">
        <v>54127</v>
      </c>
      <c r="C8028" t="s">
        <v>54126</v>
      </c>
      <c r="D8028" t="s">
        <v>55662</v>
      </c>
      <c r="E8028" t="s">
        <v>55661</v>
      </c>
      <c r="F8028">
        <v>2.2999999999999998</v>
      </c>
      <c r="G8028">
        <v>49.543500000000002</v>
      </c>
      <c r="H8028">
        <v>17.180700000000002</v>
      </c>
      <c r="I8028" t="s">
        <v>2240</v>
      </c>
      <c r="N8028" t="s">
        <v>55660</v>
      </c>
      <c r="O8028" t="s">
        <v>54122</v>
      </c>
      <c r="P8028" t="s">
        <v>55659</v>
      </c>
      <c r="Q8028" t="s">
        <v>1308</v>
      </c>
    </row>
    <row r="8029" spans="1:17" hidden="1">
      <c r="A8029"/>
      <c r="B8029" t="s">
        <v>54127</v>
      </c>
      <c r="C8029" t="s">
        <v>54126</v>
      </c>
      <c r="D8029" t="s">
        <v>55658</v>
      </c>
      <c r="E8029" t="s">
        <v>55657</v>
      </c>
      <c r="F8029">
        <v>2.4</v>
      </c>
      <c r="G8029">
        <v>49.514299999999999</v>
      </c>
      <c r="H8029">
        <v>16.2377</v>
      </c>
      <c r="I8029" t="s">
        <v>2240</v>
      </c>
      <c r="N8029" t="s">
        <v>55656</v>
      </c>
      <c r="O8029" t="s">
        <v>54122</v>
      </c>
      <c r="P8029" t="s">
        <v>55655</v>
      </c>
      <c r="Q8029" t="s">
        <v>1308</v>
      </c>
    </row>
    <row r="8030" spans="1:17" hidden="1">
      <c r="A8030"/>
      <c r="B8030" t="s">
        <v>54127</v>
      </c>
      <c r="C8030" t="s">
        <v>54126</v>
      </c>
      <c r="D8030" t="s">
        <v>55654</v>
      </c>
      <c r="E8030" t="s">
        <v>55653</v>
      </c>
      <c r="F8030">
        <v>1.3</v>
      </c>
      <c r="G8030">
        <v>49.395299999999999</v>
      </c>
      <c r="H8030">
        <v>17.663599999999999</v>
      </c>
      <c r="I8030" t="s">
        <v>2240</v>
      </c>
      <c r="N8030" t="s">
        <v>55652</v>
      </c>
      <c r="O8030" t="s">
        <v>54122</v>
      </c>
      <c r="P8030" t="s">
        <v>55651</v>
      </c>
      <c r="Q8030" t="s">
        <v>1308</v>
      </c>
    </row>
    <row r="8031" spans="1:17" hidden="1">
      <c r="A8031"/>
      <c r="B8031" t="s">
        <v>54127</v>
      </c>
      <c r="C8031" t="s">
        <v>54126</v>
      </c>
      <c r="D8031" t="s">
        <v>55650</v>
      </c>
      <c r="E8031" t="s">
        <v>55649</v>
      </c>
      <c r="F8031">
        <v>4.5</v>
      </c>
      <c r="G8031">
        <v>49.303800000000003</v>
      </c>
      <c r="H8031">
        <v>17.417899999999999</v>
      </c>
      <c r="I8031" t="s">
        <v>2240</v>
      </c>
      <c r="N8031" t="s">
        <v>55648</v>
      </c>
      <c r="O8031" t="s">
        <v>54122</v>
      </c>
      <c r="P8031" t="s">
        <v>55647</v>
      </c>
      <c r="Q8031" t="s">
        <v>1308</v>
      </c>
    </row>
    <row r="8032" spans="1:17" hidden="1">
      <c r="A8032"/>
      <c r="B8032" t="s">
        <v>54127</v>
      </c>
      <c r="C8032" t="s">
        <v>54126</v>
      </c>
      <c r="D8032" t="s">
        <v>55646</v>
      </c>
      <c r="E8032" t="s">
        <v>55645</v>
      </c>
      <c r="F8032">
        <v>3.2</v>
      </c>
      <c r="G8032">
        <v>50.5535</v>
      </c>
      <c r="H8032">
        <v>13.757199999999999</v>
      </c>
      <c r="I8032" t="s">
        <v>2240</v>
      </c>
      <c r="N8032" t="s">
        <v>55644</v>
      </c>
      <c r="O8032" t="s">
        <v>54122</v>
      </c>
      <c r="P8032" t="s">
        <v>55643</v>
      </c>
      <c r="Q8032" t="s">
        <v>1308</v>
      </c>
    </row>
    <row r="8033" spans="1:18" hidden="1">
      <c r="A8033"/>
      <c r="B8033" t="s">
        <v>54127</v>
      </c>
      <c r="C8033" t="s">
        <v>54126</v>
      </c>
      <c r="D8033" t="s">
        <v>55642</v>
      </c>
      <c r="E8033" t="s">
        <v>55641</v>
      </c>
      <c r="F8033">
        <v>1</v>
      </c>
      <c r="G8033">
        <v>49.347999999999999</v>
      </c>
      <c r="H8033">
        <v>13.159800000000001</v>
      </c>
      <c r="I8033" t="s">
        <v>2240</v>
      </c>
      <c r="N8033" t="s">
        <v>55640</v>
      </c>
      <c r="O8033" t="s">
        <v>54122</v>
      </c>
      <c r="P8033" t="s">
        <v>55639</v>
      </c>
      <c r="Q8033" t="s">
        <v>1308</v>
      </c>
    </row>
    <row r="8034" spans="1:18" hidden="1">
      <c r="A8034"/>
      <c r="B8034" t="s">
        <v>54127</v>
      </c>
      <c r="C8034" t="s">
        <v>54126</v>
      </c>
      <c r="D8034" t="s">
        <v>55638</v>
      </c>
      <c r="E8034" t="s">
        <v>55637</v>
      </c>
      <c r="F8034">
        <v>5.0999999999999996</v>
      </c>
      <c r="G8034">
        <v>49.594900000000003</v>
      </c>
      <c r="H8034">
        <v>12.722</v>
      </c>
      <c r="I8034" t="s">
        <v>2240</v>
      </c>
      <c r="N8034" t="s">
        <v>55636</v>
      </c>
      <c r="O8034" t="s">
        <v>54122</v>
      </c>
      <c r="P8034" t="s">
        <v>55635</v>
      </c>
      <c r="Q8034" t="s">
        <v>1308</v>
      </c>
    </row>
    <row r="8035" spans="1:18" hidden="1">
      <c r="A8035"/>
      <c r="B8035" t="s">
        <v>54127</v>
      </c>
      <c r="C8035" t="s">
        <v>54126</v>
      </c>
      <c r="D8035" t="s">
        <v>55634</v>
      </c>
      <c r="E8035" t="s">
        <v>55633</v>
      </c>
      <c r="F8035">
        <v>2.2000000000000002</v>
      </c>
      <c r="G8035">
        <v>49.835299999999997</v>
      </c>
      <c r="H8035">
        <v>13.590299999999999</v>
      </c>
      <c r="I8035" t="s">
        <v>2240</v>
      </c>
      <c r="N8035" t="s">
        <v>55632</v>
      </c>
      <c r="O8035" t="s">
        <v>54122</v>
      </c>
      <c r="P8035" t="s">
        <v>55631</v>
      </c>
      <c r="Q8035" t="s">
        <v>1308</v>
      </c>
    </row>
    <row r="8036" spans="1:18" hidden="1">
      <c r="A8036"/>
      <c r="B8036" t="s">
        <v>54127</v>
      </c>
      <c r="C8036" t="s">
        <v>54126</v>
      </c>
      <c r="D8036" t="s">
        <v>55630</v>
      </c>
      <c r="E8036" t="s">
        <v>55629</v>
      </c>
      <c r="F8036">
        <v>1.6</v>
      </c>
      <c r="G8036">
        <v>49.3538</v>
      </c>
      <c r="H8036">
        <v>17.425799999999999</v>
      </c>
      <c r="I8036" t="s">
        <v>2240</v>
      </c>
      <c r="N8036" t="s">
        <v>55628</v>
      </c>
      <c r="O8036" t="s">
        <v>54530</v>
      </c>
      <c r="P8036" t="s">
        <v>54529</v>
      </c>
      <c r="Q8036" t="s">
        <v>1308</v>
      </c>
    </row>
    <row r="8037" spans="1:18" hidden="1">
      <c r="A8037"/>
      <c r="B8037" t="s">
        <v>54127</v>
      </c>
      <c r="C8037" t="s">
        <v>54126</v>
      </c>
      <c r="D8037" t="s">
        <v>55627</v>
      </c>
      <c r="E8037" t="s">
        <v>55626</v>
      </c>
      <c r="F8037">
        <v>5</v>
      </c>
      <c r="G8037">
        <v>49.256300000000003</v>
      </c>
      <c r="H8037">
        <v>17.790500000000002</v>
      </c>
      <c r="I8037" t="s">
        <v>2240</v>
      </c>
      <c r="N8037" t="s">
        <v>55625</v>
      </c>
      <c r="O8037" t="s">
        <v>54122</v>
      </c>
      <c r="P8037" t="s">
        <v>55624</v>
      </c>
      <c r="Q8037" t="s">
        <v>1308</v>
      </c>
    </row>
    <row r="8038" spans="1:18" hidden="1">
      <c r="A8038"/>
      <c r="B8038" t="s">
        <v>54127</v>
      </c>
      <c r="C8038" t="s">
        <v>54126</v>
      </c>
      <c r="D8038" t="s">
        <v>55623</v>
      </c>
      <c r="E8038" t="s">
        <v>55622</v>
      </c>
      <c r="F8038">
        <v>1.9</v>
      </c>
      <c r="G8038">
        <v>50.594499999999996</v>
      </c>
      <c r="H8038">
        <v>13.888500000000001</v>
      </c>
      <c r="I8038" t="s">
        <v>2240</v>
      </c>
      <c r="N8038" t="s">
        <v>55621</v>
      </c>
      <c r="O8038" t="s">
        <v>54122</v>
      </c>
      <c r="P8038" t="s">
        <v>55620</v>
      </c>
      <c r="Q8038" t="s">
        <v>1308</v>
      </c>
    </row>
    <row r="8039" spans="1:18" hidden="1">
      <c r="A8039"/>
      <c r="B8039" t="s">
        <v>54127</v>
      </c>
      <c r="C8039" t="s">
        <v>54126</v>
      </c>
      <c r="D8039" t="s">
        <v>55619</v>
      </c>
      <c r="E8039" t="s">
        <v>55618</v>
      </c>
      <c r="F8039">
        <v>1.6</v>
      </c>
      <c r="G8039">
        <v>49.848199999999999</v>
      </c>
      <c r="H8039">
        <v>13.841799999999999</v>
      </c>
      <c r="I8039" t="s">
        <v>2240</v>
      </c>
      <c r="N8039" t="s">
        <v>55617</v>
      </c>
      <c r="O8039" t="s">
        <v>54122</v>
      </c>
      <c r="P8039" t="s">
        <v>55616</v>
      </c>
      <c r="Q8039" t="s">
        <v>1308</v>
      </c>
    </row>
    <row r="8040" spans="1:18" hidden="1">
      <c r="A8040"/>
      <c r="B8040" t="s">
        <v>54127</v>
      </c>
      <c r="C8040" t="s">
        <v>54126</v>
      </c>
      <c r="D8040" t="s">
        <v>55615</v>
      </c>
      <c r="E8040" t="s">
        <v>55614</v>
      </c>
      <c r="F8040">
        <v>1</v>
      </c>
      <c r="G8040">
        <v>50.664400000000001</v>
      </c>
      <c r="H8040">
        <v>13.9193</v>
      </c>
      <c r="I8040" t="s">
        <v>2240</v>
      </c>
      <c r="N8040" t="s">
        <v>55607</v>
      </c>
      <c r="O8040" t="s">
        <v>55606</v>
      </c>
      <c r="P8040" t="s">
        <v>55605</v>
      </c>
      <c r="Q8040" t="s">
        <v>1308</v>
      </c>
      <c r="R8040">
        <v>1089823</v>
      </c>
    </row>
    <row r="8041" spans="1:18" hidden="1">
      <c r="A8041"/>
      <c r="B8041" t="s">
        <v>54127</v>
      </c>
      <c r="C8041" t="s">
        <v>54126</v>
      </c>
      <c r="D8041" t="s">
        <v>55613</v>
      </c>
      <c r="E8041" t="s">
        <v>55612</v>
      </c>
      <c r="F8041">
        <v>4.2</v>
      </c>
      <c r="G8041">
        <v>50.664400000000001</v>
      </c>
      <c r="H8041">
        <v>13.915900000000001</v>
      </c>
      <c r="I8041" t="s">
        <v>2240</v>
      </c>
      <c r="N8041" t="s">
        <v>55607</v>
      </c>
      <c r="O8041" t="s">
        <v>55606</v>
      </c>
      <c r="P8041" t="s">
        <v>55605</v>
      </c>
      <c r="Q8041" t="s">
        <v>1308</v>
      </c>
      <c r="R8041">
        <v>1089823</v>
      </c>
    </row>
    <row r="8042" spans="1:18" hidden="1">
      <c r="A8042"/>
      <c r="B8042" t="s">
        <v>54127</v>
      </c>
      <c r="C8042" t="s">
        <v>54126</v>
      </c>
      <c r="D8042" t="s">
        <v>55611</v>
      </c>
      <c r="E8042" t="s">
        <v>55610</v>
      </c>
      <c r="F8042">
        <v>2.8</v>
      </c>
      <c r="G8042">
        <v>50.673200000000001</v>
      </c>
      <c r="H8042">
        <v>13.9138</v>
      </c>
      <c r="I8042" t="s">
        <v>2240</v>
      </c>
      <c r="N8042" t="s">
        <v>55607</v>
      </c>
      <c r="O8042" t="s">
        <v>55606</v>
      </c>
      <c r="P8042" t="s">
        <v>55605</v>
      </c>
      <c r="Q8042" t="s">
        <v>1308</v>
      </c>
      <c r="R8042">
        <v>1089823</v>
      </c>
    </row>
    <row r="8043" spans="1:18" hidden="1">
      <c r="A8043"/>
      <c r="B8043" t="s">
        <v>54127</v>
      </c>
      <c r="C8043" t="s">
        <v>54126</v>
      </c>
      <c r="D8043" t="s">
        <v>55609</v>
      </c>
      <c r="E8043" t="s">
        <v>55608</v>
      </c>
      <c r="F8043">
        <v>2.2999999999999998</v>
      </c>
      <c r="G8043">
        <v>50.668900000000001</v>
      </c>
      <c r="H8043">
        <v>13.914199999999999</v>
      </c>
      <c r="I8043" t="s">
        <v>2240</v>
      </c>
      <c r="N8043" t="s">
        <v>55607</v>
      </c>
      <c r="O8043" t="s">
        <v>55606</v>
      </c>
      <c r="P8043" t="s">
        <v>55605</v>
      </c>
      <c r="Q8043" t="s">
        <v>1308</v>
      </c>
      <c r="R8043">
        <v>1089823</v>
      </c>
    </row>
    <row r="8044" spans="1:18" hidden="1">
      <c r="A8044"/>
      <c r="B8044" t="s">
        <v>54127</v>
      </c>
      <c r="C8044" t="s">
        <v>54126</v>
      </c>
      <c r="D8044" t="s">
        <v>55604</v>
      </c>
      <c r="E8044" t="s">
        <v>55603</v>
      </c>
      <c r="F8044">
        <v>1</v>
      </c>
      <c r="G8044">
        <v>49.956499999999998</v>
      </c>
      <c r="H8044">
        <v>17.975999999999999</v>
      </c>
      <c r="I8044" t="s">
        <v>2240</v>
      </c>
      <c r="N8044" t="s">
        <v>55602</v>
      </c>
      <c r="O8044" t="s">
        <v>54122</v>
      </c>
      <c r="P8044" t="s">
        <v>55601</v>
      </c>
      <c r="Q8044" t="s">
        <v>1308</v>
      </c>
    </row>
    <row r="8045" spans="1:18" hidden="1">
      <c r="A8045"/>
      <c r="B8045" t="s">
        <v>54127</v>
      </c>
      <c r="C8045" t="s">
        <v>54126</v>
      </c>
      <c r="D8045" t="s">
        <v>55600</v>
      </c>
      <c r="E8045" t="s">
        <v>55599</v>
      </c>
      <c r="F8045">
        <v>1</v>
      </c>
      <c r="G8045">
        <v>49.935200000000002</v>
      </c>
      <c r="H8045">
        <v>13.662699999999999</v>
      </c>
      <c r="I8045" t="s">
        <v>2240</v>
      </c>
      <c r="N8045" t="s">
        <v>54539</v>
      </c>
      <c r="O8045" t="s">
        <v>54538</v>
      </c>
      <c r="P8045" t="s">
        <v>54537</v>
      </c>
      <c r="Q8045" t="s">
        <v>1308</v>
      </c>
    </row>
    <row r="8046" spans="1:18" hidden="1">
      <c r="A8046"/>
      <c r="B8046" t="s">
        <v>54127</v>
      </c>
      <c r="C8046" t="s">
        <v>54126</v>
      </c>
      <c r="D8046" t="s">
        <v>55598</v>
      </c>
      <c r="E8046" t="s">
        <v>55597</v>
      </c>
      <c r="F8046">
        <v>1</v>
      </c>
      <c r="G8046">
        <v>48.9514</v>
      </c>
      <c r="H8046">
        <v>14.924899999999999</v>
      </c>
      <c r="I8046" t="s">
        <v>2240</v>
      </c>
      <c r="N8046" t="s">
        <v>55596</v>
      </c>
      <c r="O8046" t="s">
        <v>54122</v>
      </c>
      <c r="P8046" t="s">
        <v>55595</v>
      </c>
      <c r="Q8046" t="s">
        <v>1308</v>
      </c>
    </row>
    <row r="8047" spans="1:18" hidden="1">
      <c r="A8047"/>
      <c r="B8047" t="s">
        <v>54127</v>
      </c>
      <c r="C8047" t="s">
        <v>54126</v>
      </c>
      <c r="D8047" t="s">
        <v>55594</v>
      </c>
      <c r="E8047" t="s">
        <v>55593</v>
      </c>
      <c r="F8047">
        <v>2</v>
      </c>
      <c r="G8047">
        <v>50.3474</v>
      </c>
      <c r="H8047">
        <v>13.8309</v>
      </c>
      <c r="I8047" t="s">
        <v>2240</v>
      </c>
      <c r="N8047" t="s">
        <v>55592</v>
      </c>
      <c r="O8047" t="s">
        <v>54122</v>
      </c>
      <c r="P8047" t="s">
        <v>55591</v>
      </c>
      <c r="Q8047" t="s">
        <v>1308</v>
      </c>
    </row>
    <row r="8048" spans="1:18" hidden="1">
      <c r="A8048"/>
      <c r="B8048" t="s">
        <v>54127</v>
      </c>
      <c r="C8048" t="s">
        <v>54126</v>
      </c>
      <c r="D8048" t="s">
        <v>55590</v>
      </c>
      <c r="E8048" t="s">
        <v>55589</v>
      </c>
      <c r="F8048">
        <v>13</v>
      </c>
      <c r="G8048">
        <v>50.457000000000001</v>
      </c>
      <c r="H8048">
        <v>13.441599999999999</v>
      </c>
      <c r="I8048" t="s">
        <v>2240</v>
      </c>
      <c r="N8048" t="s">
        <v>55588</v>
      </c>
      <c r="O8048" t="s">
        <v>54122</v>
      </c>
      <c r="P8048" t="s">
        <v>54375</v>
      </c>
      <c r="Q8048" t="s">
        <v>1308</v>
      </c>
    </row>
    <row r="8049" spans="1:18" hidden="1">
      <c r="A8049"/>
      <c r="B8049" t="s">
        <v>54127</v>
      </c>
      <c r="C8049" t="s">
        <v>54126</v>
      </c>
      <c r="D8049" t="s">
        <v>55587</v>
      </c>
      <c r="E8049" t="s">
        <v>55586</v>
      </c>
      <c r="F8049">
        <v>1.2</v>
      </c>
      <c r="G8049">
        <v>49.657400000000003</v>
      </c>
      <c r="H8049">
        <v>16.753900000000002</v>
      </c>
      <c r="I8049" t="s">
        <v>2240</v>
      </c>
      <c r="N8049" t="s">
        <v>55585</v>
      </c>
      <c r="O8049" t="s">
        <v>54122</v>
      </c>
      <c r="P8049" t="s">
        <v>55584</v>
      </c>
      <c r="Q8049" t="s">
        <v>1308</v>
      </c>
    </row>
    <row r="8050" spans="1:18" hidden="1">
      <c r="A8050"/>
      <c r="B8050" t="s">
        <v>54127</v>
      </c>
      <c r="C8050" t="s">
        <v>54126</v>
      </c>
      <c r="D8050" t="s">
        <v>55583</v>
      </c>
      <c r="E8050" t="s">
        <v>55582</v>
      </c>
      <c r="F8050">
        <v>3</v>
      </c>
      <c r="G8050">
        <v>50.423999999999999</v>
      </c>
      <c r="H8050">
        <v>15.8841</v>
      </c>
      <c r="I8050" t="s">
        <v>2240</v>
      </c>
      <c r="N8050" t="s">
        <v>55578</v>
      </c>
      <c r="O8050" t="s">
        <v>54122</v>
      </c>
      <c r="P8050" t="s">
        <v>55581</v>
      </c>
      <c r="Q8050" t="s">
        <v>1308</v>
      </c>
    </row>
    <row r="8051" spans="1:18" hidden="1">
      <c r="A8051"/>
      <c r="B8051" t="s">
        <v>54127</v>
      </c>
      <c r="C8051" t="s">
        <v>54126</v>
      </c>
      <c r="D8051" t="s">
        <v>55580</v>
      </c>
      <c r="E8051" t="s">
        <v>55579</v>
      </c>
      <c r="F8051">
        <v>3</v>
      </c>
      <c r="G8051">
        <v>50.421100000000003</v>
      </c>
      <c r="H8051">
        <v>15.890700000000001</v>
      </c>
      <c r="I8051" t="s">
        <v>2240</v>
      </c>
      <c r="N8051" t="s">
        <v>55578</v>
      </c>
      <c r="O8051" t="s">
        <v>54122</v>
      </c>
      <c r="P8051" t="s">
        <v>55577</v>
      </c>
      <c r="Q8051" t="s">
        <v>1308</v>
      </c>
    </row>
    <row r="8052" spans="1:18" hidden="1">
      <c r="A8052"/>
      <c r="B8052" t="s">
        <v>54127</v>
      </c>
      <c r="C8052" t="s">
        <v>54126</v>
      </c>
      <c r="D8052" t="s">
        <v>55576</v>
      </c>
      <c r="E8052" t="s">
        <v>55575</v>
      </c>
      <c r="F8052">
        <v>1.1000000000000001</v>
      </c>
      <c r="G8052">
        <v>49.357100000000003</v>
      </c>
      <c r="H8052">
        <v>17.3795</v>
      </c>
      <c r="I8052" t="s">
        <v>2240</v>
      </c>
      <c r="N8052" t="s">
        <v>54709</v>
      </c>
      <c r="O8052" t="s">
        <v>54708</v>
      </c>
      <c r="P8052" t="s">
        <v>54707</v>
      </c>
      <c r="Q8052" t="s">
        <v>1308</v>
      </c>
    </row>
    <row r="8053" spans="1:18" hidden="1">
      <c r="A8053"/>
      <c r="B8053" t="s">
        <v>54127</v>
      </c>
      <c r="C8053" t="s">
        <v>54126</v>
      </c>
      <c r="D8053" t="s">
        <v>55574</v>
      </c>
      <c r="E8053" t="s">
        <v>55573</v>
      </c>
      <c r="F8053">
        <v>10</v>
      </c>
      <c r="G8053">
        <v>49.507800000000003</v>
      </c>
      <c r="H8053">
        <v>16.636199999999999</v>
      </c>
      <c r="I8053" t="s">
        <v>2240</v>
      </c>
      <c r="N8053" t="s">
        <v>54234</v>
      </c>
      <c r="O8053" t="s">
        <v>54233</v>
      </c>
      <c r="P8053" t="s">
        <v>54232</v>
      </c>
      <c r="Q8053" t="s">
        <v>1308</v>
      </c>
    </row>
    <row r="8054" spans="1:18" hidden="1">
      <c r="A8054"/>
      <c r="B8054" t="s">
        <v>54127</v>
      </c>
      <c r="C8054" t="s">
        <v>54126</v>
      </c>
      <c r="D8054" t="s">
        <v>55572</v>
      </c>
      <c r="E8054" t="s">
        <v>55571</v>
      </c>
      <c r="F8054">
        <v>1</v>
      </c>
      <c r="G8054">
        <v>49.962000000000003</v>
      </c>
      <c r="H8054">
        <v>15.804399999999999</v>
      </c>
      <c r="I8054" t="s">
        <v>2240</v>
      </c>
      <c r="N8054" t="s">
        <v>55570</v>
      </c>
      <c r="O8054" t="s">
        <v>54122</v>
      </c>
      <c r="P8054" t="s">
        <v>55569</v>
      </c>
      <c r="Q8054" t="s">
        <v>1308</v>
      </c>
    </row>
    <row r="8055" spans="1:18" hidden="1">
      <c r="A8055"/>
      <c r="B8055" t="s">
        <v>54127</v>
      </c>
      <c r="C8055" t="s">
        <v>54126</v>
      </c>
      <c r="D8055" t="s">
        <v>55568</v>
      </c>
      <c r="E8055" t="s">
        <v>55567</v>
      </c>
      <c r="F8055">
        <v>3.5</v>
      </c>
      <c r="G8055">
        <v>50.041200000000003</v>
      </c>
      <c r="H8055">
        <v>14.2654</v>
      </c>
      <c r="I8055" t="s">
        <v>2240</v>
      </c>
      <c r="N8055" t="s">
        <v>55566</v>
      </c>
      <c r="O8055" t="s">
        <v>54122</v>
      </c>
      <c r="P8055" t="s">
        <v>55565</v>
      </c>
      <c r="Q8055" t="s">
        <v>1308</v>
      </c>
    </row>
    <row r="8056" spans="1:18" hidden="1">
      <c r="A8056"/>
      <c r="B8056" t="s">
        <v>54127</v>
      </c>
      <c r="C8056" t="s">
        <v>54126</v>
      </c>
      <c r="D8056" t="s">
        <v>55564</v>
      </c>
      <c r="E8056" t="s">
        <v>55563</v>
      </c>
      <c r="F8056">
        <v>3.5</v>
      </c>
      <c r="G8056">
        <v>48.9495</v>
      </c>
      <c r="H8056">
        <v>15.751899999999999</v>
      </c>
      <c r="I8056" t="s">
        <v>2240</v>
      </c>
      <c r="N8056" t="s">
        <v>54172</v>
      </c>
      <c r="O8056" t="s">
        <v>54122</v>
      </c>
      <c r="P8056" t="s">
        <v>55562</v>
      </c>
      <c r="Q8056" t="s">
        <v>1308</v>
      </c>
    </row>
    <row r="8057" spans="1:18" hidden="1">
      <c r="A8057"/>
      <c r="B8057" t="s">
        <v>54127</v>
      </c>
      <c r="C8057" t="s">
        <v>54126</v>
      </c>
      <c r="D8057" t="s">
        <v>55561</v>
      </c>
      <c r="E8057" t="s">
        <v>55560</v>
      </c>
      <c r="F8057">
        <v>820</v>
      </c>
      <c r="G8057">
        <v>50.027500000000003</v>
      </c>
      <c r="H8057">
        <v>15.4505</v>
      </c>
      <c r="I8057" t="s">
        <v>2</v>
      </c>
      <c r="M8057">
        <v>1978</v>
      </c>
      <c r="N8057" t="s">
        <v>55559</v>
      </c>
      <c r="O8057" t="s">
        <v>55559</v>
      </c>
      <c r="P8057" t="s">
        <v>55558</v>
      </c>
      <c r="Q8057" t="s">
        <v>805</v>
      </c>
      <c r="R8057">
        <v>1012003</v>
      </c>
    </row>
    <row r="8058" spans="1:18" hidden="1">
      <c r="A8058"/>
      <c r="B8058" t="s">
        <v>54127</v>
      </c>
      <c r="C8058" t="s">
        <v>54126</v>
      </c>
      <c r="D8058" t="s">
        <v>55557</v>
      </c>
      <c r="E8058" t="s">
        <v>55556</v>
      </c>
      <c r="F8058">
        <v>1.8</v>
      </c>
      <c r="G8058">
        <v>49.398099999999999</v>
      </c>
      <c r="H8058">
        <v>17.7058</v>
      </c>
      <c r="I8058" t="s">
        <v>2240</v>
      </c>
      <c r="N8058" t="s">
        <v>55555</v>
      </c>
      <c r="O8058" t="s">
        <v>54122</v>
      </c>
      <c r="P8058" t="s">
        <v>55554</v>
      </c>
      <c r="Q8058" t="s">
        <v>1308</v>
      </c>
    </row>
    <row r="8059" spans="1:18" hidden="1">
      <c r="A8059"/>
      <c r="B8059" t="s">
        <v>54127</v>
      </c>
      <c r="C8059" t="s">
        <v>54126</v>
      </c>
      <c r="D8059" t="s">
        <v>55553</v>
      </c>
      <c r="E8059" t="s">
        <v>55552</v>
      </c>
      <c r="F8059">
        <v>2</v>
      </c>
      <c r="G8059">
        <v>49.417200000000001</v>
      </c>
      <c r="H8059">
        <v>14.811</v>
      </c>
      <c r="I8059" t="s">
        <v>2240</v>
      </c>
      <c r="N8059" t="s">
        <v>54162</v>
      </c>
      <c r="O8059" t="s">
        <v>54122</v>
      </c>
      <c r="P8059" t="s">
        <v>54244</v>
      </c>
      <c r="Q8059" t="s">
        <v>1308</v>
      </c>
    </row>
    <row r="8060" spans="1:18" hidden="1">
      <c r="A8060"/>
      <c r="B8060" t="s">
        <v>54127</v>
      </c>
      <c r="C8060" t="s">
        <v>54126</v>
      </c>
      <c r="D8060" t="s">
        <v>55551</v>
      </c>
      <c r="E8060" t="s">
        <v>55550</v>
      </c>
      <c r="F8060">
        <v>480</v>
      </c>
      <c r="G8060">
        <v>49.124499999999998</v>
      </c>
      <c r="H8060">
        <v>16.124199999999998</v>
      </c>
      <c r="I8060" t="s">
        <v>11</v>
      </c>
      <c r="N8060" t="s">
        <v>54161</v>
      </c>
      <c r="O8060" t="s">
        <v>54161</v>
      </c>
      <c r="P8060" t="s">
        <v>55549</v>
      </c>
      <c r="Q8060" t="s">
        <v>1347</v>
      </c>
      <c r="R8060">
        <v>1012004</v>
      </c>
    </row>
    <row r="8061" spans="1:18" hidden="1">
      <c r="A8061"/>
      <c r="B8061" t="s">
        <v>54127</v>
      </c>
      <c r="C8061" t="s">
        <v>54126</v>
      </c>
      <c r="D8061" t="s">
        <v>55548</v>
      </c>
      <c r="E8061" t="s">
        <v>55547</v>
      </c>
      <c r="F8061">
        <v>4.8</v>
      </c>
      <c r="G8061">
        <v>49.081899999999997</v>
      </c>
      <c r="H8061">
        <v>15.459199999999999</v>
      </c>
      <c r="I8061" t="s">
        <v>2240</v>
      </c>
      <c r="N8061" t="s">
        <v>55546</v>
      </c>
      <c r="O8061" t="s">
        <v>54122</v>
      </c>
      <c r="P8061" t="s">
        <v>55545</v>
      </c>
      <c r="Q8061" t="s">
        <v>1308</v>
      </c>
    </row>
    <row r="8062" spans="1:18" hidden="1">
      <c r="A8062"/>
      <c r="B8062" t="s">
        <v>54127</v>
      </c>
      <c r="C8062" t="s">
        <v>54126</v>
      </c>
      <c r="D8062" t="s">
        <v>55544</v>
      </c>
      <c r="E8062" t="s">
        <v>55543</v>
      </c>
      <c r="F8062">
        <v>800</v>
      </c>
      <c r="G8062">
        <v>49.907200000000003</v>
      </c>
      <c r="H8062">
        <v>18.464600000000001</v>
      </c>
      <c r="I8062" t="s">
        <v>2</v>
      </c>
      <c r="M8062">
        <v>1976</v>
      </c>
      <c r="N8062" t="s">
        <v>54161</v>
      </c>
      <c r="O8062" t="s">
        <v>54161</v>
      </c>
      <c r="P8062" t="s">
        <v>55542</v>
      </c>
      <c r="Q8062" t="s">
        <v>805</v>
      </c>
      <c r="R8062">
        <v>1012006</v>
      </c>
    </row>
    <row r="8063" spans="1:18" hidden="1">
      <c r="A8063"/>
      <c r="B8063" t="s">
        <v>54127</v>
      </c>
      <c r="C8063" t="s">
        <v>54126</v>
      </c>
      <c r="D8063" t="s">
        <v>55541</v>
      </c>
      <c r="E8063" t="s">
        <v>55540</v>
      </c>
      <c r="F8063">
        <v>650</v>
      </c>
      <c r="G8063">
        <v>50.0854</v>
      </c>
      <c r="H8063">
        <v>17.179400000000001</v>
      </c>
      <c r="I8063" t="s">
        <v>11</v>
      </c>
      <c r="M8063">
        <v>1996</v>
      </c>
      <c r="N8063" t="s">
        <v>54161</v>
      </c>
      <c r="O8063" t="s">
        <v>54161</v>
      </c>
      <c r="P8063" t="s">
        <v>55539</v>
      </c>
      <c r="Q8063" t="s">
        <v>1347</v>
      </c>
    </row>
    <row r="8064" spans="1:18" hidden="1">
      <c r="A8064"/>
      <c r="B8064" t="s">
        <v>54127</v>
      </c>
      <c r="C8064" t="s">
        <v>54126</v>
      </c>
      <c r="D8064" t="s">
        <v>55538</v>
      </c>
      <c r="E8064" t="s">
        <v>55537</v>
      </c>
      <c r="F8064">
        <v>2.5</v>
      </c>
      <c r="G8064">
        <v>49.297400000000003</v>
      </c>
      <c r="H8064">
        <v>14.059200000000001</v>
      </c>
      <c r="I8064" t="s">
        <v>2240</v>
      </c>
      <c r="N8064" t="s">
        <v>55536</v>
      </c>
      <c r="O8064" t="s">
        <v>54122</v>
      </c>
      <c r="P8064" t="s">
        <v>54247</v>
      </c>
      <c r="Q8064" t="s">
        <v>1308</v>
      </c>
    </row>
    <row r="8065" spans="1:17" hidden="1">
      <c r="A8065"/>
      <c r="B8065" t="s">
        <v>54127</v>
      </c>
      <c r="C8065" t="s">
        <v>54126</v>
      </c>
      <c r="D8065" t="s">
        <v>55535</v>
      </c>
      <c r="E8065" t="s">
        <v>55534</v>
      </c>
      <c r="F8065">
        <v>1.8</v>
      </c>
      <c r="G8065">
        <v>50.284500000000001</v>
      </c>
      <c r="H8065">
        <v>16.1252</v>
      </c>
      <c r="I8065" t="s">
        <v>2240</v>
      </c>
      <c r="N8065" t="s">
        <v>55533</v>
      </c>
      <c r="O8065" t="s">
        <v>54122</v>
      </c>
      <c r="P8065" t="s">
        <v>55532</v>
      </c>
      <c r="Q8065" t="s">
        <v>1308</v>
      </c>
    </row>
    <row r="8066" spans="1:17" hidden="1">
      <c r="A8066"/>
      <c r="B8066" t="s">
        <v>54127</v>
      </c>
      <c r="C8066" t="s">
        <v>54126</v>
      </c>
      <c r="D8066" t="s">
        <v>55531</v>
      </c>
      <c r="E8066" t="s">
        <v>55530</v>
      </c>
      <c r="F8066">
        <v>1.7</v>
      </c>
      <c r="G8066">
        <v>48.834600000000002</v>
      </c>
      <c r="H8066">
        <v>16.535299999999999</v>
      </c>
      <c r="I8066" t="s">
        <v>2240</v>
      </c>
      <c r="N8066" t="s">
        <v>55529</v>
      </c>
      <c r="O8066" t="s">
        <v>54122</v>
      </c>
      <c r="P8066" t="s">
        <v>55528</v>
      </c>
      <c r="Q8066" t="s">
        <v>1308</v>
      </c>
    </row>
    <row r="8067" spans="1:17" hidden="1">
      <c r="A8067"/>
      <c r="B8067" t="s">
        <v>54127</v>
      </c>
      <c r="C8067" t="s">
        <v>54126</v>
      </c>
      <c r="D8067" t="s">
        <v>55527</v>
      </c>
      <c r="E8067" t="s">
        <v>55526</v>
      </c>
      <c r="F8067">
        <v>1.9</v>
      </c>
      <c r="G8067">
        <v>48.854900000000001</v>
      </c>
      <c r="H8067">
        <v>16.105499999999999</v>
      </c>
      <c r="I8067" t="s">
        <v>2240</v>
      </c>
      <c r="N8067" t="s">
        <v>55525</v>
      </c>
      <c r="O8067" t="s">
        <v>54122</v>
      </c>
      <c r="P8067" t="s">
        <v>55524</v>
      </c>
      <c r="Q8067" t="s">
        <v>1308</v>
      </c>
    </row>
    <row r="8068" spans="1:17" hidden="1">
      <c r="A8068"/>
      <c r="B8068" t="s">
        <v>54127</v>
      </c>
      <c r="C8068" t="s">
        <v>54126</v>
      </c>
      <c r="D8068" t="s">
        <v>55523</v>
      </c>
      <c r="E8068" t="s">
        <v>55522</v>
      </c>
      <c r="F8068">
        <v>3.2</v>
      </c>
      <c r="G8068">
        <v>50.440199999999997</v>
      </c>
      <c r="H8068">
        <v>15.1454</v>
      </c>
      <c r="I8068" t="s">
        <v>2240</v>
      </c>
      <c r="N8068" t="s">
        <v>55521</v>
      </c>
      <c r="O8068" t="s">
        <v>54122</v>
      </c>
      <c r="P8068" t="s">
        <v>55520</v>
      </c>
      <c r="Q8068" t="s">
        <v>1308</v>
      </c>
    </row>
    <row r="8069" spans="1:17" hidden="1">
      <c r="A8069"/>
      <c r="B8069" t="s">
        <v>54127</v>
      </c>
      <c r="C8069" t="s">
        <v>54126</v>
      </c>
      <c r="D8069" t="s">
        <v>55519</v>
      </c>
      <c r="E8069" t="s">
        <v>55518</v>
      </c>
      <c r="F8069">
        <v>1.6</v>
      </c>
      <c r="G8069">
        <v>48.666200000000003</v>
      </c>
      <c r="H8069">
        <v>14.448</v>
      </c>
      <c r="I8069" t="s">
        <v>2240</v>
      </c>
      <c r="N8069" t="s">
        <v>54539</v>
      </c>
      <c r="O8069" t="s">
        <v>54538</v>
      </c>
      <c r="P8069" t="s">
        <v>54537</v>
      </c>
      <c r="Q8069" t="s">
        <v>1308</v>
      </c>
    </row>
    <row r="8070" spans="1:17" hidden="1">
      <c r="A8070"/>
      <c r="B8070" t="s">
        <v>54127</v>
      </c>
      <c r="C8070" t="s">
        <v>54126</v>
      </c>
      <c r="D8070" t="s">
        <v>55517</v>
      </c>
      <c r="E8070" t="s">
        <v>55516</v>
      </c>
      <c r="F8070">
        <v>1</v>
      </c>
      <c r="G8070">
        <v>49.122500000000002</v>
      </c>
      <c r="H8070">
        <v>15.023</v>
      </c>
      <c r="I8070" t="s">
        <v>2240</v>
      </c>
      <c r="N8070" t="s">
        <v>54880</v>
      </c>
      <c r="O8070" t="s">
        <v>54122</v>
      </c>
      <c r="P8070" t="s">
        <v>55325</v>
      </c>
      <c r="Q8070" t="s">
        <v>1308</v>
      </c>
    </row>
    <row r="8071" spans="1:17" hidden="1">
      <c r="A8071"/>
      <c r="B8071" t="s">
        <v>54127</v>
      </c>
      <c r="C8071" t="s">
        <v>54126</v>
      </c>
      <c r="D8071" t="s">
        <v>55515</v>
      </c>
      <c r="E8071" t="s">
        <v>55514</v>
      </c>
      <c r="F8071">
        <v>1.5</v>
      </c>
      <c r="G8071">
        <v>49.714300000000001</v>
      </c>
      <c r="H8071">
        <v>14.8384</v>
      </c>
      <c r="I8071" t="s">
        <v>2240</v>
      </c>
      <c r="N8071" t="s">
        <v>55513</v>
      </c>
      <c r="O8071" t="s">
        <v>54122</v>
      </c>
      <c r="P8071" t="s">
        <v>55512</v>
      </c>
      <c r="Q8071" t="s">
        <v>1308</v>
      </c>
    </row>
    <row r="8072" spans="1:17" hidden="1">
      <c r="A8072"/>
      <c r="B8072" t="s">
        <v>54127</v>
      </c>
      <c r="C8072" t="s">
        <v>54126</v>
      </c>
      <c r="D8072" t="s">
        <v>55511</v>
      </c>
      <c r="E8072" t="s">
        <v>55510</v>
      </c>
      <c r="F8072">
        <v>1</v>
      </c>
      <c r="G8072">
        <v>49.427999999999997</v>
      </c>
      <c r="H8072">
        <v>17.551500000000001</v>
      </c>
      <c r="I8072" t="s">
        <v>2240</v>
      </c>
      <c r="N8072" t="s">
        <v>55509</v>
      </c>
      <c r="O8072" t="s">
        <v>54122</v>
      </c>
      <c r="P8072" t="s">
        <v>55508</v>
      </c>
      <c r="Q8072" t="s">
        <v>1308</v>
      </c>
    </row>
    <row r="8073" spans="1:17" hidden="1">
      <c r="A8073"/>
      <c r="B8073" t="s">
        <v>54127</v>
      </c>
      <c r="C8073" t="s">
        <v>54126</v>
      </c>
      <c r="D8073" t="s">
        <v>55507</v>
      </c>
      <c r="E8073" t="s">
        <v>55506</v>
      </c>
      <c r="F8073">
        <v>1.1000000000000001</v>
      </c>
      <c r="G8073">
        <v>50.023200000000003</v>
      </c>
      <c r="H8073">
        <v>14.749499999999999</v>
      </c>
      <c r="I8073" t="s">
        <v>2240</v>
      </c>
      <c r="N8073" t="s">
        <v>55505</v>
      </c>
      <c r="O8073" t="s">
        <v>54122</v>
      </c>
      <c r="P8073" t="s">
        <v>55504</v>
      </c>
      <c r="Q8073" t="s">
        <v>1308</v>
      </c>
    </row>
    <row r="8074" spans="1:17" hidden="1">
      <c r="A8074"/>
      <c r="B8074" t="s">
        <v>54127</v>
      </c>
      <c r="C8074" t="s">
        <v>54126</v>
      </c>
      <c r="D8074" t="s">
        <v>55503</v>
      </c>
      <c r="E8074" t="s">
        <v>55502</v>
      </c>
      <c r="F8074">
        <v>2.2999999999999998</v>
      </c>
      <c r="G8074">
        <v>48.865699999999997</v>
      </c>
      <c r="H8074">
        <v>16.466799999999999</v>
      </c>
      <c r="I8074" t="s">
        <v>2240</v>
      </c>
      <c r="N8074" t="s">
        <v>55501</v>
      </c>
      <c r="O8074" t="s">
        <v>54122</v>
      </c>
      <c r="P8074" t="s">
        <v>55500</v>
      </c>
      <c r="Q8074" t="s">
        <v>1308</v>
      </c>
    </row>
    <row r="8075" spans="1:17" hidden="1">
      <c r="A8075"/>
      <c r="B8075" t="s">
        <v>54127</v>
      </c>
      <c r="C8075" t="s">
        <v>54126</v>
      </c>
      <c r="D8075" t="s">
        <v>55499</v>
      </c>
      <c r="E8075" t="s">
        <v>55498</v>
      </c>
      <c r="F8075">
        <v>1.3</v>
      </c>
      <c r="G8075">
        <v>49.324399999999997</v>
      </c>
      <c r="H8075">
        <v>16.489799999999999</v>
      </c>
      <c r="I8075" t="s">
        <v>2240</v>
      </c>
      <c r="N8075" t="s">
        <v>55497</v>
      </c>
      <c r="O8075" t="s">
        <v>54122</v>
      </c>
      <c r="P8075" t="s">
        <v>55496</v>
      </c>
      <c r="Q8075" t="s">
        <v>1308</v>
      </c>
    </row>
    <row r="8076" spans="1:17" hidden="1">
      <c r="A8076"/>
      <c r="B8076" t="s">
        <v>54127</v>
      </c>
      <c r="C8076" t="s">
        <v>54126</v>
      </c>
      <c r="D8076" t="s">
        <v>55495</v>
      </c>
      <c r="E8076" t="s">
        <v>55494</v>
      </c>
      <c r="F8076">
        <v>3.9</v>
      </c>
      <c r="G8076">
        <v>49.714399999999998</v>
      </c>
      <c r="H8076">
        <v>14.095800000000001</v>
      </c>
      <c r="I8076" t="s">
        <v>2240</v>
      </c>
      <c r="N8076" t="s">
        <v>55493</v>
      </c>
      <c r="O8076" t="s">
        <v>54122</v>
      </c>
      <c r="P8076" t="s">
        <v>55492</v>
      </c>
      <c r="Q8076" t="s">
        <v>1308</v>
      </c>
    </row>
    <row r="8077" spans="1:17" hidden="1">
      <c r="A8077"/>
      <c r="B8077" t="s">
        <v>54127</v>
      </c>
      <c r="C8077" t="s">
        <v>54126</v>
      </c>
      <c r="D8077" t="s">
        <v>55491</v>
      </c>
      <c r="E8077" t="s">
        <v>55490</v>
      </c>
      <c r="F8077">
        <v>1.6</v>
      </c>
      <c r="G8077">
        <v>49.482599999999998</v>
      </c>
      <c r="H8077">
        <v>17.134499999999999</v>
      </c>
      <c r="I8077" t="s">
        <v>2240</v>
      </c>
      <c r="N8077" t="s">
        <v>55489</v>
      </c>
      <c r="O8077" t="s">
        <v>54122</v>
      </c>
      <c r="P8077" t="s">
        <v>55488</v>
      </c>
      <c r="Q8077" t="s">
        <v>1308</v>
      </c>
    </row>
    <row r="8078" spans="1:17" hidden="1">
      <c r="A8078"/>
      <c r="B8078" t="s">
        <v>54127</v>
      </c>
      <c r="C8078" t="s">
        <v>54126</v>
      </c>
      <c r="D8078" t="s">
        <v>55487</v>
      </c>
      <c r="E8078" t="s">
        <v>55486</v>
      </c>
      <c r="F8078">
        <v>1</v>
      </c>
      <c r="G8078">
        <v>50.3979</v>
      </c>
      <c r="H8078">
        <v>14.009</v>
      </c>
      <c r="I8078" t="s">
        <v>2240</v>
      </c>
      <c r="N8078" t="s">
        <v>55485</v>
      </c>
      <c r="O8078" t="s">
        <v>54122</v>
      </c>
      <c r="P8078" t="s">
        <v>55484</v>
      </c>
      <c r="Q8078" t="s">
        <v>1308</v>
      </c>
    </row>
    <row r="8079" spans="1:17" hidden="1">
      <c r="A8079"/>
      <c r="B8079" t="s">
        <v>54127</v>
      </c>
      <c r="C8079" t="s">
        <v>54126</v>
      </c>
      <c r="D8079" t="s">
        <v>55483</v>
      </c>
      <c r="E8079" t="s">
        <v>55482</v>
      </c>
      <c r="F8079">
        <v>1.2</v>
      </c>
      <c r="G8079">
        <v>50.536000000000001</v>
      </c>
      <c r="H8079">
        <v>14.5403</v>
      </c>
      <c r="I8079" t="s">
        <v>2240</v>
      </c>
      <c r="N8079" t="s">
        <v>55481</v>
      </c>
      <c r="O8079" t="s">
        <v>54122</v>
      </c>
      <c r="P8079" t="s">
        <v>55480</v>
      </c>
      <c r="Q8079" t="s">
        <v>1308</v>
      </c>
    </row>
    <row r="8080" spans="1:17" hidden="1">
      <c r="A8080"/>
      <c r="B8080" t="s">
        <v>54127</v>
      </c>
      <c r="C8080" t="s">
        <v>54126</v>
      </c>
      <c r="D8080" t="s">
        <v>55479</v>
      </c>
      <c r="E8080" t="s">
        <v>55478</v>
      </c>
      <c r="F8080">
        <v>4.9000000000000004</v>
      </c>
      <c r="G8080">
        <v>50.666400000000003</v>
      </c>
      <c r="H8080">
        <v>13.792400000000001</v>
      </c>
      <c r="I8080" t="s">
        <v>2240</v>
      </c>
      <c r="N8080" t="s">
        <v>55477</v>
      </c>
      <c r="O8080" t="s">
        <v>54122</v>
      </c>
      <c r="P8080" t="s">
        <v>55476</v>
      </c>
      <c r="Q8080" t="s">
        <v>1308</v>
      </c>
    </row>
    <row r="8081" spans="1:18" hidden="1">
      <c r="A8081"/>
      <c r="B8081" t="s">
        <v>54127</v>
      </c>
      <c r="C8081" t="s">
        <v>54126</v>
      </c>
      <c r="D8081" t="s">
        <v>55475</v>
      </c>
      <c r="E8081" t="s">
        <v>55474</v>
      </c>
      <c r="F8081">
        <v>1</v>
      </c>
      <c r="G8081">
        <v>50.664299999999997</v>
      </c>
      <c r="H8081">
        <v>13.8096</v>
      </c>
      <c r="I8081" t="s">
        <v>2240</v>
      </c>
      <c r="N8081" t="s">
        <v>55473</v>
      </c>
      <c r="O8081" t="s">
        <v>54122</v>
      </c>
      <c r="P8081" t="s">
        <v>55472</v>
      </c>
      <c r="Q8081" t="s">
        <v>1308</v>
      </c>
    </row>
    <row r="8082" spans="1:18" hidden="1">
      <c r="A8082"/>
      <c r="B8082" t="s">
        <v>54127</v>
      </c>
      <c r="C8082" t="s">
        <v>54126</v>
      </c>
      <c r="D8082" t="s">
        <v>55471</v>
      </c>
      <c r="E8082" t="s">
        <v>55470</v>
      </c>
      <c r="F8082">
        <v>2040</v>
      </c>
      <c r="G8082">
        <v>49.0852</v>
      </c>
      <c r="H8082">
        <v>16.1479</v>
      </c>
      <c r="I8082" t="s">
        <v>2710</v>
      </c>
      <c r="N8082" t="s">
        <v>54161</v>
      </c>
      <c r="O8082" t="s">
        <v>54161</v>
      </c>
      <c r="P8082" t="s">
        <v>55469</v>
      </c>
      <c r="Q8082" t="s">
        <v>1347</v>
      </c>
    </row>
    <row r="8083" spans="1:18" hidden="1">
      <c r="A8083"/>
      <c r="B8083" t="s">
        <v>54127</v>
      </c>
      <c r="C8083" t="s">
        <v>54126</v>
      </c>
      <c r="D8083" t="s">
        <v>55468</v>
      </c>
      <c r="E8083" t="s">
        <v>55467</v>
      </c>
      <c r="F8083">
        <v>1.6</v>
      </c>
      <c r="G8083">
        <v>50.209800000000001</v>
      </c>
      <c r="H8083">
        <v>15.003500000000001</v>
      </c>
      <c r="I8083" t="s">
        <v>2240</v>
      </c>
      <c r="N8083" t="s">
        <v>55466</v>
      </c>
      <c r="O8083" t="s">
        <v>54122</v>
      </c>
      <c r="P8083" t="s">
        <v>55465</v>
      </c>
      <c r="Q8083" t="s">
        <v>1308</v>
      </c>
    </row>
    <row r="8084" spans="1:18" hidden="1">
      <c r="A8084"/>
      <c r="B8084" t="s">
        <v>54127</v>
      </c>
      <c r="C8084" t="s">
        <v>54126</v>
      </c>
      <c r="D8084" t="s">
        <v>55464</v>
      </c>
      <c r="E8084" t="s">
        <v>55463</v>
      </c>
      <c r="F8084">
        <v>2</v>
      </c>
      <c r="G8084">
        <v>49.135599999999997</v>
      </c>
      <c r="H8084">
        <v>14.6412</v>
      </c>
      <c r="I8084" t="s">
        <v>2240</v>
      </c>
      <c r="N8084" t="s">
        <v>55462</v>
      </c>
      <c r="O8084" t="s">
        <v>54122</v>
      </c>
      <c r="P8084" t="s">
        <v>55461</v>
      </c>
      <c r="Q8084" t="s">
        <v>1308</v>
      </c>
    </row>
    <row r="8085" spans="1:18" hidden="1">
      <c r="A8085"/>
      <c r="B8085" t="s">
        <v>54127</v>
      </c>
      <c r="C8085" t="s">
        <v>54126</v>
      </c>
      <c r="D8085" t="s">
        <v>55460</v>
      </c>
      <c r="E8085" t="s">
        <v>55459</v>
      </c>
      <c r="F8085">
        <v>2.8</v>
      </c>
      <c r="G8085">
        <v>49.103200000000001</v>
      </c>
      <c r="H8085">
        <v>14.316800000000001</v>
      </c>
      <c r="I8085" t="s">
        <v>2240</v>
      </c>
      <c r="N8085" t="s">
        <v>54709</v>
      </c>
      <c r="O8085" t="s">
        <v>54708</v>
      </c>
      <c r="P8085" t="s">
        <v>54707</v>
      </c>
      <c r="Q8085" t="s">
        <v>1308</v>
      </c>
    </row>
    <row r="8086" spans="1:18" hidden="1">
      <c r="A8086"/>
      <c r="B8086" t="s">
        <v>54127</v>
      </c>
      <c r="C8086" t="s">
        <v>54126</v>
      </c>
      <c r="D8086" t="s">
        <v>55458</v>
      </c>
      <c r="E8086" t="s">
        <v>55457</v>
      </c>
      <c r="F8086">
        <v>2.5</v>
      </c>
      <c r="G8086">
        <v>49.288699999999999</v>
      </c>
      <c r="H8086">
        <v>17.2316</v>
      </c>
      <c r="I8086" t="s">
        <v>2240</v>
      </c>
      <c r="N8086" t="s">
        <v>55373</v>
      </c>
      <c r="O8086" t="s">
        <v>54122</v>
      </c>
      <c r="P8086" t="s">
        <v>55456</v>
      </c>
      <c r="Q8086" t="s">
        <v>1308</v>
      </c>
    </row>
    <row r="8087" spans="1:18" hidden="1">
      <c r="A8087"/>
      <c r="B8087" t="s">
        <v>54127</v>
      </c>
      <c r="C8087" t="s">
        <v>54126</v>
      </c>
      <c r="D8087" t="s">
        <v>55455</v>
      </c>
      <c r="E8087" t="s">
        <v>55454</v>
      </c>
      <c r="F8087">
        <v>4.2</v>
      </c>
      <c r="G8087">
        <v>48.682899999999997</v>
      </c>
      <c r="H8087">
        <v>14.1905</v>
      </c>
      <c r="I8087" t="s">
        <v>2240</v>
      </c>
      <c r="N8087" t="s">
        <v>55453</v>
      </c>
      <c r="O8087" t="s">
        <v>54122</v>
      </c>
      <c r="P8087" t="s">
        <v>55452</v>
      </c>
      <c r="Q8087" t="s">
        <v>1308</v>
      </c>
      <c r="R8087">
        <v>1085273</v>
      </c>
    </row>
    <row r="8088" spans="1:18" hidden="1">
      <c r="A8088"/>
      <c r="B8088" t="s">
        <v>54127</v>
      </c>
      <c r="C8088" t="s">
        <v>54126</v>
      </c>
      <c r="D8088" t="s">
        <v>55451</v>
      </c>
      <c r="E8088" t="s">
        <v>55450</v>
      </c>
      <c r="F8088">
        <v>2.2999999999999998</v>
      </c>
      <c r="G8088">
        <v>49.680300000000003</v>
      </c>
      <c r="H8088">
        <v>18.390899999999998</v>
      </c>
      <c r="I8088" t="s">
        <v>2240</v>
      </c>
      <c r="N8088" t="s">
        <v>55449</v>
      </c>
      <c r="O8088" t="s">
        <v>54122</v>
      </c>
      <c r="P8088" t="s">
        <v>55448</v>
      </c>
      <c r="Q8088" t="s">
        <v>1308</v>
      </c>
    </row>
    <row r="8089" spans="1:18" hidden="1">
      <c r="A8089"/>
      <c r="B8089" t="s">
        <v>54127</v>
      </c>
      <c r="C8089" t="s">
        <v>54126</v>
      </c>
      <c r="D8089" t="s">
        <v>55447</v>
      </c>
      <c r="E8089" t="s">
        <v>55446</v>
      </c>
      <c r="F8089">
        <v>1</v>
      </c>
      <c r="G8089">
        <v>49.683</v>
      </c>
      <c r="H8089">
        <v>18.3825</v>
      </c>
      <c r="I8089" t="s">
        <v>2240</v>
      </c>
      <c r="N8089" t="s">
        <v>55445</v>
      </c>
      <c r="O8089" t="s">
        <v>54122</v>
      </c>
      <c r="P8089" t="s">
        <v>55444</v>
      </c>
      <c r="Q8089" t="s">
        <v>1308</v>
      </c>
    </row>
    <row r="8090" spans="1:18" hidden="1">
      <c r="A8090"/>
      <c r="B8090" t="s">
        <v>54127</v>
      </c>
      <c r="C8090" t="s">
        <v>54126</v>
      </c>
      <c r="D8090" t="s">
        <v>55443</v>
      </c>
      <c r="E8090" t="s">
        <v>55442</v>
      </c>
      <c r="F8090">
        <v>2</v>
      </c>
      <c r="G8090">
        <v>49.026000000000003</v>
      </c>
      <c r="H8090">
        <v>17.615100000000002</v>
      </c>
      <c r="I8090" t="s">
        <v>2240</v>
      </c>
      <c r="N8090" t="s">
        <v>55441</v>
      </c>
      <c r="O8090" t="s">
        <v>54530</v>
      </c>
      <c r="P8090" t="s">
        <v>54529</v>
      </c>
      <c r="Q8090" t="s">
        <v>1308</v>
      </c>
    </row>
    <row r="8091" spans="1:18" hidden="1">
      <c r="A8091"/>
      <c r="B8091" t="s">
        <v>54127</v>
      </c>
      <c r="C8091" t="s">
        <v>54126</v>
      </c>
      <c r="D8091" t="s">
        <v>55440</v>
      </c>
      <c r="E8091" t="s">
        <v>55439</v>
      </c>
      <c r="F8091">
        <v>1</v>
      </c>
      <c r="G8091">
        <v>50.354799999999997</v>
      </c>
      <c r="H8091">
        <v>14.509600000000001</v>
      </c>
      <c r="I8091" t="s">
        <v>2240</v>
      </c>
      <c r="N8091" t="s">
        <v>55438</v>
      </c>
      <c r="O8091" t="s">
        <v>54122</v>
      </c>
      <c r="P8091" t="s">
        <v>55437</v>
      </c>
      <c r="Q8091" t="s">
        <v>1308</v>
      </c>
    </row>
    <row r="8092" spans="1:18" hidden="1">
      <c r="A8092"/>
      <c r="B8092" t="s">
        <v>54127</v>
      </c>
      <c r="C8092" t="s">
        <v>54126</v>
      </c>
      <c r="D8092" t="s">
        <v>55436</v>
      </c>
      <c r="E8092" t="s">
        <v>55435</v>
      </c>
      <c r="F8092">
        <v>1</v>
      </c>
      <c r="G8092">
        <v>48.839500000000001</v>
      </c>
      <c r="H8092">
        <v>16.174499999999998</v>
      </c>
      <c r="I8092" t="s">
        <v>2240</v>
      </c>
      <c r="N8092" t="s">
        <v>55434</v>
      </c>
      <c r="O8092" t="s">
        <v>54122</v>
      </c>
      <c r="P8092" t="s">
        <v>55433</v>
      </c>
      <c r="Q8092" t="s">
        <v>1308</v>
      </c>
      <c r="R8092">
        <v>1096810</v>
      </c>
    </row>
    <row r="8093" spans="1:18" hidden="1">
      <c r="A8093"/>
      <c r="B8093" t="s">
        <v>54127</v>
      </c>
      <c r="C8093" t="s">
        <v>54126</v>
      </c>
      <c r="D8093" t="s">
        <v>55432</v>
      </c>
      <c r="E8093" t="s">
        <v>55431</v>
      </c>
      <c r="F8093">
        <v>105</v>
      </c>
      <c r="G8093">
        <v>48.8474</v>
      </c>
      <c r="H8093">
        <v>17.119700000000002</v>
      </c>
      <c r="I8093" t="s">
        <v>2</v>
      </c>
      <c r="M8093">
        <v>1957</v>
      </c>
      <c r="N8093" t="s">
        <v>54161</v>
      </c>
      <c r="O8093" t="s">
        <v>54161</v>
      </c>
      <c r="P8093" t="s">
        <v>55430</v>
      </c>
      <c r="Q8093" t="s">
        <v>789</v>
      </c>
    </row>
    <row r="8094" spans="1:18" hidden="1">
      <c r="A8094"/>
      <c r="B8094" t="s">
        <v>54127</v>
      </c>
      <c r="C8094" t="s">
        <v>54126</v>
      </c>
      <c r="D8094" t="s">
        <v>55429</v>
      </c>
      <c r="E8094" t="s">
        <v>55428</v>
      </c>
      <c r="F8094">
        <v>2.1</v>
      </c>
      <c r="G8094">
        <v>48.867899999999999</v>
      </c>
      <c r="H8094">
        <v>17.1418</v>
      </c>
      <c r="I8094" t="s">
        <v>2240</v>
      </c>
      <c r="N8094" t="s">
        <v>55427</v>
      </c>
      <c r="O8094" t="s">
        <v>54122</v>
      </c>
      <c r="P8094" t="s">
        <v>55426</v>
      </c>
      <c r="Q8094" t="s">
        <v>1308</v>
      </c>
    </row>
    <row r="8095" spans="1:18" hidden="1">
      <c r="A8095"/>
      <c r="B8095" t="s">
        <v>54127</v>
      </c>
      <c r="C8095" t="s">
        <v>54126</v>
      </c>
      <c r="D8095" t="s">
        <v>55425</v>
      </c>
      <c r="E8095" t="s">
        <v>55424</v>
      </c>
      <c r="F8095">
        <v>4.2</v>
      </c>
      <c r="G8095">
        <v>49.586799999999997</v>
      </c>
      <c r="H8095">
        <v>13.087899999999999</v>
      </c>
      <c r="I8095" t="s">
        <v>2240</v>
      </c>
      <c r="N8095" t="s">
        <v>54578</v>
      </c>
      <c r="O8095" t="s">
        <v>54577</v>
      </c>
      <c r="P8095" t="s">
        <v>54576</v>
      </c>
      <c r="Q8095" t="s">
        <v>1308</v>
      </c>
    </row>
    <row r="8096" spans="1:18" hidden="1">
      <c r="A8096"/>
      <c r="B8096" t="s">
        <v>54127</v>
      </c>
      <c r="C8096" t="s">
        <v>54126</v>
      </c>
      <c r="D8096" t="s">
        <v>55423</v>
      </c>
      <c r="E8096" t="s">
        <v>55422</v>
      </c>
      <c r="F8096">
        <v>3.3</v>
      </c>
      <c r="G8096">
        <v>49.208300000000001</v>
      </c>
      <c r="H8096">
        <v>17.247499999999999</v>
      </c>
      <c r="I8096" t="s">
        <v>2240</v>
      </c>
      <c r="N8096" t="s">
        <v>55421</v>
      </c>
      <c r="O8096" t="s">
        <v>54122</v>
      </c>
      <c r="P8096" t="s">
        <v>55420</v>
      </c>
      <c r="Q8096" t="s">
        <v>1308</v>
      </c>
    </row>
    <row r="8097" spans="1:18" hidden="1">
      <c r="A8097"/>
      <c r="B8097" t="s">
        <v>54127</v>
      </c>
      <c r="C8097" t="s">
        <v>54126</v>
      </c>
      <c r="D8097" t="s">
        <v>55419</v>
      </c>
      <c r="E8097" t="s">
        <v>55418</v>
      </c>
      <c r="F8097">
        <v>1.5</v>
      </c>
      <c r="G8097">
        <v>49.874899999999997</v>
      </c>
      <c r="H8097">
        <v>15.442299999999999</v>
      </c>
      <c r="I8097" t="s">
        <v>2240</v>
      </c>
      <c r="N8097" t="s">
        <v>55417</v>
      </c>
      <c r="O8097" t="s">
        <v>54122</v>
      </c>
      <c r="P8097" t="s">
        <v>55416</v>
      </c>
      <c r="Q8097" t="s">
        <v>1308</v>
      </c>
    </row>
    <row r="8098" spans="1:18" hidden="1">
      <c r="A8098"/>
      <c r="B8098" t="s">
        <v>54127</v>
      </c>
      <c r="C8098" t="s">
        <v>54126</v>
      </c>
      <c r="D8098" t="s">
        <v>55415</v>
      </c>
      <c r="E8098" t="s">
        <v>55414</v>
      </c>
      <c r="F8098">
        <v>2</v>
      </c>
      <c r="G8098">
        <v>50.7117</v>
      </c>
      <c r="H8098">
        <v>14.4848</v>
      </c>
      <c r="I8098" t="s">
        <v>2240</v>
      </c>
      <c r="N8098" t="s">
        <v>54295</v>
      </c>
      <c r="O8098" t="s">
        <v>54295</v>
      </c>
      <c r="P8098" t="s">
        <v>54294</v>
      </c>
      <c r="Q8098" t="s">
        <v>1308</v>
      </c>
    </row>
    <row r="8099" spans="1:18" hidden="1">
      <c r="A8099"/>
      <c r="B8099" t="s">
        <v>54127</v>
      </c>
      <c r="C8099" t="s">
        <v>54126</v>
      </c>
      <c r="D8099" t="s">
        <v>55413</v>
      </c>
      <c r="E8099" t="s">
        <v>55412</v>
      </c>
      <c r="F8099">
        <v>1</v>
      </c>
      <c r="G8099">
        <v>49.4039</v>
      </c>
      <c r="H8099">
        <v>17.460899999999999</v>
      </c>
      <c r="I8099" t="s">
        <v>2240</v>
      </c>
      <c r="N8099" t="s">
        <v>55411</v>
      </c>
      <c r="O8099" t="s">
        <v>54122</v>
      </c>
      <c r="P8099" t="s">
        <v>55410</v>
      </c>
      <c r="Q8099" t="s">
        <v>1308</v>
      </c>
    </row>
    <row r="8100" spans="1:18" hidden="1">
      <c r="A8100"/>
      <c r="B8100" t="s">
        <v>54127</v>
      </c>
      <c r="C8100" t="s">
        <v>54126</v>
      </c>
      <c r="D8100" t="s">
        <v>55409</v>
      </c>
      <c r="E8100" t="s">
        <v>55408</v>
      </c>
      <c r="F8100">
        <v>1.6</v>
      </c>
      <c r="G8100">
        <v>50.994999999999997</v>
      </c>
      <c r="H8100">
        <v>14.295299999999999</v>
      </c>
      <c r="I8100" t="s">
        <v>2240</v>
      </c>
      <c r="N8100" t="s">
        <v>55407</v>
      </c>
      <c r="O8100" t="s">
        <v>54122</v>
      </c>
      <c r="P8100" t="s">
        <v>55406</v>
      </c>
      <c r="Q8100" t="s">
        <v>1308</v>
      </c>
    </row>
    <row r="8101" spans="1:18" hidden="1">
      <c r="A8101"/>
      <c r="B8101" t="s">
        <v>54127</v>
      </c>
      <c r="C8101" t="s">
        <v>54126</v>
      </c>
      <c r="D8101" t="s">
        <v>55405</v>
      </c>
      <c r="E8101" t="s">
        <v>55404</v>
      </c>
      <c r="F8101">
        <v>2</v>
      </c>
      <c r="G8101">
        <v>49.099499999999999</v>
      </c>
      <c r="H8101">
        <v>15.0397</v>
      </c>
      <c r="I8101" t="s">
        <v>2240</v>
      </c>
      <c r="N8101" t="s">
        <v>54880</v>
      </c>
      <c r="O8101" t="s">
        <v>54122</v>
      </c>
      <c r="P8101" t="s">
        <v>55403</v>
      </c>
      <c r="Q8101" t="s">
        <v>1308</v>
      </c>
    </row>
    <row r="8102" spans="1:18" hidden="1">
      <c r="A8102"/>
      <c r="B8102" t="s">
        <v>54127</v>
      </c>
      <c r="C8102" t="s">
        <v>54126</v>
      </c>
      <c r="D8102" t="s">
        <v>55402</v>
      </c>
      <c r="E8102" t="s">
        <v>55401</v>
      </c>
      <c r="F8102">
        <v>3.8</v>
      </c>
      <c r="G8102">
        <v>50.209099999999999</v>
      </c>
      <c r="H8102">
        <v>12.7928</v>
      </c>
      <c r="I8102" t="s">
        <v>2240</v>
      </c>
      <c r="N8102" t="s">
        <v>55400</v>
      </c>
      <c r="O8102" t="s">
        <v>54122</v>
      </c>
      <c r="P8102" t="s">
        <v>55399</v>
      </c>
      <c r="Q8102" t="s">
        <v>1308</v>
      </c>
    </row>
    <row r="8103" spans="1:18" hidden="1">
      <c r="A8103"/>
      <c r="B8103" t="s">
        <v>54127</v>
      </c>
      <c r="C8103" t="s">
        <v>54126</v>
      </c>
      <c r="D8103" t="s">
        <v>55398</v>
      </c>
      <c r="E8103" t="s">
        <v>55397</v>
      </c>
      <c r="F8103">
        <v>2.6</v>
      </c>
      <c r="G8103">
        <v>49.5563</v>
      </c>
      <c r="H8103">
        <v>12.771699999999999</v>
      </c>
      <c r="I8103" t="s">
        <v>2240</v>
      </c>
      <c r="N8103" t="s">
        <v>55396</v>
      </c>
      <c r="O8103" t="s">
        <v>55395</v>
      </c>
      <c r="P8103" t="s">
        <v>55394</v>
      </c>
      <c r="Q8103" t="s">
        <v>1308</v>
      </c>
    </row>
    <row r="8104" spans="1:18" hidden="1">
      <c r="A8104"/>
      <c r="B8104" t="s">
        <v>54127</v>
      </c>
      <c r="C8104" t="s">
        <v>54126</v>
      </c>
      <c r="D8104" t="s">
        <v>55393</v>
      </c>
      <c r="E8104" t="s">
        <v>55392</v>
      </c>
      <c r="F8104">
        <v>4.8</v>
      </c>
      <c r="G8104">
        <v>50.0107</v>
      </c>
      <c r="H8104">
        <v>15.885300000000001</v>
      </c>
      <c r="I8104" t="s">
        <v>2240</v>
      </c>
      <c r="N8104" t="s">
        <v>54492</v>
      </c>
      <c r="O8104" t="s">
        <v>54491</v>
      </c>
      <c r="P8104" t="s">
        <v>54490</v>
      </c>
      <c r="Q8104" t="s">
        <v>1308</v>
      </c>
      <c r="R8104">
        <v>1084623</v>
      </c>
    </row>
    <row r="8105" spans="1:18" hidden="1">
      <c r="A8105"/>
      <c r="B8105" t="s">
        <v>54127</v>
      </c>
      <c r="C8105" t="s">
        <v>54126</v>
      </c>
      <c r="D8105" t="s">
        <v>55391</v>
      </c>
      <c r="E8105" t="s">
        <v>55390</v>
      </c>
      <c r="F8105">
        <v>1.6</v>
      </c>
      <c r="G8105">
        <v>50.3369</v>
      </c>
      <c r="H8105">
        <v>14.5974</v>
      </c>
      <c r="I8105" t="s">
        <v>2240</v>
      </c>
      <c r="N8105" t="s">
        <v>55389</v>
      </c>
      <c r="O8105" t="s">
        <v>54122</v>
      </c>
      <c r="P8105" t="s">
        <v>55388</v>
      </c>
      <c r="Q8105" t="s">
        <v>1308</v>
      </c>
    </row>
    <row r="8106" spans="1:18" hidden="1">
      <c r="A8106"/>
      <c r="B8106" t="s">
        <v>54127</v>
      </c>
      <c r="C8106" t="s">
        <v>54126</v>
      </c>
      <c r="D8106" t="s">
        <v>55387</v>
      </c>
      <c r="E8106" t="s">
        <v>55386</v>
      </c>
      <c r="F8106">
        <v>1.8</v>
      </c>
      <c r="G8106">
        <v>48.795200000000001</v>
      </c>
      <c r="H8106">
        <v>16.4237</v>
      </c>
      <c r="I8106" t="s">
        <v>2240</v>
      </c>
      <c r="N8106" t="s">
        <v>55385</v>
      </c>
      <c r="O8106" t="s">
        <v>54122</v>
      </c>
      <c r="P8106" t="s">
        <v>55384</v>
      </c>
      <c r="Q8106" t="s">
        <v>1308</v>
      </c>
    </row>
    <row r="8107" spans="1:18" hidden="1">
      <c r="A8107"/>
      <c r="B8107" t="s">
        <v>54127</v>
      </c>
      <c r="C8107" t="s">
        <v>54126</v>
      </c>
      <c r="D8107" t="s">
        <v>55383</v>
      </c>
      <c r="E8107" t="s">
        <v>55382</v>
      </c>
      <c r="F8107">
        <v>2.2000000000000002</v>
      </c>
      <c r="G8107">
        <v>50.179400000000001</v>
      </c>
      <c r="H8107">
        <v>15.821199999999999</v>
      </c>
      <c r="I8107" t="s">
        <v>2240</v>
      </c>
      <c r="N8107" t="s">
        <v>55381</v>
      </c>
      <c r="O8107" t="s">
        <v>54122</v>
      </c>
      <c r="P8107" t="s">
        <v>55380</v>
      </c>
      <c r="Q8107" t="s">
        <v>1308</v>
      </c>
    </row>
    <row r="8108" spans="1:18" hidden="1">
      <c r="A8108"/>
      <c r="B8108" t="s">
        <v>54127</v>
      </c>
      <c r="C8108" t="s">
        <v>54126</v>
      </c>
      <c r="D8108" t="s">
        <v>55379</v>
      </c>
      <c r="E8108" t="s">
        <v>55378</v>
      </c>
      <c r="F8108">
        <v>3.7</v>
      </c>
      <c r="G8108">
        <v>49.325600000000001</v>
      </c>
      <c r="H8108">
        <v>16.462900000000001</v>
      </c>
      <c r="I8108" t="s">
        <v>2240</v>
      </c>
      <c r="N8108" t="s">
        <v>55377</v>
      </c>
      <c r="O8108" t="s">
        <v>54122</v>
      </c>
      <c r="P8108" t="s">
        <v>55376</v>
      </c>
      <c r="Q8108" t="s">
        <v>1308</v>
      </c>
    </row>
    <row r="8109" spans="1:18" hidden="1">
      <c r="A8109"/>
      <c r="B8109" t="s">
        <v>54127</v>
      </c>
      <c r="C8109" t="s">
        <v>54126</v>
      </c>
      <c r="D8109" t="s">
        <v>55375</v>
      </c>
      <c r="E8109" t="s">
        <v>55374</v>
      </c>
      <c r="F8109">
        <v>2</v>
      </c>
      <c r="G8109">
        <v>48.8108</v>
      </c>
      <c r="H8109">
        <v>16.4222</v>
      </c>
      <c r="I8109" t="s">
        <v>2240</v>
      </c>
      <c r="N8109" t="s">
        <v>55373</v>
      </c>
      <c r="O8109" t="s">
        <v>54122</v>
      </c>
      <c r="P8109" t="s">
        <v>55372</v>
      </c>
      <c r="Q8109" t="s">
        <v>1308</v>
      </c>
    </row>
    <row r="8110" spans="1:18" hidden="1">
      <c r="A8110"/>
      <c r="B8110" t="s">
        <v>54127</v>
      </c>
      <c r="C8110" t="s">
        <v>54126</v>
      </c>
      <c r="D8110" t="s">
        <v>55371</v>
      </c>
      <c r="E8110" t="s">
        <v>55370</v>
      </c>
      <c r="F8110">
        <v>3.7</v>
      </c>
      <c r="G8110">
        <v>48.811500000000002</v>
      </c>
      <c r="H8110">
        <v>16.398499999999999</v>
      </c>
      <c r="I8110" t="s">
        <v>2240</v>
      </c>
      <c r="N8110" t="s">
        <v>54162</v>
      </c>
      <c r="O8110" t="s">
        <v>54122</v>
      </c>
      <c r="P8110" t="s">
        <v>54244</v>
      </c>
      <c r="Q8110" t="s">
        <v>1308</v>
      </c>
    </row>
    <row r="8111" spans="1:18" hidden="1">
      <c r="A8111"/>
      <c r="B8111" t="s">
        <v>54127</v>
      </c>
      <c r="C8111" t="s">
        <v>54126</v>
      </c>
      <c r="D8111" t="s">
        <v>55369</v>
      </c>
      <c r="E8111" t="s">
        <v>55368</v>
      </c>
      <c r="F8111">
        <v>1.1000000000000001</v>
      </c>
      <c r="G8111">
        <v>48.788899999999998</v>
      </c>
      <c r="H8111">
        <v>16.247599999999998</v>
      </c>
      <c r="I8111" t="s">
        <v>2240</v>
      </c>
      <c r="N8111" t="s">
        <v>54709</v>
      </c>
      <c r="O8111" t="s">
        <v>54708</v>
      </c>
      <c r="P8111" t="s">
        <v>54707</v>
      </c>
      <c r="Q8111" t="s">
        <v>1308</v>
      </c>
    </row>
    <row r="8112" spans="1:18" hidden="1">
      <c r="A8112"/>
      <c r="B8112" t="s">
        <v>54127</v>
      </c>
      <c r="C8112" t="s">
        <v>54126</v>
      </c>
      <c r="D8112" t="s">
        <v>55367</v>
      </c>
      <c r="E8112" t="s">
        <v>55366</v>
      </c>
      <c r="F8112">
        <v>2</v>
      </c>
      <c r="G8112">
        <v>50.631399999999999</v>
      </c>
      <c r="H8112">
        <v>13.7806</v>
      </c>
      <c r="I8112" t="s">
        <v>2240</v>
      </c>
      <c r="N8112" t="s">
        <v>55365</v>
      </c>
      <c r="O8112" t="s">
        <v>54122</v>
      </c>
      <c r="P8112" t="s">
        <v>55364</v>
      </c>
      <c r="Q8112" t="s">
        <v>1308</v>
      </c>
    </row>
    <row r="8113" spans="1:17" hidden="1">
      <c r="A8113"/>
      <c r="B8113" t="s">
        <v>54127</v>
      </c>
      <c r="C8113" t="s">
        <v>54126</v>
      </c>
      <c r="D8113" t="s">
        <v>55363</v>
      </c>
      <c r="E8113" t="s">
        <v>55362</v>
      </c>
      <c r="F8113">
        <v>1.7</v>
      </c>
      <c r="G8113">
        <v>49.3127</v>
      </c>
      <c r="H8113">
        <v>17.452100000000002</v>
      </c>
      <c r="I8113" t="s">
        <v>2240</v>
      </c>
      <c r="N8113" t="s">
        <v>55361</v>
      </c>
      <c r="O8113" t="s">
        <v>54122</v>
      </c>
      <c r="P8113" t="s">
        <v>55360</v>
      </c>
      <c r="Q8113" t="s">
        <v>1308</v>
      </c>
    </row>
    <row r="8114" spans="1:17" hidden="1">
      <c r="A8114"/>
      <c r="B8114" t="s">
        <v>54127</v>
      </c>
      <c r="C8114" t="s">
        <v>54126</v>
      </c>
      <c r="D8114" t="s">
        <v>55359</v>
      </c>
      <c r="E8114" t="s">
        <v>55358</v>
      </c>
      <c r="F8114">
        <v>1.1000000000000001</v>
      </c>
      <c r="G8114">
        <v>48.9514</v>
      </c>
      <c r="H8114">
        <v>16.7531</v>
      </c>
      <c r="I8114" t="s">
        <v>2240</v>
      </c>
      <c r="N8114" t="s">
        <v>55357</v>
      </c>
      <c r="O8114" t="s">
        <v>55006</v>
      </c>
      <c r="P8114" t="s">
        <v>55005</v>
      </c>
      <c r="Q8114" t="s">
        <v>1308</v>
      </c>
    </row>
    <row r="8115" spans="1:17" hidden="1">
      <c r="A8115"/>
      <c r="B8115" t="s">
        <v>54127</v>
      </c>
      <c r="C8115" t="s">
        <v>54126</v>
      </c>
      <c r="D8115" t="s">
        <v>55356</v>
      </c>
      <c r="E8115" t="s">
        <v>55355</v>
      </c>
      <c r="F8115">
        <v>1.3</v>
      </c>
      <c r="G8115">
        <v>49.5259</v>
      </c>
      <c r="H8115">
        <v>17.883500000000002</v>
      </c>
      <c r="I8115" t="s">
        <v>2240</v>
      </c>
      <c r="N8115" t="s">
        <v>55354</v>
      </c>
      <c r="O8115" t="s">
        <v>54122</v>
      </c>
      <c r="P8115" t="s">
        <v>55353</v>
      </c>
      <c r="Q8115" t="s">
        <v>1308</v>
      </c>
    </row>
    <row r="8116" spans="1:17" hidden="1">
      <c r="A8116"/>
      <c r="B8116" t="s">
        <v>54127</v>
      </c>
      <c r="C8116" t="s">
        <v>54126</v>
      </c>
      <c r="D8116" t="s">
        <v>55352</v>
      </c>
      <c r="E8116" t="s">
        <v>55351</v>
      </c>
      <c r="F8116">
        <v>2.6</v>
      </c>
      <c r="G8116">
        <v>49.092599999999997</v>
      </c>
      <c r="H8116">
        <v>15.872400000000001</v>
      </c>
      <c r="I8116" t="s">
        <v>2240</v>
      </c>
      <c r="N8116" t="s">
        <v>54304</v>
      </c>
      <c r="O8116" t="s">
        <v>54303</v>
      </c>
      <c r="P8116" t="s">
        <v>54302</v>
      </c>
      <c r="Q8116" t="s">
        <v>1308</v>
      </c>
    </row>
    <row r="8117" spans="1:17" hidden="1">
      <c r="A8117"/>
      <c r="B8117" t="s">
        <v>54127</v>
      </c>
      <c r="C8117" t="s">
        <v>54126</v>
      </c>
      <c r="D8117" t="s">
        <v>55350</v>
      </c>
      <c r="E8117" t="s">
        <v>55349</v>
      </c>
      <c r="F8117">
        <v>2.1</v>
      </c>
      <c r="G8117">
        <v>49.191699999999997</v>
      </c>
      <c r="H8117">
        <v>15.07</v>
      </c>
      <c r="I8117" t="s">
        <v>2240</v>
      </c>
      <c r="N8117" t="s">
        <v>55348</v>
      </c>
      <c r="O8117" t="s">
        <v>54122</v>
      </c>
      <c r="P8117" t="s">
        <v>55347</v>
      </c>
      <c r="Q8117" t="s">
        <v>1308</v>
      </c>
    </row>
    <row r="8118" spans="1:17" hidden="1">
      <c r="A8118"/>
      <c r="B8118" t="s">
        <v>54127</v>
      </c>
      <c r="C8118" t="s">
        <v>54126</v>
      </c>
      <c r="D8118" t="s">
        <v>55346</v>
      </c>
      <c r="E8118" t="s">
        <v>55345</v>
      </c>
      <c r="F8118">
        <v>1.7</v>
      </c>
      <c r="G8118">
        <v>49.1785</v>
      </c>
      <c r="H8118">
        <v>15.0754</v>
      </c>
      <c r="I8118" t="s">
        <v>2240</v>
      </c>
      <c r="N8118" t="s">
        <v>55344</v>
      </c>
      <c r="O8118" t="s">
        <v>54122</v>
      </c>
      <c r="P8118" t="s">
        <v>55343</v>
      </c>
      <c r="Q8118" t="s">
        <v>1308</v>
      </c>
    </row>
    <row r="8119" spans="1:17" hidden="1">
      <c r="A8119"/>
      <c r="B8119" t="s">
        <v>54127</v>
      </c>
      <c r="C8119" t="s">
        <v>54126</v>
      </c>
      <c r="D8119" t="s">
        <v>55342</v>
      </c>
      <c r="E8119" t="s">
        <v>55341</v>
      </c>
      <c r="F8119">
        <v>5</v>
      </c>
      <c r="G8119">
        <v>50.625100000000003</v>
      </c>
      <c r="H8119">
        <v>13.746</v>
      </c>
      <c r="I8119" t="s">
        <v>2240</v>
      </c>
      <c r="N8119" t="s">
        <v>55340</v>
      </c>
      <c r="O8119" t="s">
        <v>54122</v>
      </c>
      <c r="P8119" t="s">
        <v>55339</v>
      </c>
      <c r="Q8119" t="s">
        <v>1308</v>
      </c>
    </row>
    <row r="8120" spans="1:17" hidden="1">
      <c r="A8120"/>
      <c r="B8120" t="s">
        <v>54127</v>
      </c>
      <c r="C8120" t="s">
        <v>54126</v>
      </c>
      <c r="D8120" t="s">
        <v>55338</v>
      </c>
      <c r="E8120" t="s">
        <v>55337</v>
      </c>
      <c r="F8120">
        <v>1.4</v>
      </c>
      <c r="G8120">
        <v>49.604300000000002</v>
      </c>
      <c r="H8120">
        <v>16.8675</v>
      </c>
      <c r="I8120" t="s">
        <v>2240</v>
      </c>
      <c r="N8120" t="s">
        <v>54304</v>
      </c>
      <c r="O8120" t="s">
        <v>54303</v>
      </c>
      <c r="P8120" t="s">
        <v>54302</v>
      </c>
      <c r="Q8120" t="s">
        <v>1308</v>
      </c>
    </row>
    <row r="8121" spans="1:17" hidden="1">
      <c r="A8121"/>
      <c r="B8121" t="s">
        <v>54127</v>
      </c>
      <c r="C8121" t="s">
        <v>54126</v>
      </c>
      <c r="D8121" t="s">
        <v>55336</v>
      </c>
      <c r="E8121" t="s">
        <v>55335</v>
      </c>
      <c r="F8121">
        <v>2.4</v>
      </c>
      <c r="G8121">
        <v>48.833799999999997</v>
      </c>
      <c r="H8121">
        <v>16.4573</v>
      </c>
      <c r="I8121" t="s">
        <v>2240</v>
      </c>
      <c r="N8121" t="s">
        <v>55334</v>
      </c>
      <c r="O8121" t="s">
        <v>54122</v>
      </c>
      <c r="P8121" t="s">
        <v>55333</v>
      </c>
      <c r="Q8121" t="s">
        <v>1308</v>
      </c>
    </row>
    <row r="8122" spans="1:17" hidden="1">
      <c r="A8122"/>
      <c r="B8122" t="s">
        <v>54127</v>
      </c>
      <c r="C8122" t="s">
        <v>54126</v>
      </c>
      <c r="D8122" t="s">
        <v>55332</v>
      </c>
      <c r="E8122" t="s">
        <v>55331</v>
      </c>
      <c r="F8122">
        <v>1.2</v>
      </c>
      <c r="G8122">
        <v>49.793999999999997</v>
      </c>
      <c r="H8122">
        <v>13.9756</v>
      </c>
      <c r="I8122" t="s">
        <v>2240</v>
      </c>
      <c r="N8122" t="s">
        <v>55330</v>
      </c>
      <c r="O8122" t="s">
        <v>54122</v>
      </c>
      <c r="P8122" t="s">
        <v>55329</v>
      </c>
      <c r="Q8122" t="s">
        <v>1308</v>
      </c>
    </row>
    <row r="8123" spans="1:17" hidden="1">
      <c r="A8123"/>
      <c r="B8123" t="s">
        <v>54127</v>
      </c>
      <c r="C8123" t="s">
        <v>54126</v>
      </c>
      <c r="D8123" t="s">
        <v>55328</v>
      </c>
      <c r="E8123" t="s">
        <v>55327</v>
      </c>
      <c r="F8123">
        <v>3.1</v>
      </c>
      <c r="G8123">
        <v>49.124000000000002</v>
      </c>
      <c r="H8123">
        <v>15.0131</v>
      </c>
      <c r="I8123" t="s">
        <v>2240</v>
      </c>
      <c r="N8123" t="s">
        <v>55326</v>
      </c>
      <c r="O8123" t="s">
        <v>54122</v>
      </c>
      <c r="P8123" t="s">
        <v>55325</v>
      </c>
      <c r="Q8123" t="s">
        <v>1308</v>
      </c>
    </row>
    <row r="8124" spans="1:17" hidden="1">
      <c r="A8124"/>
      <c r="B8124" t="s">
        <v>54127</v>
      </c>
      <c r="C8124" t="s">
        <v>54126</v>
      </c>
      <c r="D8124" t="s">
        <v>55324</v>
      </c>
      <c r="E8124" t="s">
        <v>55323</v>
      </c>
      <c r="F8124">
        <v>1.3</v>
      </c>
      <c r="G8124">
        <v>48.888199999999998</v>
      </c>
      <c r="H8124">
        <v>14.7316</v>
      </c>
      <c r="I8124" t="s">
        <v>2240</v>
      </c>
      <c r="N8124" t="s">
        <v>54234</v>
      </c>
      <c r="O8124" t="s">
        <v>54233</v>
      </c>
      <c r="P8124" t="s">
        <v>54232</v>
      </c>
      <c r="Q8124" t="s">
        <v>1308</v>
      </c>
    </row>
    <row r="8125" spans="1:17" hidden="1">
      <c r="A8125"/>
      <c r="B8125" t="s">
        <v>54127</v>
      </c>
      <c r="C8125" t="s">
        <v>54126</v>
      </c>
      <c r="D8125" t="s">
        <v>55322</v>
      </c>
      <c r="E8125" t="s">
        <v>55321</v>
      </c>
      <c r="F8125">
        <v>4</v>
      </c>
      <c r="G8125">
        <v>49.927300000000002</v>
      </c>
      <c r="H8125">
        <v>15.3729</v>
      </c>
      <c r="I8125" t="s">
        <v>2240</v>
      </c>
      <c r="N8125" t="s">
        <v>55320</v>
      </c>
      <c r="O8125" t="s">
        <v>54122</v>
      </c>
      <c r="P8125" t="s">
        <v>55319</v>
      </c>
      <c r="Q8125" t="s">
        <v>1308</v>
      </c>
    </row>
    <row r="8126" spans="1:17" hidden="1">
      <c r="A8126"/>
      <c r="B8126" t="s">
        <v>54127</v>
      </c>
      <c r="C8126" t="s">
        <v>54126</v>
      </c>
      <c r="D8126" t="s">
        <v>55318</v>
      </c>
      <c r="E8126" t="s">
        <v>55317</v>
      </c>
      <c r="F8126">
        <v>1.3</v>
      </c>
      <c r="G8126">
        <v>49.2913</v>
      </c>
      <c r="H8126">
        <v>15.0715</v>
      </c>
      <c r="I8126" t="s">
        <v>2240</v>
      </c>
      <c r="N8126" t="s">
        <v>54876</v>
      </c>
      <c r="O8126" t="s">
        <v>54122</v>
      </c>
      <c r="P8126" t="s">
        <v>55316</v>
      </c>
      <c r="Q8126" t="s">
        <v>1308</v>
      </c>
    </row>
    <row r="8127" spans="1:17" hidden="1">
      <c r="A8127"/>
      <c r="B8127" t="s">
        <v>54127</v>
      </c>
      <c r="C8127" t="s">
        <v>54126</v>
      </c>
      <c r="D8127" t="s">
        <v>55315</v>
      </c>
      <c r="E8127" t="s">
        <v>55314</v>
      </c>
      <c r="F8127">
        <v>5.0999999999999996</v>
      </c>
      <c r="G8127">
        <v>50.112400000000001</v>
      </c>
      <c r="H8127">
        <v>16.425999999999998</v>
      </c>
      <c r="I8127" t="s">
        <v>2240</v>
      </c>
      <c r="N8127" t="s">
        <v>55313</v>
      </c>
      <c r="O8127" t="s">
        <v>54572</v>
      </c>
      <c r="P8127" t="s">
        <v>48650</v>
      </c>
      <c r="Q8127" t="s">
        <v>1308</v>
      </c>
    </row>
    <row r="8128" spans="1:17" hidden="1">
      <c r="A8128"/>
      <c r="B8128" t="s">
        <v>54127</v>
      </c>
      <c r="C8128" t="s">
        <v>54126</v>
      </c>
      <c r="D8128" t="s">
        <v>55312</v>
      </c>
      <c r="E8128" t="s">
        <v>55311</v>
      </c>
      <c r="F8128">
        <v>1.4</v>
      </c>
      <c r="G8128">
        <v>49.726500000000001</v>
      </c>
      <c r="H8128">
        <v>13.629899999999999</v>
      </c>
      <c r="I8128" t="s">
        <v>2240</v>
      </c>
      <c r="N8128" t="s">
        <v>55275</v>
      </c>
      <c r="O8128" t="s">
        <v>54122</v>
      </c>
      <c r="P8128" t="s">
        <v>55310</v>
      </c>
      <c r="Q8128" t="s">
        <v>1308</v>
      </c>
    </row>
    <row r="8129" spans="1:18" hidden="1">
      <c r="A8129"/>
      <c r="B8129" t="s">
        <v>54127</v>
      </c>
      <c r="C8129" t="s">
        <v>54126</v>
      </c>
      <c r="D8129" t="s">
        <v>55309</v>
      </c>
      <c r="E8129" t="s">
        <v>55308</v>
      </c>
      <c r="F8129">
        <v>2.4</v>
      </c>
      <c r="G8129">
        <v>48.731200000000001</v>
      </c>
      <c r="H8129">
        <v>14.4781</v>
      </c>
      <c r="I8129" t="s">
        <v>2240</v>
      </c>
      <c r="N8129" t="s">
        <v>55307</v>
      </c>
      <c r="O8129" t="s">
        <v>54122</v>
      </c>
      <c r="P8129" t="s">
        <v>55306</v>
      </c>
      <c r="Q8129" t="s">
        <v>1308</v>
      </c>
    </row>
    <row r="8130" spans="1:18" hidden="1">
      <c r="A8130"/>
      <c r="B8130" t="s">
        <v>54127</v>
      </c>
      <c r="C8130" t="s">
        <v>54126</v>
      </c>
      <c r="D8130" t="s">
        <v>55305</v>
      </c>
      <c r="E8130" t="s">
        <v>55304</v>
      </c>
      <c r="F8130">
        <v>4</v>
      </c>
      <c r="G8130">
        <v>49.885100000000001</v>
      </c>
      <c r="H8130">
        <v>13.373100000000001</v>
      </c>
      <c r="I8130" t="s">
        <v>2240</v>
      </c>
      <c r="N8130" t="s">
        <v>55303</v>
      </c>
      <c r="O8130" t="s">
        <v>54122</v>
      </c>
      <c r="P8130" t="s">
        <v>55302</v>
      </c>
      <c r="Q8130" t="s">
        <v>1308</v>
      </c>
    </row>
    <row r="8131" spans="1:18" hidden="1">
      <c r="A8131"/>
      <c r="B8131" t="s">
        <v>54127</v>
      </c>
      <c r="C8131" t="s">
        <v>54126</v>
      </c>
      <c r="D8131" t="s">
        <v>55301</v>
      </c>
      <c r="E8131" t="s">
        <v>55300</v>
      </c>
      <c r="F8131">
        <v>2</v>
      </c>
      <c r="G8131">
        <v>50.158700000000003</v>
      </c>
      <c r="H8131">
        <v>13.995100000000001</v>
      </c>
      <c r="I8131" t="s">
        <v>2240</v>
      </c>
      <c r="N8131" t="s">
        <v>41389</v>
      </c>
      <c r="O8131" t="s">
        <v>41388</v>
      </c>
      <c r="P8131" t="s">
        <v>41387</v>
      </c>
      <c r="Q8131" t="s">
        <v>1308</v>
      </c>
    </row>
    <row r="8132" spans="1:18" hidden="1">
      <c r="A8132"/>
      <c r="B8132" t="s">
        <v>54127</v>
      </c>
      <c r="C8132" t="s">
        <v>54126</v>
      </c>
      <c r="D8132" t="s">
        <v>55299</v>
      </c>
      <c r="E8132" t="s">
        <v>55298</v>
      </c>
      <c r="F8132">
        <v>2</v>
      </c>
      <c r="G8132">
        <v>50.769300000000001</v>
      </c>
      <c r="H8132">
        <v>14.4093</v>
      </c>
      <c r="I8132" t="s">
        <v>2240</v>
      </c>
      <c r="N8132" t="s">
        <v>55297</v>
      </c>
      <c r="O8132" t="s">
        <v>54122</v>
      </c>
      <c r="P8132" t="s">
        <v>55296</v>
      </c>
      <c r="Q8132" t="s">
        <v>1308</v>
      </c>
    </row>
    <row r="8133" spans="1:18" hidden="1">
      <c r="A8133"/>
      <c r="B8133" t="s">
        <v>54127</v>
      </c>
      <c r="C8133" t="s">
        <v>54126</v>
      </c>
      <c r="D8133" t="s">
        <v>55295</v>
      </c>
      <c r="E8133" t="s">
        <v>55294</v>
      </c>
      <c r="F8133">
        <v>404</v>
      </c>
      <c r="G8133">
        <v>50.153199999999998</v>
      </c>
      <c r="H8133">
        <v>14.129</v>
      </c>
      <c r="I8133" t="s">
        <v>2</v>
      </c>
      <c r="M8133">
        <v>2014</v>
      </c>
      <c r="N8133" t="s">
        <v>54272</v>
      </c>
      <c r="O8133" t="s">
        <v>54272</v>
      </c>
      <c r="P8133" t="s">
        <v>55293</v>
      </c>
      <c r="Q8133" t="s">
        <v>789</v>
      </c>
      <c r="R8133">
        <v>1016238</v>
      </c>
    </row>
    <row r="8134" spans="1:18" hidden="1">
      <c r="A8134"/>
      <c r="B8134" t="s">
        <v>54127</v>
      </c>
      <c r="C8134" t="s">
        <v>54126</v>
      </c>
      <c r="D8134" t="s">
        <v>55292</v>
      </c>
      <c r="E8134" t="s">
        <v>55291</v>
      </c>
      <c r="F8134">
        <v>110</v>
      </c>
      <c r="G8134">
        <v>50.153500000000001</v>
      </c>
      <c r="H8134">
        <v>14.127000000000001</v>
      </c>
      <c r="I8134" t="s">
        <v>5</v>
      </c>
      <c r="J8134" t="s">
        <v>814</v>
      </c>
      <c r="M8134">
        <v>1999</v>
      </c>
      <c r="N8134" t="s">
        <v>54272</v>
      </c>
      <c r="O8134" t="s">
        <v>54272</v>
      </c>
      <c r="P8134" t="s">
        <v>54271</v>
      </c>
      <c r="Q8134" t="s">
        <v>1347</v>
      </c>
      <c r="R8134">
        <v>1016238</v>
      </c>
    </row>
    <row r="8135" spans="1:18" hidden="1">
      <c r="A8135"/>
      <c r="B8135" t="s">
        <v>54127</v>
      </c>
      <c r="C8135" t="s">
        <v>54126</v>
      </c>
      <c r="D8135" t="s">
        <v>55290</v>
      </c>
      <c r="E8135" t="s">
        <v>55289</v>
      </c>
      <c r="F8135">
        <v>8.4</v>
      </c>
      <c r="G8135">
        <v>50.020899999999997</v>
      </c>
      <c r="H8135">
        <v>15.591900000000001</v>
      </c>
      <c r="I8135" t="s">
        <v>2240</v>
      </c>
      <c r="N8135" t="s">
        <v>55011</v>
      </c>
      <c r="O8135" t="s">
        <v>54122</v>
      </c>
      <c r="P8135" t="s">
        <v>55288</v>
      </c>
      <c r="Q8135" t="s">
        <v>1308</v>
      </c>
    </row>
    <row r="8136" spans="1:18" hidden="1">
      <c r="A8136"/>
      <c r="B8136" t="s">
        <v>54127</v>
      </c>
      <c r="C8136" t="s">
        <v>54126</v>
      </c>
      <c r="D8136" t="s">
        <v>55287</v>
      </c>
      <c r="E8136" t="s">
        <v>55286</v>
      </c>
      <c r="F8136">
        <v>1.3</v>
      </c>
      <c r="G8136">
        <v>48.909799999999997</v>
      </c>
      <c r="H8136">
        <v>14.9049</v>
      </c>
      <c r="I8136" t="s">
        <v>2240</v>
      </c>
      <c r="N8136" t="s">
        <v>55285</v>
      </c>
      <c r="O8136" t="s">
        <v>54122</v>
      </c>
      <c r="P8136" t="s">
        <v>55284</v>
      </c>
      <c r="Q8136" t="s">
        <v>1308</v>
      </c>
    </row>
    <row r="8137" spans="1:18" hidden="1">
      <c r="A8137"/>
      <c r="B8137" t="s">
        <v>54127</v>
      </c>
      <c r="C8137" t="s">
        <v>54126</v>
      </c>
      <c r="D8137" t="s">
        <v>55283</v>
      </c>
      <c r="E8137" t="s">
        <v>55282</v>
      </c>
      <c r="F8137">
        <v>4</v>
      </c>
      <c r="G8137">
        <v>49.343499999999999</v>
      </c>
      <c r="H8137">
        <v>17.308199999999999</v>
      </c>
      <c r="I8137" t="s">
        <v>2240</v>
      </c>
      <c r="N8137" t="s">
        <v>54709</v>
      </c>
      <c r="O8137" t="s">
        <v>54708</v>
      </c>
      <c r="P8137" t="s">
        <v>54707</v>
      </c>
      <c r="Q8137" t="s">
        <v>1308</v>
      </c>
    </row>
    <row r="8138" spans="1:18" hidden="1">
      <c r="A8138"/>
      <c r="B8138" t="s">
        <v>54127</v>
      </c>
      <c r="C8138" t="s">
        <v>54126</v>
      </c>
      <c r="D8138" t="s">
        <v>55281</v>
      </c>
      <c r="E8138" t="s">
        <v>55280</v>
      </c>
      <c r="F8138">
        <v>1</v>
      </c>
      <c r="G8138">
        <v>50.061799999999998</v>
      </c>
      <c r="H8138">
        <v>15.2234</v>
      </c>
      <c r="I8138" t="s">
        <v>2240</v>
      </c>
      <c r="N8138" t="s">
        <v>55279</v>
      </c>
      <c r="O8138" t="s">
        <v>54122</v>
      </c>
      <c r="P8138" t="s">
        <v>55278</v>
      </c>
      <c r="Q8138" t="s">
        <v>1308</v>
      </c>
    </row>
    <row r="8139" spans="1:18" hidden="1">
      <c r="A8139"/>
      <c r="B8139" t="s">
        <v>54127</v>
      </c>
      <c r="C8139" t="s">
        <v>54126</v>
      </c>
      <c r="D8139" t="s">
        <v>55277</v>
      </c>
      <c r="E8139" t="s">
        <v>55276</v>
      </c>
      <c r="F8139">
        <v>2.2999999999999998</v>
      </c>
      <c r="G8139">
        <v>48.878300000000003</v>
      </c>
      <c r="H8139">
        <v>14.5421</v>
      </c>
      <c r="I8139" t="s">
        <v>2240</v>
      </c>
      <c r="N8139" t="s">
        <v>55275</v>
      </c>
      <c r="O8139" t="s">
        <v>54122</v>
      </c>
      <c r="P8139" t="s">
        <v>55274</v>
      </c>
      <c r="Q8139" t="s">
        <v>1308</v>
      </c>
    </row>
    <row r="8140" spans="1:18" hidden="1">
      <c r="A8140"/>
      <c r="B8140" t="s">
        <v>54127</v>
      </c>
      <c r="C8140" t="s">
        <v>54126</v>
      </c>
      <c r="D8140" t="s">
        <v>55273</v>
      </c>
      <c r="E8140" t="s">
        <v>55272</v>
      </c>
      <c r="F8140">
        <v>210</v>
      </c>
      <c r="G8140">
        <v>50.521999999999998</v>
      </c>
      <c r="H8140">
        <v>13.5718</v>
      </c>
      <c r="I8140" t="s">
        <v>2</v>
      </c>
      <c r="M8140">
        <v>1956</v>
      </c>
      <c r="N8140" t="s">
        <v>55271</v>
      </c>
      <c r="O8140" t="s">
        <v>55271</v>
      </c>
      <c r="P8140" t="s">
        <v>55270</v>
      </c>
      <c r="Q8140" t="s">
        <v>789</v>
      </c>
      <c r="R8140">
        <v>1025858</v>
      </c>
    </row>
    <row r="8141" spans="1:18" hidden="1">
      <c r="A8141"/>
      <c r="B8141" t="s">
        <v>54127</v>
      </c>
      <c r="C8141" t="s">
        <v>54126</v>
      </c>
      <c r="D8141" t="s">
        <v>55269</v>
      </c>
      <c r="E8141" t="s">
        <v>55268</v>
      </c>
      <c r="F8141">
        <v>2.2999999999999998</v>
      </c>
      <c r="G8141">
        <v>49.512700000000002</v>
      </c>
      <c r="H8141">
        <v>15.3408</v>
      </c>
      <c r="I8141" t="s">
        <v>2240</v>
      </c>
      <c r="N8141" t="s">
        <v>54539</v>
      </c>
      <c r="O8141" t="s">
        <v>54538</v>
      </c>
      <c r="P8141" t="s">
        <v>54537</v>
      </c>
      <c r="Q8141" t="s">
        <v>1308</v>
      </c>
      <c r="R8141">
        <v>1102337</v>
      </c>
    </row>
    <row r="8142" spans="1:18" hidden="1">
      <c r="A8142"/>
      <c r="B8142" t="s">
        <v>54127</v>
      </c>
      <c r="C8142" t="s">
        <v>54126</v>
      </c>
      <c r="D8142" t="s">
        <v>55267</v>
      </c>
      <c r="E8142" t="s">
        <v>55266</v>
      </c>
      <c r="F8142">
        <v>1</v>
      </c>
      <c r="G8142">
        <v>49.917400000000001</v>
      </c>
      <c r="H8142">
        <v>17.948499999999999</v>
      </c>
      <c r="I8142" t="s">
        <v>2240</v>
      </c>
      <c r="N8142" t="s">
        <v>55265</v>
      </c>
      <c r="O8142" t="s">
        <v>54122</v>
      </c>
      <c r="P8142" t="s">
        <v>55264</v>
      </c>
      <c r="Q8142" t="s">
        <v>1308</v>
      </c>
    </row>
    <row r="8143" spans="1:18" hidden="1">
      <c r="A8143"/>
      <c r="B8143" t="s">
        <v>54127</v>
      </c>
      <c r="C8143" t="s">
        <v>54126</v>
      </c>
      <c r="D8143" t="s">
        <v>55263</v>
      </c>
      <c r="E8143" t="s">
        <v>55262</v>
      </c>
      <c r="F8143">
        <v>1</v>
      </c>
      <c r="G8143">
        <v>49.917299999999997</v>
      </c>
      <c r="H8143">
        <v>17.951499999999999</v>
      </c>
      <c r="I8143" t="s">
        <v>2240</v>
      </c>
      <c r="N8143" t="s">
        <v>55261</v>
      </c>
      <c r="O8143" t="s">
        <v>54122</v>
      </c>
      <c r="P8143" t="s">
        <v>55260</v>
      </c>
      <c r="Q8143" t="s">
        <v>1308</v>
      </c>
    </row>
    <row r="8144" spans="1:18" hidden="1">
      <c r="A8144"/>
      <c r="B8144" t="s">
        <v>54127</v>
      </c>
      <c r="C8144" t="s">
        <v>54126</v>
      </c>
      <c r="D8144" t="s">
        <v>55259</v>
      </c>
      <c r="E8144" t="s">
        <v>55258</v>
      </c>
      <c r="F8144">
        <v>1</v>
      </c>
      <c r="G8144">
        <v>49.691299999999998</v>
      </c>
      <c r="H8144">
        <v>14.8787</v>
      </c>
      <c r="I8144" t="s">
        <v>2240</v>
      </c>
      <c r="N8144" t="s">
        <v>55257</v>
      </c>
      <c r="O8144" t="s">
        <v>54122</v>
      </c>
      <c r="P8144" t="s">
        <v>55256</v>
      </c>
      <c r="Q8144" t="s">
        <v>1308</v>
      </c>
    </row>
    <row r="8145" spans="1:17" hidden="1">
      <c r="A8145"/>
      <c r="B8145" t="s">
        <v>54127</v>
      </c>
      <c r="C8145" t="s">
        <v>54126</v>
      </c>
      <c r="D8145" t="s">
        <v>55255</v>
      </c>
      <c r="E8145" t="s">
        <v>55254</v>
      </c>
      <c r="F8145">
        <v>2.8</v>
      </c>
      <c r="G8145">
        <v>50.335599999999999</v>
      </c>
      <c r="H8145">
        <v>15.249000000000001</v>
      </c>
      <c r="I8145" t="s">
        <v>2240</v>
      </c>
      <c r="N8145" t="s">
        <v>55253</v>
      </c>
      <c r="O8145" t="s">
        <v>54122</v>
      </c>
      <c r="P8145" t="s">
        <v>55252</v>
      </c>
      <c r="Q8145" t="s">
        <v>1308</v>
      </c>
    </row>
    <row r="8146" spans="1:17" hidden="1">
      <c r="A8146"/>
      <c r="B8146" t="s">
        <v>54127</v>
      </c>
      <c r="C8146" t="s">
        <v>54126</v>
      </c>
      <c r="D8146" t="s">
        <v>55251</v>
      </c>
      <c r="E8146" t="s">
        <v>55250</v>
      </c>
      <c r="F8146">
        <v>1</v>
      </c>
      <c r="G8146">
        <v>50.472000000000001</v>
      </c>
      <c r="H8146">
        <v>15.009600000000001</v>
      </c>
      <c r="I8146" t="s">
        <v>2240</v>
      </c>
      <c r="N8146" t="s">
        <v>55249</v>
      </c>
      <c r="O8146" t="s">
        <v>54122</v>
      </c>
      <c r="P8146" t="s">
        <v>55248</v>
      </c>
      <c r="Q8146" t="s">
        <v>1308</v>
      </c>
    </row>
    <row r="8147" spans="1:17" hidden="1">
      <c r="A8147"/>
      <c r="B8147" t="s">
        <v>54127</v>
      </c>
      <c r="C8147" t="s">
        <v>54126</v>
      </c>
      <c r="D8147" t="s">
        <v>55247</v>
      </c>
      <c r="E8147" t="s">
        <v>55246</v>
      </c>
      <c r="F8147">
        <v>1.9</v>
      </c>
      <c r="G8147">
        <v>50.471499999999999</v>
      </c>
      <c r="H8147">
        <v>15.013400000000001</v>
      </c>
      <c r="I8147" t="s">
        <v>2240</v>
      </c>
      <c r="N8147" t="s">
        <v>55245</v>
      </c>
      <c r="O8147" t="s">
        <v>54122</v>
      </c>
      <c r="P8147" t="s">
        <v>55244</v>
      </c>
      <c r="Q8147" t="s">
        <v>1308</v>
      </c>
    </row>
    <row r="8148" spans="1:17" hidden="1">
      <c r="A8148"/>
      <c r="B8148" t="s">
        <v>54127</v>
      </c>
      <c r="C8148" t="s">
        <v>54126</v>
      </c>
      <c r="D8148" t="s">
        <v>55243</v>
      </c>
      <c r="E8148" t="s">
        <v>55242</v>
      </c>
      <c r="F8148">
        <v>1.9</v>
      </c>
      <c r="G8148">
        <v>49.981000000000002</v>
      </c>
      <c r="H8148">
        <v>16.229399999999998</v>
      </c>
      <c r="I8148" t="s">
        <v>2240</v>
      </c>
      <c r="N8148" t="s">
        <v>54234</v>
      </c>
      <c r="O8148" t="s">
        <v>54233</v>
      </c>
      <c r="P8148" t="s">
        <v>54232</v>
      </c>
      <c r="Q8148" t="s">
        <v>1308</v>
      </c>
    </row>
    <row r="8149" spans="1:17" hidden="1">
      <c r="A8149"/>
      <c r="B8149" t="s">
        <v>54127</v>
      </c>
      <c r="C8149" t="s">
        <v>54126</v>
      </c>
      <c r="D8149" t="s">
        <v>55241</v>
      </c>
      <c r="E8149" t="s">
        <v>55240</v>
      </c>
      <c r="F8149">
        <v>2</v>
      </c>
      <c r="G8149">
        <v>49.979700000000001</v>
      </c>
      <c r="H8149">
        <v>16.238099999999999</v>
      </c>
      <c r="I8149" t="s">
        <v>2240</v>
      </c>
      <c r="N8149" t="s">
        <v>55239</v>
      </c>
      <c r="O8149" t="s">
        <v>54122</v>
      </c>
      <c r="P8149" t="s">
        <v>55238</v>
      </c>
      <c r="Q8149" t="s">
        <v>1308</v>
      </c>
    </row>
    <row r="8150" spans="1:17" hidden="1">
      <c r="A8150"/>
      <c r="B8150" t="s">
        <v>54127</v>
      </c>
      <c r="C8150" t="s">
        <v>54126</v>
      </c>
      <c r="D8150" t="s">
        <v>55237</v>
      </c>
      <c r="E8150" t="s">
        <v>55236</v>
      </c>
      <c r="F8150">
        <v>1.9</v>
      </c>
      <c r="G8150">
        <v>49.981299999999997</v>
      </c>
      <c r="H8150">
        <v>16.240600000000001</v>
      </c>
      <c r="I8150" t="s">
        <v>2240</v>
      </c>
      <c r="N8150" t="s">
        <v>55235</v>
      </c>
      <c r="O8150" t="s">
        <v>54122</v>
      </c>
      <c r="P8150" t="s">
        <v>55234</v>
      </c>
      <c r="Q8150" t="s">
        <v>1308</v>
      </c>
    </row>
    <row r="8151" spans="1:17" hidden="1">
      <c r="A8151"/>
      <c r="B8151" t="s">
        <v>54127</v>
      </c>
      <c r="C8151" t="s">
        <v>54126</v>
      </c>
      <c r="D8151" t="s">
        <v>55233</v>
      </c>
      <c r="E8151" t="s">
        <v>55232</v>
      </c>
      <c r="F8151">
        <v>1.2</v>
      </c>
      <c r="G8151">
        <v>48.918799999999997</v>
      </c>
      <c r="H8151">
        <v>17.389399999999998</v>
      </c>
      <c r="I8151" t="s">
        <v>2240</v>
      </c>
      <c r="N8151" t="s">
        <v>55231</v>
      </c>
      <c r="O8151" t="s">
        <v>54122</v>
      </c>
      <c r="P8151" t="s">
        <v>55230</v>
      </c>
      <c r="Q8151" t="s">
        <v>1308</v>
      </c>
    </row>
    <row r="8152" spans="1:17" hidden="1">
      <c r="A8152"/>
      <c r="B8152" t="s">
        <v>54127</v>
      </c>
      <c r="C8152" t="s">
        <v>54126</v>
      </c>
      <c r="D8152" t="s">
        <v>55229</v>
      </c>
      <c r="E8152" t="s">
        <v>55228</v>
      </c>
      <c r="F8152">
        <v>4</v>
      </c>
      <c r="G8152">
        <v>49.994</v>
      </c>
      <c r="H8152">
        <v>13.5243</v>
      </c>
      <c r="I8152" t="s">
        <v>2240</v>
      </c>
      <c r="N8152" t="s">
        <v>55227</v>
      </c>
      <c r="O8152" t="s">
        <v>54122</v>
      </c>
      <c r="P8152" t="s">
        <v>55226</v>
      </c>
      <c r="Q8152" t="s">
        <v>1308</v>
      </c>
    </row>
    <row r="8153" spans="1:17" hidden="1">
      <c r="A8153"/>
      <c r="B8153" t="s">
        <v>54127</v>
      </c>
      <c r="C8153" t="s">
        <v>54126</v>
      </c>
      <c r="D8153" t="s">
        <v>55225</v>
      </c>
      <c r="E8153" t="s">
        <v>55224</v>
      </c>
      <c r="F8153">
        <v>3</v>
      </c>
      <c r="G8153">
        <v>49.455199999999998</v>
      </c>
      <c r="H8153">
        <v>17.21</v>
      </c>
      <c r="I8153" t="s">
        <v>2240</v>
      </c>
      <c r="N8153" t="s">
        <v>55223</v>
      </c>
      <c r="O8153" t="s">
        <v>54122</v>
      </c>
      <c r="P8153" t="s">
        <v>55222</v>
      </c>
      <c r="Q8153" t="s">
        <v>1308</v>
      </c>
    </row>
    <row r="8154" spans="1:17" hidden="1">
      <c r="A8154"/>
      <c r="B8154" t="s">
        <v>54127</v>
      </c>
      <c r="C8154" t="s">
        <v>54126</v>
      </c>
      <c r="D8154" t="s">
        <v>55221</v>
      </c>
      <c r="E8154" t="s">
        <v>55220</v>
      </c>
      <c r="F8154">
        <v>1.6</v>
      </c>
      <c r="G8154">
        <v>49.987099999999998</v>
      </c>
      <c r="H8154">
        <v>13.4933</v>
      </c>
      <c r="I8154" t="s">
        <v>2240</v>
      </c>
      <c r="N8154" t="s">
        <v>55219</v>
      </c>
      <c r="O8154" t="s">
        <v>54122</v>
      </c>
      <c r="P8154" t="s">
        <v>55218</v>
      </c>
      <c r="Q8154" t="s">
        <v>1308</v>
      </c>
    </row>
    <row r="8155" spans="1:17" hidden="1">
      <c r="A8155"/>
      <c r="B8155" t="s">
        <v>54127</v>
      </c>
      <c r="C8155" t="s">
        <v>54126</v>
      </c>
      <c r="D8155" t="s">
        <v>55217</v>
      </c>
      <c r="E8155" t="s">
        <v>55216</v>
      </c>
      <c r="F8155">
        <v>3.3</v>
      </c>
      <c r="G8155">
        <v>48.9054</v>
      </c>
      <c r="H8155">
        <v>14.742599999999999</v>
      </c>
      <c r="I8155" t="s">
        <v>2240</v>
      </c>
      <c r="N8155" t="s">
        <v>55215</v>
      </c>
      <c r="O8155" t="s">
        <v>54122</v>
      </c>
      <c r="P8155" t="s">
        <v>55214</v>
      </c>
      <c r="Q8155" t="s">
        <v>1308</v>
      </c>
    </row>
    <row r="8156" spans="1:17" hidden="1">
      <c r="A8156"/>
      <c r="B8156" t="s">
        <v>54127</v>
      </c>
      <c r="C8156" t="s">
        <v>54126</v>
      </c>
      <c r="D8156" t="s">
        <v>55213</v>
      </c>
      <c r="E8156" t="s">
        <v>55212</v>
      </c>
      <c r="F8156">
        <v>1.3</v>
      </c>
      <c r="G8156">
        <v>49.854900000000001</v>
      </c>
      <c r="H8156">
        <v>14.5662</v>
      </c>
      <c r="I8156" t="s">
        <v>2240</v>
      </c>
      <c r="N8156" t="s">
        <v>55211</v>
      </c>
      <c r="O8156" t="s">
        <v>54122</v>
      </c>
      <c r="P8156" t="s">
        <v>55210</v>
      </c>
      <c r="Q8156" t="s">
        <v>1308</v>
      </c>
    </row>
    <row r="8157" spans="1:17" hidden="1">
      <c r="A8157"/>
      <c r="B8157" t="s">
        <v>54127</v>
      </c>
      <c r="C8157" t="s">
        <v>54126</v>
      </c>
      <c r="D8157" t="s">
        <v>55209</v>
      </c>
      <c r="E8157" t="s">
        <v>55208</v>
      </c>
      <c r="F8157">
        <v>2</v>
      </c>
      <c r="G8157">
        <v>49.736600000000003</v>
      </c>
      <c r="H8157">
        <v>18.2319</v>
      </c>
      <c r="I8157" t="s">
        <v>2240</v>
      </c>
      <c r="N8157" t="s">
        <v>54234</v>
      </c>
      <c r="O8157" t="s">
        <v>54233</v>
      </c>
      <c r="P8157" t="s">
        <v>54232</v>
      </c>
      <c r="Q8157" t="s">
        <v>1308</v>
      </c>
    </row>
    <row r="8158" spans="1:17" hidden="1">
      <c r="A8158"/>
      <c r="B8158" t="s">
        <v>54127</v>
      </c>
      <c r="C8158" t="s">
        <v>54126</v>
      </c>
      <c r="D8158" t="s">
        <v>55207</v>
      </c>
      <c r="E8158" t="s">
        <v>55206</v>
      </c>
      <c r="F8158">
        <v>1.1000000000000001</v>
      </c>
      <c r="G8158">
        <v>50.169699999999999</v>
      </c>
      <c r="H8158">
        <v>13.732900000000001</v>
      </c>
      <c r="I8158" t="s">
        <v>2240</v>
      </c>
      <c r="N8158" t="s">
        <v>55205</v>
      </c>
      <c r="O8158" t="s">
        <v>54122</v>
      </c>
      <c r="P8158" t="s">
        <v>55204</v>
      </c>
      <c r="Q8158" t="s">
        <v>1308</v>
      </c>
    </row>
    <row r="8159" spans="1:17" hidden="1">
      <c r="A8159"/>
      <c r="B8159" t="s">
        <v>54127</v>
      </c>
      <c r="C8159" t="s">
        <v>54126</v>
      </c>
      <c r="D8159" t="s">
        <v>55203</v>
      </c>
      <c r="E8159" t="s">
        <v>55202</v>
      </c>
      <c r="F8159">
        <v>1.1000000000000001</v>
      </c>
      <c r="G8159">
        <v>50.003999999999998</v>
      </c>
      <c r="H8159">
        <v>15.0548</v>
      </c>
      <c r="I8159" t="s">
        <v>2240</v>
      </c>
      <c r="N8159" t="s">
        <v>55201</v>
      </c>
      <c r="O8159" t="s">
        <v>54122</v>
      </c>
      <c r="P8159" t="s">
        <v>55200</v>
      </c>
      <c r="Q8159" t="s">
        <v>1308</v>
      </c>
    </row>
    <row r="8160" spans="1:17" hidden="1">
      <c r="A8160"/>
      <c r="B8160" t="s">
        <v>54127</v>
      </c>
      <c r="C8160" t="s">
        <v>54126</v>
      </c>
      <c r="D8160" t="s">
        <v>55199</v>
      </c>
      <c r="E8160" t="s">
        <v>55198</v>
      </c>
      <c r="F8160">
        <v>1.8</v>
      </c>
      <c r="G8160">
        <v>50.355499999999999</v>
      </c>
      <c r="H8160">
        <v>16.1312</v>
      </c>
      <c r="I8160" t="s">
        <v>2240</v>
      </c>
      <c r="N8160" t="s">
        <v>55197</v>
      </c>
      <c r="O8160" t="s">
        <v>54122</v>
      </c>
      <c r="P8160" t="s">
        <v>55196</v>
      </c>
      <c r="Q8160" t="s">
        <v>1308</v>
      </c>
    </row>
    <row r="8161" spans="1:17" hidden="1">
      <c r="A8161"/>
      <c r="B8161" t="s">
        <v>54127</v>
      </c>
      <c r="C8161" t="s">
        <v>54126</v>
      </c>
      <c r="D8161" t="s">
        <v>55195</v>
      </c>
      <c r="E8161" t="s">
        <v>55194</v>
      </c>
      <c r="F8161">
        <v>1.5</v>
      </c>
      <c r="G8161">
        <v>49.177900000000001</v>
      </c>
      <c r="H8161">
        <v>17.163</v>
      </c>
      <c r="I8161" t="s">
        <v>2240</v>
      </c>
      <c r="N8161" t="s">
        <v>55193</v>
      </c>
      <c r="O8161" t="s">
        <v>54122</v>
      </c>
      <c r="P8161" t="s">
        <v>55192</v>
      </c>
      <c r="Q8161" t="s">
        <v>1308</v>
      </c>
    </row>
    <row r="8162" spans="1:17" hidden="1">
      <c r="A8162"/>
      <c r="B8162" t="s">
        <v>54127</v>
      </c>
      <c r="C8162" t="s">
        <v>54126</v>
      </c>
      <c r="D8162" t="s">
        <v>55191</v>
      </c>
      <c r="E8162" t="s">
        <v>55190</v>
      </c>
      <c r="F8162">
        <v>2</v>
      </c>
      <c r="G8162">
        <v>49.035299999999999</v>
      </c>
      <c r="H8162">
        <v>17.4788</v>
      </c>
      <c r="I8162" t="s">
        <v>2240</v>
      </c>
      <c r="N8162" t="s">
        <v>55189</v>
      </c>
      <c r="O8162" t="s">
        <v>54122</v>
      </c>
      <c r="P8162" t="s">
        <v>55188</v>
      </c>
      <c r="Q8162" t="s">
        <v>1308</v>
      </c>
    </row>
    <row r="8163" spans="1:17" hidden="1">
      <c r="A8163"/>
      <c r="B8163" t="s">
        <v>54127</v>
      </c>
      <c r="C8163" t="s">
        <v>54126</v>
      </c>
      <c r="D8163" t="s">
        <v>55187</v>
      </c>
      <c r="E8163" t="s">
        <v>55186</v>
      </c>
      <c r="F8163">
        <v>1.7</v>
      </c>
      <c r="G8163">
        <v>49.493499999999997</v>
      </c>
      <c r="H8163">
        <v>16.520099999999999</v>
      </c>
      <c r="I8163" t="s">
        <v>2240</v>
      </c>
      <c r="N8163" t="s">
        <v>55185</v>
      </c>
      <c r="O8163" t="s">
        <v>54122</v>
      </c>
      <c r="P8163" t="s">
        <v>55184</v>
      </c>
      <c r="Q8163" t="s">
        <v>1308</v>
      </c>
    </row>
    <row r="8164" spans="1:17" hidden="1">
      <c r="A8164"/>
      <c r="B8164" t="s">
        <v>54127</v>
      </c>
      <c r="C8164" t="s">
        <v>54126</v>
      </c>
      <c r="D8164" t="s">
        <v>55183</v>
      </c>
      <c r="E8164" t="s">
        <v>55182</v>
      </c>
      <c r="F8164">
        <v>1.3</v>
      </c>
      <c r="G8164">
        <v>49.1297</v>
      </c>
      <c r="H8164">
        <v>15.1807</v>
      </c>
      <c r="I8164" t="s">
        <v>2240</v>
      </c>
      <c r="N8164" t="s">
        <v>55181</v>
      </c>
      <c r="O8164" t="s">
        <v>54122</v>
      </c>
      <c r="P8164" t="s">
        <v>55180</v>
      </c>
      <c r="Q8164" t="s">
        <v>1308</v>
      </c>
    </row>
    <row r="8165" spans="1:17" hidden="1">
      <c r="A8165"/>
      <c r="B8165" t="s">
        <v>54127</v>
      </c>
      <c r="C8165" t="s">
        <v>54126</v>
      </c>
      <c r="D8165" t="s">
        <v>55179</v>
      </c>
      <c r="E8165" t="s">
        <v>55178</v>
      </c>
      <c r="F8165">
        <v>5.6</v>
      </c>
      <c r="G8165">
        <v>49.9375</v>
      </c>
      <c r="H8165">
        <v>15.2806</v>
      </c>
      <c r="I8165" t="s">
        <v>2240</v>
      </c>
      <c r="N8165" t="s">
        <v>55177</v>
      </c>
      <c r="O8165" t="s">
        <v>54122</v>
      </c>
      <c r="P8165" t="s">
        <v>55176</v>
      </c>
      <c r="Q8165" t="s">
        <v>1308</v>
      </c>
    </row>
    <row r="8166" spans="1:17" hidden="1">
      <c r="A8166"/>
      <c r="B8166" t="s">
        <v>54127</v>
      </c>
      <c r="C8166" t="s">
        <v>54126</v>
      </c>
      <c r="D8166" t="s">
        <v>55175</v>
      </c>
      <c r="E8166" t="s">
        <v>55174</v>
      </c>
      <c r="F8166">
        <v>1</v>
      </c>
      <c r="G8166">
        <v>49.299199999999999</v>
      </c>
      <c r="H8166">
        <v>16.515599999999999</v>
      </c>
      <c r="I8166" t="s">
        <v>2240</v>
      </c>
      <c r="N8166" t="s">
        <v>55173</v>
      </c>
      <c r="O8166" t="s">
        <v>54122</v>
      </c>
      <c r="P8166" t="s">
        <v>55172</v>
      </c>
      <c r="Q8166" t="s">
        <v>1308</v>
      </c>
    </row>
    <row r="8167" spans="1:17" hidden="1">
      <c r="A8167"/>
      <c r="B8167" t="s">
        <v>54127</v>
      </c>
      <c r="C8167" t="s">
        <v>54126</v>
      </c>
      <c r="D8167" t="s">
        <v>55171</v>
      </c>
      <c r="E8167" t="s">
        <v>55170</v>
      </c>
      <c r="F8167">
        <v>3.9</v>
      </c>
      <c r="G8167">
        <v>49.0045</v>
      </c>
      <c r="H8167">
        <v>17.1066</v>
      </c>
      <c r="I8167" t="s">
        <v>2240</v>
      </c>
      <c r="N8167" t="s">
        <v>55169</v>
      </c>
      <c r="O8167" t="s">
        <v>54122</v>
      </c>
      <c r="P8167" t="s">
        <v>55168</v>
      </c>
      <c r="Q8167" t="s">
        <v>1308</v>
      </c>
    </row>
    <row r="8168" spans="1:17" hidden="1">
      <c r="A8168"/>
      <c r="B8168" t="s">
        <v>54127</v>
      </c>
      <c r="C8168" t="s">
        <v>54126</v>
      </c>
      <c r="D8168" t="s">
        <v>55167</v>
      </c>
      <c r="E8168" t="s">
        <v>55166</v>
      </c>
      <c r="F8168">
        <v>1.4</v>
      </c>
      <c r="G8168">
        <v>49.494399999999999</v>
      </c>
      <c r="H8168">
        <v>13.21</v>
      </c>
      <c r="I8168" t="s">
        <v>2240</v>
      </c>
      <c r="N8168" t="s">
        <v>55165</v>
      </c>
      <c r="O8168" t="s">
        <v>54122</v>
      </c>
      <c r="P8168" t="s">
        <v>55164</v>
      </c>
      <c r="Q8168" t="s">
        <v>1308</v>
      </c>
    </row>
    <row r="8169" spans="1:17" hidden="1">
      <c r="A8169"/>
      <c r="B8169" t="s">
        <v>54127</v>
      </c>
      <c r="C8169" t="s">
        <v>54126</v>
      </c>
      <c r="D8169" t="s">
        <v>55163</v>
      </c>
      <c r="E8169" t="s">
        <v>55162</v>
      </c>
      <c r="F8169">
        <v>1.5</v>
      </c>
      <c r="G8169">
        <v>49.149500000000003</v>
      </c>
      <c r="H8169">
        <v>16.835899999999999</v>
      </c>
      <c r="I8169" t="s">
        <v>2240</v>
      </c>
      <c r="N8169" t="s">
        <v>55161</v>
      </c>
      <c r="O8169" t="s">
        <v>54122</v>
      </c>
      <c r="P8169" t="s">
        <v>55160</v>
      </c>
      <c r="Q8169" t="s">
        <v>1308</v>
      </c>
    </row>
    <row r="8170" spans="1:17" hidden="1">
      <c r="A8170"/>
      <c r="B8170" t="s">
        <v>54127</v>
      </c>
      <c r="C8170" t="s">
        <v>54126</v>
      </c>
      <c r="D8170" t="s">
        <v>55159</v>
      </c>
      <c r="E8170" t="s">
        <v>55158</v>
      </c>
      <c r="F8170">
        <v>1.1000000000000001</v>
      </c>
      <c r="G8170">
        <v>48.99</v>
      </c>
      <c r="H8170">
        <v>16.102799999999998</v>
      </c>
      <c r="I8170" t="s">
        <v>2240</v>
      </c>
      <c r="N8170" t="s">
        <v>55157</v>
      </c>
      <c r="O8170" t="s">
        <v>54122</v>
      </c>
      <c r="P8170" t="s">
        <v>55156</v>
      </c>
      <c r="Q8170" t="s">
        <v>1308</v>
      </c>
    </row>
    <row r="8171" spans="1:17" hidden="1">
      <c r="A8171"/>
      <c r="B8171" t="s">
        <v>54127</v>
      </c>
      <c r="C8171" t="s">
        <v>54126</v>
      </c>
      <c r="D8171" t="s">
        <v>55155</v>
      </c>
      <c r="E8171" t="s">
        <v>55154</v>
      </c>
      <c r="F8171">
        <v>1</v>
      </c>
      <c r="G8171">
        <v>49.399000000000001</v>
      </c>
      <c r="H8171">
        <v>16.1174</v>
      </c>
      <c r="I8171" t="s">
        <v>2240</v>
      </c>
      <c r="N8171" t="s">
        <v>55153</v>
      </c>
      <c r="O8171" t="s">
        <v>54122</v>
      </c>
      <c r="P8171" t="s">
        <v>55152</v>
      </c>
      <c r="Q8171" t="s">
        <v>1308</v>
      </c>
    </row>
    <row r="8172" spans="1:17" hidden="1">
      <c r="A8172"/>
      <c r="B8172" t="s">
        <v>54127</v>
      </c>
      <c r="C8172" t="s">
        <v>54126</v>
      </c>
      <c r="D8172" t="s">
        <v>55151</v>
      </c>
      <c r="E8172" t="s">
        <v>55150</v>
      </c>
      <c r="F8172">
        <v>4</v>
      </c>
      <c r="G8172">
        <v>48.804200000000002</v>
      </c>
      <c r="H8172">
        <v>16.885999999999999</v>
      </c>
      <c r="I8172" t="s">
        <v>2240</v>
      </c>
      <c r="N8172" t="s">
        <v>55149</v>
      </c>
      <c r="O8172" t="s">
        <v>55006</v>
      </c>
      <c r="P8172" t="s">
        <v>55005</v>
      </c>
      <c r="Q8172" t="s">
        <v>1308</v>
      </c>
    </row>
    <row r="8173" spans="1:17" hidden="1">
      <c r="A8173"/>
      <c r="B8173" t="s">
        <v>54127</v>
      </c>
      <c r="C8173" t="s">
        <v>54126</v>
      </c>
      <c r="D8173" t="s">
        <v>55148</v>
      </c>
      <c r="E8173" t="s">
        <v>55147</v>
      </c>
      <c r="F8173">
        <v>1</v>
      </c>
      <c r="G8173">
        <v>50.620899999999999</v>
      </c>
      <c r="H8173">
        <v>13.763400000000001</v>
      </c>
      <c r="I8173" t="s">
        <v>2240</v>
      </c>
      <c r="N8173" t="s">
        <v>55146</v>
      </c>
      <c r="O8173" t="s">
        <v>54122</v>
      </c>
      <c r="P8173" t="s">
        <v>55145</v>
      </c>
      <c r="Q8173" t="s">
        <v>1308</v>
      </c>
    </row>
    <row r="8174" spans="1:17" hidden="1">
      <c r="A8174"/>
      <c r="B8174" t="s">
        <v>54127</v>
      </c>
      <c r="C8174" t="s">
        <v>54126</v>
      </c>
      <c r="D8174" t="s">
        <v>55144</v>
      </c>
      <c r="E8174" t="s">
        <v>55143</v>
      </c>
      <c r="F8174">
        <v>2</v>
      </c>
      <c r="G8174">
        <v>48.728099999999998</v>
      </c>
      <c r="H8174">
        <v>16.942399999999999</v>
      </c>
      <c r="I8174" t="s">
        <v>2240</v>
      </c>
      <c r="N8174" t="s">
        <v>54234</v>
      </c>
      <c r="O8174" t="s">
        <v>54233</v>
      </c>
      <c r="P8174" t="s">
        <v>54232</v>
      </c>
      <c r="Q8174" t="s">
        <v>1308</v>
      </c>
    </row>
    <row r="8175" spans="1:17" hidden="1">
      <c r="A8175"/>
      <c r="B8175" t="s">
        <v>54127</v>
      </c>
      <c r="C8175" t="s">
        <v>54126</v>
      </c>
      <c r="D8175" t="s">
        <v>55142</v>
      </c>
      <c r="E8175" t="s">
        <v>55141</v>
      </c>
      <c r="F8175">
        <v>1.4</v>
      </c>
      <c r="G8175">
        <v>48.923299999999998</v>
      </c>
      <c r="H8175">
        <v>14.632099999999999</v>
      </c>
      <c r="I8175" t="s">
        <v>2240</v>
      </c>
      <c r="N8175" t="s">
        <v>55140</v>
      </c>
      <c r="O8175" t="s">
        <v>54122</v>
      </c>
      <c r="P8175" t="s">
        <v>55139</v>
      </c>
      <c r="Q8175" t="s">
        <v>1308</v>
      </c>
    </row>
    <row r="8176" spans="1:17" hidden="1">
      <c r="A8176"/>
      <c r="B8176" t="s">
        <v>54127</v>
      </c>
      <c r="C8176" t="s">
        <v>54126</v>
      </c>
      <c r="D8176" t="s">
        <v>55138</v>
      </c>
      <c r="E8176" t="s">
        <v>55137</v>
      </c>
      <c r="F8176">
        <v>2</v>
      </c>
      <c r="G8176">
        <v>49.682899999999997</v>
      </c>
      <c r="H8176">
        <v>15.275</v>
      </c>
      <c r="I8176" t="s">
        <v>2240</v>
      </c>
      <c r="N8176" t="s">
        <v>54234</v>
      </c>
      <c r="O8176" t="s">
        <v>54233</v>
      </c>
      <c r="P8176" t="s">
        <v>54232</v>
      </c>
      <c r="Q8176" t="s">
        <v>1308</v>
      </c>
    </row>
    <row r="8177" spans="1:18" hidden="1">
      <c r="A8177"/>
      <c r="B8177" t="s">
        <v>54127</v>
      </c>
      <c r="C8177" t="s">
        <v>54126</v>
      </c>
      <c r="D8177" t="s">
        <v>55136</v>
      </c>
      <c r="E8177" t="s">
        <v>55135</v>
      </c>
      <c r="F8177">
        <v>640</v>
      </c>
      <c r="G8177">
        <v>50.576300000000003</v>
      </c>
      <c r="H8177">
        <v>13.7803</v>
      </c>
      <c r="I8177" t="s">
        <v>2</v>
      </c>
      <c r="M8177">
        <v>1969</v>
      </c>
      <c r="N8177" t="s">
        <v>54161</v>
      </c>
      <c r="O8177" t="s">
        <v>54161</v>
      </c>
      <c r="P8177" t="s">
        <v>55134</v>
      </c>
      <c r="Q8177" t="s">
        <v>1347</v>
      </c>
      <c r="R8177">
        <v>1012026</v>
      </c>
    </row>
    <row r="8178" spans="1:18" hidden="1">
      <c r="A8178"/>
      <c r="B8178" t="s">
        <v>54127</v>
      </c>
      <c r="C8178" t="s">
        <v>54126</v>
      </c>
      <c r="D8178" t="s">
        <v>55133</v>
      </c>
      <c r="E8178" t="s">
        <v>55132</v>
      </c>
      <c r="F8178">
        <v>10</v>
      </c>
      <c r="G8178">
        <v>49.729399999999998</v>
      </c>
      <c r="H8178">
        <v>13.480700000000001</v>
      </c>
      <c r="I8178" t="s">
        <v>2240</v>
      </c>
      <c r="N8178" t="s">
        <v>55131</v>
      </c>
      <c r="O8178" t="s">
        <v>54530</v>
      </c>
      <c r="P8178" t="s">
        <v>54529</v>
      </c>
      <c r="Q8178" t="s">
        <v>1308</v>
      </c>
    </row>
    <row r="8179" spans="1:18" hidden="1">
      <c r="A8179"/>
      <c r="B8179" t="s">
        <v>54127</v>
      </c>
      <c r="C8179" t="s">
        <v>54126</v>
      </c>
      <c r="D8179" t="s">
        <v>55130</v>
      </c>
      <c r="E8179" t="s">
        <v>55129</v>
      </c>
      <c r="F8179">
        <v>1</v>
      </c>
      <c r="G8179">
        <v>49.500500000000002</v>
      </c>
      <c r="H8179">
        <v>17.413799999999998</v>
      </c>
      <c r="I8179" t="s">
        <v>2240</v>
      </c>
      <c r="N8179" t="s">
        <v>55128</v>
      </c>
      <c r="O8179" t="s">
        <v>54122</v>
      </c>
      <c r="P8179" t="s">
        <v>55127</v>
      </c>
      <c r="Q8179" t="s">
        <v>1308</v>
      </c>
    </row>
    <row r="8180" spans="1:18" hidden="1">
      <c r="A8180"/>
      <c r="B8180" t="s">
        <v>54127</v>
      </c>
      <c r="C8180" t="s">
        <v>54126</v>
      </c>
      <c r="D8180" t="s">
        <v>55126</v>
      </c>
      <c r="E8180" t="s">
        <v>55125</v>
      </c>
      <c r="F8180">
        <v>1.1000000000000001</v>
      </c>
      <c r="G8180">
        <v>50.077100000000002</v>
      </c>
      <c r="H8180">
        <v>14.8775</v>
      </c>
      <c r="I8180" t="s">
        <v>2240</v>
      </c>
      <c r="N8180" t="s">
        <v>55124</v>
      </c>
      <c r="O8180" t="s">
        <v>54122</v>
      </c>
      <c r="P8180" t="s">
        <v>55123</v>
      </c>
      <c r="Q8180" t="s">
        <v>1308</v>
      </c>
    </row>
    <row r="8181" spans="1:18" hidden="1">
      <c r="A8181"/>
      <c r="B8181" t="s">
        <v>54127</v>
      </c>
      <c r="C8181" t="s">
        <v>54126</v>
      </c>
      <c r="D8181" t="s">
        <v>55122</v>
      </c>
      <c r="E8181" t="s">
        <v>55121</v>
      </c>
      <c r="F8181">
        <v>3</v>
      </c>
      <c r="G8181">
        <v>49.022300000000001</v>
      </c>
      <c r="H8181">
        <v>14.5441</v>
      </c>
      <c r="I8181" t="s">
        <v>2240</v>
      </c>
      <c r="N8181" t="s">
        <v>55120</v>
      </c>
      <c r="O8181" t="s">
        <v>54122</v>
      </c>
      <c r="P8181" t="s">
        <v>55119</v>
      </c>
      <c r="Q8181" t="s">
        <v>1308</v>
      </c>
    </row>
    <row r="8182" spans="1:18" hidden="1">
      <c r="A8182"/>
      <c r="B8182" t="s">
        <v>54127</v>
      </c>
      <c r="C8182" t="s">
        <v>54126</v>
      </c>
      <c r="D8182" t="s">
        <v>55118</v>
      </c>
      <c r="E8182" t="s">
        <v>55117</v>
      </c>
      <c r="F8182">
        <v>1</v>
      </c>
      <c r="G8182">
        <v>50.401299999999999</v>
      </c>
      <c r="H8182">
        <v>14.0244</v>
      </c>
      <c r="I8182" t="s">
        <v>2240</v>
      </c>
      <c r="N8182" t="s">
        <v>55116</v>
      </c>
      <c r="O8182" t="s">
        <v>54122</v>
      </c>
      <c r="P8182" t="s">
        <v>55115</v>
      </c>
      <c r="Q8182" t="s">
        <v>1308</v>
      </c>
    </row>
    <row r="8183" spans="1:18" hidden="1">
      <c r="A8183"/>
      <c r="B8183" t="s">
        <v>54127</v>
      </c>
      <c r="C8183" t="s">
        <v>54126</v>
      </c>
      <c r="D8183" t="s">
        <v>55114</v>
      </c>
      <c r="E8183" t="s">
        <v>55113</v>
      </c>
      <c r="F8183">
        <v>1.5</v>
      </c>
      <c r="G8183">
        <v>50.400700000000001</v>
      </c>
      <c r="H8183">
        <v>14.0267</v>
      </c>
      <c r="I8183" t="s">
        <v>2240</v>
      </c>
      <c r="N8183" t="s">
        <v>55112</v>
      </c>
      <c r="O8183" t="s">
        <v>54122</v>
      </c>
      <c r="P8183" t="s">
        <v>55111</v>
      </c>
      <c r="Q8183" t="s">
        <v>1308</v>
      </c>
    </row>
    <row r="8184" spans="1:18" hidden="1">
      <c r="A8184"/>
      <c r="B8184" t="s">
        <v>54127</v>
      </c>
      <c r="C8184" t="s">
        <v>54126</v>
      </c>
      <c r="D8184" t="s">
        <v>55110</v>
      </c>
      <c r="E8184" t="s">
        <v>55109</v>
      </c>
      <c r="F8184">
        <v>1.2</v>
      </c>
      <c r="G8184">
        <v>50.761800000000001</v>
      </c>
      <c r="H8184">
        <v>14.052300000000001</v>
      </c>
      <c r="I8184" t="s">
        <v>2240</v>
      </c>
      <c r="N8184" t="s">
        <v>55108</v>
      </c>
      <c r="O8184" t="s">
        <v>54122</v>
      </c>
      <c r="P8184" t="s">
        <v>55107</v>
      </c>
      <c r="Q8184" t="s">
        <v>1308</v>
      </c>
      <c r="R8184">
        <v>1098301</v>
      </c>
    </row>
    <row r="8185" spans="1:18" hidden="1">
      <c r="A8185"/>
      <c r="B8185" t="s">
        <v>54127</v>
      </c>
      <c r="C8185" t="s">
        <v>54126</v>
      </c>
      <c r="D8185" t="s">
        <v>55106</v>
      </c>
      <c r="E8185" t="s">
        <v>55105</v>
      </c>
      <c r="F8185">
        <v>3.7</v>
      </c>
      <c r="G8185">
        <v>49.655099999999997</v>
      </c>
      <c r="H8185">
        <v>15.397600000000001</v>
      </c>
      <c r="I8185" t="s">
        <v>2240</v>
      </c>
      <c r="N8185" t="s">
        <v>55104</v>
      </c>
      <c r="O8185" t="s">
        <v>54122</v>
      </c>
      <c r="P8185" t="s">
        <v>55103</v>
      </c>
      <c r="Q8185" t="s">
        <v>1308</v>
      </c>
    </row>
    <row r="8186" spans="1:18" hidden="1">
      <c r="A8186"/>
      <c r="B8186" t="s">
        <v>54127</v>
      </c>
      <c r="C8186" t="s">
        <v>54126</v>
      </c>
      <c r="D8186" t="s">
        <v>55102</v>
      </c>
      <c r="E8186" t="s">
        <v>55101</v>
      </c>
      <c r="F8186">
        <v>1.5</v>
      </c>
      <c r="G8186">
        <v>48.633299999999998</v>
      </c>
      <c r="H8186">
        <v>14.237500000000001</v>
      </c>
      <c r="I8186" t="s">
        <v>11</v>
      </c>
      <c r="M8186">
        <v>1957</v>
      </c>
      <c r="N8186" t="s">
        <v>54161</v>
      </c>
      <c r="O8186" t="s">
        <v>54161</v>
      </c>
      <c r="P8186" t="s">
        <v>54165</v>
      </c>
      <c r="Q8186" t="s">
        <v>789</v>
      </c>
      <c r="R8186">
        <v>1065735</v>
      </c>
    </row>
    <row r="8187" spans="1:18" hidden="1">
      <c r="A8187"/>
      <c r="B8187" t="s">
        <v>54127</v>
      </c>
      <c r="C8187" t="s">
        <v>54126</v>
      </c>
      <c r="D8187" t="s">
        <v>55100</v>
      </c>
      <c r="E8187" t="s">
        <v>55099</v>
      </c>
      <c r="F8187">
        <v>120</v>
      </c>
      <c r="G8187">
        <v>48.625900000000001</v>
      </c>
      <c r="H8187">
        <v>14.304</v>
      </c>
      <c r="I8187" t="s">
        <v>11</v>
      </c>
      <c r="M8187">
        <v>1959</v>
      </c>
      <c r="N8187" t="s">
        <v>54161</v>
      </c>
      <c r="O8187" t="s">
        <v>54161</v>
      </c>
      <c r="P8187" t="s">
        <v>55098</v>
      </c>
      <c r="Q8187" t="s">
        <v>1347</v>
      </c>
      <c r="R8187">
        <v>1012027</v>
      </c>
    </row>
    <row r="8188" spans="1:18" hidden="1">
      <c r="A8188"/>
      <c r="B8188" t="s">
        <v>54127</v>
      </c>
      <c r="C8188" t="s">
        <v>54126</v>
      </c>
      <c r="D8188" t="s">
        <v>55097</v>
      </c>
      <c r="E8188" t="s">
        <v>55096</v>
      </c>
      <c r="F8188">
        <v>1.1000000000000001</v>
      </c>
      <c r="G8188">
        <v>50.183399999999999</v>
      </c>
      <c r="H8188">
        <v>16.262899999999998</v>
      </c>
      <c r="I8188" t="s">
        <v>2240</v>
      </c>
      <c r="N8188" t="s">
        <v>55095</v>
      </c>
      <c r="O8188" t="s">
        <v>54122</v>
      </c>
      <c r="P8188" t="s">
        <v>55094</v>
      </c>
      <c r="Q8188" t="s">
        <v>1308</v>
      </c>
      <c r="R8188">
        <v>1097564</v>
      </c>
    </row>
    <row r="8189" spans="1:18" hidden="1">
      <c r="A8189"/>
      <c r="B8189" t="s">
        <v>54127</v>
      </c>
      <c r="C8189" t="s">
        <v>54126</v>
      </c>
      <c r="D8189" t="s">
        <v>55093</v>
      </c>
      <c r="E8189" t="s">
        <v>55092</v>
      </c>
      <c r="F8189">
        <v>1.9</v>
      </c>
      <c r="G8189">
        <v>49.222499999999997</v>
      </c>
      <c r="H8189">
        <v>16.339700000000001</v>
      </c>
      <c r="I8189" t="s">
        <v>2240</v>
      </c>
      <c r="N8189" t="s">
        <v>55091</v>
      </c>
      <c r="O8189" t="s">
        <v>54122</v>
      </c>
      <c r="P8189" t="s">
        <v>55090</v>
      </c>
      <c r="Q8189" t="s">
        <v>1308</v>
      </c>
    </row>
    <row r="8190" spans="1:18" hidden="1">
      <c r="A8190"/>
      <c r="B8190" t="s">
        <v>54127</v>
      </c>
      <c r="C8190" t="s">
        <v>54126</v>
      </c>
      <c r="D8190" t="s">
        <v>55089</v>
      </c>
      <c r="E8190" t="s">
        <v>55088</v>
      </c>
      <c r="F8190">
        <v>1</v>
      </c>
      <c r="G8190">
        <v>50.349499999999999</v>
      </c>
      <c r="H8190">
        <v>13.8187</v>
      </c>
      <c r="I8190" t="s">
        <v>2240</v>
      </c>
      <c r="N8190" t="s">
        <v>55087</v>
      </c>
      <c r="O8190" t="s">
        <v>54122</v>
      </c>
      <c r="P8190" t="s">
        <v>55086</v>
      </c>
      <c r="Q8190" t="s">
        <v>1308</v>
      </c>
      <c r="R8190">
        <v>1083114</v>
      </c>
    </row>
    <row r="8191" spans="1:18" hidden="1">
      <c r="A8191"/>
      <c r="B8191" t="s">
        <v>54127</v>
      </c>
      <c r="C8191" t="s">
        <v>54126</v>
      </c>
      <c r="D8191" t="s">
        <v>55084</v>
      </c>
      <c r="E8191" t="s">
        <v>55085</v>
      </c>
      <c r="F8191">
        <v>1.6</v>
      </c>
      <c r="G8191">
        <v>50.058900000000001</v>
      </c>
      <c r="H8191">
        <v>16.4938</v>
      </c>
      <c r="I8191" t="s">
        <v>2240</v>
      </c>
      <c r="N8191" t="s">
        <v>55084</v>
      </c>
      <c r="O8191" t="s">
        <v>33813</v>
      </c>
      <c r="P8191" t="s">
        <v>46830</v>
      </c>
      <c r="Q8191" t="s">
        <v>1308</v>
      </c>
      <c r="R8191">
        <v>1079060</v>
      </c>
    </row>
    <row r="8192" spans="1:18" hidden="1">
      <c r="A8192"/>
      <c r="B8192" t="s">
        <v>54127</v>
      </c>
      <c r="C8192" t="s">
        <v>54126</v>
      </c>
      <c r="D8192" t="s">
        <v>55083</v>
      </c>
      <c r="E8192" t="s">
        <v>55082</v>
      </c>
      <c r="F8192">
        <v>1</v>
      </c>
      <c r="G8192">
        <v>50.334499999999998</v>
      </c>
      <c r="H8192">
        <v>15.7903</v>
      </c>
      <c r="I8192" t="s">
        <v>2240</v>
      </c>
      <c r="N8192" t="s">
        <v>55081</v>
      </c>
      <c r="O8192" t="s">
        <v>54122</v>
      </c>
      <c r="P8192" t="s">
        <v>55080</v>
      </c>
      <c r="Q8192" t="s">
        <v>1308</v>
      </c>
    </row>
    <row r="8193" spans="1:18" hidden="1">
      <c r="A8193"/>
      <c r="B8193" t="s">
        <v>54127</v>
      </c>
      <c r="C8193" t="s">
        <v>54126</v>
      </c>
      <c r="D8193" t="s">
        <v>55079</v>
      </c>
      <c r="E8193" t="s">
        <v>55078</v>
      </c>
      <c r="F8193">
        <v>1</v>
      </c>
      <c r="G8193">
        <v>48.8476</v>
      </c>
      <c r="H8193">
        <v>17.0947</v>
      </c>
      <c r="I8193" t="s">
        <v>2240</v>
      </c>
      <c r="N8193" t="s">
        <v>55077</v>
      </c>
      <c r="O8193" t="s">
        <v>54530</v>
      </c>
      <c r="P8193" t="s">
        <v>54529</v>
      </c>
      <c r="Q8193" t="s">
        <v>1308</v>
      </c>
    </row>
    <row r="8194" spans="1:18" hidden="1">
      <c r="A8194"/>
      <c r="B8194" t="s">
        <v>54127</v>
      </c>
      <c r="C8194" t="s">
        <v>54126</v>
      </c>
      <c r="D8194" t="s">
        <v>55076</v>
      </c>
      <c r="E8194" t="s">
        <v>55075</v>
      </c>
      <c r="F8194">
        <v>2</v>
      </c>
      <c r="G8194">
        <v>50.797800000000002</v>
      </c>
      <c r="H8194">
        <v>14.4503</v>
      </c>
      <c r="I8194" t="s">
        <v>2240</v>
      </c>
      <c r="N8194" t="s">
        <v>55074</v>
      </c>
      <c r="O8194" t="s">
        <v>54122</v>
      </c>
      <c r="P8194" t="s">
        <v>55073</v>
      </c>
      <c r="Q8194" t="s">
        <v>1308</v>
      </c>
    </row>
    <row r="8195" spans="1:18" hidden="1">
      <c r="A8195"/>
      <c r="B8195" t="s">
        <v>54127</v>
      </c>
      <c r="C8195" t="s">
        <v>54126</v>
      </c>
      <c r="D8195" t="s">
        <v>55072</v>
      </c>
      <c r="E8195" t="s">
        <v>55071</v>
      </c>
      <c r="F8195">
        <v>2.2999999999999998</v>
      </c>
      <c r="G8195">
        <v>49.221699999999998</v>
      </c>
      <c r="H8195">
        <v>14.8086</v>
      </c>
      <c r="I8195" t="s">
        <v>2240</v>
      </c>
      <c r="N8195" t="s">
        <v>55070</v>
      </c>
      <c r="O8195" t="s">
        <v>54122</v>
      </c>
      <c r="P8195" t="s">
        <v>55069</v>
      </c>
      <c r="Q8195" t="s">
        <v>1308</v>
      </c>
    </row>
    <row r="8196" spans="1:18" hidden="1">
      <c r="A8196"/>
      <c r="B8196" t="s">
        <v>54127</v>
      </c>
      <c r="C8196" t="s">
        <v>54126</v>
      </c>
      <c r="D8196" t="s">
        <v>55068</v>
      </c>
      <c r="E8196" t="s">
        <v>55067</v>
      </c>
      <c r="F8196">
        <v>165</v>
      </c>
      <c r="G8196">
        <v>50.085000000000001</v>
      </c>
      <c r="H8196">
        <v>14.5253</v>
      </c>
      <c r="I8196" t="s">
        <v>2</v>
      </c>
      <c r="M8196">
        <v>1969</v>
      </c>
      <c r="N8196" t="s">
        <v>55066</v>
      </c>
      <c r="O8196" t="s">
        <v>805</v>
      </c>
      <c r="P8196" t="s">
        <v>806</v>
      </c>
      <c r="Q8196" t="s">
        <v>805</v>
      </c>
    </row>
    <row r="8197" spans="1:18" hidden="1">
      <c r="A8197"/>
      <c r="B8197" t="s">
        <v>54127</v>
      </c>
      <c r="C8197" t="s">
        <v>54126</v>
      </c>
      <c r="D8197" t="s">
        <v>55065</v>
      </c>
      <c r="E8197" t="s">
        <v>55064</v>
      </c>
      <c r="F8197">
        <v>3.6</v>
      </c>
      <c r="G8197">
        <v>49.031300000000002</v>
      </c>
      <c r="H8197">
        <v>16.488800000000001</v>
      </c>
      <c r="I8197" t="s">
        <v>2240</v>
      </c>
      <c r="N8197" t="s">
        <v>55063</v>
      </c>
      <c r="O8197" t="s">
        <v>54530</v>
      </c>
      <c r="P8197" t="s">
        <v>54529</v>
      </c>
      <c r="Q8197" t="s">
        <v>1308</v>
      </c>
    </row>
    <row r="8198" spans="1:18" hidden="1">
      <c r="A8198"/>
      <c r="B8198" t="s">
        <v>54127</v>
      </c>
      <c r="C8198" t="s">
        <v>54126</v>
      </c>
      <c r="D8198" t="s">
        <v>55062</v>
      </c>
      <c r="E8198" t="s">
        <v>55061</v>
      </c>
      <c r="F8198">
        <v>1</v>
      </c>
      <c r="G8198">
        <v>50.774900000000002</v>
      </c>
      <c r="H8198">
        <v>14.7738</v>
      </c>
      <c r="I8198" t="s">
        <v>2240</v>
      </c>
      <c r="N8198" t="s">
        <v>54539</v>
      </c>
      <c r="O8198" t="s">
        <v>54538</v>
      </c>
      <c r="P8198" t="s">
        <v>54537</v>
      </c>
      <c r="Q8198" t="s">
        <v>1308</v>
      </c>
    </row>
    <row r="8199" spans="1:18" hidden="1">
      <c r="A8199"/>
      <c r="B8199" t="s">
        <v>54127</v>
      </c>
      <c r="C8199" t="s">
        <v>54126</v>
      </c>
      <c r="D8199" t="s">
        <v>55060</v>
      </c>
      <c r="E8199" t="s">
        <v>55059</v>
      </c>
      <c r="F8199">
        <v>4.9000000000000004</v>
      </c>
      <c r="G8199">
        <v>50.492100000000001</v>
      </c>
      <c r="H8199">
        <v>14.311199999999999</v>
      </c>
      <c r="I8199" t="s">
        <v>2240</v>
      </c>
      <c r="N8199" t="s">
        <v>55055</v>
      </c>
      <c r="O8199" t="s">
        <v>54122</v>
      </c>
      <c r="P8199" t="s">
        <v>55058</v>
      </c>
      <c r="Q8199" t="s">
        <v>1308</v>
      </c>
    </row>
    <row r="8200" spans="1:18" hidden="1">
      <c r="A8200"/>
      <c r="B8200" t="s">
        <v>54127</v>
      </c>
      <c r="C8200" t="s">
        <v>54126</v>
      </c>
      <c r="D8200" t="s">
        <v>55057</v>
      </c>
      <c r="E8200" t="s">
        <v>55056</v>
      </c>
      <c r="F8200">
        <v>2</v>
      </c>
      <c r="G8200">
        <v>50.483800000000002</v>
      </c>
      <c r="H8200">
        <v>14.305999999999999</v>
      </c>
      <c r="I8200" t="s">
        <v>2240</v>
      </c>
      <c r="N8200" t="s">
        <v>55055</v>
      </c>
      <c r="O8200" t="s">
        <v>54122</v>
      </c>
      <c r="P8200" t="s">
        <v>55054</v>
      </c>
      <c r="Q8200" t="s">
        <v>1308</v>
      </c>
    </row>
    <row r="8201" spans="1:18" hidden="1">
      <c r="A8201"/>
      <c r="B8201" t="s">
        <v>54127</v>
      </c>
      <c r="C8201" t="s">
        <v>54126</v>
      </c>
      <c r="D8201" t="s">
        <v>55053</v>
      </c>
      <c r="E8201" t="s">
        <v>55052</v>
      </c>
      <c r="F8201">
        <v>2.2999999999999998</v>
      </c>
      <c r="G8201">
        <v>49.015599999999999</v>
      </c>
      <c r="H8201">
        <v>16.537099999999999</v>
      </c>
      <c r="I8201" t="s">
        <v>2240</v>
      </c>
      <c r="N8201" t="s">
        <v>55051</v>
      </c>
      <c r="O8201" t="s">
        <v>54122</v>
      </c>
      <c r="P8201" t="s">
        <v>55050</v>
      </c>
      <c r="Q8201" t="s">
        <v>1308</v>
      </c>
    </row>
    <row r="8202" spans="1:18" hidden="1">
      <c r="A8202"/>
      <c r="B8202" t="s">
        <v>54127</v>
      </c>
      <c r="C8202" t="s">
        <v>54126</v>
      </c>
      <c r="D8202" t="s">
        <v>55049</v>
      </c>
      <c r="E8202" t="s">
        <v>55048</v>
      </c>
      <c r="F8202">
        <v>960</v>
      </c>
      <c r="G8202">
        <v>50.4131</v>
      </c>
      <c r="H8202">
        <v>14.415800000000001</v>
      </c>
      <c r="I8202" t="s">
        <v>2</v>
      </c>
      <c r="M8202">
        <v>1973</v>
      </c>
      <c r="N8202" t="s">
        <v>54161</v>
      </c>
      <c r="O8202" t="s">
        <v>805</v>
      </c>
      <c r="P8202" t="s">
        <v>806</v>
      </c>
      <c r="Q8202" t="s">
        <v>805</v>
      </c>
      <c r="R8202">
        <v>1077326</v>
      </c>
    </row>
    <row r="8203" spans="1:18" hidden="1">
      <c r="A8203"/>
      <c r="B8203" t="s">
        <v>54127</v>
      </c>
      <c r="C8203" t="s">
        <v>54126</v>
      </c>
      <c r="D8203" t="s">
        <v>55047</v>
      </c>
      <c r="E8203" t="s">
        <v>55046</v>
      </c>
      <c r="F8203">
        <v>1.1000000000000001</v>
      </c>
      <c r="G8203">
        <v>48.790599999999998</v>
      </c>
      <c r="H8203">
        <v>16.187899999999999</v>
      </c>
      <c r="I8203" t="s">
        <v>2240</v>
      </c>
      <c r="N8203" t="s">
        <v>54709</v>
      </c>
      <c r="O8203" t="s">
        <v>54708</v>
      </c>
      <c r="P8203" t="s">
        <v>54707</v>
      </c>
      <c r="Q8203" t="s">
        <v>1308</v>
      </c>
    </row>
    <row r="8204" spans="1:18" hidden="1">
      <c r="A8204"/>
      <c r="B8204" t="s">
        <v>54127</v>
      </c>
      <c r="C8204" t="s">
        <v>54126</v>
      </c>
      <c r="D8204" t="s">
        <v>55045</v>
      </c>
      <c r="E8204" t="s">
        <v>55044</v>
      </c>
      <c r="F8204">
        <v>1.6</v>
      </c>
      <c r="G8204">
        <v>48.856499999999997</v>
      </c>
      <c r="H8204">
        <v>16.700600000000001</v>
      </c>
      <c r="I8204" t="s">
        <v>2240</v>
      </c>
      <c r="N8204" t="s">
        <v>55043</v>
      </c>
      <c r="O8204" t="s">
        <v>54122</v>
      </c>
      <c r="P8204" t="s">
        <v>55042</v>
      </c>
      <c r="Q8204" t="s">
        <v>1308</v>
      </c>
    </row>
    <row r="8205" spans="1:18" hidden="1">
      <c r="A8205"/>
      <c r="B8205" t="s">
        <v>54127</v>
      </c>
      <c r="C8205" t="s">
        <v>54126</v>
      </c>
      <c r="D8205" t="s">
        <v>55041</v>
      </c>
      <c r="E8205" t="s">
        <v>55040</v>
      </c>
      <c r="F8205">
        <v>5</v>
      </c>
      <c r="G8205">
        <v>50.651200000000003</v>
      </c>
      <c r="H8205">
        <v>14.7433</v>
      </c>
      <c r="I8205" t="s">
        <v>2240</v>
      </c>
      <c r="N8205" t="s">
        <v>54295</v>
      </c>
      <c r="O8205" t="s">
        <v>54295</v>
      </c>
      <c r="P8205" t="s">
        <v>54294</v>
      </c>
      <c r="Q8205" t="s">
        <v>1308</v>
      </c>
    </row>
    <row r="8206" spans="1:18" hidden="1">
      <c r="A8206"/>
      <c r="B8206" t="s">
        <v>54127</v>
      </c>
      <c r="C8206" t="s">
        <v>54126</v>
      </c>
      <c r="D8206" t="s">
        <v>55039</v>
      </c>
      <c r="E8206" t="s">
        <v>55038</v>
      </c>
      <c r="F8206">
        <v>17.5</v>
      </c>
      <c r="G8206">
        <v>50.638599999999997</v>
      </c>
      <c r="H8206">
        <v>14.7309</v>
      </c>
      <c r="I8206" t="s">
        <v>2240</v>
      </c>
      <c r="N8206" t="s">
        <v>54162</v>
      </c>
      <c r="O8206" t="s">
        <v>54122</v>
      </c>
      <c r="P8206" t="s">
        <v>54244</v>
      </c>
      <c r="Q8206" t="s">
        <v>1308</v>
      </c>
    </row>
    <row r="8207" spans="1:18" hidden="1">
      <c r="A8207"/>
      <c r="B8207" t="s">
        <v>54127</v>
      </c>
      <c r="C8207" t="s">
        <v>54126</v>
      </c>
      <c r="D8207" t="s">
        <v>55037</v>
      </c>
      <c r="E8207" t="s">
        <v>55036</v>
      </c>
      <c r="F8207">
        <v>1</v>
      </c>
      <c r="G8207">
        <v>49.683300000000003</v>
      </c>
      <c r="H8207">
        <v>13.6701</v>
      </c>
      <c r="I8207" t="s">
        <v>2240</v>
      </c>
      <c r="N8207" t="s">
        <v>55035</v>
      </c>
      <c r="O8207" t="s">
        <v>54122</v>
      </c>
      <c r="P8207" t="s">
        <v>55034</v>
      </c>
      <c r="Q8207" t="s">
        <v>1308</v>
      </c>
    </row>
    <row r="8208" spans="1:18" hidden="1">
      <c r="A8208"/>
      <c r="B8208" t="s">
        <v>54127</v>
      </c>
      <c r="C8208" t="s">
        <v>54126</v>
      </c>
      <c r="D8208" t="s">
        <v>55033</v>
      </c>
      <c r="E8208" t="s">
        <v>55032</v>
      </c>
      <c r="F8208">
        <v>1</v>
      </c>
      <c r="G8208">
        <v>50.435200000000002</v>
      </c>
      <c r="H8208">
        <v>14.9132</v>
      </c>
      <c r="I8208" t="s">
        <v>2240</v>
      </c>
      <c r="N8208" t="s">
        <v>55031</v>
      </c>
      <c r="O8208" t="s">
        <v>54122</v>
      </c>
      <c r="P8208" t="s">
        <v>55030</v>
      </c>
      <c r="Q8208" t="s">
        <v>1308</v>
      </c>
    </row>
    <row r="8209" spans="1:17" hidden="1">
      <c r="A8209"/>
      <c r="B8209" t="s">
        <v>54127</v>
      </c>
      <c r="C8209" t="s">
        <v>54126</v>
      </c>
      <c r="D8209" t="s">
        <v>55029</v>
      </c>
      <c r="E8209" t="s">
        <v>55028</v>
      </c>
      <c r="F8209">
        <v>1</v>
      </c>
      <c r="G8209">
        <v>49.7014</v>
      </c>
      <c r="H8209">
        <v>12.7073</v>
      </c>
      <c r="I8209" t="s">
        <v>2240</v>
      </c>
      <c r="N8209" t="s">
        <v>55027</v>
      </c>
      <c r="O8209" t="s">
        <v>54122</v>
      </c>
      <c r="P8209" t="s">
        <v>55026</v>
      </c>
      <c r="Q8209" t="s">
        <v>1308</v>
      </c>
    </row>
    <row r="8210" spans="1:17" hidden="1">
      <c r="A8210"/>
      <c r="B8210" t="s">
        <v>54127</v>
      </c>
      <c r="C8210" t="s">
        <v>54126</v>
      </c>
      <c r="D8210" t="s">
        <v>55025</v>
      </c>
      <c r="E8210" t="s">
        <v>55024</v>
      </c>
      <c r="F8210">
        <v>1.5</v>
      </c>
      <c r="G8210">
        <v>49.121499999999997</v>
      </c>
      <c r="H8210">
        <v>16.201000000000001</v>
      </c>
      <c r="I8210" t="s">
        <v>2240</v>
      </c>
      <c r="N8210" t="s">
        <v>55023</v>
      </c>
      <c r="O8210" t="s">
        <v>54122</v>
      </c>
      <c r="P8210" t="s">
        <v>55022</v>
      </c>
      <c r="Q8210" t="s">
        <v>1308</v>
      </c>
    </row>
    <row r="8211" spans="1:17" hidden="1">
      <c r="A8211"/>
      <c r="B8211" t="s">
        <v>54127</v>
      </c>
      <c r="C8211" t="s">
        <v>54126</v>
      </c>
      <c r="D8211" t="s">
        <v>55021</v>
      </c>
      <c r="E8211" t="s">
        <v>55020</v>
      </c>
      <c r="F8211">
        <v>1.9</v>
      </c>
      <c r="G8211">
        <v>48.987699999999997</v>
      </c>
      <c r="H8211">
        <v>17.321899999999999</v>
      </c>
      <c r="I8211" t="s">
        <v>2240</v>
      </c>
      <c r="N8211" t="s">
        <v>55019</v>
      </c>
      <c r="O8211" t="s">
        <v>54122</v>
      </c>
      <c r="P8211" t="s">
        <v>55018</v>
      </c>
      <c r="Q8211" t="s">
        <v>1308</v>
      </c>
    </row>
    <row r="8212" spans="1:17" hidden="1">
      <c r="A8212"/>
      <c r="B8212" t="s">
        <v>54127</v>
      </c>
      <c r="C8212" t="s">
        <v>54126</v>
      </c>
      <c r="D8212" t="s">
        <v>55017</v>
      </c>
      <c r="E8212" t="s">
        <v>55016</v>
      </c>
      <c r="F8212">
        <v>1.2</v>
      </c>
      <c r="G8212">
        <v>48.820799999999998</v>
      </c>
      <c r="H8212">
        <v>16.923999999999999</v>
      </c>
      <c r="I8212" t="s">
        <v>2240</v>
      </c>
      <c r="N8212" t="s">
        <v>55015</v>
      </c>
      <c r="O8212" t="s">
        <v>54122</v>
      </c>
      <c r="P8212" t="s">
        <v>55014</v>
      </c>
      <c r="Q8212" t="s">
        <v>1308</v>
      </c>
    </row>
    <row r="8213" spans="1:17" hidden="1">
      <c r="A8213"/>
      <c r="B8213" t="s">
        <v>54127</v>
      </c>
      <c r="C8213" t="s">
        <v>54126</v>
      </c>
      <c r="D8213" t="s">
        <v>55013</v>
      </c>
      <c r="E8213" t="s">
        <v>55012</v>
      </c>
      <c r="F8213">
        <v>1</v>
      </c>
      <c r="G8213">
        <v>49.932099999999998</v>
      </c>
      <c r="H8213">
        <v>15.7121</v>
      </c>
      <c r="I8213" t="s">
        <v>2240</v>
      </c>
      <c r="N8213" t="s">
        <v>55011</v>
      </c>
      <c r="O8213" t="s">
        <v>54122</v>
      </c>
      <c r="P8213" t="s">
        <v>55010</v>
      </c>
      <c r="Q8213" t="s">
        <v>1308</v>
      </c>
    </row>
    <row r="8214" spans="1:17" hidden="1">
      <c r="A8214"/>
      <c r="B8214" t="s">
        <v>54127</v>
      </c>
      <c r="C8214" t="s">
        <v>54126</v>
      </c>
      <c r="D8214" t="s">
        <v>55009</v>
      </c>
      <c r="E8214" t="s">
        <v>55008</v>
      </c>
      <c r="F8214">
        <v>2.1</v>
      </c>
      <c r="G8214">
        <v>50.482399999999998</v>
      </c>
      <c r="H8214">
        <v>13.6783</v>
      </c>
      <c r="I8214" t="s">
        <v>2240</v>
      </c>
      <c r="N8214" t="s">
        <v>55007</v>
      </c>
      <c r="O8214" t="s">
        <v>55006</v>
      </c>
      <c r="P8214" t="s">
        <v>55005</v>
      </c>
      <c r="Q8214" t="s">
        <v>1308</v>
      </c>
    </row>
    <row r="8215" spans="1:17" hidden="1">
      <c r="A8215"/>
      <c r="B8215" t="s">
        <v>54127</v>
      </c>
      <c r="C8215" t="s">
        <v>54126</v>
      </c>
      <c r="D8215" t="s">
        <v>55004</v>
      </c>
      <c r="E8215" t="s">
        <v>55003</v>
      </c>
      <c r="F8215">
        <v>2.1</v>
      </c>
      <c r="G8215">
        <v>49.064500000000002</v>
      </c>
      <c r="H8215">
        <v>16.735199999999999</v>
      </c>
      <c r="I8215" t="s">
        <v>2240</v>
      </c>
      <c r="N8215" t="s">
        <v>55002</v>
      </c>
      <c r="O8215" t="s">
        <v>54122</v>
      </c>
      <c r="P8215" t="s">
        <v>55001</v>
      </c>
      <c r="Q8215" t="s">
        <v>1308</v>
      </c>
    </row>
    <row r="8216" spans="1:17" hidden="1">
      <c r="A8216"/>
      <c r="B8216" t="s">
        <v>54127</v>
      </c>
      <c r="C8216" t="s">
        <v>54126</v>
      </c>
      <c r="D8216" t="s">
        <v>55000</v>
      </c>
      <c r="E8216" t="s">
        <v>54999</v>
      </c>
      <c r="F8216">
        <v>1.6</v>
      </c>
      <c r="G8216">
        <v>49.610599999999998</v>
      </c>
      <c r="H8216">
        <v>15.464700000000001</v>
      </c>
      <c r="I8216" t="s">
        <v>2240</v>
      </c>
      <c r="N8216" t="s">
        <v>54998</v>
      </c>
      <c r="O8216" t="s">
        <v>54122</v>
      </c>
      <c r="P8216" t="s">
        <v>54997</v>
      </c>
      <c r="Q8216" t="s">
        <v>1308</v>
      </c>
    </row>
    <row r="8217" spans="1:17" hidden="1">
      <c r="A8217"/>
      <c r="B8217" t="s">
        <v>54127</v>
      </c>
      <c r="C8217" t="s">
        <v>54126</v>
      </c>
      <c r="D8217" t="s">
        <v>54996</v>
      </c>
      <c r="E8217" t="s">
        <v>54995</v>
      </c>
      <c r="F8217">
        <v>3.4</v>
      </c>
      <c r="G8217">
        <v>49.499600000000001</v>
      </c>
      <c r="H8217">
        <v>12.8909</v>
      </c>
      <c r="I8217" t="s">
        <v>2240</v>
      </c>
      <c r="N8217" t="s">
        <v>54994</v>
      </c>
      <c r="O8217" t="s">
        <v>54122</v>
      </c>
      <c r="P8217" t="s">
        <v>54993</v>
      </c>
      <c r="Q8217" t="s">
        <v>1308</v>
      </c>
    </row>
    <row r="8218" spans="1:17" hidden="1">
      <c r="A8218"/>
      <c r="B8218" t="s">
        <v>54127</v>
      </c>
      <c r="C8218" t="s">
        <v>54126</v>
      </c>
      <c r="D8218" t="s">
        <v>54992</v>
      </c>
      <c r="E8218" t="s">
        <v>54991</v>
      </c>
      <c r="F8218">
        <v>2</v>
      </c>
      <c r="G8218">
        <v>49.425899999999999</v>
      </c>
      <c r="H8218">
        <v>17.674900000000001</v>
      </c>
      <c r="I8218" t="s">
        <v>2240</v>
      </c>
      <c r="N8218" t="s">
        <v>54990</v>
      </c>
      <c r="O8218" t="s">
        <v>54122</v>
      </c>
      <c r="P8218" t="s">
        <v>54989</v>
      </c>
      <c r="Q8218" t="s">
        <v>1308</v>
      </c>
    </row>
    <row r="8219" spans="1:17" hidden="1">
      <c r="A8219"/>
      <c r="B8219" t="s">
        <v>54127</v>
      </c>
      <c r="C8219" t="s">
        <v>54126</v>
      </c>
      <c r="D8219" t="s">
        <v>54988</v>
      </c>
      <c r="E8219" t="s">
        <v>54987</v>
      </c>
      <c r="F8219">
        <v>1</v>
      </c>
      <c r="G8219">
        <v>49.957599999999999</v>
      </c>
      <c r="H8219">
        <v>12.839600000000001</v>
      </c>
      <c r="I8219" t="s">
        <v>2240</v>
      </c>
      <c r="N8219" t="s">
        <v>54986</v>
      </c>
      <c r="O8219" t="s">
        <v>54122</v>
      </c>
      <c r="P8219" t="s">
        <v>54985</v>
      </c>
      <c r="Q8219" t="s">
        <v>1308</v>
      </c>
    </row>
    <row r="8220" spans="1:17" hidden="1">
      <c r="A8220"/>
      <c r="B8220" t="s">
        <v>54127</v>
      </c>
      <c r="C8220" t="s">
        <v>54126</v>
      </c>
      <c r="D8220" t="s">
        <v>54984</v>
      </c>
      <c r="E8220" t="s">
        <v>54983</v>
      </c>
      <c r="F8220">
        <v>2</v>
      </c>
      <c r="G8220">
        <v>49.412199999999999</v>
      </c>
      <c r="H8220">
        <v>13.582700000000001</v>
      </c>
      <c r="I8220" t="s">
        <v>2240</v>
      </c>
      <c r="N8220" t="s">
        <v>54982</v>
      </c>
      <c r="O8220" t="s">
        <v>54122</v>
      </c>
      <c r="P8220" t="s">
        <v>54981</v>
      </c>
      <c r="Q8220" t="s">
        <v>1308</v>
      </c>
    </row>
    <row r="8221" spans="1:17" hidden="1">
      <c r="A8221"/>
      <c r="B8221" t="s">
        <v>54127</v>
      </c>
      <c r="C8221" t="s">
        <v>54126</v>
      </c>
      <c r="D8221" t="s">
        <v>54980</v>
      </c>
      <c r="E8221" t="s">
        <v>54979</v>
      </c>
      <c r="F8221">
        <v>2.8</v>
      </c>
      <c r="G8221">
        <v>50.301200000000001</v>
      </c>
      <c r="H8221">
        <v>15.561299999999999</v>
      </c>
      <c r="I8221" t="s">
        <v>2240</v>
      </c>
      <c r="N8221" t="s">
        <v>54182</v>
      </c>
      <c r="O8221" t="s">
        <v>54122</v>
      </c>
      <c r="P8221" t="s">
        <v>54978</v>
      </c>
      <c r="Q8221" t="s">
        <v>1308</v>
      </c>
    </row>
    <row r="8222" spans="1:17" hidden="1">
      <c r="A8222"/>
      <c r="B8222" t="s">
        <v>54127</v>
      </c>
      <c r="C8222" t="s">
        <v>54126</v>
      </c>
      <c r="D8222" t="s">
        <v>54977</v>
      </c>
      <c r="E8222" t="s">
        <v>54976</v>
      </c>
      <c r="F8222">
        <v>3.2</v>
      </c>
      <c r="G8222">
        <v>49.074300000000001</v>
      </c>
      <c r="H8222">
        <v>16.685600000000001</v>
      </c>
      <c r="I8222" t="s">
        <v>2240</v>
      </c>
      <c r="N8222" t="s">
        <v>54975</v>
      </c>
      <c r="O8222" t="s">
        <v>54122</v>
      </c>
      <c r="P8222" t="s">
        <v>54974</v>
      </c>
      <c r="Q8222" t="s">
        <v>1308</v>
      </c>
    </row>
    <row r="8223" spans="1:17" hidden="1">
      <c r="A8223"/>
      <c r="B8223" t="s">
        <v>54127</v>
      </c>
      <c r="C8223" t="s">
        <v>54126</v>
      </c>
      <c r="D8223" t="s">
        <v>54973</v>
      </c>
      <c r="E8223" t="s">
        <v>54972</v>
      </c>
      <c r="F8223">
        <v>4.9000000000000004</v>
      </c>
      <c r="G8223">
        <v>49.189300000000003</v>
      </c>
      <c r="H8223">
        <v>17.521699999999999</v>
      </c>
      <c r="I8223" t="s">
        <v>2240</v>
      </c>
      <c r="N8223" t="s">
        <v>54971</v>
      </c>
      <c r="O8223" t="s">
        <v>54122</v>
      </c>
      <c r="P8223" t="s">
        <v>54970</v>
      </c>
      <c r="Q8223" t="s">
        <v>1308</v>
      </c>
    </row>
    <row r="8224" spans="1:17" hidden="1">
      <c r="A8224"/>
      <c r="B8224" t="s">
        <v>54127</v>
      </c>
      <c r="C8224" t="s">
        <v>54126</v>
      </c>
      <c r="D8224" t="s">
        <v>54969</v>
      </c>
      <c r="E8224" t="s">
        <v>54968</v>
      </c>
      <c r="F8224">
        <v>3</v>
      </c>
      <c r="G8224">
        <v>49.853099999999998</v>
      </c>
      <c r="H8224">
        <v>15.826000000000001</v>
      </c>
      <c r="I8224" t="s">
        <v>2240</v>
      </c>
      <c r="N8224" t="s">
        <v>54967</v>
      </c>
      <c r="O8224" t="s">
        <v>54122</v>
      </c>
      <c r="P8224" t="s">
        <v>54966</v>
      </c>
      <c r="Q8224" t="s">
        <v>1308</v>
      </c>
    </row>
    <row r="8225" spans="1:17" hidden="1">
      <c r="A8225"/>
      <c r="B8225" t="s">
        <v>54127</v>
      </c>
      <c r="C8225" t="s">
        <v>54126</v>
      </c>
      <c r="D8225" t="s">
        <v>54965</v>
      </c>
      <c r="E8225" t="s">
        <v>54964</v>
      </c>
      <c r="F8225">
        <v>2</v>
      </c>
      <c r="G8225">
        <v>49.035499999999999</v>
      </c>
      <c r="H8225">
        <v>17.383700000000001</v>
      </c>
      <c r="I8225" t="s">
        <v>2240</v>
      </c>
      <c r="N8225" t="s">
        <v>54963</v>
      </c>
      <c r="O8225" t="s">
        <v>54122</v>
      </c>
      <c r="P8225" t="s">
        <v>54962</v>
      </c>
      <c r="Q8225" t="s">
        <v>1308</v>
      </c>
    </row>
    <row r="8226" spans="1:17" hidden="1">
      <c r="A8226"/>
      <c r="B8226" t="s">
        <v>54127</v>
      </c>
      <c r="C8226" t="s">
        <v>54126</v>
      </c>
      <c r="D8226" t="s">
        <v>54961</v>
      </c>
      <c r="E8226" t="s">
        <v>54960</v>
      </c>
      <c r="F8226">
        <v>2.4</v>
      </c>
      <c r="G8226">
        <v>49.055999999999997</v>
      </c>
      <c r="H8226">
        <v>14.1892</v>
      </c>
      <c r="I8226" t="s">
        <v>2240</v>
      </c>
      <c r="N8226" t="s">
        <v>54709</v>
      </c>
      <c r="O8226" t="s">
        <v>54708</v>
      </c>
      <c r="P8226" t="s">
        <v>54707</v>
      </c>
      <c r="Q8226" t="s">
        <v>1308</v>
      </c>
    </row>
    <row r="8227" spans="1:17" hidden="1">
      <c r="A8227"/>
      <c r="B8227" t="s">
        <v>54127</v>
      </c>
      <c r="C8227" t="s">
        <v>54126</v>
      </c>
      <c r="D8227" t="s">
        <v>54959</v>
      </c>
      <c r="E8227" t="s">
        <v>54958</v>
      </c>
      <c r="F8227">
        <v>1.2</v>
      </c>
      <c r="G8227">
        <v>50.336100000000002</v>
      </c>
      <c r="H8227">
        <v>15.840400000000001</v>
      </c>
      <c r="I8227" t="s">
        <v>2240</v>
      </c>
      <c r="N8227" t="s">
        <v>54957</v>
      </c>
      <c r="O8227" t="s">
        <v>54122</v>
      </c>
      <c r="P8227" t="s">
        <v>54956</v>
      </c>
      <c r="Q8227" t="s">
        <v>1308</v>
      </c>
    </row>
    <row r="8228" spans="1:17" hidden="1">
      <c r="A8228"/>
      <c r="B8228" t="s">
        <v>54127</v>
      </c>
      <c r="C8228" t="s">
        <v>54126</v>
      </c>
      <c r="D8228" t="s">
        <v>54955</v>
      </c>
      <c r="E8228" t="s">
        <v>54954</v>
      </c>
      <c r="F8228">
        <v>1.5</v>
      </c>
      <c r="G8228">
        <v>49.192700000000002</v>
      </c>
      <c r="H8228">
        <v>13.8612</v>
      </c>
      <c r="I8228" t="s">
        <v>2240</v>
      </c>
      <c r="N8228" t="s">
        <v>54953</v>
      </c>
      <c r="O8228" t="s">
        <v>54122</v>
      </c>
      <c r="P8228" t="s">
        <v>54952</v>
      </c>
      <c r="Q8228" t="s">
        <v>1308</v>
      </c>
    </row>
    <row r="8229" spans="1:17" hidden="1">
      <c r="A8229"/>
      <c r="B8229" t="s">
        <v>54127</v>
      </c>
      <c r="C8229" t="s">
        <v>54126</v>
      </c>
      <c r="D8229" t="s">
        <v>54951</v>
      </c>
      <c r="E8229" t="s">
        <v>54950</v>
      </c>
      <c r="F8229">
        <v>1</v>
      </c>
      <c r="G8229">
        <v>48.9953</v>
      </c>
      <c r="H8229">
        <v>17.648099999999999</v>
      </c>
      <c r="I8229" t="s">
        <v>2240</v>
      </c>
      <c r="N8229" t="s">
        <v>54949</v>
      </c>
      <c r="O8229" t="s">
        <v>54122</v>
      </c>
      <c r="P8229" t="s">
        <v>54948</v>
      </c>
      <c r="Q8229" t="s">
        <v>1308</v>
      </c>
    </row>
    <row r="8230" spans="1:17" hidden="1">
      <c r="A8230"/>
      <c r="B8230" t="s">
        <v>54127</v>
      </c>
      <c r="C8230" t="s">
        <v>54126</v>
      </c>
      <c r="D8230" t="s">
        <v>54947</v>
      </c>
      <c r="E8230" t="s">
        <v>54946</v>
      </c>
      <c r="F8230">
        <v>1</v>
      </c>
      <c r="G8230">
        <v>50.657899999999998</v>
      </c>
      <c r="H8230">
        <v>13.8116</v>
      </c>
      <c r="I8230" t="s">
        <v>2240</v>
      </c>
      <c r="N8230" t="s">
        <v>54945</v>
      </c>
      <c r="O8230" t="s">
        <v>54122</v>
      </c>
      <c r="P8230" t="s">
        <v>54944</v>
      </c>
      <c r="Q8230" t="s">
        <v>1308</v>
      </c>
    </row>
    <row r="8231" spans="1:17" hidden="1">
      <c r="A8231"/>
      <c r="B8231" t="s">
        <v>54127</v>
      </c>
      <c r="C8231" t="s">
        <v>54126</v>
      </c>
      <c r="D8231" t="s">
        <v>54943</v>
      </c>
      <c r="E8231" t="s">
        <v>54942</v>
      </c>
      <c r="F8231">
        <v>2.4</v>
      </c>
      <c r="G8231">
        <v>49.228200000000001</v>
      </c>
      <c r="H8231">
        <v>15.0642</v>
      </c>
      <c r="I8231" t="s">
        <v>2240</v>
      </c>
      <c r="N8231" t="s">
        <v>54941</v>
      </c>
      <c r="O8231" t="s">
        <v>54122</v>
      </c>
      <c r="P8231" t="s">
        <v>54940</v>
      </c>
      <c r="Q8231" t="s">
        <v>1308</v>
      </c>
    </row>
    <row r="8232" spans="1:17" hidden="1">
      <c r="A8232"/>
      <c r="B8232" t="s">
        <v>54127</v>
      </c>
      <c r="C8232" t="s">
        <v>54126</v>
      </c>
      <c r="D8232" t="s">
        <v>54939</v>
      </c>
      <c r="E8232" t="s">
        <v>54938</v>
      </c>
      <c r="F8232">
        <v>3.3</v>
      </c>
      <c r="G8232">
        <v>49.431699999999999</v>
      </c>
      <c r="H8232">
        <v>14.488099999999999</v>
      </c>
      <c r="I8232" t="s">
        <v>2240</v>
      </c>
      <c r="N8232" t="s">
        <v>54937</v>
      </c>
      <c r="O8232" t="s">
        <v>54122</v>
      </c>
      <c r="P8232" t="s">
        <v>54936</v>
      </c>
      <c r="Q8232" t="s">
        <v>1308</v>
      </c>
    </row>
    <row r="8233" spans="1:17" hidden="1">
      <c r="A8233"/>
      <c r="B8233" t="s">
        <v>54127</v>
      </c>
      <c r="C8233" t="s">
        <v>54126</v>
      </c>
      <c r="D8233" t="s">
        <v>54935</v>
      </c>
      <c r="E8233" t="s">
        <v>54934</v>
      </c>
      <c r="F8233">
        <v>2</v>
      </c>
      <c r="G8233">
        <v>50.017600000000002</v>
      </c>
      <c r="H8233">
        <v>14.2201</v>
      </c>
      <c r="I8233" t="s">
        <v>2240</v>
      </c>
      <c r="N8233" t="s">
        <v>54933</v>
      </c>
      <c r="O8233" t="s">
        <v>54122</v>
      </c>
      <c r="P8233" t="s">
        <v>54932</v>
      </c>
      <c r="Q8233" t="s">
        <v>1308</v>
      </c>
    </row>
    <row r="8234" spans="1:17" hidden="1">
      <c r="A8234"/>
      <c r="B8234" t="s">
        <v>54127</v>
      </c>
      <c r="C8234" t="s">
        <v>54126</v>
      </c>
      <c r="D8234" t="s">
        <v>54931</v>
      </c>
      <c r="E8234" t="s">
        <v>54930</v>
      </c>
      <c r="F8234">
        <v>3</v>
      </c>
      <c r="G8234">
        <v>49.215400000000002</v>
      </c>
      <c r="H8234">
        <v>16.167000000000002</v>
      </c>
      <c r="I8234" t="s">
        <v>2240</v>
      </c>
      <c r="N8234" t="s">
        <v>54929</v>
      </c>
      <c r="O8234" t="s">
        <v>54122</v>
      </c>
      <c r="P8234" t="s">
        <v>54928</v>
      </c>
      <c r="Q8234" t="s">
        <v>1308</v>
      </c>
    </row>
    <row r="8235" spans="1:17" hidden="1">
      <c r="A8235"/>
      <c r="B8235" t="s">
        <v>54127</v>
      </c>
      <c r="C8235" t="s">
        <v>54126</v>
      </c>
      <c r="D8235" t="s">
        <v>54927</v>
      </c>
      <c r="E8235" t="s">
        <v>54926</v>
      </c>
      <c r="F8235">
        <v>3.6</v>
      </c>
      <c r="G8235">
        <v>49.338099999999997</v>
      </c>
      <c r="H8235">
        <v>17.2151</v>
      </c>
      <c r="I8235" t="s">
        <v>2240</v>
      </c>
      <c r="N8235" t="s">
        <v>54925</v>
      </c>
      <c r="O8235" t="s">
        <v>54122</v>
      </c>
      <c r="P8235" t="s">
        <v>54924</v>
      </c>
      <c r="Q8235" t="s">
        <v>1308</v>
      </c>
    </row>
    <row r="8236" spans="1:17" hidden="1">
      <c r="A8236"/>
      <c r="B8236" t="s">
        <v>54127</v>
      </c>
      <c r="C8236" t="s">
        <v>54126</v>
      </c>
      <c r="D8236" t="s">
        <v>54923</v>
      </c>
      <c r="E8236" t="s">
        <v>54922</v>
      </c>
      <c r="F8236">
        <v>3.5</v>
      </c>
      <c r="G8236">
        <v>49.597499999999997</v>
      </c>
      <c r="H8236">
        <v>16.906400000000001</v>
      </c>
      <c r="I8236" t="s">
        <v>2240</v>
      </c>
      <c r="N8236" t="s">
        <v>54921</v>
      </c>
      <c r="O8236" t="s">
        <v>54920</v>
      </c>
      <c r="P8236" t="s">
        <v>54919</v>
      </c>
      <c r="Q8236" t="s">
        <v>1308</v>
      </c>
    </row>
    <row r="8237" spans="1:17" hidden="1">
      <c r="A8237"/>
      <c r="B8237" t="s">
        <v>54127</v>
      </c>
      <c r="C8237" t="s">
        <v>54126</v>
      </c>
      <c r="D8237" t="s">
        <v>54918</v>
      </c>
      <c r="E8237" t="s">
        <v>54917</v>
      </c>
      <c r="F8237">
        <v>1</v>
      </c>
      <c r="G8237">
        <v>49.159199999999998</v>
      </c>
      <c r="H8237">
        <v>16.4512</v>
      </c>
      <c r="I8237" t="s">
        <v>2240</v>
      </c>
      <c r="N8237" t="s">
        <v>54916</v>
      </c>
      <c r="O8237" t="s">
        <v>54122</v>
      </c>
      <c r="P8237" t="s">
        <v>54915</v>
      </c>
      <c r="Q8237" t="s">
        <v>1308</v>
      </c>
    </row>
    <row r="8238" spans="1:17" hidden="1">
      <c r="A8238"/>
      <c r="B8238" t="s">
        <v>54127</v>
      </c>
      <c r="C8238" t="s">
        <v>54126</v>
      </c>
      <c r="D8238" t="s">
        <v>54914</v>
      </c>
      <c r="E8238" t="s">
        <v>54913</v>
      </c>
      <c r="F8238">
        <v>3</v>
      </c>
      <c r="G8238">
        <v>49.926099999999998</v>
      </c>
      <c r="H8238">
        <v>13.9909</v>
      </c>
      <c r="I8238" t="s">
        <v>2240</v>
      </c>
      <c r="N8238" t="s">
        <v>54539</v>
      </c>
      <c r="O8238" t="s">
        <v>54538</v>
      </c>
      <c r="P8238" t="s">
        <v>54537</v>
      </c>
      <c r="Q8238" t="s">
        <v>1308</v>
      </c>
    </row>
    <row r="8239" spans="1:17" hidden="1">
      <c r="A8239"/>
      <c r="B8239" t="s">
        <v>54127</v>
      </c>
      <c r="C8239" t="s">
        <v>54126</v>
      </c>
      <c r="D8239" t="s">
        <v>54912</v>
      </c>
      <c r="E8239" t="s">
        <v>54911</v>
      </c>
      <c r="F8239">
        <v>360</v>
      </c>
      <c r="G8239">
        <v>50.1265</v>
      </c>
      <c r="H8239">
        <v>15.7933</v>
      </c>
      <c r="I8239" t="s">
        <v>2</v>
      </c>
      <c r="M8239">
        <v>1959</v>
      </c>
      <c r="N8239" t="s">
        <v>54910</v>
      </c>
      <c r="O8239" t="s">
        <v>805</v>
      </c>
      <c r="P8239" t="s">
        <v>806</v>
      </c>
      <c r="Q8239" t="s">
        <v>805</v>
      </c>
    </row>
    <row r="8240" spans="1:17" hidden="1">
      <c r="A8240"/>
      <c r="B8240" t="s">
        <v>54127</v>
      </c>
      <c r="C8240" t="s">
        <v>54126</v>
      </c>
      <c r="D8240" t="s">
        <v>54909</v>
      </c>
      <c r="E8240" t="s">
        <v>54908</v>
      </c>
      <c r="F8240">
        <v>1</v>
      </c>
      <c r="G8240">
        <v>49.952100000000002</v>
      </c>
      <c r="H8240">
        <v>17.915800000000001</v>
      </c>
      <c r="I8240" t="s">
        <v>2240</v>
      </c>
      <c r="N8240" t="s">
        <v>54907</v>
      </c>
      <c r="O8240" t="s">
        <v>54122</v>
      </c>
      <c r="P8240" t="s">
        <v>54906</v>
      </c>
      <c r="Q8240" t="s">
        <v>1308</v>
      </c>
    </row>
    <row r="8241" spans="1:18" hidden="1">
      <c r="A8241"/>
      <c r="B8241" t="s">
        <v>54127</v>
      </c>
      <c r="C8241" t="s">
        <v>54126</v>
      </c>
      <c r="D8241" t="s">
        <v>54905</v>
      </c>
      <c r="E8241" t="s">
        <v>54904</v>
      </c>
      <c r="F8241">
        <v>364</v>
      </c>
      <c r="G8241">
        <v>49.6066</v>
      </c>
      <c r="H8241">
        <v>14.1816</v>
      </c>
      <c r="I8241" t="s">
        <v>11</v>
      </c>
      <c r="M8241">
        <v>1962</v>
      </c>
      <c r="N8241" t="s">
        <v>54161</v>
      </c>
      <c r="O8241" t="s">
        <v>54161</v>
      </c>
      <c r="P8241" t="s">
        <v>54903</v>
      </c>
      <c r="Q8241" t="s">
        <v>1347</v>
      </c>
      <c r="R8241">
        <v>1012038</v>
      </c>
    </row>
    <row r="8242" spans="1:18" hidden="1">
      <c r="A8242"/>
      <c r="B8242" t="s">
        <v>54127</v>
      </c>
      <c r="C8242" t="s">
        <v>54126</v>
      </c>
      <c r="D8242" t="s">
        <v>54902</v>
      </c>
      <c r="E8242" t="s">
        <v>54901</v>
      </c>
      <c r="F8242">
        <v>1</v>
      </c>
      <c r="G8242">
        <v>50.103900000000003</v>
      </c>
      <c r="H8242">
        <v>15.1449</v>
      </c>
      <c r="I8242" t="s">
        <v>2240</v>
      </c>
      <c r="N8242" t="s">
        <v>54900</v>
      </c>
      <c r="O8242" t="s">
        <v>54122</v>
      </c>
      <c r="P8242" t="s">
        <v>54899</v>
      </c>
      <c r="Q8242" t="s">
        <v>1308</v>
      </c>
    </row>
    <row r="8243" spans="1:18" hidden="1">
      <c r="A8243"/>
      <c r="B8243" t="s">
        <v>54127</v>
      </c>
      <c r="C8243" t="s">
        <v>54126</v>
      </c>
      <c r="D8243" t="s">
        <v>54898</v>
      </c>
      <c r="E8243" t="s">
        <v>54897</v>
      </c>
      <c r="F8243">
        <v>3</v>
      </c>
      <c r="G8243">
        <v>50.723599999999998</v>
      </c>
      <c r="H8243">
        <v>14.9176</v>
      </c>
      <c r="I8243" t="s">
        <v>2240</v>
      </c>
      <c r="N8243" t="s">
        <v>54896</v>
      </c>
      <c r="O8243" t="s">
        <v>54122</v>
      </c>
      <c r="P8243" t="s">
        <v>54895</v>
      </c>
      <c r="Q8243" t="s">
        <v>1308</v>
      </c>
    </row>
    <row r="8244" spans="1:18" hidden="1">
      <c r="A8244"/>
      <c r="B8244" t="s">
        <v>54127</v>
      </c>
      <c r="C8244" t="s">
        <v>54126</v>
      </c>
      <c r="D8244" t="s">
        <v>54894</v>
      </c>
      <c r="E8244" t="s">
        <v>54893</v>
      </c>
      <c r="F8244">
        <v>8</v>
      </c>
      <c r="G8244">
        <v>49.120100000000001</v>
      </c>
      <c r="H8244">
        <v>16.350300000000001</v>
      </c>
      <c r="I8244" t="s">
        <v>2240</v>
      </c>
      <c r="N8244" t="s">
        <v>54892</v>
      </c>
      <c r="O8244" t="s">
        <v>54122</v>
      </c>
      <c r="P8244" t="s">
        <v>54891</v>
      </c>
      <c r="Q8244" t="s">
        <v>1308</v>
      </c>
    </row>
    <row r="8245" spans="1:18" hidden="1">
      <c r="A8245"/>
      <c r="B8245" t="s">
        <v>54127</v>
      </c>
      <c r="C8245" t="s">
        <v>54126</v>
      </c>
      <c r="D8245" t="s">
        <v>54890</v>
      </c>
      <c r="E8245" t="s">
        <v>54889</v>
      </c>
      <c r="F8245">
        <v>2.5</v>
      </c>
      <c r="G8245">
        <v>49.6982</v>
      </c>
      <c r="H8245">
        <v>13.0326</v>
      </c>
      <c r="I8245" t="s">
        <v>2240</v>
      </c>
      <c r="N8245" t="s">
        <v>54888</v>
      </c>
      <c r="O8245" t="s">
        <v>54122</v>
      </c>
      <c r="P8245" t="s">
        <v>54887</v>
      </c>
      <c r="Q8245" t="s">
        <v>1308</v>
      </c>
    </row>
    <row r="8246" spans="1:18" hidden="1">
      <c r="A8246"/>
      <c r="B8246" t="s">
        <v>54127</v>
      </c>
      <c r="C8246" t="s">
        <v>54126</v>
      </c>
      <c r="D8246" t="s">
        <v>54886</v>
      </c>
      <c r="E8246" t="s">
        <v>54885</v>
      </c>
      <c r="F8246">
        <v>2.5</v>
      </c>
      <c r="G8246">
        <v>49.907200000000003</v>
      </c>
      <c r="H8246">
        <v>17.882400000000001</v>
      </c>
      <c r="I8246" t="s">
        <v>2240</v>
      </c>
      <c r="N8246" t="s">
        <v>54884</v>
      </c>
      <c r="O8246" t="s">
        <v>54122</v>
      </c>
      <c r="P8246" t="s">
        <v>54883</v>
      </c>
      <c r="Q8246" t="s">
        <v>1308</v>
      </c>
    </row>
    <row r="8247" spans="1:18" hidden="1">
      <c r="A8247"/>
      <c r="B8247" t="s">
        <v>54127</v>
      </c>
      <c r="C8247" t="s">
        <v>54126</v>
      </c>
      <c r="D8247" t="s">
        <v>54882</v>
      </c>
      <c r="E8247" t="s">
        <v>54881</v>
      </c>
      <c r="F8247">
        <v>3.4</v>
      </c>
      <c r="G8247">
        <v>49.145299999999999</v>
      </c>
      <c r="H8247">
        <v>15.039400000000001</v>
      </c>
      <c r="I8247" t="s">
        <v>2240</v>
      </c>
      <c r="N8247" t="s">
        <v>54880</v>
      </c>
      <c r="O8247" t="s">
        <v>54122</v>
      </c>
      <c r="P8247" t="s">
        <v>54879</v>
      </c>
      <c r="Q8247" t="s">
        <v>1308</v>
      </c>
    </row>
    <row r="8248" spans="1:18" hidden="1">
      <c r="A8248"/>
      <c r="B8248" t="s">
        <v>54127</v>
      </c>
      <c r="C8248" t="s">
        <v>54126</v>
      </c>
      <c r="D8248" t="s">
        <v>54878</v>
      </c>
      <c r="E8248" t="s">
        <v>54877</v>
      </c>
      <c r="F8248">
        <v>1.9</v>
      </c>
      <c r="G8248">
        <v>49.461799999999997</v>
      </c>
      <c r="H8248">
        <v>14.994300000000001</v>
      </c>
      <c r="I8248" t="s">
        <v>2240</v>
      </c>
      <c r="N8248" t="s">
        <v>54876</v>
      </c>
      <c r="O8248" t="s">
        <v>54122</v>
      </c>
      <c r="P8248" t="s">
        <v>54875</v>
      </c>
      <c r="Q8248" t="s">
        <v>1308</v>
      </c>
    </row>
    <row r="8249" spans="1:18" hidden="1">
      <c r="A8249"/>
      <c r="B8249" t="s">
        <v>54127</v>
      </c>
      <c r="C8249" t="s">
        <v>54126</v>
      </c>
      <c r="D8249" t="s">
        <v>54874</v>
      </c>
      <c r="E8249" t="s">
        <v>54873</v>
      </c>
      <c r="F8249">
        <v>1.3</v>
      </c>
      <c r="G8249">
        <v>50.058</v>
      </c>
      <c r="H8249">
        <v>13.7475</v>
      </c>
      <c r="I8249" t="s">
        <v>2240</v>
      </c>
      <c r="N8249" t="s">
        <v>54872</v>
      </c>
      <c r="O8249" t="s">
        <v>54122</v>
      </c>
      <c r="P8249" t="s">
        <v>54871</v>
      </c>
      <c r="Q8249" t="s">
        <v>1308</v>
      </c>
    </row>
    <row r="8250" spans="1:18" hidden="1">
      <c r="A8250"/>
      <c r="B8250" t="s">
        <v>54127</v>
      </c>
      <c r="C8250" t="s">
        <v>54126</v>
      </c>
      <c r="D8250" t="s">
        <v>54870</v>
      </c>
      <c r="E8250" t="s">
        <v>54869</v>
      </c>
      <c r="F8250">
        <v>1.6</v>
      </c>
      <c r="G8250">
        <v>50.342799999999997</v>
      </c>
      <c r="H8250">
        <v>13.972099999999999</v>
      </c>
      <c r="I8250" t="s">
        <v>2240</v>
      </c>
      <c r="N8250" t="s">
        <v>54868</v>
      </c>
      <c r="O8250" t="s">
        <v>54122</v>
      </c>
      <c r="P8250" t="s">
        <v>54867</v>
      </c>
      <c r="Q8250" t="s">
        <v>1308</v>
      </c>
    </row>
    <row r="8251" spans="1:18" hidden="1">
      <c r="A8251"/>
      <c r="B8251" t="s">
        <v>54127</v>
      </c>
      <c r="C8251" t="s">
        <v>54126</v>
      </c>
      <c r="D8251" t="s">
        <v>54866</v>
      </c>
      <c r="E8251" t="s">
        <v>54865</v>
      </c>
      <c r="F8251">
        <v>3</v>
      </c>
      <c r="G8251">
        <v>50.418199999999999</v>
      </c>
      <c r="H8251">
        <v>14.9132</v>
      </c>
      <c r="I8251" t="s">
        <v>2240</v>
      </c>
      <c r="N8251" t="s">
        <v>54864</v>
      </c>
      <c r="O8251" t="s">
        <v>54122</v>
      </c>
      <c r="P8251" t="s">
        <v>54863</v>
      </c>
      <c r="Q8251" t="s">
        <v>1308</v>
      </c>
    </row>
    <row r="8252" spans="1:18" hidden="1">
      <c r="A8252"/>
      <c r="B8252" t="s">
        <v>54127</v>
      </c>
      <c r="C8252" t="s">
        <v>54126</v>
      </c>
      <c r="D8252" t="s">
        <v>54862</v>
      </c>
      <c r="E8252" t="s">
        <v>54861</v>
      </c>
      <c r="F8252">
        <v>3.3</v>
      </c>
      <c r="G8252">
        <v>48.937100000000001</v>
      </c>
      <c r="H8252">
        <v>14.685</v>
      </c>
      <c r="I8252" t="s">
        <v>2240</v>
      </c>
      <c r="N8252" t="s">
        <v>54860</v>
      </c>
      <c r="O8252" t="s">
        <v>54122</v>
      </c>
      <c r="P8252" t="s">
        <v>54859</v>
      </c>
      <c r="Q8252" t="s">
        <v>1308</v>
      </c>
    </row>
    <row r="8253" spans="1:18" hidden="1">
      <c r="A8253"/>
      <c r="B8253" t="s">
        <v>54127</v>
      </c>
      <c r="C8253" t="s">
        <v>54126</v>
      </c>
      <c r="D8253" t="s">
        <v>54858</v>
      </c>
      <c r="E8253" t="s">
        <v>54857</v>
      </c>
      <c r="F8253">
        <v>1</v>
      </c>
      <c r="G8253">
        <v>49.869300000000003</v>
      </c>
      <c r="H8253">
        <v>12.7281</v>
      </c>
      <c r="I8253" t="s">
        <v>2240</v>
      </c>
      <c r="N8253" t="s">
        <v>54856</v>
      </c>
      <c r="O8253" t="s">
        <v>54122</v>
      </c>
      <c r="P8253" t="s">
        <v>54855</v>
      </c>
      <c r="Q8253" t="s">
        <v>1308</v>
      </c>
    </row>
    <row r="8254" spans="1:18" hidden="1">
      <c r="A8254"/>
      <c r="B8254" t="s">
        <v>54127</v>
      </c>
      <c r="C8254" t="s">
        <v>54126</v>
      </c>
      <c r="D8254" t="s">
        <v>54854</v>
      </c>
      <c r="E8254" t="s">
        <v>54853</v>
      </c>
      <c r="F8254">
        <v>1</v>
      </c>
      <c r="G8254">
        <v>48.921799999999998</v>
      </c>
      <c r="H8254">
        <v>15.994300000000001</v>
      </c>
      <c r="I8254" t="s">
        <v>2240</v>
      </c>
      <c r="N8254" t="s">
        <v>54852</v>
      </c>
      <c r="O8254" t="s">
        <v>54122</v>
      </c>
      <c r="P8254" t="s">
        <v>54851</v>
      </c>
      <c r="Q8254" t="s">
        <v>1308</v>
      </c>
    </row>
    <row r="8255" spans="1:18" hidden="1">
      <c r="A8255"/>
      <c r="B8255" t="s">
        <v>54127</v>
      </c>
      <c r="C8255" t="s">
        <v>54126</v>
      </c>
      <c r="D8255" t="s">
        <v>54850</v>
      </c>
      <c r="E8255" t="s">
        <v>54849</v>
      </c>
      <c r="F8255">
        <v>137</v>
      </c>
      <c r="G8255">
        <v>49.754199999999997</v>
      </c>
      <c r="H8255">
        <v>13.3988</v>
      </c>
      <c r="I8255" t="s">
        <v>2</v>
      </c>
      <c r="J8255" t="s">
        <v>814</v>
      </c>
      <c r="N8255" t="s">
        <v>54848</v>
      </c>
      <c r="O8255" t="s">
        <v>54848</v>
      </c>
      <c r="P8255" t="s">
        <v>54847</v>
      </c>
      <c r="Q8255" t="s">
        <v>1347</v>
      </c>
    </row>
    <row r="8256" spans="1:18" hidden="1">
      <c r="A8256"/>
      <c r="B8256" t="s">
        <v>54127</v>
      </c>
      <c r="C8256" t="s">
        <v>54126</v>
      </c>
      <c r="D8256" t="s">
        <v>54846</v>
      </c>
      <c r="E8256" t="s">
        <v>54845</v>
      </c>
      <c r="F8256">
        <v>65</v>
      </c>
      <c r="G8256">
        <v>49.7395</v>
      </c>
      <c r="H8256">
        <v>13.345499999999999</v>
      </c>
      <c r="I8256" t="s">
        <v>2</v>
      </c>
      <c r="M8256">
        <v>1972</v>
      </c>
      <c r="N8256" t="s">
        <v>54844</v>
      </c>
      <c r="O8256" t="s">
        <v>805</v>
      </c>
      <c r="P8256" t="s">
        <v>806</v>
      </c>
      <c r="Q8256" t="s">
        <v>805</v>
      </c>
    </row>
    <row r="8257" spans="1:18" hidden="1">
      <c r="A8257"/>
      <c r="B8257" t="s">
        <v>54127</v>
      </c>
      <c r="C8257" t="s">
        <v>54126</v>
      </c>
      <c r="D8257" t="s">
        <v>54843</v>
      </c>
      <c r="E8257" t="s">
        <v>54842</v>
      </c>
      <c r="F8257">
        <v>1.2</v>
      </c>
      <c r="G8257">
        <v>49.749499999999998</v>
      </c>
      <c r="H8257">
        <v>13.3249</v>
      </c>
      <c r="I8257" t="s">
        <v>2240</v>
      </c>
      <c r="N8257" t="s">
        <v>54841</v>
      </c>
      <c r="O8257" t="s">
        <v>54122</v>
      </c>
      <c r="P8257" t="s">
        <v>54840</v>
      </c>
      <c r="Q8257" t="s">
        <v>1308</v>
      </c>
    </row>
    <row r="8258" spans="1:18" hidden="1">
      <c r="A8258"/>
      <c r="B8258" t="s">
        <v>54127</v>
      </c>
      <c r="C8258" t="s">
        <v>54126</v>
      </c>
      <c r="D8258" t="s">
        <v>54839</v>
      </c>
      <c r="E8258" t="s">
        <v>54838</v>
      </c>
      <c r="F8258">
        <v>1</v>
      </c>
      <c r="G8258">
        <v>49.726199999999999</v>
      </c>
      <c r="H8258">
        <v>13.3256</v>
      </c>
      <c r="I8258" t="s">
        <v>2240</v>
      </c>
      <c r="N8258" t="s">
        <v>54837</v>
      </c>
      <c r="O8258" t="s">
        <v>54122</v>
      </c>
      <c r="P8258" t="s">
        <v>54836</v>
      </c>
      <c r="Q8258" t="s">
        <v>1308</v>
      </c>
    </row>
    <row r="8259" spans="1:18" hidden="1">
      <c r="A8259"/>
      <c r="B8259" t="s">
        <v>54127</v>
      </c>
      <c r="C8259" t="s">
        <v>54126</v>
      </c>
      <c r="D8259" t="s">
        <v>54835</v>
      </c>
      <c r="E8259" t="s">
        <v>54834</v>
      </c>
      <c r="F8259">
        <v>1.3</v>
      </c>
      <c r="G8259">
        <v>48.723100000000002</v>
      </c>
      <c r="H8259">
        <v>14.1303</v>
      </c>
      <c r="I8259" t="s">
        <v>2240</v>
      </c>
      <c r="N8259" t="s">
        <v>54833</v>
      </c>
      <c r="O8259" t="s">
        <v>54122</v>
      </c>
      <c r="P8259" t="s">
        <v>54832</v>
      </c>
      <c r="Q8259" t="s">
        <v>1308</v>
      </c>
    </row>
    <row r="8260" spans="1:18" hidden="1">
      <c r="A8260"/>
      <c r="B8260" t="s">
        <v>54127</v>
      </c>
      <c r="C8260" t="s">
        <v>54126</v>
      </c>
      <c r="D8260" t="s">
        <v>54831</v>
      </c>
      <c r="E8260" t="s">
        <v>54830</v>
      </c>
      <c r="F8260">
        <v>1000</v>
      </c>
      <c r="G8260">
        <v>50.427799999999998</v>
      </c>
      <c r="H8260">
        <v>13.6777</v>
      </c>
      <c r="I8260" t="s">
        <v>2</v>
      </c>
      <c r="M8260">
        <v>1973</v>
      </c>
      <c r="N8260" t="s">
        <v>54161</v>
      </c>
      <c r="O8260" t="s">
        <v>54161</v>
      </c>
      <c r="P8260" t="s">
        <v>54829</v>
      </c>
      <c r="Q8260" t="s">
        <v>805</v>
      </c>
      <c r="R8260">
        <v>1012041</v>
      </c>
    </row>
    <row r="8261" spans="1:18" hidden="1">
      <c r="A8261"/>
      <c r="B8261" t="s">
        <v>54127</v>
      </c>
      <c r="C8261" t="s">
        <v>54126</v>
      </c>
      <c r="D8261" t="s">
        <v>54828</v>
      </c>
      <c r="E8261" t="s">
        <v>54827</v>
      </c>
      <c r="F8261">
        <v>1.4</v>
      </c>
      <c r="G8261">
        <v>49.463700000000003</v>
      </c>
      <c r="H8261">
        <v>14.727499999999999</v>
      </c>
      <c r="I8261" t="s">
        <v>2240</v>
      </c>
      <c r="N8261" t="s">
        <v>54826</v>
      </c>
      <c r="O8261" t="s">
        <v>54122</v>
      </c>
      <c r="P8261" t="s">
        <v>54825</v>
      </c>
      <c r="Q8261" t="s">
        <v>1308</v>
      </c>
    </row>
    <row r="8262" spans="1:18" hidden="1">
      <c r="A8262"/>
      <c r="B8262" t="s">
        <v>54127</v>
      </c>
      <c r="C8262" t="s">
        <v>54126</v>
      </c>
      <c r="D8262" t="s">
        <v>54824</v>
      </c>
      <c r="E8262" t="s">
        <v>54823</v>
      </c>
      <c r="F8262">
        <v>5.8</v>
      </c>
      <c r="G8262">
        <v>49.690600000000003</v>
      </c>
      <c r="H8262">
        <v>16.5473</v>
      </c>
      <c r="I8262" t="s">
        <v>2240</v>
      </c>
      <c r="N8262" t="s">
        <v>54822</v>
      </c>
      <c r="O8262" t="s">
        <v>54122</v>
      </c>
      <c r="P8262" t="s">
        <v>54821</v>
      </c>
      <c r="Q8262" t="s">
        <v>1308</v>
      </c>
    </row>
    <row r="8263" spans="1:18" hidden="1">
      <c r="A8263"/>
      <c r="B8263" t="s">
        <v>54127</v>
      </c>
      <c r="C8263" t="s">
        <v>54126</v>
      </c>
      <c r="D8263" t="s">
        <v>54820</v>
      </c>
      <c r="E8263" t="s">
        <v>54819</v>
      </c>
      <c r="F8263">
        <v>2</v>
      </c>
      <c r="G8263">
        <v>49.021099999999997</v>
      </c>
      <c r="H8263">
        <v>17.350100000000001</v>
      </c>
      <c r="I8263" t="s">
        <v>2240</v>
      </c>
      <c r="N8263" t="s">
        <v>54818</v>
      </c>
      <c r="O8263" t="s">
        <v>54122</v>
      </c>
      <c r="P8263" t="s">
        <v>54817</v>
      </c>
      <c r="Q8263" t="s">
        <v>1308</v>
      </c>
    </row>
    <row r="8264" spans="1:18" hidden="1">
      <c r="A8264"/>
      <c r="B8264" t="s">
        <v>54127</v>
      </c>
      <c r="C8264" t="s">
        <v>54126</v>
      </c>
      <c r="D8264" t="s">
        <v>54816</v>
      </c>
      <c r="E8264" t="s">
        <v>54815</v>
      </c>
      <c r="F8264">
        <v>1.5</v>
      </c>
      <c r="G8264">
        <v>49.574800000000003</v>
      </c>
      <c r="H8264">
        <v>17.860800000000001</v>
      </c>
      <c r="I8264" t="s">
        <v>2240</v>
      </c>
      <c r="N8264" t="s">
        <v>54814</v>
      </c>
      <c r="O8264" t="s">
        <v>54122</v>
      </c>
      <c r="P8264" t="s">
        <v>54813</v>
      </c>
      <c r="Q8264" t="s">
        <v>1308</v>
      </c>
    </row>
    <row r="8265" spans="1:18" hidden="1">
      <c r="A8265"/>
      <c r="B8265" t="s">
        <v>54127</v>
      </c>
      <c r="C8265" t="s">
        <v>54126</v>
      </c>
      <c r="D8265" t="s">
        <v>54812</v>
      </c>
      <c r="E8265" t="s">
        <v>54811</v>
      </c>
      <c r="F8265">
        <v>165</v>
      </c>
      <c r="G8265">
        <v>50.572699999999998</v>
      </c>
      <c r="H8265">
        <v>15.9634</v>
      </c>
      <c r="I8265" t="s">
        <v>2</v>
      </c>
      <c r="M8265">
        <v>1957</v>
      </c>
      <c r="N8265" t="s">
        <v>54161</v>
      </c>
      <c r="O8265" t="s">
        <v>54161</v>
      </c>
      <c r="P8265" t="s">
        <v>54810</v>
      </c>
      <c r="Q8265" t="s">
        <v>789</v>
      </c>
    </row>
    <row r="8266" spans="1:18" hidden="1">
      <c r="A8266"/>
      <c r="B8266" t="s">
        <v>54127</v>
      </c>
      <c r="C8266" t="s">
        <v>54126</v>
      </c>
      <c r="D8266" t="s">
        <v>54809</v>
      </c>
      <c r="E8266" t="s">
        <v>54808</v>
      </c>
      <c r="F8266">
        <v>4</v>
      </c>
      <c r="G8266">
        <v>49.7012</v>
      </c>
      <c r="H8266">
        <v>12.9933</v>
      </c>
      <c r="I8266" t="s">
        <v>2240</v>
      </c>
      <c r="N8266" t="s">
        <v>54807</v>
      </c>
      <c r="O8266" t="s">
        <v>54122</v>
      </c>
      <c r="P8266" t="s">
        <v>54806</v>
      </c>
      <c r="Q8266" t="s">
        <v>1308</v>
      </c>
    </row>
    <row r="8267" spans="1:18" hidden="1">
      <c r="A8267"/>
      <c r="B8267" t="s">
        <v>54127</v>
      </c>
      <c r="C8267" t="s">
        <v>54126</v>
      </c>
      <c r="D8267" t="s">
        <v>54805</v>
      </c>
      <c r="E8267" t="s">
        <v>54804</v>
      </c>
      <c r="F8267">
        <v>840</v>
      </c>
      <c r="G8267">
        <v>50.426699999999997</v>
      </c>
      <c r="H8267">
        <v>13.6747</v>
      </c>
      <c r="I8267" t="s">
        <v>5</v>
      </c>
      <c r="M8267">
        <v>2014</v>
      </c>
      <c r="N8267" t="s">
        <v>54161</v>
      </c>
      <c r="O8267" t="s">
        <v>54161</v>
      </c>
      <c r="P8267" t="s">
        <v>54803</v>
      </c>
      <c r="Q8267" t="s">
        <v>1347</v>
      </c>
      <c r="R8267">
        <v>1012041</v>
      </c>
    </row>
    <row r="8268" spans="1:18" hidden="1">
      <c r="A8268"/>
      <c r="B8268" t="s">
        <v>54127</v>
      </c>
      <c r="C8268" t="s">
        <v>54126</v>
      </c>
      <c r="D8268" t="s">
        <v>54802</v>
      </c>
      <c r="E8268" t="s">
        <v>54801</v>
      </c>
      <c r="F8268">
        <v>3.2</v>
      </c>
      <c r="G8268">
        <v>49.319000000000003</v>
      </c>
      <c r="H8268">
        <v>17.493600000000001</v>
      </c>
      <c r="I8268" t="s">
        <v>2240</v>
      </c>
      <c r="N8268" t="s">
        <v>54518</v>
      </c>
      <c r="O8268" t="s">
        <v>54122</v>
      </c>
      <c r="P8268" t="s">
        <v>54800</v>
      </c>
      <c r="Q8268" t="s">
        <v>1308</v>
      </c>
    </row>
    <row r="8269" spans="1:18" hidden="1">
      <c r="A8269"/>
      <c r="B8269" t="s">
        <v>54127</v>
      </c>
      <c r="C8269" t="s">
        <v>54126</v>
      </c>
      <c r="D8269" t="s">
        <v>54799</v>
      </c>
      <c r="E8269" t="s">
        <v>54798</v>
      </c>
      <c r="F8269">
        <v>2.4</v>
      </c>
      <c r="G8269">
        <v>49.462699999999998</v>
      </c>
      <c r="H8269">
        <v>17.150700000000001</v>
      </c>
      <c r="I8269" t="s">
        <v>2240</v>
      </c>
      <c r="N8269" t="s">
        <v>54797</v>
      </c>
      <c r="O8269" t="s">
        <v>54122</v>
      </c>
      <c r="P8269" t="s">
        <v>54796</v>
      </c>
      <c r="Q8269" t="s">
        <v>1308</v>
      </c>
    </row>
    <row r="8270" spans="1:18" hidden="1">
      <c r="A8270"/>
      <c r="B8270" t="s">
        <v>54127</v>
      </c>
      <c r="C8270" t="s">
        <v>54126</v>
      </c>
      <c r="D8270" t="s">
        <v>54795</v>
      </c>
      <c r="E8270" t="s">
        <v>54794</v>
      </c>
      <c r="F8270">
        <v>2.2000000000000002</v>
      </c>
      <c r="G8270">
        <v>49.438800000000001</v>
      </c>
      <c r="H8270">
        <v>17.096299999999999</v>
      </c>
      <c r="I8270" t="s">
        <v>2240</v>
      </c>
      <c r="N8270" t="s">
        <v>54793</v>
      </c>
      <c r="O8270" t="s">
        <v>54122</v>
      </c>
      <c r="P8270" t="s">
        <v>54792</v>
      </c>
      <c r="Q8270" t="s">
        <v>1308</v>
      </c>
    </row>
    <row r="8271" spans="1:18" hidden="1">
      <c r="A8271"/>
      <c r="B8271" t="s">
        <v>54127</v>
      </c>
      <c r="C8271" t="s">
        <v>54126</v>
      </c>
      <c r="D8271" t="s">
        <v>54791</v>
      </c>
      <c r="E8271" t="s">
        <v>54790</v>
      </c>
      <c r="F8271">
        <v>3.2</v>
      </c>
      <c r="G8271">
        <v>49.215699999999998</v>
      </c>
      <c r="H8271">
        <v>14.1975</v>
      </c>
      <c r="I8271" t="s">
        <v>2240</v>
      </c>
      <c r="N8271" t="s">
        <v>54709</v>
      </c>
      <c r="O8271" t="s">
        <v>54708</v>
      </c>
      <c r="P8271" t="s">
        <v>54707</v>
      </c>
      <c r="Q8271" t="s">
        <v>1308</v>
      </c>
    </row>
    <row r="8272" spans="1:18" hidden="1">
      <c r="A8272"/>
      <c r="B8272" t="s">
        <v>54127</v>
      </c>
      <c r="C8272" t="s">
        <v>54126</v>
      </c>
      <c r="D8272" t="s">
        <v>54789</v>
      </c>
      <c r="E8272" t="s">
        <v>54788</v>
      </c>
      <c r="F8272">
        <v>750</v>
      </c>
      <c r="G8272">
        <v>50.4178</v>
      </c>
      <c r="H8272">
        <v>13.2592</v>
      </c>
      <c r="I8272" t="s">
        <v>2</v>
      </c>
      <c r="M8272">
        <v>2016</v>
      </c>
      <c r="N8272" t="s">
        <v>54161</v>
      </c>
      <c r="O8272" t="s">
        <v>805</v>
      </c>
      <c r="P8272" t="s">
        <v>806</v>
      </c>
      <c r="Q8272" t="s">
        <v>1347</v>
      </c>
      <c r="R8272">
        <v>1012046</v>
      </c>
    </row>
    <row r="8273" spans="1:18" hidden="1">
      <c r="A8273"/>
      <c r="B8273" t="s">
        <v>54127</v>
      </c>
      <c r="C8273" t="s">
        <v>54126</v>
      </c>
      <c r="D8273" t="s">
        <v>54787</v>
      </c>
      <c r="E8273" t="s">
        <v>54786</v>
      </c>
      <c r="F8273">
        <v>3</v>
      </c>
      <c r="G8273">
        <v>49.618099999999998</v>
      </c>
      <c r="H8273">
        <v>18.360399999999998</v>
      </c>
      <c r="I8273" t="s">
        <v>2240</v>
      </c>
      <c r="N8273" t="s">
        <v>54785</v>
      </c>
      <c r="O8273" t="s">
        <v>54122</v>
      </c>
      <c r="P8273" t="s">
        <v>54784</v>
      </c>
      <c r="Q8273" t="s">
        <v>1308</v>
      </c>
    </row>
    <row r="8274" spans="1:18" hidden="1">
      <c r="A8274"/>
      <c r="B8274" t="s">
        <v>54127</v>
      </c>
      <c r="C8274" t="s">
        <v>54126</v>
      </c>
      <c r="D8274" t="s">
        <v>54783</v>
      </c>
      <c r="E8274" t="s">
        <v>54782</v>
      </c>
      <c r="F8274">
        <v>1.7</v>
      </c>
      <c r="G8274">
        <v>49.249699999999997</v>
      </c>
      <c r="H8274">
        <v>16.182300000000001</v>
      </c>
      <c r="I8274" t="s">
        <v>2240</v>
      </c>
      <c r="N8274" t="s">
        <v>54781</v>
      </c>
      <c r="O8274" t="s">
        <v>54122</v>
      </c>
      <c r="P8274" t="s">
        <v>54780</v>
      </c>
      <c r="Q8274" t="s">
        <v>1308</v>
      </c>
    </row>
    <row r="8275" spans="1:18" hidden="1">
      <c r="A8275"/>
      <c r="B8275" t="s">
        <v>54127</v>
      </c>
      <c r="C8275" t="s">
        <v>54126</v>
      </c>
      <c r="D8275" t="s">
        <v>54779</v>
      </c>
      <c r="E8275" t="s">
        <v>54778</v>
      </c>
      <c r="F8275">
        <v>1</v>
      </c>
      <c r="G8275">
        <v>50.310400000000001</v>
      </c>
      <c r="H8275">
        <v>14.055099999999999</v>
      </c>
      <c r="I8275" t="s">
        <v>2240</v>
      </c>
      <c r="N8275" t="s">
        <v>54777</v>
      </c>
      <c r="O8275" t="s">
        <v>54122</v>
      </c>
      <c r="P8275" t="s">
        <v>54776</v>
      </c>
      <c r="Q8275" t="s">
        <v>1308</v>
      </c>
    </row>
    <row r="8276" spans="1:18" hidden="1">
      <c r="A8276"/>
      <c r="B8276" t="s">
        <v>54127</v>
      </c>
      <c r="C8276" t="s">
        <v>54126</v>
      </c>
      <c r="D8276" t="s">
        <v>54775</v>
      </c>
      <c r="E8276" t="s">
        <v>54774</v>
      </c>
      <c r="F8276">
        <v>2.1</v>
      </c>
      <c r="G8276">
        <v>48.8825</v>
      </c>
      <c r="H8276">
        <v>17.142499999999998</v>
      </c>
      <c r="I8276" t="s">
        <v>2240</v>
      </c>
      <c r="N8276" t="s">
        <v>54162</v>
      </c>
      <c r="O8276" t="s">
        <v>54122</v>
      </c>
      <c r="P8276" t="s">
        <v>54244</v>
      </c>
      <c r="Q8276" t="s">
        <v>1308</v>
      </c>
    </row>
    <row r="8277" spans="1:18" hidden="1">
      <c r="A8277"/>
      <c r="B8277" t="s">
        <v>54127</v>
      </c>
      <c r="C8277" t="s">
        <v>54126</v>
      </c>
      <c r="D8277" t="s">
        <v>54773</v>
      </c>
      <c r="E8277" t="s">
        <v>54772</v>
      </c>
      <c r="F8277">
        <v>1.5</v>
      </c>
      <c r="G8277">
        <v>49.609000000000002</v>
      </c>
      <c r="H8277">
        <v>14.8302</v>
      </c>
      <c r="I8277" t="s">
        <v>2240</v>
      </c>
      <c r="N8277" t="s">
        <v>54771</v>
      </c>
      <c r="O8277" t="s">
        <v>54122</v>
      </c>
      <c r="P8277" t="s">
        <v>54770</v>
      </c>
      <c r="Q8277" t="s">
        <v>1308</v>
      </c>
    </row>
    <row r="8278" spans="1:18" hidden="1">
      <c r="A8278"/>
      <c r="B8278" t="s">
        <v>54127</v>
      </c>
      <c r="C8278" t="s">
        <v>54126</v>
      </c>
      <c r="D8278" t="s">
        <v>54769</v>
      </c>
      <c r="E8278" t="s">
        <v>54768</v>
      </c>
      <c r="F8278">
        <v>1</v>
      </c>
      <c r="G8278">
        <v>49.569800000000001</v>
      </c>
      <c r="H8278">
        <v>13.3224</v>
      </c>
      <c r="I8278" t="s">
        <v>2240</v>
      </c>
      <c r="N8278" t="s">
        <v>54767</v>
      </c>
      <c r="O8278" t="s">
        <v>54122</v>
      </c>
      <c r="P8278" t="s">
        <v>54766</v>
      </c>
      <c r="Q8278" t="s">
        <v>1308</v>
      </c>
    </row>
    <row r="8279" spans="1:18" hidden="1">
      <c r="A8279"/>
      <c r="B8279" t="s">
        <v>54127</v>
      </c>
      <c r="C8279" t="s">
        <v>54126</v>
      </c>
      <c r="D8279" t="s">
        <v>54765</v>
      </c>
      <c r="E8279" t="s">
        <v>54764</v>
      </c>
      <c r="F8279">
        <v>1.5</v>
      </c>
      <c r="G8279">
        <v>49.706099999999999</v>
      </c>
      <c r="H8279">
        <v>13.9976</v>
      </c>
      <c r="I8279" t="s">
        <v>2240</v>
      </c>
      <c r="N8279" t="s">
        <v>54763</v>
      </c>
      <c r="O8279" t="s">
        <v>54122</v>
      </c>
      <c r="P8279" t="s">
        <v>54762</v>
      </c>
      <c r="Q8279" t="s">
        <v>1308</v>
      </c>
    </row>
    <row r="8280" spans="1:18" hidden="1">
      <c r="A8280"/>
      <c r="B8280" t="s">
        <v>54127</v>
      </c>
      <c r="C8280" t="s">
        <v>54126</v>
      </c>
      <c r="D8280" t="s">
        <v>54761</v>
      </c>
      <c r="E8280" t="s">
        <v>54760</v>
      </c>
      <c r="F8280">
        <v>1.6</v>
      </c>
      <c r="G8280">
        <v>49.636099999999999</v>
      </c>
      <c r="H8280">
        <v>17.1538</v>
      </c>
      <c r="I8280" t="s">
        <v>2240</v>
      </c>
      <c r="N8280" t="s">
        <v>54759</v>
      </c>
      <c r="O8280" t="s">
        <v>54122</v>
      </c>
      <c r="P8280" t="s">
        <v>54758</v>
      </c>
      <c r="Q8280" t="s">
        <v>1308</v>
      </c>
    </row>
    <row r="8281" spans="1:18" hidden="1">
      <c r="A8281"/>
      <c r="B8281" t="s">
        <v>54127</v>
      </c>
      <c r="C8281" t="s">
        <v>54126</v>
      </c>
      <c r="D8281" t="s">
        <v>54757</v>
      </c>
      <c r="E8281" t="s">
        <v>54756</v>
      </c>
      <c r="F8281">
        <v>3.4</v>
      </c>
      <c r="G8281">
        <v>48.884900000000002</v>
      </c>
      <c r="H8281">
        <v>16.026599999999998</v>
      </c>
      <c r="I8281" t="s">
        <v>2240</v>
      </c>
      <c r="N8281" t="s">
        <v>54755</v>
      </c>
      <c r="O8281" t="s">
        <v>54122</v>
      </c>
      <c r="P8281" t="s">
        <v>54754</v>
      </c>
      <c r="Q8281" t="s">
        <v>1308</v>
      </c>
    </row>
    <row r="8282" spans="1:18" hidden="1">
      <c r="A8282"/>
      <c r="B8282" t="s">
        <v>54127</v>
      </c>
      <c r="C8282" t="s">
        <v>54126</v>
      </c>
      <c r="D8282" t="s">
        <v>54753</v>
      </c>
      <c r="E8282" t="s">
        <v>54752</v>
      </c>
      <c r="F8282">
        <v>2.2999999999999998</v>
      </c>
      <c r="G8282">
        <v>49.5169</v>
      </c>
      <c r="H8282">
        <v>17.485499999999998</v>
      </c>
      <c r="I8282" t="s">
        <v>2240</v>
      </c>
      <c r="N8282" t="s">
        <v>54539</v>
      </c>
      <c r="O8282" t="s">
        <v>54538</v>
      </c>
      <c r="P8282" t="s">
        <v>54537</v>
      </c>
      <c r="Q8282" t="s">
        <v>1308</v>
      </c>
      <c r="R8282">
        <v>1102338</v>
      </c>
    </row>
    <row r="8283" spans="1:18" hidden="1">
      <c r="A8283"/>
      <c r="B8283" t="s">
        <v>54127</v>
      </c>
      <c r="C8283" t="s">
        <v>54126</v>
      </c>
      <c r="D8283" t="s">
        <v>54751</v>
      </c>
      <c r="E8283" t="s">
        <v>54750</v>
      </c>
      <c r="F8283">
        <v>6.5</v>
      </c>
      <c r="G8283">
        <v>49.599200000000003</v>
      </c>
      <c r="H8283">
        <v>16.944099999999999</v>
      </c>
      <c r="I8283" t="s">
        <v>2240</v>
      </c>
      <c r="N8283" t="s">
        <v>54749</v>
      </c>
      <c r="O8283" t="s">
        <v>54122</v>
      </c>
      <c r="P8283" t="s">
        <v>54748</v>
      </c>
      <c r="Q8283" t="s">
        <v>1308</v>
      </c>
    </row>
    <row r="8284" spans="1:18" hidden="1">
      <c r="A8284"/>
      <c r="B8284" t="s">
        <v>54127</v>
      </c>
      <c r="C8284" t="s">
        <v>54126</v>
      </c>
      <c r="D8284" t="s">
        <v>54747</v>
      </c>
      <c r="E8284" t="s">
        <v>54746</v>
      </c>
      <c r="F8284">
        <v>14.2</v>
      </c>
      <c r="G8284">
        <v>50.599800000000002</v>
      </c>
      <c r="H8284">
        <v>14.8878</v>
      </c>
      <c r="I8284" t="s">
        <v>2240</v>
      </c>
      <c r="N8284" t="s">
        <v>54162</v>
      </c>
      <c r="O8284" t="s">
        <v>54161</v>
      </c>
      <c r="P8284" t="s">
        <v>54160</v>
      </c>
      <c r="Q8284" t="s">
        <v>1308</v>
      </c>
    </row>
    <row r="8285" spans="1:18" hidden="1">
      <c r="A8285"/>
      <c r="B8285" t="s">
        <v>54127</v>
      </c>
      <c r="C8285" t="s">
        <v>54126</v>
      </c>
      <c r="D8285" t="s">
        <v>54745</v>
      </c>
      <c r="E8285" t="s">
        <v>54744</v>
      </c>
      <c r="F8285">
        <v>12.8</v>
      </c>
      <c r="G8285">
        <v>50.578699999999998</v>
      </c>
      <c r="H8285">
        <v>14.791700000000001</v>
      </c>
      <c r="I8285" t="s">
        <v>2240</v>
      </c>
      <c r="N8285" t="s">
        <v>54162</v>
      </c>
      <c r="O8285" t="s">
        <v>54161</v>
      </c>
      <c r="P8285" t="s">
        <v>54160</v>
      </c>
      <c r="Q8285" t="s">
        <v>1308</v>
      </c>
    </row>
    <row r="8286" spans="1:18" hidden="1">
      <c r="A8286"/>
      <c r="B8286" t="s">
        <v>54127</v>
      </c>
      <c r="C8286" t="s">
        <v>54126</v>
      </c>
      <c r="D8286" t="s">
        <v>54743</v>
      </c>
      <c r="E8286" t="s">
        <v>54742</v>
      </c>
      <c r="F8286">
        <v>6.6</v>
      </c>
      <c r="G8286">
        <v>50.5747</v>
      </c>
      <c r="H8286">
        <v>14.846500000000001</v>
      </c>
      <c r="I8286" t="s">
        <v>2240</v>
      </c>
      <c r="N8286" t="s">
        <v>54162</v>
      </c>
      <c r="O8286" t="s">
        <v>54161</v>
      </c>
      <c r="P8286" t="s">
        <v>54160</v>
      </c>
      <c r="Q8286" t="s">
        <v>1308</v>
      </c>
    </row>
    <row r="8287" spans="1:18" hidden="1">
      <c r="A8287"/>
      <c r="B8287" t="s">
        <v>54127</v>
      </c>
      <c r="C8287" t="s">
        <v>54126</v>
      </c>
      <c r="D8287" t="s">
        <v>54741</v>
      </c>
      <c r="E8287" t="s">
        <v>54740</v>
      </c>
      <c r="F8287">
        <v>4.5</v>
      </c>
      <c r="G8287">
        <v>50.607999999999997</v>
      </c>
      <c r="H8287">
        <v>14.8848</v>
      </c>
      <c r="I8287" t="s">
        <v>2240</v>
      </c>
      <c r="N8287" t="s">
        <v>54162</v>
      </c>
      <c r="O8287" t="s">
        <v>54161</v>
      </c>
      <c r="P8287" t="s">
        <v>54160</v>
      </c>
      <c r="Q8287" t="s">
        <v>1308</v>
      </c>
    </row>
    <row r="8288" spans="1:18" hidden="1">
      <c r="A8288"/>
      <c r="B8288" t="s">
        <v>54127</v>
      </c>
      <c r="C8288" t="s">
        <v>54126</v>
      </c>
      <c r="D8288" t="s">
        <v>54739</v>
      </c>
      <c r="E8288" t="s">
        <v>54738</v>
      </c>
      <c r="F8288">
        <v>2.2000000000000002</v>
      </c>
      <c r="G8288">
        <v>49.3521</v>
      </c>
      <c r="H8288">
        <v>14.44</v>
      </c>
      <c r="I8288" t="s">
        <v>2240</v>
      </c>
      <c r="N8288" t="s">
        <v>54737</v>
      </c>
      <c r="O8288" t="s">
        <v>54122</v>
      </c>
      <c r="P8288" t="s">
        <v>54736</v>
      </c>
      <c r="Q8288" t="s">
        <v>1308</v>
      </c>
    </row>
    <row r="8289" spans="1:17" hidden="1">
      <c r="A8289"/>
      <c r="B8289" t="s">
        <v>54127</v>
      </c>
      <c r="C8289" t="s">
        <v>54126</v>
      </c>
      <c r="D8289" t="s">
        <v>54735</v>
      </c>
      <c r="E8289" t="s">
        <v>54734</v>
      </c>
      <c r="F8289">
        <v>2.2000000000000002</v>
      </c>
      <c r="G8289">
        <v>48.911799999999999</v>
      </c>
      <c r="H8289">
        <v>17.175999999999998</v>
      </c>
      <c r="I8289" t="s">
        <v>2240</v>
      </c>
      <c r="N8289" t="s">
        <v>54733</v>
      </c>
      <c r="O8289" t="s">
        <v>54122</v>
      </c>
      <c r="P8289" t="s">
        <v>54732</v>
      </c>
      <c r="Q8289" t="s">
        <v>1308</v>
      </c>
    </row>
    <row r="8290" spans="1:17" hidden="1">
      <c r="A8290"/>
      <c r="B8290" t="s">
        <v>54127</v>
      </c>
      <c r="C8290" t="s">
        <v>54126</v>
      </c>
      <c r="D8290" t="s">
        <v>54731</v>
      </c>
      <c r="E8290" t="s">
        <v>54730</v>
      </c>
      <c r="F8290">
        <v>1.4</v>
      </c>
      <c r="G8290">
        <v>49.161299999999997</v>
      </c>
      <c r="H8290">
        <v>15.0528</v>
      </c>
      <c r="I8290" t="s">
        <v>2240</v>
      </c>
      <c r="N8290" t="s">
        <v>54295</v>
      </c>
      <c r="O8290" t="s">
        <v>54295</v>
      </c>
      <c r="P8290" t="s">
        <v>54294</v>
      </c>
      <c r="Q8290" t="s">
        <v>1308</v>
      </c>
    </row>
    <row r="8291" spans="1:17" hidden="1">
      <c r="A8291"/>
      <c r="B8291" t="s">
        <v>54127</v>
      </c>
      <c r="C8291" t="s">
        <v>54126</v>
      </c>
      <c r="D8291" t="s">
        <v>54729</v>
      </c>
      <c r="E8291" t="s">
        <v>54728</v>
      </c>
      <c r="F8291">
        <v>1</v>
      </c>
      <c r="G8291">
        <v>49.180399999999999</v>
      </c>
      <c r="H8291">
        <v>15.771800000000001</v>
      </c>
      <c r="I8291" t="s">
        <v>2240</v>
      </c>
      <c r="N8291" t="s">
        <v>54727</v>
      </c>
      <c r="O8291" t="s">
        <v>54122</v>
      </c>
      <c r="P8291" t="s">
        <v>54726</v>
      </c>
      <c r="Q8291" t="s">
        <v>1308</v>
      </c>
    </row>
    <row r="8292" spans="1:17" hidden="1">
      <c r="A8292"/>
      <c r="B8292" t="s">
        <v>54127</v>
      </c>
      <c r="C8292" t="s">
        <v>54126</v>
      </c>
      <c r="D8292" t="s">
        <v>54725</v>
      </c>
      <c r="E8292" t="s">
        <v>54724</v>
      </c>
      <c r="F8292">
        <v>2.7</v>
      </c>
      <c r="G8292">
        <v>49.198</v>
      </c>
      <c r="H8292">
        <v>16.4026</v>
      </c>
      <c r="I8292" t="s">
        <v>2240</v>
      </c>
      <c r="N8292" t="s">
        <v>54723</v>
      </c>
      <c r="O8292" t="s">
        <v>54122</v>
      </c>
      <c r="P8292" t="s">
        <v>54722</v>
      </c>
      <c r="Q8292" t="s">
        <v>1308</v>
      </c>
    </row>
    <row r="8293" spans="1:17" hidden="1">
      <c r="A8293"/>
      <c r="B8293" t="s">
        <v>54127</v>
      </c>
      <c r="C8293" t="s">
        <v>54126</v>
      </c>
      <c r="D8293" t="s">
        <v>54721</v>
      </c>
      <c r="E8293" t="s">
        <v>54720</v>
      </c>
      <c r="F8293">
        <v>2.7</v>
      </c>
      <c r="G8293">
        <v>48.9343</v>
      </c>
      <c r="H8293">
        <v>14.475099999999999</v>
      </c>
      <c r="I8293" t="s">
        <v>2240</v>
      </c>
      <c r="N8293" t="s">
        <v>54719</v>
      </c>
      <c r="O8293" t="s">
        <v>54122</v>
      </c>
      <c r="P8293" t="s">
        <v>54718</v>
      </c>
      <c r="Q8293" t="s">
        <v>1308</v>
      </c>
    </row>
    <row r="8294" spans="1:17" hidden="1">
      <c r="A8294"/>
      <c r="B8294" t="s">
        <v>54127</v>
      </c>
      <c r="C8294" t="s">
        <v>54126</v>
      </c>
      <c r="D8294" t="s">
        <v>54717</v>
      </c>
      <c r="E8294" t="s">
        <v>54716</v>
      </c>
      <c r="F8294">
        <v>2</v>
      </c>
      <c r="G8294">
        <v>49.742800000000003</v>
      </c>
      <c r="H8294">
        <v>16.7226</v>
      </c>
      <c r="I8294" t="s">
        <v>2240</v>
      </c>
      <c r="N8294" t="s">
        <v>54715</v>
      </c>
      <c r="O8294" t="s">
        <v>54122</v>
      </c>
      <c r="P8294" t="s">
        <v>54714</v>
      </c>
      <c r="Q8294" t="s">
        <v>1308</v>
      </c>
    </row>
    <row r="8295" spans="1:17" hidden="1">
      <c r="A8295"/>
      <c r="B8295" t="s">
        <v>54127</v>
      </c>
      <c r="C8295" t="s">
        <v>54126</v>
      </c>
      <c r="D8295" t="s">
        <v>54713</v>
      </c>
      <c r="E8295" t="s">
        <v>54712</v>
      </c>
      <c r="F8295">
        <v>2.2999999999999998</v>
      </c>
      <c r="G8295">
        <v>49.672499999999999</v>
      </c>
      <c r="H8295">
        <v>12.587300000000001</v>
      </c>
      <c r="I8295" t="s">
        <v>2240</v>
      </c>
      <c r="N8295" t="s">
        <v>54709</v>
      </c>
      <c r="O8295" t="s">
        <v>54708</v>
      </c>
      <c r="P8295" t="s">
        <v>54707</v>
      </c>
      <c r="Q8295" t="s">
        <v>1308</v>
      </c>
    </row>
    <row r="8296" spans="1:17" hidden="1">
      <c r="A8296"/>
      <c r="B8296" t="s">
        <v>54127</v>
      </c>
      <c r="C8296" t="s">
        <v>54126</v>
      </c>
      <c r="D8296" t="s">
        <v>54711</v>
      </c>
      <c r="E8296" t="s">
        <v>54710</v>
      </c>
      <c r="F8296">
        <v>1.7</v>
      </c>
      <c r="G8296">
        <v>49.676499999999997</v>
      </c>
      <c r="H8296">
        <v>12.5921</v>
      </c>
      <c r="I8296" t="s">
        <v>2240</v>
      </c>
      <c r="N8296" t="s">
        <v>54709</v>
      </c>
      <c r="O8296" t="s">
        <v>54708</v>
      </c>
      <c r="P8296" t="s">
        <v>54707</v>
      </c>
      <c r="Q8296" t="s">
        <v>1308</v>
      </c>
    </row>
    <row r="8297" spans="1:17" hidden="1">
      <c r="A8297"/>
      <c r="B8297" t="s">
        <v>54127</v>
      </c>
      <c r="C8297" t="s">
        <v>54126</v>
      </c>
      <c r="D8297" t="s">
        <v>54706</v>
      </c>
      <c r="E8297" t="s">
        <v>54705</v>
      </c>
      <c r="F8297">
        <v>1.2</v>
      </c>
      <c r="G8297">
        <v>49.191099999999999</v>
      </c>
      <c r="H8297">
        <v>17.280899999999999</v>
      </c>
      <c r="I8297" t="s">
        <v>2240</v>
      </c>
      <c r="N8297" t="s">
        <v>54704</v>
      </c>
      <c r="O8297" t="s">
        <v>54122</v>
      </c>
      <c r="P8297" t="s">
        <v>54703</v>
      </c>
      <c r="Q8297" t="s">
        <v>1308</v>
      </c>
    </row>
    <row r="8298" spans="1:17" hidden="1">
      <c r="A8298"/>
      <c r="B8298" t="s">
        <v>54127</v>
      </c>
      <c r="C8298" t="s">
        <v>54126</v>
      </c>
      <c r="D8298" t="s">
        <v>54702</v>
      </c>
      <c r="E8298" t="s">
        <v>54701</v>
      </c>
      <c r="F8298">
        <v>1.4</v>
      </c>
      <c r="G8298">
        <v>49.192900000000002</v>
      </c>
      <c r="H8298">
        <v>17.284600000000001</v>
      </c>
      <c r="I8298" t="s">
        <v>2240</v>
      </c>
      <c r="N8298" t="s">
        <v>54700</v>
      </c>
      <c r="O8298" t="s">
        <v>54122</v>
      </c>
      <c r="P8298" t="s">
        <v>54699</v>
      </c>
      <c r="Q8298" t="s">
        <v>1308</v>
      </c>
    </row>
    <row r="8299" spans="1:17" hidden="1">
      <c r="A8299"/>
      <c r="B8299" t="s">
        <v>54127</v>
      </c>
      <c r="C8299" t="s">
        <v>54126</v>
      </c>
      <c r="D8299" t="s">
        <v>54698</v>
      </c>
      <c r="E8299" t="s">
        <v>54697</v>
      </c>
      <c r="F8299">
        <v>4.3</v>
      </c>
      <c r="G8299">
        <v>49.492100000000001</v>
      </c>
      <c r="H8299">
        <v>16.2241</v>
      </c>
      <c r="I8299" t="s">
        <v>2240</v>
      </c>
      <c r="N8299" t="s">
        <v>54696</v>
      </c>
      <c r="O8299" t="s">
        <v>54122</v>
      </c>
      <c r="P8299" t="s">
        <v>54695</v>
      </c>
      <c r="Q8299" t="s">
        <v>1308</v>
      </c>
    </row>
    <row r="8300" spans="1:17" hidden="1">
      <c r="A8300"/>
      <c r="B8300" t="s">
        <v>54127</v>
      </c>
      <c r="C8300" t="s">
        <v>54126</v>
      </c>
      <c r="D8300" t="s">
        <v>54694</v>
      </c>
      <c r="E8300" t="s">
        <v>54693</v>
      </c>
      <c r="F8300">
        <v>1</v>
      </c>
      <c r="G8300">
        <v>49.898099999999999</v>
      </c>
      <c r="H8300">
        <v>16.5822</v>
      </c>
      <c r="I8300" t="s">
        <v>2240</v>
      </c>
      <c r="N8300" t="s">
        <v>54692</v>
      </c>
      <c r="O8300" t="s">
        <v>54122</v>
      </c>
      <c r="P8300" t="s">
        <v>54691</v>
      </c>
      <c r="Q8300" t="s">
        <v>1308</v>
      </c>
    </row>
    <row r="8301" spans="1:17" hidden="1">
      <c r="A8301"/>
      <c r="B8301" t="s">
        <v>54127</v>
      </c>
      <c r="C8301" t="s">
        <v>54126</v>
      </c>
      <c r="D8301" t="s">
        <v>54690</v>
      </c>
      <c r="E8301" t="s">
        <v>54689</v>
      </c>
      <c r="F8301">
        <v>1.4</v>
      </c>
      <c r="G8301">
        <v>49.892200000000003</v>
      </c>
      <c r="H8301">
        <v>16.568999999999999</v>
      </c>
      <c r="I8301" t="s">
        <v>2240</v>
      </c>
      <c r="N8301" t="s">
        <v>54688</v>
      </c>
      <c r="O8301" t="s">
        <v>54122</v>
      </c>
      <c r="P8301" t="s">
        <v>54687</v>
      </c>
      <c r="Q8301" t="s">
        <v>1308</v>
      </c>
    </row>
    <row r="8302" spans="1:17" hidden="1">
      <c r="A8302"/>
      <c r="B8302" t="s">
        <v>54127</v>
      </c>
      <c r="C8302" t="s">
        <v>54126</v>
      </c>
      <c r="D8302" t="s">
        <v>54686</v>
      </c>
      <c r="E8302" t="s">
        <v>54685</v>
      </c>
      <c r="F8302">
        <v>1.2</v>
      </c>
      <c r="G8302">
        <v>49.911999999999999</v>
      </c>
      <c r="H8302">
        <v>13.369899999999999</v>
      </c>
      <c r="I8302" t="s">
        <v>2240</v>
      </c>
      <c r="N8302" t="s">
        <v>54684</v>
      </c>
      <c r="O8302" t="s">
        <v>54122</v>
      </c>
      <c r="P8302" t="s">
        <v>54683</v>
      </c>
      <c r="Q8302" t="s">
        <v>1308</v>
      </c>
    </row>
    <row r="8303" spans="1:17" hidden="1">
      <c r="A8303"/>
      <c r="B8303" t="s">
        <v>54127</v>
      </c>
      <c r="C8303" t="s">
        <v>54126</v>
      </c>
      <c r="D8303" t="s">
        <v>54682</v>
      </c>
      <c r="E8303" t="s">
        <v>54681</v>
      </c>
      <c r="F8303">
        <v>1</v>
      </c>
      <c r="G8303">
        <v>49.752499999999998</v>
      </c>
      <c r="H8303">
        <v>14.2006</v>
      </c>
      <c r="I8303" t="s">
        <v>2240</v>
      </c>
      <c r="N8303" t="s">
        <v>54680</v>
      </c>
      <c r="O8303" t="s">
        <v>54122</v>
      </c>
      <c r="P8303" t="s">
        <v>54679</v>
      </c>
      <c r="Q8303" t="s">
        <v>1308</v>
      </c>
    </row>
    <row r="8304" spans="1:17" hidden="1">
      <c r="A8304"/>
      <c r="B8304" t="s">
        <v>54127</v>
      </c>
      <c r="C8304" t="s">
        <v>54126</v>
      </c>
      <c r="D8304" t="s">
        <v>54678</v>
      </c>
      <c r="E8304" t="s">
        <v>54677</v>
      </c>
      <c r="F8304">
        <v>4.5999999999999996</v>
      </c>
      <c r="G8304">
        <v>49.278500000000001</v>
      </c>
      <c r="H8304">
        <v>17.074300000000001</v>
      </c>
      <c r="I8304" t="s">
        <v>2240</v>
      </c>
      <c r="N8304" t="s">
        <v>54676</v>
      </c>
      <c r="O8304" t="s">
        <v>54122</v>
      </c>
      <c r="P8304" t="s">
        <v>54675</v>
      </c>
      <c r="Q8304" t="s">
        <v>1308</v>
      </c>
    </row>
    <row r="8305" spans="1:18" hidden="1">
      <c r="A8305"/>
      <c r="B8305" t="s">
        <v>54127</v>
      </c>
      <c r="C8305" t="s">
        <v>54126</v>
      </c>
      <c r="D8305" t="s">
        <v>54674</v>
      </c>
      <c r="E8305" t="s">
        <v>54673</v>
      </c>
      <c r="F8305">
        <v>1.1000000000000001</v>
      </c>
      <c r="G8305">
        <v>49.938099999999999</v>
      </c>
      <c r="H8305">
        <v>17.277100000000001</v>
      </c>
      <c r="I8305" t="s">
        <v>2240</v>
      </c>
      <c r="N8305" t="s">
        <v>54672</v>
      </c>
      <c r="O8305" t="s">
        <v>54122</v>
      </c>
      <c r="P8305" t="s">
        <v>54671</v>
      </c>
      <c r="Q8305" t="s">
        <v>1308</v>
      </c>
    </row>
    <row r="8306" spans="1:18" hidden="1">
      <c r="A8306"/>
      <c r="B8306" t="s">
        <v>54127</v>
      </c>
      <c r="C8306" t="s">
        <v>54126</v>
      </c>
      <c r="D8306" t="s">
        <v>54670</v>
      </c>
      <c r="E8306" t="s">
        <v>54669</v>
      </c>
      <c r="F8306">
        <v>1.2</v>
      </c>
      <c r="G8306">
        <v>49.237099999999998</v>
      </c>
      <c r="H8306">
        <v>17.565000000000001</v>
      </c>
      <c r="I8306" t="s">
        <v>2240</v>
      </c>
      <c r="N8306" t="s">
        <v>54668</v>
      </c>
      <c r="O8306" t="s">
        <v>54122</v>
      </c>
      <c r="P8306" t="s">
        <v>54667</v>
      </c>
      <c r="Q8306" t="s">
        <v>1308</v>
      </c>
    </row>
    <row r="8307" spans="1:18" hidden="1">
      <c r="A8307"/>
      <c r="B8307" t="s">
        <v>54127</v>
      </c>
      <c r="C8307" t="s">
        <v>54126</v>
      </c>
      <c r="D8307" t="s">
        <v>54666</v>
      </c>
      <c r="E8307" t="s">
        <v>54665</v>
      </c>
      <c r="F8307">
        <v>1.5</v>
      </c>
      <c r="G8307">
        <v>50.483899999999998</v>
      </c>
      <c r="H8307">
        <v>13.715400000000001</v>
      </c>
      <c r="I8307" t="s">
        <v>2240</v>
      </c>
      <c r="N8307" t="s">
        <v>54664</v>
      </c>
      <c r="O8307" t="s">
        <v>54122</v>
      </c>
      <c r="P8307" t="s">
        <v>54663</v>
      </c>
      <c r="Q8307" t="s">
        <v>1308</v>
      </c>
    </row>
    <row r="8308" spans="1:18" hidden="1">
      <c r="A8308"/>
      <c r="B8308" t="s">
        <v>54127</v>
      </c>
      <c r="C8308" t="s">
        <v>54126</v>
      </c>
      <c r="D8308" t="s">
        <v>54662</v>
      </c>
      <c r="E8308" t="s">
        <v>54661</v>
      </c>
      <c r="F8308">
        <v>2</v>
      </c>
      <c r="G8308">
        <v>49.8598</v>
      </c>
      <c r="H8308">
        <v>16.4587</v>
      </c>
      <c r="I8308" t="s">
        <v>2240</v>
      </c>
      <c r="N8308" t="s">
        <v>54660</v>
      </c>
      <c r="O8308" t="s">
        <v>54122</v>
      </c>
      <c r="P8308" t="s">
        <v>54659</v>
      </c>
      <c r="Q8308" t="s">
        <v>1308</v>
      </c>
    </row>
    <row r="8309" spans="1:18" hidden="1">
      <c r="A8309"/>
      <c r="B8309" t="s">
        <v>54127</v>
      </c>
      <c r="C8309" t="s">
        <v>54126</v>
      </c>
      <c r="D8309" t="s">
        <v>54658</v>
      </c>
      <c r="E8309" t="s">
        <v>54657</v>
      </c>
      <c r="F8309">
        <v>1.1000000000000001</v>
      </c>
      <c r="G8309">
        <v>50.2971</v>
      </c>
      <c r="H8309">
        <v>13.7805</v>
      </c>
      <c r="I8309" t="s">
        <v>2240</v>
      </c>
      <c r="N8309" t="s">
        <v>54280</v>
      </c>
      <c r="O8309" t="s">
        <v>54122</v>
      </c>
      <c r="P8309" t="s">
        <v>54656</v>
      </c>
      <c r="Q8309" t="s">
        <v>1308</v>
      </c>
    </row>
    <row r="8310" spans="1:18" hidden="1">
      <c r="A8310"/>
      <c r="B8310" t="s">
        <v>54127</v>
      </c>
      <c r="C8310" t="s">
        <v>54126</v>
      </c>
      <c r="D8310" t="s">
        <v>54655</v>
      </c>
      <c r="E8310" t="s">
        <v>54654</v>
      </c>
      <c r="F8310">
        <v>6.1</v>
      </c>
      <c r="G8310">
        <v>50.296500000000002</v>
      </c>
      <c r="H8310">
        <v>15.845499999999999</v>
      </c>
      <c r="I8310" t="s">
        <v>2240</v>
      </c>
      <c r="N8310" t="s">
        <v>41389</v>
      </c>
      <c r="O8310" t="s">
        <v>41388</v>
      </c>
      <c r="P8310" t="s">
        <v>41387</v>
      </c>
      <c r="Q8310" t="s">
        <v>1308</v>
      </c>
    </row>
    <row r="8311" spans="1:18" hidden="1">
      <c r="A8311"/>
      <c r="B8311" t="s">
        <v>54127</v>
      </c>
      <c r="C8311" t="s">
        <v>54126</v>
      </c>
      <c r="D8311" t="s">
        <v>54653</v>
      </c>
      <c r="E8311" t="s">
        <v>54652</v>
      </c>
      <c r="F8311">
        <v>2</v>
      </c>
      <c r="G8311">
        <v>50.743499999999997</v>
      </c>
      <c r="H8311">
        <v>14.5215</v>
      </c>
      <c r="I8311" t="s">
        <v>2240</v>
      </c>
      <c r="O8311" t="s">
        <v>54122</v>
      </c>
      <c r="P8311" t="s">
        <v>54375</v>
      </c>
      <c r="Q8311" t="s">
        <v>1308</v>
      </c>
    </row>
    <row r="8312" spans="1:18" hidden="1">
      <c r="A8312"/>
      <c r="B8312" t="s">
        <v>54127</v>
      </c>
      <c r="C8312" t="s">
        <v>54126</v>
      </c>
      <c r="D8312" t="s">
        <v>54651</v>
      </c>
      <c r="E8312" t="s">
        <v>54650</v>
      </c>
      <c r="F8312">
        <v>70</v>
      </c>
      <c r="G8312">
        <v>50.412500000000001</v>
      </c>
      <c r="H8312">
        <v>14.904400000000001</v>
      </c>
      <c r="I8312" t="s">
        <v>2</v>
      </c>
      <c r="M8312">
        <v>1999</v>
      </c>
      <c r="N8312" t="s">
        <v>54649</v>
      </c>
      <c r="O8312" t="s">
        <v>805</v>
      </c>
      <c r="P8312" t="s">
        <v>806</v>
      </c>
      <c r="Q8312" t="s">
        <v>805</v>
      </c>
    </row>
    <row r="8313" spans="1:18" hidden="1">
      <c r="A8313"/>
      <c r="B8313" t="s">
        <v>54127</v>
      </c>
      <c r="C8313" t="s">
        <v>54126</v>
      </c>
      <c r="D8313" t="s">
        <v>54648</v>
      </c>
      <c r="E8313" t="s">
        <v>54647</v>
      </c>
      <c r="F8313">
        <v>144</v>
      </c>
      <c r="G8313">
        <v>49.823700000000002</v>
      </c>
      <c r="H8313">
        <v>17.434200000000001</v>
      </c>
      <c r="I8313" t="s">
        <v>11</v>
      </c>
      <c r="M8313">
        <v>1955</v>
      </c>
      <c r="N8313" t="s">
        <v>54161</v>
      </c>
      <c r="O8313" t="s">
        <v>54161</v>
      </c>
      <c r="P8313" t="s">
        <v>54646</v>
      </c>
      <c r="Q8313" t="s">
        <v>1347</v>
      </c>
      <c r="R8313">
        <v>1012052</v>
      </c>
    </row>
    <row r="8314" spans="1:18" hidden="1">
      <c r="A8314"/>
      <c r="B8314" t="s">
        <v>54127</v>
      </c>
      <c r="C8314" t="s">
        <v>54126</v>
      </c>
      <c r="D8314" t="s">
        <v>54645</v>
      </c>
      <c r="E8314" t="s">
        <v>54644</v>
      </c>
      <c r="F8314">
        <v>2.2000000000000002</v>
      </c>
      <c r="G8314">
        <v>49.098399999999998</v>
      </c>
      <c r="H8314">
        <v>17.903400000000001</v>
      </c>
      <c r="I8314" t="s">
        <v>2240</v>
      </c>
      <c r="N8314" t="s">
        <v>54643</v>
      </c>
      <c r="O8314" t="s">
        <v>54122</v>
      </c>
      <c r="P8314" t="s">
        <v>54642</v>
      </c>
      <c r="Q8314" t="s">
        <v>1308</v>
      </c>
    </row>
    <row r="8315" spans="1:18" hidden="1">
      <c r="A8315"/>
      <c r="B8315" t="s">
        <v>54127</v>
      </c>
      <c r="C8315" t="s">
        <v>54126</v>
      </c>
      <c r="D8315" t="s">
        <v>54641</v>
      </c>
      <c r="E8315" t="s">
        <v>54640</v>
      </c>
      <c r="F8315">
        <v>2.1</v>
      </c>
      <c r="G8315">
        <v>49.099899999999998</v>
      </c>
      <c r="H8315">
        <v>17.911300000000001</v>
      </c>
      <c r="I8315" t="s">
        <v>2240</v>
      </c>
      <c r="N8315" t="s">
        <v>54639</v>
      </c>
      <c r="O8315" t="s">
        <v>54122</v>
      </c>
      <c r="P8315" t="s">
        <v>54638</v>
      </c>
      <c r="Q8315" t="s">
        <v>1308</v>
      </c>
    </row>
    <row r="8316" spans="1:18" hidden="1">
      <c r="A8316"/>
      <c r="B8316" t="s">
        <v>54127</v>
      </c>
      <c r="C8316" t="s">
        <v>54126</v>
      </c>
      <c r="D8316" t="s">
        <v>54637</v>
      </c>
      <c r="E8316" t="s">
        <v>54636</v>
      </c>
      <c r="F8316">
        <v>1.1000000000000001</v>
      </c>
      <c r="G8316">
        <v>49.146599999999999</v>
      </c>
      <c r="H8316">
        <v>16.873699999999999</v>
      </c>
      <c r="I8316" t="s">
        <v>2240</v>
      </c>
      <c r="N8316" t="s">
        <v>54539</v>
      </c>
      <c r="O8316" t="s">
        <v>54538</v>
      </c>
      <c r="P8316" t="s">
        <v>54537</v>
      </c>
      <c r="Q8316" t="s">
        <v>1308</v>
      </c>
    </row>
    <row r="8317" spans="1:18" hidden="1">
      <c r="A8317"/>
      <c r="B8317" t="s">
        <v>54127</v>
      </c>
      <c r="C8317" t="s">
        <v>54126</v>
      </c>
      <c r="D8317" t="s">
        <v>54635</v>
      </c>
      <c r="E8317" t="s">
        <v>54634</v>
      </c>
      <c r="F8317">
        <v>1</v>
      </c>
      <c r="G8317">
        <v>49.502899999999997</v>
      </c>
      <c r="H8317">
        <v>17.1081</v>
      </c>
      <c r="I8317" t="s">
        <v>2240</v>
      </c>
      <c r="N8317" t="s">
        <v>54633</v>
      </c>
      <c r="O8317" t="s">
        <v>54122</v>
      </c>
      <c r="P8317" t="s">
        <v>54632</v>
      </c>
      <c r="Q8317" t="s">
        <v>1308</v>
      </c>
    </row>
    <row r="8318" spans="1:18" hidden="1">
      <c r="A8318"/>
      <c r="B8318" t="s">
        <v>54127</v>
      </c>
      <c r="C8318" t="s">
        <v>54126</v>
      </c>
      <c r="D8318" t="s">
        <v>54631</v>
      </c>
      <c r="E8318" t="s">
        <v>54630</v>
      </c>
      <c r="F8318">
        <v>4.3</v>
      </c>
      <c r="G8318">
        <v>49.112699999999997</v>
      </c>
      <c r="H8318">
        <v>16.692499999999999</v>
      </c>
      <c r="I8318" t="s">
        <v>2240</v>
      </c>
      <c r="N8318" t="s">
        <v>54629</v>
      </c>
      <c r="O8318" t="s">
        <v>54122</v>
      </c>
      <c r="P8318" t="s">
        <v>54628</v>
      </c>
      <c r="Q8318" t="s">
        <v>1308</v>
      </c>
    </row>
    <row r="8319" spans="1:18" hidden="1">
      <c r="A8319"/>
      <c r="B8319" t="s">
        <v>54127</v>
      </c>
      <c r="C8319" t="s">
        <v>54126</v>
      </c>
      <c r="D8319" t="s">
        <v>54627</v>
      </c>
      <c r="E8319" t="s">
        <v>54626</v>
      </c>
      <c r="F8319">
        <v>7.5</v>
      </c>
      <c r="G8319">
        <v>49.111499999999999</v>
      </c>
      <c r="H8319">
        <v>16.685600000000001</v>
      </c>
      <c r="I8319" t="s">
        <v>2240</v>
      </c>
      <c r="N8319" t="s">
        <v>54625</v>
      </c>
      <c r="O8319" t="s">
        <v>54122</v>
      </c>
      <c r="P8319" t="s">
        <v>54624</v>
      </c>
      <c r="Q8319" t="s">
        <v>1308</v>
      </c>
    </row>
    <row r="8320" spans="1:18" hidden="1">
      <c r="A8320"/>
      <c r="B8320" t="s">
        <v>54127</v>
      </c>
      <c r="C8320" t="s">
        <v>54126</v>
      </c>
      <c r="D8320" t="s">
        <v>54623</v>
      </c>
      <c r="E8320" t="s">
        <v>54622</v>
      </c>
      <c r="F8320">
        <v>2.7</v>
      </c>
      <c r="G8320">
        <v>50.190899999999999</v>
      </c>
      <c r="H8320">
        <v>16.254799999999999</v>
      </c>
      <c r="I8320" t="s">
        <v>2240</v>
      </c>
      <c r="N8320" t="s">
        <v>54621</v>
      </c>
      <c r="O8320" t="s">
        <v>54122</v>
      </c>
      <c r="P8320" t="s">
        <v>54620</v>
      </c>
      <c r="Q8320" t="s">
        <v>1308</v>
      </c>
      <c r="R8320">
        <v>1092542</v>
      </c>
    </row>
    <row r="8321" spans="1:17" hidden="1">
      <c r="A8321"/>
      <c r="B8321" t="s">
        <v>54127</v>
      </c>
      <c r="C8321" t="s">
        <v>54126</v>
      </c>
      <c r="D8321" t="s">
        <v>54619</v>
      </c>
      <c r="E8321" t="s">
        <v>54618</v>
      </c>
      <c r="F8321">
        <v>1.1000000000000001</v>
      </c>
      <c r="G8321">
        <v>49.565300000000001</v>
      </c>
      <c r="H8321">
        <v>17.9129</v>
      </c>
      <c r="I8321" t="s">
        <v>2240</v>
      </c>
      <c r="N8321" t="s">
        <v>54285</v>
      </c>
      <c r="O8321" t="s">
        <v>54284</v>
      </c>
      <c r="P8321" t="s">
        <v>54283</v>
      </c>
      <c r="Q8321" t="s">
        <v>1308</v>
      </c>
    </row>
    <row r="8322" spans="1:17" hidden="1">
      <c r="A8322"/>
      <c r="B8322" t="s">
        <v>54127</v>
      </c>
      <c r="C8322" t="s">
        <v>54126</v>
      </c>
      <c r="D8322" t="s">
        <v>54617</v>
      </c>
      <c r="E8322" t="s">
        <v>54616</v>
      </c>
      <c r="F8322">
        <v>2.8</v>
      </c>
      <c r="G8322">
        <v>49.091900000000003</v>
      </c>
      <c r="H8322">
        <v>14.4176</v>
      </c>
      <c r="I8322" t="s">
        <v>2240</v>
      </c>
      <c r="N8322" t="s">
        <v>54615</v>
      </c>
      <c r="O8322" t="s">
        <v>54122</v>
      </c>
      <c r="P8322" t="s">
        <v>54614</v>
      </c>
      <c r="Q8322" t="s">
        <v>1308</v>
      </c>
    </row>
    <row r="8323" spans="1:17" hidden="1">
      <c r="A8323"/>
      <c r="B8323" t="s">
        <v>54127</v>
      </c>
      <c r="C8323" t="s">
        <v>54126</v>
      </c>
      <c r="D8323" t="s">
        <v>54613</v>
      </c>
      <c r="E8323" t="s">
        <v>54612</v>
      </c>
      <c r="F8323">
        <v>3</v>
      </c>
      <c r="G8323">
        <v>50.237200000000001</v>
      </c>
      <c r="H8323">
        <v>15.6218</v>
      </c>
      <c r="I8323" t="s">
        <v>2240</v>
      </c>
      <c r="N8323" t="s">
        <v>54611</v>
      </c>
      <c r="O8323" t="s">
        <v>54122</v>
      </c>
      <c r="P8323" t="s">
        <v>54610</v>
      </c>
      <c r="Q8323" t="s">
        <v>1308</v>
      </c>
    </row>
    <row r="8324" spans="1:17" hidden="1">
      <c r="A8324"/>
      <c r="B8324" t="s">
        <v>54127</v>
      </c>
      <c r="C8324" t="s">
        <v>54126</v>
      </c>
      <c r="D8324" t="s">
        <v>54609</v>
      </c>
      <c r="E8324" t="s">
        <v>54608</v>
      </c>
      <c r="F8324">
        <v>144</v>
      </c>
      <c r="G8324">
        <v>50.461599999999997</v>
      </c>
      <c r="H8324">
        <v>14.38</v>
      </c>
      <c r="I8324" t="s">
        <v>2</v>
      </c>
      <c r="N8324" t="s">
        <v>54607</v>
      </c>
      <c r="O8324" t="s">
        <v>805</v>
      </c>
      <c r="P8324" t="s">
        <v>806</v>
      </c>
      <c r="Q8324" t="s">
        <v>805</v>
      </c>
    </row>
    <row r="8325" spans="1:17" hidden="1">
      <c r="A8325"/>
      <c r="B8325" t="s">
        <v>54127</v>
      </c>
      <c r="C8325" t="s">
        <v>54126</v>
      </c>
      <c r="D8325" t="s">
        <v>54606</v>
      </c>
      <c r="E8325" t="s">
        <v>54605</v>
      </c>
      <c r="F8325">
        <v>1.7</v>
      </c>
      <c r="G8325">
        <v>48.902700000000003</v>
      </c>
      <c r="H8325">
        <v>16.205300000000001</v>
      </c>
      <c r="I8325" t="s">
        <v>2240</v>
      </c>
      <c r="N8325" t="s">
        <v>54304</v>
      </c>
      <c r="O8325" t="s">
        <v>54303</v>
      </c>
      <c r="P8325" t="s">
        <v>54302</v>
      </c>
      <c r="Q8325" t="s">
        <v>1308</v>
      </c>
    </row>
    <row r="8326" spans="1:17" hidden="1">
      <c r="A8326"/>
      <c r="B8326" t="s">
        <v>54127</v>
      </c>
      <c r="C8326" t="s">
        <v>54126</v>
      </c>
      <c r="D8326" t="s">
        <v>54604</v>
      </c>
      <c r="E8326" t="s">
        <v>54603</v>
      </c>
      <c r="F8326">
        <v>3.3</v>
      </c>
      <c r="G8326">
        <v>49.728499999999997</v>
      </c>
      <c r="H8326">
        <v>13.761200000000001</v>
      </c>
      <c r="I8326" t="s">
        <v>2240</v>
      </c>
      <c r="N8326" t="s">
        <v>54602</v>
      </c>
      <c r="O8326" t="s">
        <v>54122</v>
      </c>
      <c r="P8326" t="s">
        <v>54601</v>
      </c>
      <c r="Q8326" t="s">
        <v>1308</v>
      </c>
    </row>
    <row r="8327" spans="1:17" hidden="1">
      <c r="A8327"/>
      <c r="B8327" t="s">
        <v>54127</v>
      </c>
      <c r="C8327" t="s">
        <v>54126</v>
      </c>
      <c r="D8327" t="s">
        <v>54600</v>
      </c>
      <c r="E8327" t="s">
        <v>54599</v>
      </c>
      <c r="F8327">
        <v>1.7</v>
      </c>
      <c r="G8327">
        <v>49.761699999999998</v>
      </c>
      <c r="H8327">
        <v>14.753</v>
      </c>
      <c r="I8327" t="s">
        <v>2240</v>
      </c>
      <c r="N8327" t="s">
        <v>54598</v>
      </c>
      <c r="O8327" t="s">
        <v>54122</v>
      </c>
      <c r="P8327" t="s">
        <v>54597</v>
      </c>
      <c r="Q8327" t="s">
        <v>1308</v>
      </c>
    </row>
    <row r="8328" spans="1:17" hidden="1">
      <c r="A8328"/>
      <c r="B8328" t="s">
        <v>54127</v>
      </c>
      <c r="C8328" t="s">
        <v>54126</v>
      </c>
      <c r="D8328" t="s">
        <v>54596</v>
      </c>
      <c r="E8328" t="s">
        <v>54595</v>
      </c>
      <c r="F8328">
        <v>2.6</v>
      </c>
      <c r="G8328">
        <v>49.064500000000002</v>
      </c>
      <c r="H8328">
        <v>14.914300000000001</v>
      </c>
      <c r="I8328" t="s">
        <v>2240</v>
      </c>
      <c r="N8328" t="s">
        <v>54594</v>
      </c>
      <c r="O8328" t="s">
        <v>54122</v>
      </c>
      <c r="P8328" t="s">
        <v>54593</v>
      </c>
      <c r="Q8328" t="s">
        <v>1308</v>
      </c>
    </row>
    <row r="8329" spans="1:17" hidden="1">
      <c r="A8329"/>
      <c r="B8329" t="s">
        <v>54127</v>
      </c>
      <c r="C8329" t="s">
        <v>54126</v>
      </c>
      <c r="D8329" t="s">
        <v>54592</v>
      </c>
      <c r="E8329" t="s">
        <v>54591</v>
      </c>
      <c r="F8329">
        <v>5</v>
      </c>
      <c r="G8329">
        <v>50.689</v>
      </c>
      <c r="H8329">
        <v>14.8055</v>
      </c>
      <c r="I8329" t="s">
        <v>2240</v>
      </c>
      <c r="N8329" t="s">
        <v>54295</v>
      </c>
      <c r="O8329" t="s">
        <v>54295</v>
      </c>
      <c r="P8329" t="s">
        <v>54294</v>
      </c>
      <c r="Q8329" t="s">
        <v>1308</v>
      </c>
    </row>
    <row r="8330" spans="1:17" hidden="1">
      <c r="A8330"/>
      <c r="B8330" t="s">
        <v>54127</v>
      </c>
      <c r="C8330" t="s">
        <v>54126</v>
      </c>
      <c r="D8330" t="s">
        <v>54590</v>
      </c>
      <c r="E8330" t="s">
        <v>54589</v>
      </c>
      <c r="F8330">
        <v>2</v>
      </c>
      <c r="G8330">
        <v>49.004899999999999</v>
      </c>
      <c r="H8330">
        <v>17.044</v>
      </c>
      <c r="I8330" t="s">
        <v>2240</v>
      </c>
      <c r="N8330" t="s">
        <v>54588</v>
      </c>
      <c r="O8330" t="s">
        <v>54122</v>
      </c>
      <c r="P8330" t="s">
        <v>54587</v>
      </c>
      <c r="Q8330" t="s">
        <v>1308</v>
      </c>
    </row>
    <row r="8331" spans="1:17" hidden="1">
      <c r="A8331"/>
      <c r="B8331" t="s">
        <v>54127</v>
      </c>
      <c r="C8331" t="s">
        <v>54126</v>
      </c>
      <c r="D8331" t="s">
        <v>54586</v>
      </c>
      <c r="E8331" t="s">
        <v>54585</v>
      </c>
      <c r="F8331">
        <v>4</v>
      </c>
      <c r="G8331">
        <v>48.878999999999998</v>
      </c>
      <c r="H8331">
        <v>15.6968</v>
      </c>
      <c r="I8331" t="s">
        <v>2240</v>
      </c>
      <c r="N8331" t="s">
        <v>54304</v>
      </c>
      <c r="O8331" t="s">
        <v>54303</v>
      </c>
      <c r="P8331" t="s">
        <v>54302</v>
      </c>
      <c r="Q8331" t="s">
        <v>1308</v>
      </c>
    </row>
    <row r="8332" spans="1:17" hidden="1">
      <c r="A8332"/>
      <c r="B8332" t="s">
        <v>54127</v>
      </c>
      <c r="C8332" t="s">
        <v>54126</v>
      </c>
      <c r="D8332" t="s">
        <v>54584</v>
      </c>
      <c r="E8332" t="s">
        <v>54583</v>
      </c>
      <c r="F8332">
        <v>1.4</v>
      </c>
      <c r="G8332">
        <v>50.237200000000001</v>
      </c>
      <c r="H8332">
        <v>15.7324</v>
      </c>
      <c r="I8332" t="s">
        <v>2240</v>
      </c>
      <c r="N8332" t="s">
        <v>54582</v>
      </c>
      <c r="O8332" t="s">
        <v>54122</v>
      </c>
      <c r="P8332" t="s">
        <v>54581</v>
      </c>
      <c r="Q8332" t="s">
        <v>1308</v>
      </c>
    </row>
    <row r="8333" spans="1:17" hidden="1">
      <c r="A8333"/>
      <c r="B8333" t="s">
        <v>54127</v>
      </c>
      <c r="C8333" t="s">
        <v>54126</v>
      </c>
      <c r="D8333" t="s">
        <v>54580</v>
      </c>
      <c r="E8333" t="s">
        <v>54579</v>
      </c>
      <c r="F8333">
        <v>1</v>
      </c>
      <c r="G8333">
        <v>49.747599999999998</v>
      </c>
      <c r="H8333">
        <v>13.002700000000001</v>
      </c>
      <c r="I8333" t="s">
        <v>2240</v>
      </c>
      <c r="N8333" t="s">
        <v>54578</v>
      </c>
      <c r="O8333" t="s">
        <v>54577</v>
      </c>
      <c r="P8333" t="s">
        <v>54576</v>
      </c>
      <c r="Q8333" t="s">
        <v>1308</v>
      </c>
    </row>
    <row r="8334" spans="1:17" hidden="1">
      <c r="A8334"/>
      <c r="B8334" t="s">
        <v>54127</v>
      </c>
      <c r="C8334" t="s">
        <v>54126</v>
      </c>
      <c r="D8334" t="s">
        <v>54575</v>
      </c>
      <c r="E8334" t="s">
        <v>54574</v>
      </c>
      <c r="F8334">
        <v>13.6</v>
      </c>
      <c r="G8334">
        <v>49.749099999999999</v>
      </c>
      <c r="H8334">
        <v>12.9765</v>
      </c>
      <c r="I8334" t="s">
        <v>2240</v>
      </c>
      <c r="N8334" t="s">
        <v>54573</v>
      </c>
      <c r="O8334" t="s">
        <v>54572</v>
      </c>
      <c r="P8334" t="s">
        <v>48650</v>
      </c>
      <c r="Q8334" t="s">
        <v>1308</v>
      </c>
    </row>
    <row r="8335" spans="1:17" hidden="1">
      <c r="A8335"/>
      <c r="B8335" t="s">
        <v>54127</v>
      </c>
      <c r="C8335" t="s">
        <v>54126</v>
      </c>
      <c r="D8335" t="s">
        <v>54571</v>
      </c>
      <c r="E8335" t="s">
        <v>54570</v>
      </c>
      <c r="F8335">
        <v>2.1</v>
      </c>
      <c r="G8335">
        <v>48.8628</v>
      </c>
      <c r="H8335">
        <v>16.081600000000002</v>
      </c>
      <c r="I8335" t="s">
        <v>2240</v>
      </c>
      <c r="N8335" t="s">
        <v>54569</v>
      </c>
      <c r="O8335" t="s">
        <v>54122</v>
      </c>
      <c r="P8335" t="s">
        <v>54568</v>
      </c>
      <c r="Q8335" t="s">
        <v>1308</v>
      </c>
    </row>
    <row r="8336" spans="1:17" hidden="1">
      <c r="A8336"/>
      <c r="B8336" t="s">
        <v>54127</v>
      </c>
      <c r="C8336" t="s">
        <v>54126</v>
      </c>
      <c r="D8336" t="s">
        <v>54567</v>
      </c>
      <c r="E8336" t="s">
        <v>54566</v>
      </c>
      <c r="F8336">
        <v>3.5</v>
      </c>
      <c r="G8336">
        <v>48.869700000000002</v>
      </c>
      <c r="H8336">
        <v>17.237300000000001</v>
      </c>
      <c r="I8336" t="s">
        <v>2240</v>
      </c>
      <c r="N8336" t="s">
        <v>54565</v>
      </c>
      <c r="O8336" t="s">
        <v>54122</v>
      </c>
      <c r="P8336" t="s">
        <v>54564</v>
      </c>
      <c r="Q8336" t="s">
        <v>1308</v>
      </c>
    </row>
    <row r="8337" spans="1:18" hidden="1">
      <c r="A8337"/>
      <c r="B8337" t="s">
        <v>54127</v>
      </c>
      <c r="C8337" t="s">
        <v>54126</v>
      </c>
      <c r="D8337" t="s">
        <v>54563</v>
      </c>
      <c r="E8337" t="s">
        <v>54562</v>
      </c>
      <c r="F8337">
        <v>2.9</v>
      </c>
      <c r="G8337">
        <v>50.034700000000001</v>
      </c>
      <c r="H8337">
        <v>16.293199999999999</v>
      </c>
      <c r="I8337" t="s">
        <v>2240</v>
      </c>
      <c r="N8337" t="s">
        <v>54561</v>
      </c>
      <c r="O8337" t="s">
        <v>54122</v>
      </c>
      <c r="P8337" t="s">
        <v>54560</v>
      </c>
      <c r="Q8337" t="s">
        <v>1308</v>
      </c>
    </row>
    <row r="8338" spans="1:18" hidden="1">
      <c r="A8338"/>
      <c r="B8338" t="s">
        <v>54127</v>
      </c>
      <c r="C8338" t="s">
        <v>54126</v>
      </c>
      <c r="D8338" t="s">
        <v>54559</v>
      </c>
      <c r="E8338" t="s">
        <v>54558</v>
      </c>
      <c r="F8338">
        <v>20</v>
      </c>
      <c r="G8338">
        <v>49.704999999999998</v>
      </c>
      <c r="H8338">
        <v>13.296200000000001</v>
      </c>
      <c r="I8338" t="s">
        <v>2240</v>
      </c>
      <c r="N8338" t="s">
        <v>54557</v>
      </c>
      <c r="O8338" t="s">
        <v>33891</v>
      </c>
      <c r="P8338" t="s">
        <v>54556</v>
      </c>
      <c r="Q8338" t="s">
        <v>1308</v>
      </c>
      <c r="R8338">
        <v>1083920</v>
      </c>
    </row>
    <row r="8339" spans="1:18" hidden="1">
      <c r="A8339"/>
      <c r="B8339" t="s">
        <v>54127</v>
      </c>
      <c r="C8339" t="s">
        <v>54126</v>
      </c>
      <c r="D8339" t="s">
        <v>54555</v>
      </c>
      <c r="E8339" t="s">
        <v>54554</v>
      </c>
      <c r="F8339">
        <v>1.2</v>
      </c>
      <c r="G8339">
        <v>49.321100000000001</v>
      </c>
      <c r="H8339">
        <v>15.8714</v>
      </c>
      <c r="I8339" t="s">
        <v>2240</v>
      </c>
      <c r="N8339" t="s">
        <v>54539</v>
      </c>
      <c r="O8339" t="s">
        <v>54538</v>
      </c>
      <c r="P8339" t="s">
        <v>54537</v>
      </c>
      <c r="Q8339" t="s">
        <v>1308</v>
      </c>
      <c r="R8339">
        <v>1102346</v>
      </c>
    </row>
    <row r="8340" spans="1:18" hidden="1">
      <c r="A8340"/>
      <c r="B8340" t="s">
        <v>54127</v>
      </c>
      <c r="C8340" t="s">
        <v>54126</v>
      </c>
      <c r="D8340" t="s">
        <v>54553</v>
      </c>
      <c r="E8340" t="s">
        <v>54552</v>
      </c>
      <c r="F8340">
        <v>4</v>
      </c>
      <c r="G8340">
        <v>49.768900000000002</v>
      </c>
      <c r="H8340">
        <v>16.488399999999999</v>
      </c>
      <c r="I8340" t="s">
        <v>2240</v>
      </c>
      <c r="N8340" t="s">
        <v>54551</v>
      </c>
      <c r="O8340" t="s">
        <v>54122</v>
      </c>
      <c r="P8340" t="s">
        <v>54550</v>
      </c>
      <c r="Q8340" t="s">
        <v>1308</v>
      </c>
      <c r="R8340">
        <v>1099534</v>
      </c>
    </row>
    <row r="8341" spans="1:18" hidden="1">
      <c r="A8341"/>
      <c r="B8341" t="s">
        <v>54127</v>
      </c>
      <c r="C8341" t="s">
        <v>54126</v>
      </c>
      <c r="D8341" t="s">
        <v>54549</v>
      </c>
      <c r="E8341" t="s">
        <v>54548</v>
      </c>
      <c r="F8341">
        <v>4.9000000000000004</v>
      </c>
      <c r="G8341">
        <v>50.578400000000002</v>
      </c>
      <c r="H8341">
        <v>13.817500000000001</v>
      </c>
      <c r="I8341" t="s">
        <v>2240</v>
      </c>
      <c r="N8341" t="s">
        <v>54547</v>
      </c>
      <c r="O8341" t="s">
        <v>54122</v>
      </c>
      <c r="P8341" t="s">
        <v>54546</v>
      </c>
      <c r="Q8341" t="s">
        <v>1308</v>
      </c>
    </row>
    <row r="8342" spans="1:18" hidden="1">
      <c r="A8342"/>
      <c r="B8342" t="s">
        <v>54127</v>
      </c>
      <c r="C8342" t="s">
        <v>54126</v>
      </c>
      <c r="D8342" t="s">
        <v>54545</v>
      </c>
      <c r="E8342" t="s">
        <v>54544</v>
      </c>
      <c r="F8342">
        <v>2.1</v>
      </c>
      <c r="G8342">
        <v>48.725099999999998</v>
      </c>
      <c r="H8342">
        <v>14.2035</v>
      </c>
      <c r="I8342" t="s">
        <v>2240</v>
      </c>
      <c r="N8342" t="s">
        <v>54543</v>
      </c>
      <c r="O8342" t="s">
        <v>54122</v>
      </c>
      <c r="P8342" t="s">
        <v>54542</v>
      </c>
      <c r="Q8342" t="s">
        <v>1308</v>
      </c>
    </row>
    <row r="8343" spans="1:18" hidden="1">
      <c r="A8343"/>
      <c r="B8343" t="s">
        <v>54127</v>
      </c>
      <c r="C8343" t="s">
        <v>54126</v>
      </c>
      <c r="D8343" t="s">
        <v>54541</v>
      </c>
      <c r="E8343" t="s">
        <v>54540</v>
      </c>
      <c r="F8343">
        <v>1</v>
      </c>
      <c r="G8343">
        <v>50.550199999999997</v>
      </c>
      <c r="H8343">
        <v>14.9848</v>
      </c>
      <c r="I8343" t="s">
        <v>2240</v>
      </c>
      <c r="N8343" t="s">
        <v>54539</v>
      </c>
      <c r="O8343" t="s">
        <v>54538</v>
      </c>
      <c r="P8343" t="s">
        <v>54537</v>
      </c>
      <c r="Q8343" t="s">
        <v>1308</v>
      </c>
      <c r="R8343">
        <v>1102348</v>
      </c>
    </row>
    <row r="8344" spans="1:18" hidden="1">
      <c r="A8344"/>
      <c r="B8344" t="s">
        <v>54127</v>
      </c>
      <c r="C8344" t="s">
        <v>54126</v>
      </c>
      <c r="D8344" t="s">
        <v>54536</v>
      </c>
      <c r="E8344" t="s">
        <v>54535</v>
      </c>
      <c r="F8344">
        <v>3.1</v>
      </c>
      <c r="G8344">
        <v>49.083799999999997</v>
      </c>
      <c r="H8344">
        <v>16.535</v>
      </c>
      <c r="I8344" t="s">
        <v>2240</v>
      </c>
      <c r="N8344" t="s">
        <v>54534</v>
      </c>
      <c r="O8344" t="s">
        <v>54530</v>
      </c>
      <c r="P8344" t="s">
        <v>54529</v>
      </c>
      <c r="Q8344" t="s">
        <v>1308</v>
      </c>
    </row>
    <row r="8345" spans="1:18" hidden="1">
      <c r="A8345"/>
      <c r="B8345" t="s">
        <v>54127</v>
      </c>
      <c r="C8345" t="s">
        <v>54126</v>
      </c>
      <c r="D8345" t="s">
        <v>54533</v>
      </c>
      <c r="E8345" t="s">
        <v>54532</v>
      </c>
      <c r="F8345">
        <v>3.1</v>
      </c>
      <c r="G8345">
        <v>49.0807</v>
      </c>
      <c r="H8345">
        <v>16.5747</v>
      </c>
      <c r="I8345" t="s">
        <v>2240</v>
      </c>
      <c r="N8345" t="s">
        <v>54531</v>
      </c>
      <c r="O8345" t="s">
        <v>54530</v>
      </c>
      <c r="P8345" t="s">
        <v>54529</v>
      </c>
      <c r="Q8345" t="s">
        <v>1308</v>
      </c>
    </row>
    <row r="8346" spans="1:18" hidden="1">
      <c r="A8346"/>
      <c r="B8346" t="s">
        <v>54127</v>
      </c>
      <c r="C8346" t="s">
        <v>54126</v>
      </c>
      <c r="D8346" t="s">
        <v>54528</v>
      </c>
      <c r="E8346" t="s">
        <v>54527</v>
      </c>
      <c r="F8346">
        <v>2.2000000000000002</v>
      </c>
      <c r="G8346">
        <v>49.8063</v>
      </c>
      <c r="H8346">
        <v>12.6564</v>
      </c>
      <c r="I8346" t="s">
        <v>2240</v>
      </c>
      <c r="N8346" t="s">
        <v>54526</v>
      </c>
      <c r="O8346" t="s">
        <v>54122</v>
      </c>
      <c r="P8346" t="s">
        <v>54525</v>
      </c>
      <c r="Q8346" t="s">
        <v>1308</v>
      </c>
    </row>
    <row r="8347" spans="1:18" hidden="1">
      <c r="A8347"/>
      <c r="B8347" t="s">
        <v>54127</v>
      </c>
      <c r="C8347" t="s">
        <v>54126</v>
      </c>
      <c r="D8347" t="s">
        <v>54524</v>
      </c>
      <c r="E8347" t="s">
        <v>54523</v>
      </c>
      <c r="F8347">
        <v>3.7</v>
      </c>
      <c r="G8347">
        <v>49.791200000000003</v>
      </c>
      <c r="H8347">
        <v>12.6686</v>
      </c>
      <c r="I8347" t="s">
        <v>2240</v>
      </c>
      <c r="N8347" t="s">
        <v>54522</v>
      </c>
      <c r="O8347" t="s">
        <v>54122</v>
      </c>
      <c r="P8347" t="s">
        <v>54521</v>
      </c>
      <c r="Q8347" t="s">
        <v>1308</v>
      </c>
    </row>
    <row r="8348" spans="1:18" hidden="1">
      <c r="A8348"/>
      <c r="B8348" t="s">
        <v>54127</v>
      </c>
      <c r="C8348" t="s">
        <v>54126</v>
      </c>
      <c r="D8348" t="s">
        <v>54520</v>
      </c>
      <c r="E8348" t="s">
        <v>54519</v>
      </c>
      <c r="F8348">
        <v>3.1</v>
      </c>
      <c r="G8348">
        <v>48.909700000000001</v>
      </c>
      <c r="H8348">
        <v>17.4345</v>
      </c>
      <c r="I8348" t="s">
        <v>2240</v>
      </c>
      <c r="N8348" t="s">
        <v>54518</v>
      </c>
      <c r="O8348" t="s">
        <v>54122</v>
      </c>
      <c r="P8348" t="s">
        <v>54517</v>
      </c>
      <c r="Q8348" t="s">
        <v>1308</v>
      </c>
    </row>
    <row r="8349" spans="1:18" hidden="1">
      <c r="A8349"/>
      <c r="B8349" t="s">
        <v>54127</v>
      </c>
      <c r="C8349" t="s">
        <v>54126</v>
      </c>
      <c r="D8349" t="s">
        <v>54516</v>
      </c>
      <c r="E8349" t="s">
        <v>54515</v>
      </c>
      <c r="F8349">
        <v>1</v>
      </c>
      <c r="G8349">
        <v>49.189</v>
      </c>
      <c r="H8349">
        <v>15.472899999999999</v>
      </c>
      <c r="I8349" t="s">
        <v>2240</v>
      </c>
      <c r="N8349" t="s">
        <v>54514</v>
      </c>
      <c r="O8349" t="s">
        <v>54122</v>
      </c>
      <c r="P8349" t="s">
        <v>54513</v>
      </c>
      <c r="Q8349" t="s">
        <v>1308</v>
      </c>
    </row>
    <row r="8350" spans="1:18" hidden="1">
      <c r="A8350"/>
      <c r="B8350" t="s">
        <v>54127</v>
      </c>
      <c r="C8350" t="s">
        <v>54126</v>
      </c>
      <c r="D8350" t="s">
        <v>54512</v>
      </c>
      <c r="E8350" t="s">
        <v>54511</v>
      </c>
      <c r="F8350">
        <v>2133</v>
      </c>
      <c r="G8350">
        <v>49.179600000000001</v>
      </c>
      <c r="H8350">
        <v>14.3795</v>
      </c>
      <c r="I8350" t="s">
        <v>2710</v>
      </c>
      <c r="M8350">
        <v>2002</v>
      </c>
      <c r="N8350" t="s">
        <v>54161</v>
      </c>
      <c r="O8350" t="s">
        <v>54161</v>
      </c>
      <c r="P8350" t="s">
        <v>54510</v>
      </c>
      <c r="Q8350" t="s">
        <v>1347</v>
      </c>
      <c r="R8350">
        <v>1012060</v>
      </c>
    </row>
    <row r="8351" spans="1:18" hidden="1">
      <c r="A8351"/>
      <c r="B8351" t="s">
        <v>54127</v>
      </c>
      <c r="C8351" t="s">
        <v>54126</v>
      </c>
      <c r="D8351" t="s">
        <v>54509</v>
      </c>
      <c r="E8351" t="s">
        <v>54508</v>
      </c>
      <c r="F8351">
        <v>1</v>
      </c>
      <c r="G8351">
        <v>49.555199999999999</v>
      </c>
      <c r="H8351">
        <v>18.232700000000001</v>
      </c>
      <c r="I8351" t="s">
        <v>2240</v>
      </c>
      <c r="N8351" t="s">
        <v>54507</v>
      </c>
      <c r="O8351" t="s">
        <v>54122</v>
      </c>
      <c r="P8351" t="s">
        <v>54506</v>
      </c>
      <c r="Q8351" t="s">
        <v>1308</v>
      </c>
    </row>
    <row r="8352" spans="1:18" hidden="1">
      <c r="A8352"/>
      <c r="B8352" t="s">
        <v>54127</v>
      </c>
      <c r="C8352" t="s">
        <v>54126</v>
      </c>
      <c r="D8352" t="s">
        <v>54505</v>
      </c>
      <c r="E8352" t="s">
        <v>54504</v>
      </c>
      <c r="F8352">
        <v>296</v>
      </c>
      <c r="G8352">
        <v>50.1496</v>
      </c>
      <c r="H8352">
        <v>12.610799999999999</v>
      </c>
      <c r="I8352" t="s">
        <v>2</v>
      </c>
      <c r="M8352">
        <v>1960</v>
      </c>
      <c r="N8352" t="s">
        <v>54161</v>
      </c>
      <c r="O8352" t="s">
        <v>54161</v>
      </c>
      <c r="P8352" t="s">
        <v>54503</v>
      </c>
      <c r="Q8352" t="s">
        <v>789</v>
      </c>
      <c r="R8352">
        <v>1012061</v>
      </c>
    </row>
    <row r="8353" spans="1:18" hidden="1">
      <c r="A8353"/>
      <c r="B8353" t="s">
        <v>54127</v>
      </c>
      <c r="C8353" t="s">
        <v>54126</v>
      </c>
      <c r="D8353" t="s">
        <v>54502</v>
      </c>
      <c r="E8353" t="s">
        <v>54501</v>
      </c>
      <c r="F8353">
        <v>2.2000000000000002</v>
      </c>
      <c r="G8353">
        <v>49.335299999999997</v>
      </c>
      <c r="H8353">
        <v>16.444900000000001</v>
      </c>
      <c r="I8353" t="s">
        <v>2240</v>
      </c>
      <c r="N8353" t="s">
        <v>54500</v>
      </c>
      <c r="O8353" t="s">
        <v>54122</v>
      </c>
      <c r="P8353" t="s">
        <v>54499</v>
      </c>
      <c r="Q8353" t="s">
        <v>1308</v>
      </c>
    </row>
    <row r="8354" spans="1:18" hidden="1">
      <c r="A8354"/>
      <c r="B8354" t="s">
        <v>54127</v>
      </c>
      <c r="C8354" t="s">
        <v>54126</v>
      </c>
      <c r="D8354" t="s">
        <v>54498</v>
      </c>
      <c r="E8354" t="s">
        <v>54497</v>
      </c>
      <c r="F8354">
        <v>2</v>
      </c>
      <c r="G8354">
        <v>49.420900000000003</v>
      </c>
      <c r="H8354">
        <v>13.303599999999999</v>
      </c>
      <c r="I8354" t="s">
        <v>2240</v>
      </c>
      <c r="N8354" t="s">
        <v>54496</v>
      </c>
      <c r="O8354" t="s">
        <v>54122</v>
      </c>
      <c r="P8354" t="s">
        <v>54495</v>
      </c>
      <c r="Q8354" t="s">
        <v>1308</v>
      </c>
    </row>
    <row r="8355" spans="1:18" hidden="1">
      <c r="A8355"/>
      <c r="B8355" t="s">
        <v>54127</v>
      </c>
      <c r="C8355" t="s">
        <v>54126</v>
      </c>
      <c r="D8355" t="s">
        <v>54494</v>
      </c>
      <c r="E8355" t="s">
        <v>54493</v>
      </c>
      <c r="F8355">
        <v>1</v>
      </c>
      <c r="G8355">
        <v>49.860300000000002</v>
      </c>
      <c r="H8355">
        <v>16.513300000000001</v>
      </c>
      <c r="I8355" t="s">
        <v>2240</v>
      </c>
      <c r="N8355" t="s">
        <v>54492</v>
      </c>
      <c r="O8355" t="s">
        <v>54491</v>
      </c>
      <c r="P8355" t="s">
        <v>54490</v>
      </c>
      <c r="Q8355" t="s">
        <v>1308</v>
      </c>
      <c r="R8355">
        <v>1088260</v>
      </c>
    </row>
    <row r="8356" spans="1:18" hidden="1">
      <c r="A8356"/>
      <c r="B8356" t="s">
        <v>54127</v>
      </c>
      <c r="C8356" t="s">
        <v>54126</v>
      </c>
      <c r="D8356" t="s">
        <v>54489</v>
      </c>
      <c r="E8356" t="s">
        <v>54488</v>
      </c>
      <c r="F8356">
        <v>177</v>
      </c>
      <c r="G8356">
        <v>49.831899999999997</v>
      </c>
      <c r="H8356">
        <v>18.211300000000001</v>
      </c>
      <c r="I8356" t="s">
        <v>2</v>
      </c>
      <c r="M8356">
        <v>1994</v>
      </c>
      <c r="N8356" t="s">
        <v>54487</v>
      </c>
      <c r="O8356" t="s">
        <v>805</v>
      </c>
      <c r="P8356" t="s">
        <v>806</v>
      </c>
      <c r="Q8356" t="s">
        <v>805</v>
      </c>
    </row>
    <row r="8357" spans="1:18" hidden="1">
      <c r="A8357"/>
      <c r="B8357" t="s">
        <v>54127</v>
      </c>
      <c r="C8357" t="s">
        <v>54126</v>
      </c>
      <c r="D8357" t="s">
        <v>54486</v>
      </c>
      <c r="E8357" t="s">
        <v>54485</v>
      </c>
      <c r="F8357">
        <v>2</v>
      </c>
      <c r="G8357">
        <v>49.710500000000003</v>
      </c>
      <c r="H8357">
        <v>15.005100000000001</v>
      </c>
      <c r="I8357" t="s">
        <v>2240</v>
      </c>
      <c r="N8357" t="s">
        <v>54484</v>
      </c>
      <c r="O8357" t="s">
        <v>54122</v>
      </c>
      <c r="P8357" t="s">
        <v>54483</v>
      </c>
      <c r="Q8357" t="s">
        <v>1308</v>
      </c>
    </row>
    <row r="8358" spans="1:18" hidden="1">
      <c r="A8358"/>
      <c r="B8358" t="s">
        <v>54127</v>
      </c>
      <c r="C8358" t="s">
        <v>54126</v>
      </c>
      <c r="D8358" t="s">
        <v>54482</v>
      </c>
      <c r="E8358" t="s">
        <v>54481</v>
      </c>
      <c r="F8358">
        <v>159</v>
      </c>
      <c r="G8358">
        <v>50.645000000000003</v>
      </c>
      <c r="H8358">
        <v>13.986499999999999</v>
      </c>
      <c r="I8358" t="s">
        <v>2</v>
      </c>
      <c r="N8358" t="s">
        <v>54161</v>
      </c>
      <c r="O8358" t="s">
        <v>54161</v>
      </c>
      <c r="P8358" t="s">
        <v>54480</v>
      </c>
      <c r="Q8358" t="s">
        <v>1347</v>
      </c>
      <c r="R8358">
        <v>1080681</v>
      </c>
    </row>
    <row r="8359" spans="1:18" hidden="1">
      <c r="A8359"/>
      <c r="B8359" t="s">
        <v>54127</v>
      </c>
      <c r="C8359" t="s">
        <v>54126</v>
      </c>
      <c r="D8359" t="s">
        <v>54479</v>
      </c>
      <c r="E8359" t="s">
        <v>54478</v>
      </c>
      <c r="F8359">
        <v>1</v>
      </c>
      <c r="G8359">
        <v>48.929099999999998</v>
      </c>
      <c r="H8359">
        <v>16.4587</v>
      </c>
      <c r="I8359" t="s">
        <v>2240</v>
      </c>
      <c r="N8359" t="s">
        <v>54153</v>
      </c>
      <c r="O8359" t="s">
        <v>54153</v>
      </c>
      <c r="P8359" t="s">
        <v>54152</v>
      </c>
      <c r="Q8359" t="s">
        <v>1308</v>
      </c>
      <c r="R8359">
        <v>1096811</v>
      </c>
    </row>
    <row r="8360" spans="1:18" hidden="1">
      <c r="A8360"/>
      <c r="B8360" t="s">
        <v>54127</v>
      </c>
      <c r="C8360" t="s">
        <v>54126</v>
      </c>
      <c r="D8360" t="s">
        <v>54477</v>
      </c>
      <c r="E8360" t="s">
        <v>54476</v>
      </c>
      <c r="F8360">
        <v>1.8</v>
      </c>
      <c r="G8360">
        <v>48.794899999999998</v>
      </c>
      <c r="H8360">
        <v>16.426100000000002</v>
      </c>
      <c r="I8360" t="s">
        <v>2240</v>
      </c>
      <c r="N8360" t="s">
        <v>54475</v>
      </c>
      <c r="O8360" t="s">
        <v>54122</v>
      </c>
      <c r="P8360" t="s">
        <v>54474</v>
      </c>
      <c r="Q8360" t="s">
        <v>1308</v>
      </c>
    </row>
    <row r="8361" spans="1:18" hidden="1">
      <c r="A8361"/>
      <c r="B8361" t="s">
        <v>54127</v>
      </c>
      <c r="C8361" t="s">
        <v>54126</v>
      </c>
      <c r="D8361" t="s">
        <v>54473</v>
      </c>
      <c r="E8361" t="s">
        <v>54472</v>
      </c>
      <c r="F8361">
        <v>7.7</v>
      </c>
      <c r="G8361">
        <v>50.127600000000001</v>
      </c>
      <c r="H8361">
        <v>13.992800000000001</v>
      </c>
      <c r="I8361" t="s">
        <v>2240</v>
      </c>
      <c r="N8361" t="s">
        <v>54471</v>
      </c>
      <c r="O8361" t="s">
        <v>54122</v>
      </c>
      <c r="P8361" t="s">
        <v>54470</v>
      </c>
      <c r="Q8361" t="s">
        <v>1308</v>
      </c>
    </row>
    <row r="8362" spans="1:18" hidden="1">
      <c r="A8362"/>
      <c r="B8362" t="s">
        <v>54127</v>
      </c>
      <c r="C8362" t="s">
        <v>54126</v>
      </c>
      <c r="D8362" t="s">
        <v>54469</v>
      </c>
      <c r="E8362" t="s">
        <v>54468</v>
      </c>
      <c r="F8362">
        <v>800</v>
      </c>
      <c r="G8362">
        <v>50.381</v>
      </c>
      <c r="H8362">
        <v>13.3399</v>
      </c>
      <c r="I8362" t="s">
        <v>2</v>
      </c>
      <c r="M8362">
        <v>1974</v>
      </c>
      <c r="N8362" t="s">
        <v>54161</v>
      </c>
      <c r="O8362" t="s">
        <v>54161</v>
      </c>
      <c r="P8362" t="s">
        <v>54467</v>
      </c>
      <c r="Q8362" t="s">
        <v>1347</v>
      </c>
      <c r="R8362">
        <v>1012065</v>
      </c>
    </row>
    <row r="8363" spans="1:18" hidden="1">
      <c r="A8363"/>
      <c r="B8363" t="s">
        <v>54127</v>
      </c>
      <c r="C8363" t="s">
        <v>54126</v>
      </c>
      <c r="D8363" t="s">
        <v>54466</v>
      </c>
      <c r="E8363" t="s">
        <v>54465</v>
      </c>
      <c r="F8363">
        <v>1</v>
      </c>
      <c r="G8363">
        <v>48.777799999999999</v>
      </c>
      <c r="H8363">
        <v>16.942699999999999</v>
      </c>
      <c r="I8363" t="s">
        <v>2240</v>
      </c>
      <c r="N8363" t="s">
        <v>54464</v>
      </c>
      <c r="O8363" t="s">
        <v>54122</v>
      </c>
      <c r="P8363" t="s">
        <v>54463</v>
      </c>
      <c r="Q8363" t="s">
        <v>1308</v>
      </c>
    </row>
    <row r="8364" spans="1:18" hidden="1">
      <c r="A8364"/>
      <c r="B8364" t="s">
        <v>54127</v>
      </c>
      <c r="C8364" t="s">
        <v>54126</v>
      </c>
      <c r="D8364" t="s">
        <v>54462</v>
      </c>
      <c r="E8364" t="s">
        <v>54461</v>
      </c>
      <c r="F8364">
        <v>1</v>
      </c>
      <c r="G8364">
        <v>49.041600000000003</v>
      </c>
      <c r="H8364">
        <v>14.0212</v>
      </c>
      <c r="I8364" t="s">
        <v>2240</v>
      </c>
      <c r="N8364" t="s">
        <v>54460</v>
      </c>
      <c r="O8364" t="s">
        <v>54122</v>
      </c>
      <c r="P8364" t="s">
        <v>54459</v>
      </c>
      <c r="Q8364" t="s">
        <v>1308</v>
      </c>
    </row>
    <row r="8365" spans="1:18" hidden="1">
      <c r="A8365"/>
      <c r="B8365" t="s">
        <v>54127</v>
      </c>
      <c r="C8365" t="s">
        <v>54126</v>
      </c>
      <c r="D8365" t="s">
        <v>54458</v>
      </c>
      <c r="E8365" t="s">
        <v>54457</v>
      </c>
      <c r="F8365">
        <v>1</v>
      </c>
      <c r="G8365">
        <v>50.218699999999998</v>
      </c>
      <c r="H8365">
        <v>17.5594</v>
      </c>
      <c r="I8365" t="s">
        <v>2240</v>
      </c>
      <c r="N8365" t="s">
        <v>54456</v>
      </c>
      <c r="O8365" t="s">
        <v>54122</v>
      </c>
      <c r="P8365" t="s">
        <v>54455</v>
      </c>
      <c r="Q8365" t="s">
        <v>1308</v>
      </c>
    </row>
    <row r="8366" spans="1:18" hidden="1">
      <c r="A8366"/>
      <c r="B8366" t="s">
        <v>54127</v>
      </c>
      <c r="C8366" t="s">
        <v>54126</v>
      </c>
      <c r="D8366" t="s">
        <v>54454</v>
      </c>
      <c r="E8366" t="s">
        <v>54453</v>
      </c>
      <c r="F8366">
        <v>10.199999999999999</v>
      </c>
      <c r="G8366">
        <v>49.006300000000003</v>
      </c>
      <c r="H8366">
        <v>17.6584</v>
      </c>
      <c r="I8366" t="s">
        <v>2240</v>
      </c>
      <c r="N8366" t="s">
        <v>54295</v>
      </c>
      <c r="O8366" t="s">
        <v>54295</v>
      </c>
      <c r="P8366" t="s">
        <v>54294</v>
      </c>
      <c r="Q8366" t="s">
        <v>1308</v>
      </c>
    </row>
    <row r="8367" spans="1:18" hidden="1">
      <c r="A8367"/>
      <c r="B8367" t="s">
        <v>54127</v>
      </c>
      <c r="C8367" t="s">
        <v>54126</v>
      </c>
      <c r="D8367" t="s">
        <v>54452</v>
      </c>
      <c r="E8367" t="s">
        <v>54451</v>
      </c>
      <c r="F8367">
        <v>1</v>
      </c>
      <c r="G8367">
        <v>48.971800000000002</v>
      </c>
      <c r="H8367">
        <v>17.403199999999998</v>
      </c>
      <c r="I8367" t="s">
        <v>2240</v>
      </c>
      <c r="N8367" t="s">
        <v>54450</v>
      </c>
      <c r="O8367" t="s">
        <v>54122</v>
      </c>
      <c r="P8367" t="s">
        <v>54449</v>
      </c>
      <c r="Q8367" t="s">
        <v>1308</v>
      </c>
    </row>
    <row r="8368" spans="1:18" hidden="1">
      <c r="A8368"/>
      <c r="B8368" t="s">
        <v>54127</v>
      </c>
      <c r="C8368" t="s">
        <v>54126</v>
      </c>
      <c r="D8368" t="s">
        <v>54448</v>
      </c>
      <c r="E8368" t="s">
        <v>54447</v>
      </c>
      <c r="F8368">
        <v>2</v>
      </c>
      <c r="G8368">
        <v>48.973500000000001</v>
      </c>
      <c r="H8368">
        <v>17.400200000000002</v>
      </c>
      <c r="I8368" t="s">
        <v>2240</v>
      </c>
      <c r="N8368" t="s">
        <v>54446</v>
      </c>
      <c r="O8368" t="s">
        <v>54122</v>
      </c>
      <c r="P8368" t="s">
        <v>54445</v>
      </c>
      <c r="Q8368" t="s">
        <v>1308</v>
      </c>
    </row>
    <row r="8369" spans="1:18" hidden="1">
      <c r="A8369"/>
      <c r="B8369" t="s">
        <v>54127</v>
      </c>
      <c r="C8369" t="s">
        <v>54126</v>
      </c>
      <c r="D8369" t="s">
        <v>54444</v>
      </c>
      <c r="E8369" t="s">
        <v>54443</v>
      </c>
      <c r="F8369">
        <v>2.5</v>
      </c>
      <c r="G8369">
        <v>49.890900000000002</v>
      </c>
      <c r="H8369">
        <v>15.064399999999999</v>
      </c>
      <c r="I8369" t="s">
        <v>2240</v>
      </c>
      <c r="N8369" t="s">
        <v>54442</v>
      </c>
      <c r="O8369" t="s">
        <v>54122</v>
      </c>
      <c r="P8369" t="s">
        <v>54441</v>
      </c>
      <c r="Q8369" t="s">
        <v>1308</v>
      </c>
      <c r="R8369">
        <v>1097282</v>
      </c>
    </row>
    <row r="8370" spans="1:18" hidden="1">
      <c r="A8370"/>
      <c r="B8370" t="s">
        <v>54127</v>
      </c>
      <c r="C8370" t="s">
        <v>54126</v>
      </c>
      <c r="D8370" t="s">
        <v>54440</v>
      </c>
      <c r="E8370" t="s">
        <v>54439</v>
      </c>
      <c r="F8370">
        <v>1.6</v>
      </c>
      <c r="G8370">
        <v>50.092399999999998</v>
      </c>
      <c r="H8370">
        <v>14.1335</v>
      </c>
      <c r="I8370" t="s">
        <v>2240</v>
      </c>
      <c r="N8370" t="s">
        <v>54438</v>
      </c>
      <c r="O8370" t="s">
        <v>54122</v>
      </c>
      <c r="P8370" t="s">
        <v>54437</v>
      </c>
      <c r="Q8370" t="s">
        <v>1308</v>
      </c>
    </row>
    <row r="8371" spans="1:18" hidden="1">
      <c r="A8371"/>
      <c r="B8371" t="s">
        <v>54127</v>
      </c>
      <c r="C8371" t="s">
        <v>54126</v>
      </c>
      <c r="D8371" t="s">
        <v>54436</v>
      </c>
      <c r="E8371" t="s">
        <v>54435</v>
      </c>
      <c r="F8371">
        <v>1.2</v>
      </c>
      <c r="G8371">
        <v>49.1646</v>
      </c>
      <c r="H8371">
        <v>18.064800000000002</v>
      </c>
      <c r="I8371" t="s">
        <v>2240</v>
      </c>
      <c r="N8371" t="s">
        <v>54434</v>
      </c>
      <c r="O8371" t="s">
        <v>54122</v>
      </c>
      <c r="P8371" t="s">
        <v>54433</v>
      </c>
      <c r="Q8371" t="s">
        <v>1308</v>
      </c>
    </row>
    <row r="8372" spans="1:18" hidden="1">
      <c r="A8372"/>
      <c r="B8372" t="s">
        <v>54127</v>
      </c>
      <c r="C8372" t="s">
        <v>54126</v>
      </c>
      <c r="D8372" t="s">
        <v>54432</v>
      </c>
      <c r="E8372" t="s">
        <v>54431</v>
      </c>
      <c r="F8372">
        <v>1.5</v>
      </c>
      <c r="G8372">
        <v>50.891300000000001</v>
      </c>
      <c r="H8372">
        <v>14.628399999999999</v>
      </c>
      <c r="I8372" t="s">
        <v>2240</v>
      </c>
      <c r="N8372" t="s">
        <v>54430</v>
      </c>
      <c r="O8372" t="s">
        <v>54122</v>
      </c>
      <c r="P8372" t="s">
        <v>54429</v>
      </c>
      <c r="Q8372" t="s">
        <v>1308</v>
      </c>
    </row>
    <row r="8373" spans="1:18" hidden="1">
      <c r="A8373"/>
      <c r="B8373" t="s">
        <v>54127</v>
      </c>
      <c r="C8373" t="s">
        <v>54126</v>
      </c>
      <c r="D8373" t="s">
        <v>54428</v>
      </c>
      <c r="E8373" t="s">
        <v>54427</v>
      </c>
      <c r="F8373">
        <v>3.9</v>
      </c>
      <c r="G8373">
        <v>50.912599999999998</v>
      </c>
      <c r="H8373">
        <v>14.6073</v>
      </c>
      <c r="I8373" t="s">
        <v>2240</v>
      </c>
      <c r="N8373" t="s">
        <v>54426</v>
      </c>
      <c r="O8373" t="s">
        <v>54122</v>
      </c>
      <c r="P8373" t="s">
        <v>54425</v>
      </c>
      <c r="Q8373" t="s">
        <v>1308</v>
      </c>
    </row>
    <row r="8374" spans="1:18" hidden="1">
      <c r="A8374"/>
      <c r="B8374" t="s">
        <v>54127</v>
      </c>
      <c r="C8374" t="s">
        <v>54126</v>
      </c>
      <c r="D8374" t="s">
        <v>54424</v>
      </c>
      <c r="E8374" t="s">
        <v>54423</v>
      </c>
      <c r="F8374">
        <v>1.5</v>
      </c>
      <c r="G8374">
        <v>50.211500000000001</v>
      </c>
      <c r="H8374">
        <v>15.03</v>
      </c>
      <c r="I8374" t="s">
        <v>2240</v>
      </c>
      <c r="N8374" t="s">
        <v>54422</v>
      </c>
      <c r="O8374" t="s">
        <v>54122</v>
      </c>
      <c r="P8374" t="s">
        <v>54421</v>
      </c>
      <c r="Q8374" t="s">
        <v>1308</v>
      </c>
    </row>
    <row r="8375" spans="1:18" hidden="1">
      <c r="A8375"/>
      <c r="B8375" t="s">
        <v>54127</v>
      </c>
      <c r="C8375" t="s">
        <v>54126</v>
      </c>
      <c r="D8375" t="s">
        <v>54420</v>
      </c>
      <c r="E8375" t="s">
        <v>54419</v>
      </c>
      <c r="F8375">
        <v>3.3</v>
      </c>
      <c r="G8375">
        <v>48.827800000000003</v>
      </c>
      <c r="H8375">
        <v>14.4542</v>
      </c>
      <c r="I8375" t="s">
        <v>2240</v>
      </c>
      <c r="N8375" t="s">
        <v>54418</v>
      </c>
      <c r="O8375" t="s">
        <v>54122</v>
      </c>
      <c r="P8375" t="s">
        <v>54417</v>
      </c>
      <c r="Q8375" t="s">
        <v>1308</v>
      </c>
    </row>
    <row r="8376" spans="1:18" hidden="1">
      <c r="A8376"/>
      <c r="B8376" t="s">
        <v>54127</v>
      </c>
      <c r="C8376" t="s">
        <v>54126</v>
      </c>
      <c r="D8376" t="s">
        <v>54416</v>
      </c>
      <c r="E8376" t="s">
        <v>54415</v>
      </c>
      <c r="F8376">
        <v>1.5</v>
      </c>
      <c r="G8376">
        <v>50.4041</v>
      </c>
      <c r="H8376">
        <v>15.3248</v>
      </c>
      <c r="I8376" t="s">
        <v>2240</v>
      </c>
      <c r="N8376" t="s">
        <v>54414</v>
      </c>
      <c r="O8376" t="s">
        <v>54122</v>
      </c>
      <c r="P8376" t="s">
        <v>54413</v>
      </c>
      <c r="Q8376" t="s">
        <v>1308</v>
      </c>
    </row>
    <row r="8377" spans="1:18" hidden="1">
      <c r="A8377"/>
      <c r="B8377" t="s">
        <v>54127</v>
      </c>
      <c r="C8377" t="s">
        <v>54126</v>
      </c>
      <c r="D8377" t="s">
        <v>54412</v>
      </c>
      <c r="E8377" t="s">
        <v>54411</v>
      </c>
      <c r="F8377">
        <v>3.2</v>
      </c>
      <c r="G8377">
        <v>48.8934</v>
      </c>
      <c r="H8377">
        <v>17.508800000000001</v>
      </c>
      <c r="I8377" t="s">
        <v>2240</v>
      </c>
      <c r="N8377" t="s">
        <v>54410</v>
      </c>
      <c r="O8377" t="s">
        <v>54122</v>
      </c>
      <c r="P8377" t="s">
        <v>54409</v>
      </c>
      <c r="Q8377" t="s">
        <v>1308</v>
      </c>
    </row>
    <row r="8378" spans="1:18" hidden="1">
      <c r="A8378"/>
      <c r="B8378" t="s">
        <v>54127</v>
      </c>
      <c r="C8378" t="s">
        <v>54126</v>
      </c>
      <c r="D8378" t="s">
        <v>54408</v>
      </c>
      <c r="E8378" t="s">
        <v>54407</v>
      </c>
      <c r="F8378">
        <v>2</v>
      </c>
      <c r="G8378">
        <v>49.361499999999999</v>
      </c>
      <c r="H8378">
        <v>15.992900000000001</v>
      </c>
      <c r="I8378" t="s">
        <v>2240</v>
      </c>
      <c r="N8378" t="s">
        <v>54406</v>
      </c>
      <c r="O8378" t="s">
        <v>54122</v>
      </c>
      <c r="P8378" t="s">
        <v>54405</v>
      </c>
      <c r="Q8378" t="s">
        <v>1308</v>
      </c>
    </row>
    <row r="8379" spans="1:18" hidden="1">
      <c r="A8379"/>
      <c r="B8379" t="s">
        <v>54127</v>
      </c>
      <c r="C8379" t="s">
        <v>54126</v>
      </c>
      <c r="D8379" t="s">
        <v>54404</v>
      </c>
      <c r="E8379" t="s">
        <v>54403</v>
      </c>
      <c r="F8379">
        <v>1</v>
      </c>
      <c r="G8379">
        <v>48.989100000000001</v>
      </c>
      <c r="H8379">
        <v>16.681899999999999</v>
      </c>
      <c r="I8379" t="s">
        <v>2240</v>
      </c>
      <c r="N8379" t="s">
        <v>54402</v>
      </c>
      <c r="O8379" t="s">
        <v>54122</v>
      </c>
      <c r="P8379" t="s">
        <v>54401</v>
      </c>
      <c r="Q8379" t="s">
        <v>1308</v>
      </c>
    </row>
    <row r="8380" spans="1:18" hidden="1">
      <c r="A8380"/>
      <c r="B8380" t="s">
        <v>54127</v>
      </c>
      <c r="C8380" t="s">
        <v>54126</v>
      </c>
      <c r="D8380" t="s">
        <v>54400</v>
      </c>
      <c r="E8380" t="s">
        <v>54399</v>
      </c>
      <c r="F8380">
        <v>6.3</v>
      </c>
      <c r="G8380">
        <v>49.253900000000002</v>
      </c>
      <c r="H8380">
        <v>17.399100000000001</v>
      </c>
      <c r="I8380" t="s">
        <v>2240</v>
      </c>
      <c r="N8380" t="s">
        <v>54285</v>
      </c>
      <c r="O8380" t="s">
        <v>54284</v>
      </c>
      <c r="P8380" t="s">
        <v>54283</v>
      </c>
      <c r="Q8380" t="s">
        <v>1308</v>
      </c>
    </row>
    <row r="8381" spans="1:18" hidden="1">
      <c r="A8381"/>
      <c r="B8381" t="s">
        <v>54127</v>
      </c>
      <c r="C8381" t="s">
        <v>54126</v>
      </c>
      <c r="D8381" t="s">
        <v>54398</v>
      </c>
      <c r="E8381" t="s">
        <v>54397</v>
      </c>
      <c r="F8381">
        <v>2.8</v>
      </c>
      <c r="G8381">
        <v>48.804499999999997</v>
      </c>
      <c r="H8381">
        <v>16.3202</v>
      </c>
      <c r="I8381" t="s">
        <v>2240</v>
      </c>
      <c r="N8381" t="s">
        <v>54396</v>
      </c>
      <c r="O8381" t="s">
        <v>54122</v>
      </c>
      <c r="P8381" t="s">
        <v>54395</v>
      </c>
      <c r="Q8381" t="s">
        <v>1308</v>
      </c>
    </row>
    <row r="8382" spans="1:18" hidden="1">
      <c r="A8382"/>
      <c r="B8382" t="s">
        <v>54127</v>
      </c>
      <c r="C8382" t="s">
        <v>54126</v>
      </c>
      <c r="D8382" t="s">
        <v>54394</v>
      </c>
      <c r="E8382" t="s">
        <v>54393</v>
      </c>
      <c r="F8382">
        <v>1.4</v>
      </c>
      <c r="G8382">
        <v>49.563699999999997</v>
      </c>
      <c r="H8382">
        <v>17.341000000000001</v>
      </c>
      <c r="I8382" t="s">
        <v>2240</v>
      </c>
      <c r="N8382" t="s">
        <v>54392</v>
      </c>
      <c r="O8382" t="s">
        <v>54122</v>
      </c>
      <c r="P8382" t="s">
        <v>54391</v>
      </c>
      <c r="Q8382" t="s">
        <v>1308</v>
      </c>
    </row>
    <row r="8383" spans="1:18" hidden="1">
      <c r="A8383"/>
      <c r="B8383" t="s">
        <v>54127</v>
      </c>
      <c r="C8383" t="s">
        <v>54126</v>
      </c>
      <c r="D8383" t="s">
        <v>54390</v>
      </c>
      <c r="E8383" t="s">
        <v>54389</v>
      </c>
      <c r="F8383">
        <v>2.7</v>
      </c>
      <c r="G8383">
        <v>50.397399999999998</v>
      </c>
      <c r="H8383">
        <v>16.0001</v>
      </c>
      <c r="I8383" t="s">
        <v>2240</v>
      </c>
      <c r="N8383" t="s">
        <v>54209</v>
      </c>
      <c r="O8383" t="s">
        <v>54122</v>
      </c>
      <c r="P8383" t="s">
        <v>54388</v>
      </c>
      <c r="Q8383" t="s">
        <v>1308</v>
      </c>
    </row>
    <row r="8384" spans="1:18" hidden="1">
      <c r="A8384"/>
      <c r="B8384" t="s">
        <v>54127</v>
      </c>
      <c r="C8384" t="s">
        <v>54126</v>
      </c>
      <c r="D8384" t="s">
        <v>54387</v>
      </c>
      <c r="E8384" t="s">
        <v>54386</v>
      </c>
      <c r="F8384">
        <v>1.9</v>
      </c>
      <c r="G8384">
        <v>49.570399999999999</v>
      </c>
      <c r="H8384">
        <v>17.4758</v>
      </c>
      <c r="I8384" t="s">
        <v>2240</v>
      </c>
      <c r="N8384" t="s">
        <v>54385</v>
      </c>
      <c r="O8384" t="s">
        <v>54122</v>
      </c>
      <c r="P8384" t="s">
        <v>54384</v>
      </c>
      <c r="Q8384" t="s">
        <v>1308</v>
      </c>
    </row>
    <row r="8385" spans="1:18" hidden="1">
      <c r="A8385"/>
      <c r="B8385" t="s">
        <v>54127</v>
      </c>
      <c r="C8385" t="s">
        <v>54126</v>
      </c>
      <c r="D8385" t="s">
        <v>54383</v>
      </c>
      <c r="E8385" t="s">
        <v>54382</v>
      </c>
      <c r="F8385">
        <v>35</v>
      </c>
      <c r="G8385">
        <v>50.317300000000003</v>
      </c>
      <c r="H8385">
        <v>14.321400000000001</v>
      </c>
      <c r="I8385" t="s">
        <v>2240</v>
      </c>
      <c r="N8385" t="s">
        <v>41389</v>
      </c>
      <c r="O8385" t="s">
        <v>41388</v>
      </c>
      <c r="P8385" t="s">
        <v>41387</v>
      </c>
      <c r="Q8385" t="s">
        <v>1308</v>
      </c>
    </row>
    <row r="8386" spans="1:18" hidden="1">
      <c r="A8386"/>
      <c r="B8386" t="s">
        <v>54127</v>
      </c>
      <c r="C8386" t="s">
        <v>54126</v>
      </c>
      <c r="D8386" t="s">
        <v>54381</v>
      </c>
      <c r="E8386" t="s">
        <v>54380</v>
      </c>
      <c r="F8386">
        <v>4.3</v>
      </c>
      <c r="G8386">
        <v>50.401600000000002</v>
      </c>
      <c r="H8386">
        <v>13.2112</v>
      </c>
      <c r="I8386" t="s">
        <v>2240</v>
      </c>
      <c r="N8386" t="s">
        <v>54379</v>
      </c>
      <c r="O8386" t="s">
        <v>54122</v>
      </c>
      <c r="P8386" t="s">
        <v>54378</v>
      </c>
      <c r="Q8386" t="s">
        <v>1308</v>
      </c>
    </row>
    <row r="8387" spans="1:18" hidden="1">
      <c r="A8387"/>
      <c r="B8387" t="s">
        <v>54127</v>
      </c>
      <c r="C8387" t="s">
        <v>54126</v>
      </c>
      <c r="D8387" t="s">
        <v>54377</v>
      </c>
      <c r="E8387" t="s">
        <v>54376</v>
      </c>
      <c r="F8387">
        <v>14</v>
      </c>
      <c r="G8387">
        <v>48.94</v>
      </c>
      <c r="H8387">
        <v>17.384699999999999</v>
      </c>
      <c r="I8387" t="s">
        <v>2240</v>
      </c>
      <c r="O8387" t="s">
        <v>54122</v>
      </c>
      <c r="P8387" t="s">
        <v>54375</v>
      </c>
      <c r="Q8387" t="s">
        <v>1308</v>
      </c>
    </row>
    <row r="8388" spans="1:18" hidden="1">
      <c r="A8388"/>
      <c r="B8388" t="s">
        <v>54127</v>
      </c>
      <c r="C8388" t="s">
        <v>54126</v>
      </c>
      <c r="D8388" t="s">
        <v>54374</v>
      </c>
      <c r="E8388" t="s">
        <v>54373</v>
      </c>
      <c r="F8388">
        <v>1</v>
      </c>
      <c r="G8388">
        <v>49.793300000000002</v>
      </c>
      <c r="H8388">
        <v>15.2707</v>
      </c>
      <c r="I8388" t="s">
        <v>2240</v>
      </c>
      <c r="N8388" t="s">
        <v>54372</v>
      </c>
      <c r="O8388" t="s">
        <v>54122</v>
      </c>
      <c r="P8388" t="s">
        <v>54371</v>
      </c>
      <c r="Q8388" t="s">
        <v>1308</v>
      </c>
    </row>
    <row r="8389" spans="1:18" hidden="1">
      <c r="A8389"/>
      <c r="B8389" t="s">
        <v>54127</v>
      </c>
      <c r="C8389" t="s">
        <v>54126</v>
      </c>
      <c r="D8389" t="s">
        <v>54370</v>
      </c>
      <c r="E8389" t="s">
        <v>54369</v>
      </c>
      <c r="F8389">
        <v>2.5</v>
      </c>
      <c r="G8389">
        <v>49.052100000000003</v>
      </c>
      <c r="H8389">
        <v>13.740500000000001</v>
      </c>
      <c r="I8389" t="s">
        <v>2240</v>
      </c>
      <c r="N8389" t="s">
        <v>54285</v>
      </c>
      <c r="O8389" t="s">
        <v>54284</v>
      </c>
      <c r="P8389" t="s">
        <v>54283</v>
      </c>
      <c r="Q8389" t="s">
        <v>1308</v>
      </c>
      <c r="R8389">
        <v>1078287</v>
      </c>
    </row>
    <row r="8390" spans="1:18" hidden="1">
      <c r="A8390"/>
      <c r="B8390" t="s">
        <v>54127</v>
      </c>
      <c r="C8390" t="s">
        <v>54126</v>
      </c>
      <c r="D8390" t="s">
        <v>54368</v>
      </c>
      <c r="E8390" t="s">
        <v>54367</v>
      </c>
      <c r="F8390">
        <v>1.2</v>
      </c>
      <c r="G8390">
        <v>49.213200000000001</v>
      </c>
      <c r="H8390">
        <v>15.983599999999999</v>
      </c>
      <c r="I8390" t="s">
        <v>2240</v>
      </c>
      <c r="N8390" t="s">
        <v>54304</v>
      </c>
      <c r="O8390" t="s">
        <v>54303</v>
      </c>
      <c r="P8390" t="s">
        <v>54302</v>
      </c>
      <c r="Q8390" t="s">
        <v>1308</v>
      </c>
    </row>
    <row r="8391" spans="1:18" hidden="1">
      <c r="A8391"/>
      <c r="B8391" t="s">
        <v>54127</v>
      </c>
      <c r="C8391" t="s">
        <v>54126</v>
      </c>
      <c r="D8391" t="s">
        <v>54366</v>
      </c>
      <c r="E8391" t="s">
        <v>54365</v>
      </c>
      <c r="F8391">
        <v>6.7</v>
      </c>
      <c r="G8391">
        <v>49.000300000000003</v>
      </c>
      <c r="H8391">
        <v>17.146000000000001</v>
      </c>
      <c r="I8391" t="s">
        <v>2240</v>
      </c>
      <c r="N8391" t="s">
        <v>54364</v>
      </c>
      <c r="O8391" t="s">
        <v>54122</v>
      </c>
      <c r="P8391" t="s">
        <v>54363</v>
      </c>
      <c r="Q8391" t="s">
        <v>1308</v>
      </c>
    </row>
    <row r="8392" spans="1:18" hidden="1">
      <c r="A8392"/>
      <c r="B8392" t="s">
        <v>54127</v>
      </c>
      <c r="C8392" t="s">
        <v>54126</v>
      </c>
      <c r="D8392" t="s">
        <v>54362</v>
      </c>
      <c r="E8392" t="s">
        <v>54361</v>
      </c>
      <c r="F8392">
        <v>1.4</v>
      </c>
      <c r="G8392">
        <v>49.6126</v>
      </c>
      <c r="H8392">
        <v>13.4931</v>
      </c>
      <c r="I8392" t="s">
        <v>2240</v>
      </c>
      <c r="N8392" t="s">
        <v>54360</v>
      </c>
      <c r="O8392" t="s">
        <v>54122</v>
      </c>
      <c r="P8392" t="s">
        <v>54359</v>
      </c>
      <c r="Q8392" t="s">
        <v>1308</v>
      </c>
    </row>
    <row r="8393" spans="1:18" hidden="1">
      <c r="A8393"/>
      <c r="B8393" t="s">
        <v>54127</v>
      </c>
      <c r="C8393" t="s">
        <v>54126</v>
      </c>
      <c r="D8393" t="s">
        <v>54358</v>
      </c>
      <c r="E8393" t="s">
        <v>54357</v>
      </c>
      <c r="F8393">
        <v>3</v>
      </c>
      <c r="G8393">
        <v>48.9206</v>
      </c>
      <c r="H8393">
        <v>17.3323</v>
      </c>
      <c r="I8393" t="s">
        <v>2240</v>
      </c>
      <c r="N8393" t="s">
        <v>54356</v>
      </c>
      <c r="O8393" t="s">
        <v>54122</v>
      </c>
      <c r="P8393" t="s">
        <v>54355</v>
      </c>
      <c r="Q8393" t="s">
        <v>1308</v>
      </c>
    </row>
    <row r="8394" spans="1:18" hidden="1">
      <c r="A8394"/>
      <c r="B8394" t="s">
        <v>54127</v>
      </c>
      <c r="C8394" t="s">
        <v>54126</v>
      </c>
      <c r="D8394" t="s">
        <v>54354</v>
      </c>
      <c r="E8394" t="s">
        <v>54353</v>
      </c>
      <c r="F8394">
        <v>1</v>
      </c>
      <c r="G8394">
        <v>49.591000000000001</v>
      </c>
      <c r="H8394">
        <v>13.3847</v>
      </c>
      <c r="I8394" t="s">
        <v>2240</v>
      </c>
      <c r="N8394" t="s">
        <v>54352</v>
      </c>
      <c r="O8394" t="s">
        <v>54122</v>
      </c>
      <c r="P8394" t="s">
        <v>54351</v>
      </c>
      <c r="Q8394" t="s">
        <v>1308</v>
      </c>
    </row>
    <row r="8395" spans="1:18" hidden="1">
      <c r="A8395"/>
      <c r="B8395" t="s">
        <v>54127</v>
      </c>
      <c r="C8395" t="s">
        <v>54126</v>
      </c>
      <c r="D8395" t="s">
        <v>54350</v>
      </c>
      <c r="E8395" t="s">
        <v>54349</v>
      </c>
      <c r="F8395">
        <v>4</v>
      </c>
      <c r="G8395">
        <v>49.944800000000001</v>
      </c>
      <c r="H8395">
        <v>16.2896</v>
      </c>
      <c r="I8395" t="s">
        <v>2240</v>
      </c>
      <c r="N8395" t="s">
        <v>54348</v>
      </c>
      <c r="O8395" t="s">
        <v>54122</v>
      </c>
      <c r="P8395" t="s">
        <v>54347</v>
      </c>
      <c r="Q8395" t="s">
        <v>1308</v>
      </c>
    </row>
    <row r="8396" spans="1:18" hidden="1">
      <c r="A8396"/>
      <c r="B8396" t="s">
        <v>54127</v>
      </c>
      <c r="C8396" t="s">
        <v>54126</v>
      </c>
      <c r="D8396" t="s">
        <v>54346</v>
      </c>
      <c r="E8396" t="s">
        <v>54345</v>
      </c>
      <c r="F8396">
        <v>4.0999999999999996</v>
      </c>
      <c r="G8396">
        <v>50.284399999999998</v>
      </c>
      <c r="H8396">
        <v>14.3696</v>
      </c>
      <c r="I8396" t="s">
        <v>2240</v>
      </c>
      <c r="N8396" t="s">
        <v>54295</v>
      </c>
      <c r="O8396" t="s">
        <v>54295</v>
      </c>
      <c r="P8396" t="s">
        <v>54294</v>
      </c>
      <c r="Q8396" t="s">
        <v>1308</v>
      </c>
      <c r="R8396">
        <v>1077362</v>
      </c>
    </row>
    <row r="8397" spans="1:18" hidden="1">
      <c r="A8397"/>
      <c r="B8397" t="s">
        <v>54127</v>
      </c>
      <c r="C8397" t="s">
        <v>54126</v>
      </c>
      <c r="D8397" t="s">
        <v>54344</v>
      </c>
      <c r="E8397" t="s">
        <v>54343</v>
      </c>
      <c r="F8397">
        <v>4.4000000000000004</v>
      </c>
      <c r="G8397">
        <v>48.944800000000001</v>
      </c>
      <c r="H8397">
        <v>15.9125</v>
      </c>
      <c r="I8397" t="s">
        <v>2240</v>
      </c>
      <c r="N8397" t="s">
        <v>54172</v>
      </c>
      <c r="O8397" t="s">
        <v>54122</v>
      </c>
      <c r="P8397" t="s">
        <v>54342</v>
      </c>
      <c r="Q8397" t="s">
        <v>1308</v>
      </c>
    </row>
    <row r="8398" spans="1:18" hidden="1">
      <c r="A8398"/>
      <c r="B8398" t="s">
        <v>54127</v>
      </c>
      <c r="C8398" t="s">
        <v>54126</v>
      </c>
      <c r="D8398" t="s">
        <v>54341</v>
      </c>
      <c r="E8398" t="s">
        <v>54340</v>
      </c>
      <c r="F8398">
        <v>16</v>
      </c>
      <c r="G8398">
        <v>48.941099999999999</v>
      </c>
      <c r="H8398">
        <v>15.9154</v>
      </c>
      <c r="I8398" t="s">
        <v>2240</v>
      </c>
      <c r="N8398" t="s">
        <v>54162</v>
      </c>
      <c r="O8398" t="s">
        <v>54161</v>
      </c>
      <c r="P8398" t="s">
        <v>54160</v>
      </c>
      <c r="Q8398" t="s">
        <v>1308</v>
      </c>
    </row>
    <row r="8399" spans="1:18" hidden="1">
      <c r="A8399"/>
      <c r="B8399" t="s">
        <v>54127</v>
      </c>
      <c r="C8399" t="s">
        <v>54126</v>
      </c>
      <c r="D8399" t="s">
        <v>54339</v>
      </c>
      <c r="E8399" t="s">
        <v>54338</v>
      </c>
      <c r="F8399">
        <v>1.4</v>
      </c>
      <c r="G8399">
        <v>50.329000000000001</v>
      </c>
      <c r="H8399">
        <v>14.026</v>
      </c>
      <c r="I8399" t="s">
        <v>2240</v>
      </c>
      <c r="N8399" t="s">
        <v>54337</v>
      </c>
      <c r="O8399" t="s">
        <v>54122</v>
      </c>
      <c r="P8399" t="s">
        <v>54336</v>
      </c>
      <c r="Q8399" t="s">
        <v>1308</v>
      </c>
    </row>
    <row r="8400" spans="1:18" hidden="1">
      <c r="A8400"/>
      <c r="B8400" t="s">
        <v>54127</v>
      </c>
      <c r="C8400" t="s">
        <v>54126</v>
      </c>
      <c r="D8400" t="s">
        <v>54335</v>
      </c>
      <c r="E8400" t="s">
        <v>54334</v>
      </c>
      <c r="F8400">
        <v>1</v>
      </c>
      <c r="G8400">
        <v>50.16</v>
      </c>
      <c r="H8400">
        <v>14.1747</v>
      </c>
      <c r="I8400" t="s">
        <v>2240</v>
      </c>
      <c r="N8400" t="s">
        <v>54333</v>
      </c>
      <c r="O8400" t="s">
        <v>54122</v>
      </c>
      <c r="P8400" t="s">
        <v>54332</v>
      </c>
      <c r="Q8400" t="s">
        <v>1308</v>
      </c>
    </row>
    <row r="8401" spans="1:18" hidden="1">
      <c r="A8401"/>
      <c r="B8401" t="s">
        <v>54127</v>
      </c>
      <c r="C8401" t="s">
        <v>54126</v>
      </c>
      <c r="D8401" t="s">
        <v>54331</v>
      </c>
      <c r="E8401" t="s">
        <v>54330</v>
      </c>
      <c r="F8401">
        <v>1.7</v>
      </c>
      <c r="G8401">
        <v>49.351199999999999</v>
      </c>
      <c r="H8401">
        <v>14.159800000000001</v>
      </c>
      <c r="I8401" t="s">
        <v>2240</v>
      </c>
      <c r="N8401" t="s">
        <v>54329</v>
      </c>
      <c r="O8401" t="s">
        <v>54122</v>
      </c>
      <c r="P8401" t="s">
        <v>54328</v>
      </c>
      <c r="Q8401" t="s">
        <v>1308</v>
      </c>
    </row>
    <row r="8402" spans="1:18" hidden="1">
      <c r="A8402"/>
      <c r="B8402" t="s">
        <v>54127</v>
      </c>
      <c r="C8402" t="s">
        <v>54126</v>
      </c>
      <c r="D8402" t="s">
        <v>54327</v>
      </c>
      <c r="E8402" t="s">
        <v>54326</v>
      </c>
      <c r="F8402">
        <v>1</v>
      </c>
      <c r="G8402">
        <v>49.645200000000003</v>
      </c>
      <c r="H8402">
        <v>13.254899999999999</v>
      </c>
      <c r="I8402" t="s">
        <v>2240</v>
      </c>
      <c r="N8402" t="s">
        <v>54325</v>
      </c>
      <c r="O8402" t="s">
        <v>54122</v>
      </c>
      <c r="P8402" t="s">
        <v>54324</v>
      </c>
      <c r="Q8402" t="s">
        <v>1308</v>
      </c>
    </row>
    <row r="8403" spans="1:18" hidden="1">
      <c r="A8403"/>
      <c r="B8403" t="s">
        <v>54127</v>
      </c>
      <c r="C8403" t="s">
        <v>54126</v>
      </c>
      <c r="D8403" t="s">
        <v>54323</v>
      </c>
      <c r="E8403" t="s">
        <v>54322</v>
      </c>
      <c r="F8403">
        <v>1.2</v>
      </c>
      <c r="G8403">
        <v>49.646500000000003</v>
      </c>
      <c r="H8403">
        <v>13.2536</v>
      </c>
      <c r="I8403" t="s">
        <v>2240</v>
      </c>
      <c r="N8403" t="s">
        <v>54321</v>
      </c>
      <c r="O8403" t="s">
        <v>54122</v>
      </c>
      <c r="P8403" t="s">
        <v>54320</v>
      </c>
      <c r="Q8403" t="s">
        <v>1308</v>
      </c>
    </row>
    <row r="8404" spans="1:18" hidden="1">
      <c r="A8404"/>
      <c r="B8404" t="s">
        <v>54127</v>
      </c>
      <c r="C8404" t="s">
        <v>54126</v>
      </c>
      <c r="D8404" t="s">
        <v>54319</v>
      </c>
      <c r="E8404" t="s">
        <v>54318</v>
      </c>
      <c r="F8404">
        <v>1.9</v>
      </c>
      <c r="G8404">
        <v>50.398299999999999</v>
      </c>
      <c r="H8404">
        <v>16.099</v>
      </c>
      <c r="I8404" t="s">
        <v>2240</v>
      </c>
      <c r="N8404" t="s">
        <v>54317</v>
      </c>
      <c r="O8404" t="s">
        <v>54122</v>
      </c>
      <c r="P8404" t="s">
        <v>54208</v>
      </c>
      <c r="Q8404" t="s">
        <v>1308</v>
      </c>
    </row>
    <row r="8405" spans="1:18" hidden="1">
      <c r="A8405"/>
      <c r="B8405" t="s">
        <v>54127</v>
      </c>
      <c r="C8405" t="s">
        <v>54126</v>
      </c>
      <c r="D8405" t="s">
        <v>54316</v>
      </c>
      <c r="E8405" t="s">
        <v>54315</v>
      </c>
      <c r="F8405">
        <v>2.2000000000000002</v>
      </c>
      <c r="G8405">
        <v>50.333199999999998</v>
      </c>
      <c r="H8405">
        <v>14.642200000000001</v>
      </c>
      <c r="I8405" t="s">
        <v>2240</v>
      </c>
      <c r="N8405" t="s">
        <v>54314</v>
      </c>
      <c r="O8405" t="s">
        <v>54122</v>
      </c>
      <c r="P8405" t="s">
        <v>54313</v>
      </c>
      <c r="Q8405" t="s">
        <v>1308</v>
      </c>
    </row>
    <row r="8406" spans="1:18" hidden="1">
      <c r="A8406"/>
      <c r="B8406" t="s">
        <v>54127</v>
      </c>
      <c r="C8406" t="s">
        <v>54126</v>
      </c>
      <c r="D8406" t="s">
        <v>54312</v>
      </c>
      <c r="E8406" t="s">
        <v>54311</v>
      </c>
      <c r="F8406">
        <v>1.7</v>
      </c>
      <c r="G8406">
        <v>49.597499999999997</v>
      </c>
      <c r="H8406">
        <v>16.906400000000001</v>
      </c>
      <c r="I8406" t="s">
        <v>2240</v>
      </c>
      <c r="N8406" t="s">
        <v>54304</v>
      </c>
      <c r="O8406" t="s">
        <v>54303</v>
      </c>
      <c r="P8406" t="s">
        <v>54302</v>
      </c>
      <c r="Q8406" t="s">
        <v>1308</v>
      </c>
    </row>
    <row r="8407" spans="1:18" hidden="1">
      <c r="A8407"/>
      <c r="B8407" t="s">
        <v>54127</v>
      </c>
      <c r="C8407" t="s">
        <v>54126</v>
      </c>
      <c r="D8407" t="s">
        <v>54310</v>
      </c>
      <c r="E8407" t="s">
        <v>54309</v>
      </c>
      <c r="F8407">
        <v>1.2</v>
      </c>
      <c r="G8407">
        <v>49.423099999999998</v>
      </c>
      <c r="H8407">
        <v>17.1326</v>
      </c>
      <c r="I8407" t="s">
        <v>2240</v>
      </c>
      <c r="N8407" t="s">
        <v>54308</v>
      </c>
      <c r="O8407" t="s">
        <v>54122</v>
      </c>
      <c r="P8407" t="s">
        <v>54307</v>
      </c>
      <c r="Q8407" t="s">
        <v>1308</v>
      </c>
    </row>
    <row r="8408" spans="1:18" hidden="1">
      <c r="A8408"/>
      <c r="B8408" t="s">
        <v>54127</v>
      </c>
      <c r="C8408" t="s">
        <v>54126</v>
      </c>
      <c r="D8408" t="s">
        <v>54306</v>
      </c>
      <c r="E8408" t="s">
        <v>54305</v>
      </c>
      <c r="F8408">
        <v>3.4</v>
      </c>
      <c r="G8408">
        <v>49.393099999999997</v>
      </c>
      <c r="H8408">
        <v>17.144200000000001</v>
      </c>
      <c r="I8408" t="s">
        <v>2240</v>
      </c>
      <c r="N8408" t="s">
        <v>54304</v>
      </c>
      <c r="O8408" t="s">
        <v>54303</v>
      </c>
      <c r="P8408" t="s">
        <v>54302</v>
      </c>
      <c r="Q8408" t="s">
        <v>1308</v>
      </c>
    </row>
    <row r="8409" spans="1:18" hidden="1">
      <c r="A8409"/>
      <c r="B8409" t="s">
        <v>54127</v>
      </c>
      <c r="C8409" t="s">
        <v>54126</v>
      </c>
      <c r="D8409" t="s">
        <v>54301</v>
      </c>
      <c r="E8409" t="s">
        <v>54300</v>
      </c>
      <c r="F8409">
        <v>370</v>
      </c>
      <c r="G8409">
        <v>50.257599999999996</v>
      </c>
      <c r="H8409">
        <v>12.693199999999999</v>
      </c>
      <c r="I8409" t="s">
        <v>5</v>
      </c>
      <c r="M8409">
        <v>1995</v>
      </c>
      <c r="N8409" t="s">
        <v>54299</v>
      </c>
      <c r="O8409" t="s">
        <v>54299</v>
      </c>
      <c r="P8409" t="s">
        <v>54298</v>
      </c>
      <c r="Q8409" t="s">
        <v>789</v>
      </c>
      <c r="R8409">
        <v>1029421</v>
      </c>
    </row>
    <row r="8410" spans="1:18" hidden="1">
      <c r="A8410"/>
      <c r="B8410" t="s">
        <v>54127</v>
      </c>
      <c r="C8410" t="s">
        <v>54126</v>
      </c>
      <c r="D8410" t="s">
        <v>54297</v>
      </c>
      <c r="E8410" t="s">
        <v>54296</v>
      </c>
      <c r="F8410">
        <v>1</v>
      </c>
      <c r="G8410">
        <v>49.795900000000003</v>
      </c>
      <c r="H8410">
        <v>14.52</v>
      </c>
      <c r="I8410" t="s">
        <v>2240</v>
      </c>
      <c r="N8410" t="s">
        <v>54295</v>
      </c>
      <c r="O8410" t="s">
        <v>54295</v>
      </c>
      <c r="P8410" t="s">
        <v>54294</v>
      </c>
      <c r="Q8410" t="s">
        <v>1308</v>
      </c>
    </row>
    <row r="8411" spans="1:18" hidden="1">
      <c r="A8411"/>
      <c r="B8411" t="s">
        <v>54127</v>
      </c>
      <c r="C8411" t="s">
        <v>54126</v>
      </c>
      <c r="D8411" t="s">
        <v>54293</v>
      </c>
      <c r="E8411" t="s">
        <v>54292</v>
      </c>
      <c r="F8411">
        <v>1.9</v>
      </c>
      <c r="G8411">
        <v>48.882199999999997</v>
      </c>
      <c r="H8411">
        <v>16.7287</v>
      </c>
      <c r="I8411" t="s">
        <v>2240</v>
      </c>
      <c r="N8411" t="s">
        <v>54234</v>
      </c>
      <c r="O8411" t="s">
        <v>54233</v>
      </c>
      <c r="P8411" t="s">
        <v>54232</v>
      </c>
      <c r="Q8411" t="s">
        <v>1308</v>
      </c>
    </row>
    <row r="8412" spans="1:18" hidden="1">
      <c r="A8412"/>
      <c r="B8412" t="s">
        <v>54127</v>
      </c>
      <c r="C8412" t="s">
        <v>54126</v>
      </c>
      <c r="D8412" t="s">
        <v>54291</v>
      </c>
      <c r="E8412" t="s">
        <v>54290</v>
      </c>
      <c r="F8412">
        <v>5.4</v>
      </c>
      <c r="G8412">
        <v>49.1676</v>
      </c>
      <c r="H8412">
        <v>16.3386</v>
      </c>
      <c r="I8412" t="s">
        <v>2240</v>
      </c>
      <c r="N8412" t="s">
        <v>54289</v>
      </c>
      <c r="O8412" t="s">
        <v>54122</v>
      </c>
      <c r="P8412" t="s">
        <v>54288</v>
      </c>
      <c r="Q8412" t="s">
        <v>1308</v>
      </c>
    </row>
    <row r="8413" spans="1:18" hidden="1">
      <c r="A8413"/>
      <c r="B8413" t="s">
        <v>54127</v>
      </c>
      <c r="C8413" t="s">
        <v>54126</v>
      </c>
      <c r="D8413" t="s">
        <v>54287</v>
      </c>
      <c r="E8413" t="s">
        <v>54286</v>
      </c>
      <c r="F8413">
        <v>9.3000000000000007</v>
      </c>
      <c r="G8413">
        <v>49.565300000000001</v>
      </c>
      <c r="H8413">
        <v>17.9129</v>
      </c>
      <c r="I8413" t="s">
        <v>2240</v>
      </c>
      <c r="N8413" t="s">
        <v>54285</v>
      </c>
      <c r="O8413" t="s">
        <v>54284</v>
      </c>
      <c r="P8413" t="s">
        <v>54283</v>
      </c>
      <c r="Q8413" t="s">
        <v>1308</v>
      </c>
    </row>
    <row r="8414" spans="1:18" hidden="1">
      <c r="A8414"/>
      <c r="B8414" t="s">
        <v>54127</v>
      </c>
      <c r="C8414" t="s">
        <v>54126</v>
      </c>
      <c r="D8414" t="s">
        <v>54282</v>
      </c>
      <c r="E8414" t="s">
        <v>54281</v>
      </c>
      <c r="F8414">
        <v>4.4000000000000004</v>
      </c>
      <c r="G8414">
        <v>50.299100000000003</v>
      </c>
      <c r="H8414">
        <v>13.777699999999999</v>
      </c>
      <c r="I8414" t="s">
        <v>2240</v>
      </c>
      <c r="N8414" t="s">
        <v>54280</v>
      </c>
      <c r="O8414" t="s">
        <v>54122</v>
      </c>
      <c r="P8414" t="s">
        <v>54279</v>
      </c>
      <c r="Q8414" t="s">
        <v>1308</v>
      </c>
    </row>
    <row r="8415" spans="1:18" hidden="1">
      <c r="A8415"/>
      <c r="B8415" t="s">
        <v>54127</v>
      </c>
      <c r="C8415" t="s">
        <v>54126</v>
      </c>
      <c r="D8415" t="s">
        <v>54278</v>
      </c>
      <c r="E8415" t="s">
        <v>54277</v>
      </c>
      <c r="F8415">
        <v>1.3</v>
      </c>
      <c r="G8415">
        <v>49.164099999999998</v>
      </c>
      <c r="H8415">
        <v>16.356400000000001</v>
      </c>
      <c r="I8415" t="s">
        <v>2240</v>
      </c>
      <c r="N8415" t="s">
        <v>54276</v>
      </c>
      <c r="O8415" t="s">
        <v>54122</v>
      </c>
      <c r="P8415" t="s">
        <v>54275</v>
      </c>
      <c r="Q8415" t="s">
        <v>1308</v>
      </c>
    </row>
    <row r="8416" spans="1:18" hidden="1">
      <c r="A8416"/>
      <c r="B8416" t="s">
        <v>54127</v>
      </c>
      <c r="C8416" t="s">
        <v>54126</v>
      </c>
      <c r="D8416" t="s">
        <v>54274</v>
      </c>
      <c r="E8416" t="s">
        <v>54273</v>
      </c>
      <c r="F8416">
        <v>64</v>
      </c>
      <c r="G8416">
        <v>49.225700000000003</v>
      </c>
      <c r="H8416">
        <v>17.654</v>
      </c>
      <c r="I8416" t="s">
        <v>2</v>
      </c>
      <c r="M8416">
        <v>2001</v>
      </c>
      <c r="N8416" t="s">
        <v>54272</v>
      </c>
      <c r="O8416" t="s">
        <v>54272</v>
      </c>
      <c r="P8416" t="s">
        <v>54271</v>
      </c>
      <c r="Q8416" t="s">
        <v>805</v>
      </c>
      <c r="R8416">
        <v>1064527</v>
      </c>
    </row>
    <row r="8417" spans="1:17" hidden="1">
      <c r="A8417"/>
      <c r="B8417" t="s">
        <v>54127</v>
      </c>
      <c r="C8417" t="s">
        <v>54126</v>
      </c>
      <c r="D8417" t="s">
        <v>54270</v>
      </c>
      <c r="E8417" t="s">
        <v>54269</v>
      </c>
      <c r="F8417">
        <v>2.2000000000000002</v>
      </c>
      <c r="G8417">
        <v>50.210900000000002</v>
      </c>
      <c r="H8417">
        <v>14.504899999999999</v>
      </c>
      <c r="I8417" t="s">
        <v>2240</v>
      </c>
      <c r="N8417" t="s">
        <v>54268</v>
      </c>
      <c r="O8417" t="s">
        <v>54122</v>
      </c>
      <c r="P8417" t="s">
        <v>54267</v>
      </c>
      <c r="Q8417" t="s">
        <v>1308</v>
      </c>
    </row>
    <row r="8418" spans="1:17" hidden="1">
      <c r="A8418"/>
      <c r="B8418" t="s">
        <v>54127</v>
      </c>
      <c r="C8418" t="s">
        <v>54126</v>
      </c>
      <c r="D8418" t="s">
        <v>54266</v>
      </c>
      <c r="E8418" t="s">
        <v>54265</v>
      </c>
      <c r="F8418">
        <v>2</v>
      </c>
      <c r="G8418">
        <v>48.985300000000002</v>
      </c>
      <c r="H8418">
        <v>14.5991</v>
      </c>
      <c r="I8418" t="s">
        <v>2240</v>
      </c>
      <c r="N8418" t="s">
        <v>54264</v>
      </c>
      <c r="O8418" t="s">
        <v>54122</v>
      </c>
      <c r="P8418" t="s">
        <v>54263</v>
      </c>
      <c r="Q8418" t="s">
        <v>1308</v>
      </c>
    </row>
    <row r="8419" spans="1:17" hidden="1">
      <c r="A8419"/>
      <c r="B8419" t="s">
        <v>54127</v>
      </c>
      <c r="C8419" t="s">
        <v>54126</v>
      </c>
      <c r="D8419" t="s">
        <v>54262</v>
      </c>
      <c r="E8419" t="s">
        <v>54261</v>
      </c>
      <c r="F8419">
        <v>1.6</v>
      </c>
      <c r="G8419">
        <v>50.650700000000001</v>
      </c>
      <c r="H8419">
        <v>13.783799999999999</v>
      </c>
      <c r="I8419" t="s">
        <v>2240</v>
      </c>
      <c r="N8419" t="s">
        <v>54260</v>
      </c>
      <c r="O8419" t="s">
        <v>54122</v>
      </c>
      <c r="P8419" t="s">
        <v>54259</v>
      </c>
      <c r="Q8419" t="s">
        <v>1308</v>
      </c>
    </row>
    <row r="8420" spans="1:17" hidden="1">
      <c r="A8420"/>
      <c r="B8420" t="s">
        <v>54127</v>
      </c>
      <c r="C8420" t="s">
        <v>54126</v>
      </c>
      <c r="D8420" t="s">
        <v>54258</v>
      </c>
      <c r="E8420" t="s">
        <v>54257</v>
      </c>
      <c r="F8420">
        <v>1.5</v>
      </c>
      <c r="G8420">
        <v>48.895600000000002</v>
      </c>
      <c r="H8420">
        <v>16.067399999999999</v>
      </c>
      <c r="I8420" t="s">
        <v>2240</v>
      </c>
      <c r="N8420" t="s">
        <v>54256</v>
      </c>
      <c r="O8420" t="s">
        <v>54122</v>
      </c>
      <c r="P8420" t="s">
        <v>54255</v>
      </c>
      <c r="Q8420" t="s">
        <v>1308</v>
      </c>
    </row>
    <row r="8421" spans="1:17" hidden="1">
      <c r="A8421"/>
      <c r="B8421" t="s">
        <v>54127</v>
      </c>
      <c r="C8421" t="s">
        <v>54126</v>
      </c>
      <c r="D8421" t="s">
        <v>54254</v>
      </c>
      <c r="E8421" t="s">
        <v>54253</v>
      </c>
      <c r="F8421">
        <v>2.2999999999999998</v>
      </c>
      <c r="G8421">
        <v>49.423400000000001</v>
      </c>
      <c r="H8421">
        <v>17.191299999999998</v>
      </c>
      <c r="I8421" t="s">
        <v>2240</v>
      </c>
      <c r="N8421" t="s">
        <v>54252</v>
      </c>
      <c r="O8421" t="s">
        <v>54122</v>
      </c>
      <c r="P8421" t="s">
        <v>54251</v>
      </c>
      <c r="Q8421" t="s">
        <v>1308</v>
      </c>
    </row>
    <row r="8422" spans="1:17" hidden="1">
      <c r="A8422"/>
      <c r="B8422" t="s">
        <v>54127</v>
      </c>
      <c r="C8422" t="s">
        <v>54126</v>
      </c>
      <c r="D8422" t="s">
        <v>54250</v>
      </c>
      <c r="E8422" t="s">
        <v>54249</v>
      </c>
      <c r="F8422">
        <v>2.5</v>
      </c>
      <c r="G8422">
        <v>49.249499999999998</v>
      </c>
      <c r="H8422">
        <v>14.0101</v>
      </c>
      <c r="I8422" t="s">
        <v>2240</v>
      </c>
      <c r="N8422" t="s">
        <v>54248</v>
      </c>
      <c r="O8422" t="s">
        <v>54122</v>
      </c>
      <c r="P8422" t="s">
        <v>54247</v>
      </c>
      <c r="Q8422" t="s">
        <v>1308</v>
      </c>
    </row>
    <row r="8423" spans="1:17" hidden="1">
      <c r="A8423"/>
      <c r="B8423" t="s">
        <v>54127</v>
      </c>
      <c r="C8423" t="s">
        <v>54126</v>
      </c>
      <c r="D8423" t="s">
        <v>54246</v>
      </c>
      <c r="E8423" t="s">
        <v>54245</v>
      </c>
      <c r="F8423">
        <v>4.5</v>
      </c>
      <c r="G8423">
        <v>49.433</v>
      </c>
      <c r="H8423">
        <v>14.678900000000001</v>
      </c>
      <c r="I8423" t="s">
        <v>2240</v>
      </c>
      <c r="N8423" t="s">
        <v>54162</v>
      </c>
      <c r="O8423" t="s">
        <v>54122</v>
      </c>
      <c r="P8423" t="s">
        <v>54244</v>
      </c>
      <c r="Q8423" t="s">
        <v>1308</v>
      </c>
    </row>
    <row r="8424" spans="1:17" hidden="1">
      <c r="A8424"/>
      <c r="B8424" t="s">
        <v>54127</v>
      </c>
      <c r="C8424" t="s">
        <v>54126</v>
      </c>
      <c r="D8424" t="s">
        <v>54243</v>
      </c>
      <c r="E8424" t="s">
        <v>54242</v>
      </c>
      <c r="F8424">
        <v>1.6</v>
      </c>
      <c r="G8424">
        <v>49.430500000000002</v>
      </c>
      <c r="H8424">
        <v>14.6835</v>
      </c>
      <c r="I8424" t="s">
        <v>2240</v>
      </c>
      <c r="N8424" t="s">
        <v>54241</v>
      </c>
      <c r="O8424" t="s">
        <v>54122</v>
      </c>
      <c r="P8424" t="s">
        <v>54140</v>
      </c>
      <c r="Q8424" t="s">
        <v>1308</v>
      </c>
    </row>
    <row r="8425" spans="1:17" hidden="1">
      <c r="A8425"/>
      <c r="B8425" t="s">
        <v>54127</v>
      </c>
      <c r="C8425" t="s">
        <v>54126</v>
      </c>
      <c r="D8425" t="s">
        <v>54240</v>
      </c>
      <c r="E8425" t="s">
        <v>54239</v>
      </c>
      <c r="F8425">
        <v>1.4</v>
      </c>
      <c r="G8425">
        <v>49.559899999999999</v>
      </c>
      <c r="H8425">
        <v>18.343900000000001</v>
      </c>
      <c r="I8425" t="s">
        <v>2240</v>
      </c>
      <c r="N8425" t="s">
        <v>54238</v>
      </c>
      <c r="O8425" t="s">
        <v>54122</v>
      </c>
      <c r="P8425" t="s">
        <v>54237</v>
      </c>
      <c r="Q8425" t="s">
        <v>1308</v>
      </c>
    </row>
    <row r="8426" spans="1:17" hidden="1">
      <c r="A8426"/>
      <c r="B8426" t="s">
        <v>54127</v>
      </c>
      <c r="C8426" t="s">
        <v>54126</v>
      </c>
      <c r="D8426" t="s">
        <v>54236</v>
      </c>
      <c r="E8426" t="s">
        <v>54235</v>
      </c>
      <c r="F8426">
        <v>3.3</v>
      </c>
      <c r="G8426">
        <v>49.348700000000001</v>
      </c>
      <c r="H8426">
        <v>14.590999999999999</v>
      </c>
      <c r="I8426" t="s">
        <v>2240</v>
      </c>
      <c r="N8426" t="s">
        <v>54234</v>
      </c>
      <c r="O8426" t="s">
        <v>54233</v>
      </c>
      <c r="P8426" t="s">
        <v>54232</v>
      </c>
      <c r="Q8426" t="s">
        <v>1308</v>
      </c>
    </row>
    <row r="8427" spans="1:17" hidden="1">
      <c r="A8427"/>
      <c r="B8427" t="s">
        <v>54127</v>
      </c>
      <c r="C8427" t="s">
        <v>54126</v>
      </c>
      <c r="D8427" t="s">
        <v>54231</v>
      </c>
      <c r="E8427" t="s">
        <v>54230</v>
      </c>
      <c r="F8427">
        <v>1.9</v>
      </c>
      <c r="G8427">
        <v>50.264099999999999</v>
      </c>
      <c r="H8427">
        <v>15.945</v>
      </c>
      <c r="I8427" t="s">
        <v>2240</v>
      </c>
      <c r="N8427" t="s">
        <v>54229</v>
      </c>
      <c r="O8427" t="s">
        <v>54122</v>
      </c>
      <c r="P8427" t="s">
        <v>54228</v>
      </c>
      <c r="Q8427" t="s">
        <v>1308</v>
      </c>
    </row>
    <row r="8428" spans="1:17" hidden="1">
      <c r="A8428"/>
      <c r="B8428" t="s">
        <v>54127</v>
      </c>
      <c r="C8428" t="s">
        <v>54126</v>
      </c>
      <c r="D8428" t="s">
        <v>54227</v>
      </c>
      <c r="E8428" t="s">
        <v>54226</v>
      </c>
      <c r="F8428">
        <v>2.9</v>
      </c>
      <c r="G8428">
        <v>49.815300000000001</v>
      </c>
      <c r="H8428">
        <v>12.876300000000001</v>
      </c>
      <c r="I8428" t="s">
        <v>2240</v>
      </c>
      <c r="N8428" t="s">
        <v>54225</v>
      </c>
      <c r="O8428" t="s">
        <v>54122</v>
      </c>
      <c r="P8428" t="s">
        <v>54224</v>
      </c>
      <c r="Q8428" t="s">
        <v>1308</v>
      </c>
    </row>
    <row r="8429" spans="1:17" hidden="1">
      <c r="A8429"/>
      <c r="B8429" t="s">
        <v>54127</v>
      </c>
      <c r="C8429" t="s">
        <v>54126</v>
      </c>
      <c r="D8429" t="s">
        <v>54223</v>
      </c>
      <c r="E8429" t="s">
        <v>54222</v>
      </c>
      <c r="F8429">
        <v>1</v>
      </c>
      <c r="G8429">
        <v>49.990600000000001</v>
      </c>
      <c r="H8429">
        <v>15.2088</v>
      </c>
      <c r="I8429" t="s">
        <v>2240</v>
      </c>
      <c r="N8429" t="s">
        <v>54221</v>
      </c>
      <c r="O8429" t="s">
        <v>54122</v>
      </c>
      <c r="P8429" t="s">
        <v>54220</v>
      </c>
      <c r="Q8429" t="s">
        <v>1308</v>
      </c>
    </row>
    <row r="8430" spans="1:17" hidden="1">
      <c r="A8430"/>
      <c r="B8430" t="s">
        <v>54127</v>
      </c>
      <c r="C8430" t="s">
        <v>54126</v>
      </c>
      <c r="D8430" t="s">
        <v>54219</v>
      </c>
      <c r="E8430" t="s">
        <v>54218</v>
      </c>
      <c r="F8430">
        <v>1.3</v>
      </c>
      <c r="G8430">
        <v>50.670699999999997</v>
      </c>
      <c r="H8430">
        <v>14.5327</v>
      </c>
      <c r="I8430" t="s">
        <v>2240</v>
      </c>
      <c r="N8430" t="s">
        <v>54217</v>
      </c>
      <c r="O8430" t="s">
        <v>54122</v>
      </c>
      <c r="P8430" t="s">
        <v>54216</v>
      </c>
      <c r="Q8430" t="s">
        <v>1308</v>
      </c>
    </row>
    <row r="8431" spans="1:17" hidden="1">
      <c r="A8431"/>
      <c r="B8431" t="s">
        <v>54127</v>
      </c>
      <c r="C8431" t="s">
        <v>54126</v>
      </c>
      <c r="D8431" t="s">
        <v>54215</v>
      </c>
      <c r="E8431" t="s">
        <v>54214</v>
      </c>
      <c r="F8431">
        <v>1</v>
      </c>
      <c r="G8431">
        <v>50.674399999999999</v>
      </c>
      <c r="H8431">
        <v>14.523199999999999</v>
      </c>
      <c r="I8431" t="s">
        <v>2240</v>
      </c>
      <c r="N8431" t="s">
        <v>54213</v>
      </c>
      <c r="O8431" t="s">
        <v>54122</v>
      </c>
      <c r="P8431" t="s">
        <v>54212</v>
      </c>
      <c r="Q8431" t="s">
        <v>1308</v>
      </c>
    </row>
    <row r="8432" spans="1:17" hidden="1">
      <c r="A8432"/>
      <c r="B8432" t="s">
        <v>54127</v>
      </c>
      <c r="C8432" t="s">
        <v>54126</v>
      </c>
      <c r="D8432" t="s">
        <v>54211</v>
      </c>
      <c r="E8432" t="s">
        <v>54210</v>
      </c>
      <c r="F8432">
        <v>2.8</v>
      </c>
      <c r="G8432">
        <v>50.387</v>
      </c>
      <c r="H8432">
        <v>16.030899999999999</v>
      </c>
      <c r="I8432" t="s">
        <v>2240</v>
      </c>
      <c r="N8432" t="s">
        <v>54209</v>
      </c>
      <c r="O8432" t="s">
        <v>54122</v>
      </c>
      <c r="P8432" t="s">
        <v>54208</v>
      </c>
      <c r="Q8432" t="s">
        <v>1308</v>
      </c>
    </row>
    <row r="8433" spans="1:17" hidden="1">
      <c r="A8433"/>
      <c r="B8433" t="s">
        <v>54127</v>
      </c>
      <c r="C8433" t="s">
        <v>54126</v>
      </c>
      <c r="D8433" t="s">
        <v>54207</v>
      </c>
      <c r="E8433" t="s">
        <v>54206</v>
      </c>
      <c r="F8433">
        <v>1.2</v>
      </c>
      <c r="G8433">
        <v>48.778199999999998</v>
      </c>
      <c r="H8433">
        <v>14.9703</v>
      </c>
      <c r="I8433" t="s">
        <v>2240</v>
      </c>
      <c r="N8433" t="s">
        <v>54205</v>
      </c>
      <c r="O8433" t="s">
        <v>54122</v>
      </c>
      <c r="P8433" t="s">
        <v>54204</v>
      </c>
      <c r="Q8433" t="s">
        <v>1308</v>
      </c>
    </row>
    <row r="8434" spans="1:17" hidden="1">
      <c r="A8434"/>
      <c r="B8434" t="s">
        <v>54127</v>
      </c>
      <c r="C8434" t="s">
        <v>54126</v>
      </c>
      <c r="D8434" t="s">
        <v>54203</v>
      </c>
      <c r="E8434" t="s">
        <v>54202</v>
      </c>
      <c r="F8434">
        <v>1.3</v>
      </c>
      <c r="G8434">
        <v>48.777000000000001</v>
      </c>
      <c r="H8434">
        <v>14.9727</v>
      </c>
      <c r="I8434" t="s">
        <v>2240</v>
      </c>
      <c r="N8434" t="s">
        <v>54201</v>
      </c>
      <c r="O8434" t="s">
        <v>54122</v>
      </c>
      <c r="P8434" t="s">
        <v>54193</v>
      </c>
      <c r="Q8434" t="s">
        <v>1308</v>
      </c>
    </row>
    <row r="8435" spans="1:17" hidden="1">
      <c r="A8435"/>
      <c r="B8435" t="s">
        <v>54127</v>
      </c>
      <c r="C8435" t="s">
        <v>54126</v>
      </c>
      <c r="D8435" t="s">
        <v>54200</v>
      </c>
      <c r="E8435" t="s">
        <v>54199</v>
      </c>
      <c r="F8435">
        <v>4.5</v>
      </c>
      <c r="G8435">
        <v>48.782699999999998</v>
      </c>
      <c r="H8435">
        <v>14.9689</v>
      </c>
      <c r="I8435" t="s">
        <v>2240</v>
      </c>
      <c r="N8435" t="s">
        <v>54198</v>
      </c>
      <c r="O8435" t="s">
        <v>54122</v>
      </c>
      <c r="P8435" t="s">
        <v>54197</v>
      </c>
      <c r="Q8435" t="s">
        <v>1308</v>
      </c>
    </row>
    <row r="8436" spans="1:17" hidden="1">
      <c r="A8436"/>
      <c r="B8436" t="s">
        <v>54127</v>
      </c>
      <c r="C8436" t="s">
        <v>54126</v>
      </c>
      <c r="D8436" t="s">
        <v>54196</v>
      </c>
      <c r="E8436" t="s">
        <v>54195</v>
      </c>
      <c r="F8436">
        <v>1.2</v>
      </c>
      <c r="G8436">
        <v>48.779299999999999</v>
      </c>
      <c r="H8436">
        <v>14.968</v>
      </c>
      <c r="I8436" t="s">
        <v>2240</v>
      </c>
      <c r="N8436" t="s">
        <v>54194</v>
      </c>
      <c r="O8436" t="s">
        <v>54122</v>
      </c>
      <c r="P8436" t="s">
        <v>54193</v>
      </c>
      <c r="Q8436" t="s">
        <v>1308</v>
      </c>
    </row>
    <row r="8437" spans="1:17" hidden="1">
      <c r="A8437"/>
      <c r="B8437" t="s">
        <v>54127</v>
      </c>
      <c r="C8437" t="s">
        <v>54126</v>
      </c>
      <c r="D8437" t="s">
        <v>54192</v>
      </c>
      <c r="E8437" t="s">
        <v>54191</v>
      </c>
      <c r="F8437">
        <v>3</v>
      </c>
      <c r="G8437">
        <v>50.669600000000003</v>
      </c>
      <c r="H8437">
        <v>14.999000000000001</v>
      </c>
      <c r="I8437" t="s">
        <v>2240</v>
      </c>
      <c r="N8437" t="s">
        <v>54190</v>
      </c>
      <c r="O8437" t="s">
        <v>54122</v>
      </c>
      <c r="P8437" t="s">
        <v>54189</v>
      </c>
      <c r="Q8437" t="s">
        <v>1308</v>
      </c>
    </row>
    <row r="8438" spans="1:17" hidden="1">
      <c r="A8438"/>
      <c r="B8438" t="s">
        <v>54127</v>
      </c>
      <c r="C8438" t="s">
        <v>54126</v>
      </c>
      <c r="D8438" t="s">
        <v>54188</v>
      </c>
      <c r="E8438" t="s">
        <v>54187</v>
      </c>
      <c r="F8438">
        <v>2</v>
      </c>
      <c r="G8438">
        <v>49.759700000000002</v>
      </c>
      <c r="H8438">
        <v>12.6738</v>
      </c>
      <c r="I8438" t="s">
        <v>2240</v>
      </c>
      <c r="N8438" t="s">
        <v>54186</v>
      </c>
      <c r="O8438" t="s">
        <v>54122</v>
      </c>
      <c r="P8438" t="s">
        <v>54185</v>
      </c>
      <c r="Q8438" t="s">
        <v>1308</v>
      </c>
    </row>
    <row r="8439" spans="1:17" hidden="1">
      <c r="A8439"/>
      <c r="B8439" t="s">
        <v>54127</v>
      </c>
      <c r="C8439" t="s">
        <v>54126</v>
      </c>
      <c r="D8439" t="s">
        <v>54184</v>
      </c>
      <c r="E8439" t="s">
        <v>54183</v>
      </c>
      <c r="F8439">
        <v>1</v>
      </c>
      <c r="G8439">
        <v>50.2562</v>
      </c>
      <c r="H8439">
        <v>15.5511</v>
      </c>
      <c r="I8439" t="s">
        <v>2240</v>
      </c>
      <c r="N8439" t="s">
        <v>54182</v>
      </c>
      <c r="O8439" t="s">
        <v>54122</v>
      </c>
      <c r="P8439" t="s">
        <v>54181</v>
      </c>
      <c r="Q8439" t="s">
        <v>1308</v>
      </c>
    </row>
    <row r="8440" spans="1:17" hidden="1">
      <c r="A8440"/>
      <c r="B8440" t="s">
        <v>54127</v>
      </c>
      <c r="C8440" t="s">
        <v>54126</v>
      </c>
      <c r="D8440" t="s">
        <v>54180</v>
      </c>
      <c r="E8440" t="s">
        <v>54179</v>
      </c>
      <c r="F8440">
        <v>2.5</v>
      </c>
      <c r="G8440">
        <v>48.787100000000002</v>
      </c>
      <c r="H8440">
        <v>16.0243</v>
      </c>
      <c r="I8440" t="s">
        <v>2240</v>
      </c>
      <c r="N8440" t="s">
        <v>54178</v>
      </c>
      <c r="O8440" t="s">
        <v>54122</v>
      </c>
      <c r="P8440" t="s">
        <v>54177</v>
      </c>
      <c r="Q8440" t="s">
        <v>1308</v>
      </c>
    </row>
    <row r="8441" spans="1:17" hidden="1">
      <c r="A8441"/>
      <c r="B8441" t="s">
        <v>54127</v>
      </c>
      <c r="C8441" t="s">
        <v>54126</v>
      </c>
      <c r="D8441" t="s">
        <v>54176</v>
      </c>
      <c r="E8441" t="s">
        <v>54175</v>
      </c>
      <c r="F8441">
        <v>29.9</v>
      </c>
      <c r="G8441">
        <v>49.117100000000001</v>
      </c>
      <c r="H8441">
        <v>14.5886</v>
      </c>
      <c r="I8441" t="s">
        <v>2240</v>
      </c>
      <c r="N8441" t="s">
        <v>54162</v>
      </c>
      <c r="O8441" t="s">
        <v>54161</v>
      </c>
      <c r="P8441" t="s">
        <v>54160</v>
      </c>
      <c r="Q8441" t="s">
        <v>1308</v>
      </c>
    </row>
    <row r="8442" spans="1:17" hidden="1">
      <c r="A8442"/>
      <c r="B8442" t="s">
        <v>54127</v>
      </c>
      <c r="C8442" t="s">
        <v>54126</v>
      </c>
      <c r="D8442" t="s">
        <v>54174</v>
      </c>
      <c r="E8442" t="s">
        <v>54173</v>
      </c>
      <c r="F8442">
        <v>2.9</v>
      </c>
      <c r="G8442">
        <v>48.932499999999997</v>
      </c>
      <c r="H8442">
        <v>15.8089</v>
      </c>
      <c r="I8442" t="s">
        <v>2240</v>
      </c>
      <c r="N8442" t="s">
        <v>54172</v>
      </c>
      <c r="O8442" t="s">
        <v>54122</v>
      </c>
      <c r="P8442" t="s">
        <v>54171</v>
      </c>
      <c r="Q8442" t="s">
        <v>1308</v>
      </c>
    </row>
    <row r="8443" spans="1:17" hidden="1">
      <c r="A8443"/>
      <c r="B8443" t="s">
        <v>54127</v>
      </c>
      <c r="C8443" t="s">
        <v>54126</v>
      </c>
      <c r="D8443" t="s">
        <v>54170</v>
      </c>
      <c r="E8443" t="s">
        <v>54169</v>
      </c>
      <c r="F8443">
        <v>22.5</v>
      </c>
      <c r="G8443">
        <v>49.846499999999999</v>
      </c>
      <c r="H8443">
        <v>14.421900000000001</v>
      </c>
      <c r="I8443" t="s">
        <v>11</v>
      </c>
      <c r="M8443">
        <v>1944</v>
      </c>
      <c r="N8443" t="s">
        <v>54161</v>
      </c>
      <c r="O8443" t="s">
        <v>54161</v>
      </c>
      <c r="P8443" t="s">
        <v>54168</v>
      </c>
      <c r="Q8443" t="s">
        <v>1347</v>
      </c>
    </row>
    <row r="8444" spans="1:17" hidden="1">
      <c r="A8444"/>
      <c r="B8444" t="s">
        <v>54127</v>
      </c>
      <c r="C8444" t="s">
        <v>54126</v>
      </c>
      <c r="D8444" t="s">
        <v>54167</v>
      </c>
      <c r="E8444" t="s">
        <v>54166</v>
      </c>
      <c r="F8444">
        <v>45</v>
      </c>
      <c r="G8444">
        <v>49.846499999999999</v>
      </c>
      <c r="H8444">
        <v>14.421900000000001</v>
      </c>
      <c r="I8444" t="s">
        <v>11</v>
      </c>
      <c r="N8444" t="s">
        <v>54161</v>
      </c>
      <c r="O8444" t="s">
        <v>54161</v>
      </c>
      <c r="P8444" t="s">
        <v>54165</v>
      </c>
      <c r="Q8444" t="s">
        <v>1347</v>
      </c>
    </row>
    <row r="8445" spans="1:17" hidden="1">
      <c r="A8445"/>
      <c r="B8445" t="s">
        <v>54127</v>
      </c>
      <c r="C8445" t="s">
        <v>54126</v>
      </c>
      <c r="D8445" t="s">
        <v>54164</v>
      </c>
      <c r="E8445" t="s">
        <v>54163</v>
      </c>
      <c r="F8445">
        <v>5.6</v>
      </c>
      <c r="G8445">
        <v>49.014299999999999</v>
      </c>
      <c r="H8445">
        <v>16.592300000000002</v>
      </c>
      <c r="I8445" t="s">
        <v>2240</v>
      </c>
      <c r="N8445" t="s">
        <v>54162</v>
      </c>
      <c r="O8445" t="s">
        <v>54161</v>
      </c>
      <c r="P8445" t="s">
        <v>54160</v>
      </c>
      <c r="Q8445" t="s">
        <v>1308</v>
      </c>
    </row>
    <row r="8446" spans="1:17" hidden="1">
      <c r="A8446"/>
      <c r="B8446" t="s">
        <v>54127</v>
      </c>
      <c r="C8446" t="s">
        <v>54126</v>
      </c>
      <c r="D8446" t="s">
        <v>54159</v>
      </c>
      <c r="E8446" t="s">
        <v>54158</v>
      </c>
      <c r="F8446">
        <v>1.1000000000000001</v>
      </c>
      <c r="G8446">
        <v>50.090600000000002</v>
      </c>
      <c r="H8446">
        <v>16.482199999999999</v>
      </c>
      <c r="I8446" t="s">
        <v>2240</v>
      </c>
      <c r="N8446" t="s">
        <v>54157</v>
      </c>
      <c r="O8446" t="s">
        <v>54122</v>
      </c>
      <c r="P8446" t="s">
        <v>54156</v>
      </c>
      <c r="Q8446" t="s">
        <v>1308</v>
      </c>
    </row>
    <row r="8447" spans="1:17" hidden="1">
      <c r="A8447"/>
      <c r="B8447" t="s">
        <v>54127</v>
      </c>
      <c r="C8447" t="s">
        <v>54126</v>
      </c>
      <c r="D8447" t="s">
        <v>54155</v>
      </c>
      <c r="E8447" t="s">
        <v>54154</v>
      </c>
      <c r="F8447">
        <v>1.3</v>
      </c>
      <c r="G8447">
        <v>50.35</v>
      </c>
      <c r="H8447">
        <v>13.543799999999999</v>
      </c>
      <c r="I8447" t="s">
        <v>2240</v>
      </c>
      <c r="N8447" t="s">
        <v>54153</v>
      </c>
      <c r="O8447" t="s">
        <v>54122</v>
      </c>
      <c r="P8447" t="s">
        <v>54152</v>
      </c>
      <c r="Q8447" t="s">
        <v>1308</v>
      </c>
    </row>
    <row r="8448" spans="1:17" hidden="1">
      <c r="A8448"/>
      <c r="B8448" t="s">
        <v>54127</v>
      </c>
      <c r="C8448" t="s">
        <v>54126</v>
      </c>
      <c r="D8448" t="s">
        <v>54151</v>
      </c>
      <c r="E8448" t="s">
        <v>54150</v>
      </c>
      <c r="F8448">
        <v>1</v>
      </c>
      <c r="G8448">
        <v>49.095799999999997</v>
      </c>
      <c r="H8448">
        <v>16.726500000000001</v>
      </c>
      <c r="I8448" t="s">
        <v>2240</v>
      </c>
      <c r="N8448" t="s">
        <v>54149</v>
      </c>
      <c r="O8448" t="s">
        <v>54122</v>
      </c>
      <c r="P8448" t="s">
        <v>54148</v>
      </c>
      <c r="Q8448" t="s">
        <v>1308</v>
      </c>
    </row>
    <row r="8449" spans="1:25" hidden="1">
      <c r="A8449"/>
      <c r="B8449" t="s">
        <v>54127</v>
      </c>
      <c r="C8449" t="s">
        <v>54126</v>
      </c>
      <c r="D8449" t="s">
        <v>54147</v>
      </c>
      <c r="E8449" t="s">
        <v>54146</v>
      </c>
      <c r="F8449">
        <v>1.2</v>
      </c>
      <c r="G8449">
        <v>49.868600000000001</v>
      </c>
      <c r="H8449">
        <v>13.9002</v>
      </c>
      <c r="I8449" t="s">
        <v>2240</v>
      </c>
      <c r="N8449" t="s">
        <v>54145</v>
      </c>
      <c r="O8449" t="s">
        <v>54122</v>
      </c>
      <c r="P8449" t="s">
        <v>54144</v>
      </c>
      <c r="Q8449" t="s">
        <v>1308</v>
      </c>
    </row>
    <row r="8450" spans="1:25" hidden="1">
      <c r="A8450"/>
      <c r="B8450" t="s">
        <v>54127</v>
      </c>
      <c r="C8450" t="s">
        <v>54126</v>
      </c>
      <c r="D8450" t="s">
        <v>54143</v>
      </c>
      <c r="E8450" t="s">
        <v>54142</v>
      </c>
      <c r="F8450">
        <v>1</v>
      </c>
      <c r="G8450">
        <v>49.311100000000003</v>
      </c>
      <c r="H8450">
        <v>14.648</v>
      </c>
      <c r="I8450" t="s">
        <v>2240</v>
      </c>
      <c r="N8450" t="s">
        <v>54141</v>
      </c>
      <c r="O8450" t="s">
        <v>54122</v>
      </c>
      <c r="P8450" t="s">
        <v>54140</v>
      </c>
      <c r="Q8450" t="s">
        <v>1308</v>
      </c>
    </row>
    <row r="8451" spans="1:25" hidden="1">
      <c r="A8451"/>
      <c r="B8451" t="s">
        <v>54127</v>
      </c>
      <c r="C8451" t="s">
        <v>54126</v>
      </c>
      <c r="D8451" t="s">
        <v>54139</v>
      </c>
      <c r="E8451" t="s">
        <v>54138</v>
      </c>
      <c r="F8451">
        <v>1.7</v>
      </c>
      <c r="G8451">
        <v>49.342500000000001</v>
      </c>
      <c r="H8451">
        <v>17.102599999999999</v>
      </c>
      <c r="I8451" t="s">
        <v>2240</v>
      </c>
      <c r="N8451" t="s">
        <v>54137</v>
      </c>
      <c r="O8451" t="s">
        <v>54122</v>
      </c>
      <c r="P8451" t="s">
        <v>54136</v>
      </c>
      <c r="Q8451" t="s">
        <v>1308</v>
      </c>
    </row>
    <row r="8452" spans="1:25" hidden="1">
      <c r="A8452"/>
      <c r="B8452" t="s">
        <v>54127</v>
      </c>
      <c r="C8452" t="s">
        <v>54126</v>
      </c>
      <c r="D8452" t="s">
        <v>54135</v>
      </c>
      <c r="E8452" t="s">
        <v>54134</v>
      </c>
      <c r="F8452">
        <v>1.7</v>
      </c>
      <c r="G8452">
        <v>48.904200000000003</v>
      </c>
      <c r="H8452">
        <v>17.3871</v>
      </c>
      <c r="I8452" t="s">
        <v>2240</v>
      </c>
      <c r="N8452" t="s">
        <v>54133</v>
      </c>
      <c r="O8452" t="s">
        <v>54122</v>
      </c>
      <c r="P8452" t="s">
        <v>54132</v>
      </c>
      <c r="Q8452" t="s">
        <v>1308</v>
      </c>
    </row>
    <row r="8453" spans="1:25" hidden="1">
      <c r="A8453"/>
      <c r="B8453" t="s">
        <v>54127</v>
      </c>
      <c r="C8453" t="s">
        <v>54126</v>
      </c>
      <c r="D8453" t="s">
        <v>54131</v>
      </c>
      <c r="E8453" t="s">
        <v>54130</v>
      </c>
      <c r="F8453">
        <v>1.1000000000000001</v>
      </c>
      <c r="G8453">
        <v>49.456499999999998</v>
      </c>
      <c r="H8453">
        <v>17.655799999999999</v>
      </c>
      <c r="I8453" t="s">
        <v>2240</v>
      </c>
      <c r="N8453" t="s">
        <v>54129</v>
      </c>
      <c r="O8453" t="s">
        <v>54122</v>
      </c>
      <c r="P8453" t="s">
        <v>54128</v>
      </c>
      <c r="Q8453" t="s">
        <v>1308</v>
      </c>
    </row>
    <row r="8454" spans="1:25" hidden="1">
      <c r="A8454"/>
      <c r="B8454" t="s">
        <v>54127</v>
      </c>
      <c r="C8454" t="s">
        <v>54126</v>
      </c>
      <c r="D8454" t="s">
        <v>54125</v>
      </c>
      <c r="E8454" t="s">
        <v>54124</v>
      </c>
      <c r="F8454">
        <v>2.8</v>
      </c>
      <c r="G8454">
        <v>49.909199999999998</v>
      </c>
      <c r="H8454">
        <v>15.0648</v>
      </c>
      <c r="I8454" t="s">
        <v>2240</v>
      </c>
      <c r="N8454" t="s">
        <v>54123</v>
      </c>
      <c r="O8454" t="s">
        <v>54122</v>
      </c>
      <c r="P8454" t="s">
        <v>54121</v>
      </c>
      <c r="Q8454" t="s">
        <v>1308</v>
      </c>
    </row>
    <row r="8455" spans="1:25" hidden="1">
      <c r="A8455"/>
      <c r="B8455" t="s">
        <v>54079</v>
      </c>
      <c r="C8455" t="s">
        <v>54078</v>
      </c>
      <c r="D8455" t="s">
        <v>54120</v>
      </c>
      <c r="E8455" t="s">
        <v>54119</v>
      </c>
      <c r="F8455">
        <v>25</v>
      </c>
      <c r="G8455">
        <v>-4.9154</v>
      </c>
      <c r="H8455">
        <v>11.936199999999999</v>
      </c>
      <c r="I8455" t="s">
        <v>5</v>
      </c>
      <c r="M8455">
        <v>2012</v>
      </c>
      <c r="N8455" t="s">
        <v>54118</v>
      </c>
      <c r="O8455" t="s">
        <v>789</v>
      </c>
      <c r="P8455" t="s">
        <v>54117</v>
      </c>
      <c r="Q8455" t="s">
        <v>789</v>
      </c>
      <c r="Y8455">
        <v>7</v>
      </c>
    </row>
    <row r="8456" spans="1:25" hidden="1">
      <c r="A8456"/>
      <c r="B8456" t="s">
        <v>54079</v>
      </c>
      <c r="C8456" t="s">
        <v>54078</v>
      </c>
      <c r="D8456" t="s">
        <v>54116</v>
      </c>
      <c r="E8456" t="s">
        <v>54115</v>
      </c>
      <c r="F8456">
        <v>120</v>
      </c>
      <c r="G8456">
        <v>-2.9346999999999999</v>
      </c>
      <c r="H8456">
        <v>16.127800000000001</v>
      </c>
      <c r="I8456" t="s">
        <v>11</v>
      </c>
      <c r="M8456">
        <v>2011</v>
      </c>
      <c r="N8456" t="s">
        <v>54114</v>
      </c>
      <c r="O8456" t="s">
        <v>789</v>
      </c>
      <c r="P8456" t="s">
        <v>54095</v>
      </c>
      <c r="Q8456" t="s">
        <v>789</v>
      </c>
      <c r="Y8456">
        <v>350.60288856499199</v>
      </c>
    </row>
    <row r="8457" spans="1:25" hidden="1">
      <c r="A8457"/>
      <c r="B8457" t="s">
        <v>54079</v>
      </c>
      <c r="C8457" t="s">
        <v>54078</v>
      </c>
      <c r="D8457" t="s">
        <v>54113</v>
      </c>
      <c r="E8457" t="s">
        <v>54112</v>
      </c>
      <c r="F8457">
        <v>1775</v>
      </c>
      <c r="G8457">
        <v>-5.5266999999999999</v>
      </c>
      <c r="H8457">
        <v>13.6206</v>
      </c>
      <c r="I8457" t="s">
        <v>11</v>
      </c>
      <c r="M8457">
        <v>1982</v>
      </c>
      <c r="O8457" t="s">
        <v>789</v>
      </c>
      <c r="P8457" t="s">
        <v>54111</v>
      </c>
      <c r="Q8457" t="s">
        <v>789</v>
      </c>
      <c r="Y8457">
        <v>5186.0010600238502</v>
      </c>
    </row>
    <row r="8458" spans="1:25" hidden="1">
      <c r="A8458"/>
      <c r="B8458" t="s">
        <v>54079</v>
      </c>
      <c r="C8458" t="s">
        <v>54078</v>
      </c>
      <c r="D8458" t="s">
        <v>54110</v>
      </c>
      <c r="E8458" t="s">
        <v>54109</v>
      </c>
      <c r="F8458">
        <v>64</v>
      </c>
      <c r="G8458">
        <v>-6.3581000000000003</v>
      </c>
      <c r="H8458">
        <v>22.447199999999999</v>
      </c>
      <c r="I8458" t="s">
        <v>11</v>
      </c>
      <c r="M8458">
        <v>2016</v>
      </c>
      <c r="N8458" t="s">
        <v>54108</v>
      </c>
      <c r="O8458" t="s">
        <v>54074</v>
      </c>
      <c r="P8458" t="s">
        <v>54073</v>
      </c>
      <c r="Q8458" t="s">
        <v>34450</v>
      </c>
      <c r="R8458">
        <v>1087365</v>
      </c>
      <c r="Y8458">
        <v>186.98820723466201</v>
      </c>
    </row>
    <row r="8459" spans="1:25" hidden="1">
      <c r="A8459"/>
      <c r="B8459" t="s">
        <v>54079</v>
      </c>
      <c r="C8459" t="s">
        <v>54078</v>
      </c>
      <c r="D8459" t="s">
        <v>54107</v>
      </c>
      <c r="E8459" t="s">
        <v>54106</v>
      </c>
      <c r="F8459">
        <v>42</v>
      </c>
      <c r="G8459">
        <v>-10.718400000000001</v>
      </c>
      <c r="H8459">
        <v>27.283899999999999</v>
      </c>
      <c r="I8459" t="s">
        <v>11</v>
      </c>
      <c r="M8459">
        <v>1950</v>
      </c>
      <c r="O8459" t="s">
        <v>54084</v>
      </c>
      <c r="P8459" t="s">
        <v>39861</v>
      </c>
      <c r="Q8459" t="s">
        <v>789</v>
      </c>
      <c r="R8459">
        <v>1029291</v>
      </c>
      <c r="Y8459">
        <v>122.711010997747</v>
      </c>
    </row>
    <row r="8460" spans="1:25" hidden="1">
      <c r="A8460"/>
      <c r="B8460" t="s">
        <v>54079</v>
      </c>
      <c r="C8460" t="s">
        <v>54078</v>
      </c>
      <c r="D8460" t="s">
        <v>54105</v>
      </c>
      <c r="E8460" t="s">
        <v>54104</v>
      </c>
      <c r="F8460">
        <v>68</v>
      </c>
      <c r="G8460">
        <v>-10.752000000000001</v>
      </c>
      <c r="H8460">
        <v>27.245000000000001</v>
      </c>
      <c r="I8460" t="s">
        <v>11</v>
      </c>
      <c r="O8460" t="s">
        <v>29801</v>
      </c>
      <c r="P8460" t="s">
        <v>29800</v>
      </c>
      <c r="Q8460" t="s">
        <v>34450</v>
      </c>
      <c r="Y8460">
        <v>198.674970186829</v>
      </c>
    </row>
    <row r="8461" spans="1:25" hidden="1">
      <c r="A8461"/>
      <c r="B8461" t="s">
        <v>54079</v>
      </c>
      <c r="C8461" t="s">
        <v>54078</v>
      </c>
      <c r="D8461" t="s">
        <v>54103</v>
      </c>
      <c r="E8461" t="s">
        <v>54102</v>
      </c>
      <c r="F8461">
        <v>74</v>
      </c>
      <c r="G8461">
        <v>-3.8944999999999999</v>
      </c>
      <c r="H8461">
        <v>13.7643</v>
      </c>
      <c r="I8461" t="s">
        <v>11</v>
      </c>
      <c r="M8461">
        <v>1979</v>
      </c>
      <c r="N8461" t="s">
        <v>54101</v>
      </c>
      <c r="O8461" t="s">
        <v>789</v>
      </c>
      <c r="P8461" t="s">
        <v>54100</v>
      </c>
      <c r="Q8461" t="s">
        <v>789</v>
      </c>
      <c r="Y8461">
        <v>216.205114615078</v>
      </c>
    </row>
    <row r="8462" spans="1:25" hidden="1">
      <c r="A8462"/>
      <c r="B8462" t="s">
        <v>54079</v>
      </c>
      <c r="C8462" t="s">
        <v>54078</v>
      </c>
      <c r="D8462" t="s">
        <v>54099</v>
      </c>
      <c r="E8462" t="s">
        <v>54098</v>
      </c>
      <c r="F8462">
        <v>68</v>
      </c>
      <c r="G8462">
        <v>-10.745200000000001</v>
      </c>
      <c r="H8462">
        <v>27.244700000000002</v>
      </c>
      <c r="I8462" t="s">
        <v>11</v>
      </c>
      <c r="M8462">
        <v>1930</v>
      </c>
      <c r="O8462" t="s">
        <v>54084</v>
      </c>
      <c r="P8462" t="s">
        <v>39861</v>
      </c>
      <c r="Q8462" t="s">
        <v>789</v>
      </c>
      <c r="R8462">
        <v>1029293</v>
      </c>
      <c r="Y8462">
        <v>198.674970186829</v>
      </c>
    </row>
    <row r="8463" spans="1:25" hidden="1">
      <c r="A8463"/>
      <c r="B8463" t="s">
        <v>54079</v>
      </c>
      <c r="C8463" t="s">
        <v>54078</v>
      </c>
      <c r="D8463" t="s">
        <v>54097</v>
      </c>
      <c r="E8463" t="s">
        <v>54096</v>
      </c>
      <c r="F8463">
        <v>260</v>
      </c>
      <c r="G8463">
        <v>-10.304399999999999</v>
      </c>
      <c r="H8463">
        <v>25.4068</v>
      </c>
      <c r="I8463" t="s">
        <v>11</v>
      </c>
      <c r="M8463">
        <v>1956</v>
      </c>
      <c r="N8463" t="s">
        <v>54081</v>
      </c>
      <c r="O8463" t="s">
        <v>789</v>
      </c>
      <c r="P8463" t="s">
        <v>54095</v>
      </c>
      <c r="Q8463" t="s">
        <v>789</v>
      </c>
      <c r="R8463">
        <v>1029296</v>
      </c>
      <c r="Y8463">
        <v>759.63959189081697</v>
      </c>
    </row>
    <row r="8464" spans="1:25" hidden="1">
      <c r="A8464"/>
      <c r="B8464" t="s">
        <v>54079</v>
      </c>
      <c r="C8464" t="s">
        <v>54078</v>
      </c>
      <c r="D8464" t="s">
        <v>54094</v>
      </c>
      <c r="E8464" t="s">
        <v>54093</v>
      </c>
      <c r="F8464">
        <v>228</v>
      </c>
      <c r="G8464">
        <v>-10.5024</v>
      </c>
      <c r="H8464">
        <v>25.445799999999998</v>
      </c>
      <c r="I8464" t="s">
        <v>11</v>
      </c>
      <c r="M8464">
        <v>1957</v>
      </c>
      <c r="N8464" t="s">
        <v>54081</v>
      </c>
      <c r="O8464" t="s">
        <v>54074</v>
      </c>
      <c r="P8464" t="s">
        <v>54092</v>
      </c>
      <c r="Q8464" t="s">
        <v>789</v>
      </c>
      <c r="R8464">
        <v>1029297</v>
      </c>
      <c r="Y8464">
        <v>666.14548827348597</v>
      </c>
    </row>
    <row r="8465" spans="1:25" hidden="1">
      <c r="A8465"/>
      <c r="B8465" t="s">
        <v>54079</v>
      </c>
      <c r="C8465" t="s">
        <v>54078</v>
      </c>
      <c r="D8465" t="s">
        <v>54091</v>
      </c>
      <c r="E8465" t="s">
        <v>54090</v>
      </c>
      <c r="F8465">
        <v>13.24</v>
      </c>
      <c r="G8465">
        <v>-4.7946999999999997</v>
      </c>
      <c r="H8465">
        <v>11.8461</v>
      </c>
      <c r="I8465" t="s">
        <v>3</v>
      </c>
      <c r="O8465" t="s">
        <v>29801</v>
      </c>
      <c r="P8465" t="s">
        <v>29800</v>
      </c>
      <c r="Q8465" t="s">
        <v>34450</v>
      </c>
      <c r="Y8465">
        <v>4</v>
      </c>
    </row>
    <row r="8466" spans="1:25" hidden="1">
      <c r="A8466"/>
      <c r="B8466" t="s">
        <v>54079</v>
      </c>
      <c r="C8466" t="s">
        <v>54078</v>
      </c>
      <c r="D8466" t="s">
        <v>54089</v>
      </c>
      <c r="E8466" t="s">
        <v>54088</v>
      </c>
      <c r="F8466">
        <v>13.8</v>
      </c>
      <c r="G8466">
        <v>-1.2258</v>
      </c>
      <c r="H8466">
        <v>29.46</v>
      </c>
      <c r="I8466" t="s">
        <v>11</v>
      </c>
      <c r="M8466">
        <v>2015</v>
      </c>
      <c r="O8466" t="s">
        <v>42438</v>
      </c>
      <c r="P8466" t="s">
        <v>54087</v>
      </c>
      <c r="Q8466" t="s">
        <v>34450</v>
      </c>
      <c r="R8466">
        <v>1100635</v>
      </c>
      <c r="Y8466">
        <v>40.319332184974101</v>
      </c>
    </row>
    <row r="8467" spans="1:25" hidden="1">
      <c r="A8467"/>
      <c r="B8467" t="s">
        <v>54079</v>
      </c>
      <c r="C8467" t="s">
        <v>54078</v>
      </c>
      <c r="D8467" t="s">
        <v>54086</v>
      </c>
      <c r="E8467" t="s">
        <v>54085</v>
      </c>
      <c r="F8467">
        <v>81</v>
      </c>
      <c r="G8467">
        <v>-2.6334</v>
      </c>
      <c r="H8467">
        <v>28.902699999999999</v>
      </c>
      <c r="I8467" t="s">
        <v>11</v>
      </c>
      <c r="M8467">
        <v>1958</v>
      </c>
      <c r="N8467" t="s">
        <v>54081</v>
      </c>
      <c r="O8467" t="s">
        <v>54084</v>
      </c>
      <c r="P8467" t="s">
        <v>39861</v>
      </c>
      <c r="Q8467" t="s">
        <v>789</v>
      </c>
      <c r="Y8467">
        <v>236.65694978137</v>
      </c>
    </row>
    <row r="8468" spans="1:25" hidden="1">
      <c r="A8468"/>
      <c r="B8468" t="s">
        <v>54079</v>
      </c>
      <c r="C8468" t="s">
        <v>54078</v>
      </c>
      <c r="D8468" t="s">
        <v>54083</v>
      </c>
      <c r="E8468" t="s">
        <v>54082</v>
      </c>
      <c r="F8468">
        <v>75</v>
      </c>
      <c r="G8468">
        <v>-4.7778999999999998</v>
      </c>
      <c r="H8468">
        <v>14.905900000000001</v>
      </c>
      <c r="I8468" t="s">
        <v>11</v>
      </c>
      <c r="M8468">
        <v>1945</v>
      </c>
      <c r="N8468" t="s">
        <v>54081</v>
      </c>
      <c r="O8468" t="s">
        <v>789</v>
      </c>
      <c r="P8468" t="s">
        <v>54080</v>
      </c>
      <c r="Q8468" t="s">
        <v>789</v>
      </c>
      <c r="R8468">
        <v>1029301</v>
      </c>
      <c r="Y8468">
        <v>219.12680535312001</v>
      </c>
    </row>
    <row r="8469" spans="1:25" hidden="1">
      <c r="A8469"/>
      <c r="B8469" t="s">
        <v>54079</v>
      </c>
      <c r="C8469" t="s">
        <v>54078</v>
      </c>
      <c r="D8469" t="s">
        <v>54077</v>
      </c>
      <c r="E8469" t="s">
        <v>54076</v>
      </c>
      <c r="F8469">
        <v>150</v>
      </c>
      <c r="G8469">
        <v>-4.7778999999999998</v>
      </c>
      <c r="H8469">
        <v>14.905900000000001</v>
      </c>
      <c r="I8469" t="s">
        <v>11</v>
      </c>
      <c r="M8469">
        <v>2017</v>
      </c>
      <c r="N8469" t="s">
        <v>54075</v>
      </c>
      <c r="O8469" t="s">
        <v>54074</v>
      </c>
      <c r="P8469" t="s">
        <v>54073</v>
      </c>
      <c r="Q8469" t="s">
        <v>789</v>
      </c>
      <c r="R8469">
        <v>1078864</v>
      </c>
      <c r="Y8469">
        <v>438.25361070624001</v>
      </c>
    </row>
    <row r="8470" spans="1:25" hidden="1">
      <c r="A8470"/>
      <c r="B8470" t="s">
        <v>53978</v>
      </c>
      <c r="C8470" t="s">
        <v>53977</v>
      </c>
      <c r="D8470" t="s">
        <v>54072</v>
      </c>
      <c r="E8470" t="s">
        <v>54071</v>
      </c>
      <c r="F8470">
        <v>14</v>
      </c>
      <c r="G8470">
        <v>55.689900000000002</v>
      </c>
      <c r="H8470">
        <v>12.632999999999999</v>
      </c>
      <c r="I8470" t="s">
        <v>3927</v>
      </c>
      <c r="N8470" t="s">
        <v>53974</v>
      </c>
      <c r="O8470" t="s">
        <v>54070</v>
      </c>
      <c r="P8470" t="s">
        <v>54069</v>
      </c>
      <c r="Q8470" t="s">
        <v>1347</v>
      </c>
      <c r="Y8470">
        <v>0</v>
      </c>
    </row>
    <row r="8471" spans="1:25" hidden="1">
      <c r="A8471"/>
      <c r="B8471" t="s">
        <v>53978</v>
      </c>
      <c r="C8471" t="s">
        <v>53977</v>
      </c>
      <c r="D8471" t="s">
        <v>54068</v>
      </c>
      <c r="E8471" t="s">
        <v>54067</v>
      </c>
      <c r="F8471">
        <v>330</v>
      </c>
      <c r="G8471">
        <v>55.685899999999997</v>
      </c>
      <c r="H8471">
        <v>12.627700000000001</v>
      </c>
      <c r="I8471" t="s">
        <v>2</v>
      </c>
      <c r="M8471">
        <v>1982</v>
      </c>
      <c r="N8471" t="s">
        <v>54066</v>
      </c>
      <c r="O8471" t="s">
        <v>34094</v>
      </c>
      <c r="P8471" t="s">
        <v>34093</v>
      </c>
      <c r="Q8471" t="s">
        <v>805</v>
      </c>
      <c r="V8471">
        <v>851.25</v>
      </c>
      <c r="Y8471">
        <v>717.45333071330299</v>
      </c>
    </row>
    <row r="8472" spans="1:25" hidden="1">
      <c r="A8472"/>
      <c r="B8472" t="s">
        <v>53978</v>
      </c>
      <c r="C8472" t="s">
        <v>53977</v>
      </c>
      <c r="D8472" t="s">
        <v>54065</v>
      </c>
      <c r="E8472" t="s">
        <v>54064</v>
      </c>
      <c r="F8472">
        <v>399.6</v>
      </c>
      <c r="G8472">
        <v>56.603000000000002</v>
      </c>
      <c r="H8472">
        <v>11.209</v>
      </c>
      <c r="I8472" t="s">
        <v>1369</v>
      </c>
      <c r="M8472">
        <v>2013</v>
      </c>
      <c r="N8472" t="s">
        <v>54063</v>
      </c>
      <c r="O8472" t="s">
        <v>34094</v>
      </c>
      <c r="P8472" t="s">
        <v>34093</v>
      </c>
      <c r="Q8472" t="s">
        <v>789</v>
      </c>
      <c r="R8472">
        <v>1080357</v>
      </c>
      <c r="V8472">
        <v>1630.8879999999999</v>
      </c>
      <c r="Y8472">
        <v>3711.6457637951798</v>
      </c>
    </row>
    <row r="8473" spans="1:25" hidden="1">
      <c r="A8473"/>
      <c r="B8473" t="s">
        <v>53978</v>
      </c>
      <c r="C8473" t="s">
        <v>53977</v>
      </c>
      <c r="D8473" t="s">
        <v>54062</v>
      </c>
      <c r="E8473" t="s">
        <v>54061</v>
      </c>
      <c r="F8473">
        <v>787</v>
      </c>
      <c r="G8473">
        <v>55.661499999999997</v>
      </c>
      <c r="H8473">
        <v>11.0809</v>
      </c>
      <c r="I8473" t="s">
        <v>2</v>
      </c>
      <c r="J8473" t="s">
        <v>3</v>
      </c>
      <c r="M8473">
        <v>1975</v>
      </c>
      <c r="N8473" t="s">
        <v>54050</v>
      </c>
      <c r="O8473" t="s">
        <v>34094</v>
      </c>
      <c r="P8473" t="s">
        <v>34093</v>
      </c>
      <c r="Q8473" t="s">
        <v>805</v>
      </c>
      <c r="V8473">
        <v>473.85199999999998</v>
      </c>
      <c r="Y8473">
        <v>1711.0174887011201</v>
      </c>
    </row>
    <row r="8474" spans="1:25" hidden="1">
      <c r="A8474"/>
      <c r="B8474" t="s">
        <v>53978</v>
      </c>
      <c r="C8474" t="s">
        <v>53977</v>
      </c>
      <c r="D8474" t="s">
        <v>54060</v>
      </c>
      <c r="E8474" t="s">
        <v>54059</v>
      </c>
      <c r="F8474">
        <v>815</v>
      </c>
      <c r="G8474">
        <v>55.603499999999997</v>
      </c>
      <c r="H8474">
        <v>12.481199999999999</v>
      </c>
      <c r="I8474" t="s">
        <v>2</v>
      </c>
      <c r="J8474" t="s">
        <v>814</v>
      </c>
      <c r="N8474" t="s">
        <v>53974</v>
      </c>
      <c r="O8474" t="s">
        <v>34094</v>
      </c>
      <c r="P8474" t="s">
        <v>34093</v>
      </c>
      <c r="Q8474" t="s">
        <v>1347</v>
      </c>
      <c r="V8474">
        <v>2113.846</v>
      </c>
      <c r="Y8474">
        <v>1771.8923167616399</v>
      </c>
    </row>
    <row r="8475" spans="1:25" hidden="1">
      <c r="A8475"/>
      <c r="B8475" t="s">
        <v>53978</v>
      </c>
      <c r="C8475" t="s">
        <v>53977</v>
      </c>
      <c r="D8475" t="s">
        <v>54058</v>
      </c>
      <c r="E8475" t="s">
        <v>54057</v>
      </c>
      <c r="F8475">
        <v>11</v>
      </c>
      <c r="G8475">
        <v>55.602200000000003</v>
      </c>
      <c r="H8475">
        <v>12.4611</v>
      </c>
      <c r="I8475" t="s">
        <v>1369</v>
      </c>
      <c r="M8475">
        <v>2009</v>
      </c>
      <c r="N8475" t="s">
        <v>53974</v>
      </c>
      <c r="O8475" t="s">
        <v>53974</v>
      </c>
      <c r="P8475" t="s">
        <v>53973</v>
      </c>
      <c r="Q8475" t="s">
        <v>1347</v>
      </c>
      <c r="R8475">
        <v>1045570</v>
      </c>
      <c r="Y8475">
        <v>102.172430935302</v>
      </c>
    </row>
    <row r="8476" spans="1:25" hidden="1">
      <c r="A8476"/>
      <c r="B8476" t="s">
        <v>53978</v>
      </c>
      <c r="C8476" t="s">
        <v>53977</v>
      </c>
      <c r="D8476" t="s">
        <v>54056</v>
      </c>
      <c r="E8476" t="s">
        <v>54055</v>
      </c>
      <c r="F8476">
        <v>9.1999999999999993</v>
      </c>
      <c r="G8476">
        <v>55.450299999999999</v>
      </c>
      <c r="H8476">
        <v>10.5215</v>
      </c>
      <c r="I8476" t="s">
        <v>1369</v>
      </c>
      <c r="M8476">
        <v>2010</v>
      </c>
      <c r="N8476" t="s">
        <v>31231</v>
      </c>
      <c r="O8476" t="s">
        <v>24649</v>
      </c>
      <c r="P8476" t="s">
        <v>54011</v>
      </c>
      <c r="Q8476" t="s">
        <v>802</v>
      </c>
      <c r="R8476">
        <v>1106429</v>
      </c>
      <c r="Y8476">
        <v>85.453305873162407</v>
      </c>
    </row>
    <row r="8477" spans="1:25" hidden="1">
      <c r="A8477"/>
      <c r="B8477" t="s">
        <v>53978</v>
      </c>
      <c r="C8477" t="s">
        <v>53977</v>
      </c>
      <c r="D8477" t="s">
        <v>54054</v>
      </c>
      <c r="E8477" t="s">
        <v>54053</v>
      </c>
      <c r="F8477">
        <v>626</v>
      </c>
      <c r="G8477">
        <v>55.020600000000002</v>
      </c>
      <c r="H8477">
        <v>9.4419000000000004</v>
      </c>
      <c r="I8477" t="s">
        <v>2</v>
      </c>
      <c r="M8477">
        <v>1979</v>
      </c>
      <c r="N8477" t="s">
        <v>53974</v>
      </c>
      <c r="O8477" t="s">
        <v>34094</v>
      </c>
      <c r="P8477" t="s">
        <v>34093</v>
      </c>
      <c r="Q8477" t="s">
        <v>789</v>
      </c>
      <c r="V8477">
        <v>0.3</v>
      </c>
      <c r="Y8477">
        <v>1360.98722735311</v>
      </c>
    </row>
    <row r="8478" spans="1:25" hidden="1">
      <c r="A8478"/>
      <c r="B8478" t="s">
        <v>53978</v>
      </c>
      <c r="C8478" t="s">
        <v>53977</v>
      </c>
      <c r="D8478" t="s">
        <v>54052</v>
      </c>
      <c r="E8478" t="s">
        <v>54051</v>
      </c>
      <c r="F8478">
        <v>407</v>
      </c>
      <c r="G8478">
        <v>55.455199999999998</v>
      </c>
      <c r="H8478">
        <v>8.4543999999999997</v>
      </c>
      <c r="I8478" t="s">
        <v>2</v>
      </c>
      <c r="M8478">
        <v>1992</v>
      </c>
      <c r="N8478" t="s">
        <v>54050</v>
      </c>
      <c r="O8478" t="s">
        <v>805</v>
      </c>
      <c r="P8478" t="s">
        <v>806</v>
      </c>
      <c r="Q8478" t="s">
        <v>789</v>
      </c>
      <c r="Y8478">
        <v>884.85910787974001</v>
      </c>
    </row>
    <row r="8479" spans="1:25" hidden="1">
      <c r="A8479"/>
      <c r="B8479" t="s">
        <v>53978</v>
      </c>
      <c r="C8479" t="s">
        <v>53977</v>
      </c>
      <c r="D8479" t="s">
        <v>54049</v>
      </c>
      <c r="E8479" t="s">
        <v>54048</v>
      </c>
      <c r="F8479">
        <v>8</v>
      </c>
      <c r="G8479">
        <v>57.443800000000003</v>
      </c>
      <c r="H8479">
        <v>10.562099999999999</v>
      </c>
      <c r="I8479" t="s">
        <v>1369</v>
      </c>
      <c r="M8479">
        <v>2003</v>
      </c>
      <c r="N8479" t="s">
        <v>53974</v>
      </c>
      <c r="O8479" t="s">
        <v>53974</v>
      </c>
      <c r="P8479" t="s">
        <v>53973</v>
      </c>
      <c r="Q8479" t="s">
        <v>1347</v>
      </c>
      <c r="R8479">
        <v>1057399</v>
      </c>
      <c r="Y8479">
        <v>74.307222498402098</v>
      </c>
    </row>
    <row r="8480" spans="1:25" hidden="1">
      <c r="A8480"/>
      <c r="B8480" t="s">
        <v>53978</v>
      </c>
      <c r="C8480" t="s">
        <v>53977</v>
      </c>
      <c r="D8480" t="s">
        <v>54047</v>
      </c>
      <c r="E8480" t="s">
        <v>54046</v>
      </c>
      <c r="F8480">
        <v>362</v>
      </c>
      <c r="G8480">
        <v>55.429200000000002</v>
      </c>
      <c r="H8480">
        <v>10.410399999999999</v>
      </c>
      <c r="I8480" t="s">
        <v>2</v>
      </c>
      <c r="M8480">
        <v>1984</v>
      </c>
      <c r="N8480" t="s">
        <v>54045</v>
      </c>
      <c r="O8480" t="s">
        <v>805</v>
      </c>
      <c r="P8480" t="s">
        <v>806</v>
      </c>
      <c r="Q8480" t="s">
        <v>1347</v>
      </c>
      <c r="R8480">
        <v>1017364</v>
      </c>
      <c r="Y8480">
        <v>787.024562782472</v>
      </c>
    </row>
    <row r="8481" spans="1:25" hidden="1">
      <c r="A8481"/>
      <c r="B8481" t="s">
        <v>53978</v>
      </c>
      <c r="C8481" t="s">
        <v>53977</v>
      </c>
      <c r="D8481" t="s">
        <v>54044</v>
      </c>
      <c r="E8481" t="s">
        <v>54043</v>
      </c>
      <c r="F8481">
        <v>98</v>
      </c>
      <c r="G8481">
        <v>55.676099999999998</v>
      </c>
      <c r="H8481">
        <v>12.568300000000001</v>
      </c>
      <c r="I8481" t="s">
        <v>5</v>
      </c>
      <c r="O8481" t="s">
        <v>53974</v>
      </c>
      <c r="P8481" t="s">
        <v>53981</v>
      </c>
      <c r="Q8481" t="s">
        <v>789</v>
      </c>
      <c r="R8481">
        <v>1021001</v>
      </c>
      <c r="Y8481">
        <v>359.73380035026202</v>
      </c>
    </row>
    <row r="8482" spans="1:25" hidden="1">
      <c r="A8482"/>
      <c r="B8482" t="s">
        <v>53978</v>
      </c>
      <c r="C8482" t="s">
        <v>53977</v>
      </c>
      <c r="D8482" t="s">
        <v>54042</v>
      </c>
      <c r="E8482" t="s">
        <v>54041</v>
      </c>
      <c r="F8482">
        <v>23</v>
      </c>
      <c r="G8482">
        <v>55.760599999999997</v>
      </c>
      <c r="H8482">
        <v>11.561500000000001</v>
      </c>
      <c r="I8482" t="s">
        <v>1369</v>
      </c>
      <c r="N8482" t="s">
        <v>31231</v>
      </c>
      <c r="O8482" t="s">
        <v>24649</v>
      </c>
      <c r="P8482" t="s">
        <v>54011</v>
      </c>
      <c r="Q8482" t="s">
        <v>1347</v>
      </c>
      <c r="R8482">
        <v>1106449</v>
      </c>
      <c r="Y8482">
        <v>213.633264682906</v>
      </c>
    </row>
    <row r="8483" spans="1:25" hidden="1">
      <c r="A8483"/>
      <c r="B8483" t="s">
        <v>53978</v>
      </c>
      <c r="C8483" t="s">
        <v>53977</v>
      </c>
      <c r="D8483" t="s">
        <v>54040</v>
      </c>
      <c r="E8483" t="s">
        <v>54039</v>
      </c>
      <c r="F8483">
        <v>88</v>
      </c>
      <c r="G8483">
        <v>56.121400000000001</v>
      </c>
      <c r="H8483">
        <v>9.0068000000000001</v>
      </c>
      <c r="I8483" t="s">
        <v>814</v>
      </c>
      <c r="M8483">
        <v>2009</v>
      </c>
      <c r="O8483" t="s">
        <v>53974</v>
      </c>
      <c r="P8483" t="s">
        <v>53981</v>
      </c>
      <c r="Q8483" t="s">
        <v>789</v>
      </c>
      <c r="R8483">
        <v>1032990</v>
      </c>
      <c r="Y8483">
        <v>3407</v>
      </c>
    </row>
    <row r="8484" spans="1:25" hidden="1">
      <c r="A8484"/>
      <c r="B8484" t="s">
        <v>53978</v>
      </c>
      <c r="C8484" t="s">
        <v>53977</v>
      </c>
      <c r="D8484" t="s">
        <v>54038</v>
      </c>
      <c r="E8484" t="s">
        <v>54037</v>
      </c>
      <c r="F8484">
        <v>16.5</v>
      </c>
      <c r="G8484">
        <v>56.484499999999997</v>
      </c>
      <c r="H8484">
        <v>10.248900000000001</v>
      </c>
      <c r="I8484" t="s">
        <v>1369</v>
      </c>
      <c r="M8484">
        <v>2002</v>
      </c>
      <c r="N8484" t="s">
        <v>31231</v>
      </c>
      <c r="O8484" t="s">
        <v>24649</v>
      </c>
      <c r="P8484" t="s">
        <v>54011</v>
      </c>
      <c r="Q8484" t="s">
        <v>1347</v>
      </c>
      <c r="R8484">
        <v>1034315</v>
      </c>
      <c r="Y8484">
        <v>153.25864640295401</v>
      </c>
    </row>
    <row r="8485" spans="1:25" hidden="1">
      <c r="A8485"/>
      <c r="B8485" t="s">
        <v>53978</v>
      </c>
      <c r="C8485" t="s">
        <v>53977</v>
      </c>
      <c r="D8485" t="s">
        <v>54036</v>
      </c>
      <c r="E8485" t="s">
        <v>54035</v>
      </c>
      <c r="F8485">
        <v>160</v>
      </c>
      <c r="G8485">
        <v>55.529699999999998</v>
      </c>
      <c r="H8485">
        <v>7.9062000000000001</v>
      </c>
      <c r="I8485" t="s">
        <v>1369</v>
      </c>
      <c r="M8485">
        <v>2002</v>
      </c>
      <c r="N8485" t="s">
        <v>54034</v>
      </c>
      <c r="O8485" t="s">
        <v>34094</v>
      </c>
      <c r="P8485" t="s">
        <v>34093</v>
      </c>
      <c r="Q8485" t="s">
        <v>1347</v>
      </c>
      <c r="R8485">
        <v>1049047</v>
      </c>
      <c r="V8485">
        <v>612.77099999999996</v>
      </c>
      <c r="Y8485">
        <v>1486.1444499680399</v>
      </c>
    </row>
    <row r="8486" spans="1:25" hidden="1">
      <c r="A8486"/>
      <c r="B8486" t="s">
        <v>53978</v>
      </c>
      <c r="C8486" t="s">
        <v>53977</v>
      </c>
      <c r="D8486" t="s">
        <v>54033</v>
      </c>
      <c r="E8486" t="s">
        <v>54032</v>
      </c>
      <c r="F8486">
        <v>209.3</v>
      </c>
      <c r="G8486">
        <v>55.6</v>
      </c>
      <c r="H8486">
        <v>7.5824999999999996</v>
      </c>
      <c r="I8486" t="s">
        <v>1369</v>
      </c>
      <c r="M8486">
        <v>2010</v>
      </c>
      <c r="O8486" t="s">
        <v>34094</v>
      </c>
      <c r="P8486" t="s">
        <v>34093</v>
      </c>
      <c r="Q8486" t="s">
        <v>789</v>
      </c>
      <c r="R8486">
        <v>1063705</v>
      </c>
      <c r="V8486">
        <v>751.56299999999999</v>
      </c>
      <c r="Y8486">
        <v>1944.06270861444</v>
      </c>
    </row>
    <row r="8487" spans="1:25" hidden="1">
      <c r="A8487"/>
      <c r="B8487" t="s">
        <v>53978</v>
      </c>
      <c r="C8487" t="s">
        <v>53977</v>
      </c>
      <c r="D8487" t="s">
        <v>54031</v>
      </c>
      <c r="E8487" t="s">
        <v>54030</v>
      </c>
      <c r="F8487">
        <v>67.2</v>
      </c>
      <c r="G8487">
        <v>57.059899999999999</v>
      </c>
      <c r="H8487">
        <v>9.1562999999999999</v>
      </c>
      <c r="I8487" t="s">
        <v>1369</v>
      </c>
      <c r="M8487">
        <v>1996</v>
      </c>
      <c r="N8487" t="s">
        <v>54029</v>
      </c>
      <c r="O8487" t="s">
        <v>24649</v>
      </c>
      <c r="P8487" t="s">
        <v>54011</v>
      </c>
      <c r="Q8487" t="s">
        <v>1347</v>
      </c>
      <c r="R8487">
        <v>1058958</v>
      </c>
      <c r="Y8487">
        <v>624.18066898657696</v>
      </c>
    </row>
    <row r="8488" spans="1:25" hidden="1">
      <c r="A8488"/>
      <c r="B8488" t="s">
        <v>53978</v>
      </c>
      <c r="C8488" t="s">
        <v>53977</v>
      </c>
      <c r="D8488" t="s">
        <v>54028</v>
      </c>
      <c r="E8488" t="s">
        <v>54027</v>
      </c>
      <c r="F8488">
        <v>664</v>
      </c>
      <c r="G8488">
        <v>55.813400000000001</v>
      </c>
      <c r="H8488">
        <v>11.879200000000001</v>
      </c>
      <c r="I8488" t="s">
        <v>3</v>
      </c>
      <c r="O8488" t="s">
        <v>34094</v>
      </c>
      <c r="P8488" t="s">
        <v>34093</v>
      </c>
      <c r="Q8488" t="s">
        <v>789</v>
      </c>
      <c r="R8488">
        <v>1028932</v>
      </c>
      <c r="V8488">
        <v>10.641999999999999</v>
      </c>
      <c r="Y8488">
        <v>317</v>
      </c>
    </row>
    <row r="8489" spans="1:25" hidden="1">
      <c r="A8489"/>
      <c r="B8489" t="s">
        <v>53978</v>
      </c>
      <c r="C8489" t="s">
        <v>53977</v>
      </c>
      <c r="D8489" t="s">
        <v>54026</v>
      </c>
      <c r="E8489" t="s">
        <v>54025</v>
      </c>
      <c r="F8489">
        <v>61</v>
      </c>
      <c r="G8489">
        <v>55.649299999999997</v>
      </c>
      <c r="H8489">
        <v>11.070499999999999</v>
      </c>
      <c r="I8489" t="s">
        <v>2240</v>
      </c>
      <c r="M8489">
        <v>2016</v>
      </c>
      <c r="N8489" t="s">
        <v>47369</v>
      </c>
      <c r="O8489" t="s">
        <v>54024</v>
      </c>
      <c r="P8489" t="s">
        <v>54023</v>
      </c>
      <c r="Q8489" t="s">
        <v>1347</v>
      </c>
      <c r="R8489">
        <v>1109116</v>
      </c>
      <c r="Y8489">
        <v>576.164817749603</v>
      </c>
    </row>
    <row r="8490" spans="1:25" hidden="1">
      <c r="A8490"/>
      <c r="B8490" t="s">
        <v>53978</v>
      </c>
      <c r="C8490" t="s">
        <v>53977</v>
      </c>
      <c r="D8490" t="s">
        <v>54022</v>
      </c>
      <c r="E8490" t="s">
        <v>54021</v>
      </c>
      <c r="F8490">
        <v>20</v>
      </c>
      <c r="G8490">
        <v>55.690800000000003</v>
      </c>
      <c r="H8490">
        <v>12.670299999999999</v>
      </c>
      <c r="I8490" t="s">
        <v>1369</v>
      </c>
      <c r="M8490">
        <v>2000</v>
      </c>
      <c r="N8490" t="s">
        <v>53974</v>
      </c>
      <c r="O8490" t="s">
        <v>53974</v>
      </c>
      <c r="P8490" t="s">
        <v>53973</v>
      </c>
      <c r="Q8490" t="s">
        <v>1347</v>
      </c>
      <c r="R8490">
        <v>1048282</v>
      </c>
      <c r="Y8490">
        <v>185.76805624600499</v>
      </c>
    </row>
    <row r="8491" spans="1:25" hidden="1">
      <c r="A8491"/>
      <c r="B8491" t="s">
        <v>53978</v>
      </c>
      <c r="C8491" t="s">
        <v>53977</v>
      </c>
      <c r="D8491" t="s">
        <v>54020</v>
      </c>
      <c r="E8491" t="s">
        <v>54019</v>
      </c>
      <c r="F8491">
        <v>716</v>
      </c>
      <c r="G8491">
        <v>57.073599999999999</v>
      </c>
      <c r="H8491">
        <v>10.041600000000001</v>
      </c>
      <c r="I8491" t="s">
        <v>2</v>
      </c>
      <c r="M8491">
        <v>1989</v>
      </c>
      <c r="N8491" t="s">
        <v>54018</v>
      </c>
      <c r="O8491" t="s">
        <v>805</v>
      </c>
      <c r="P8491" t="s">
        <v>806</v>
      </c>
      <c r="Q8491" t="s">
        <v>789</v>
      </c>
      <c r="R8491">
        <v>1024249</v>
      </c>
      <c r="Y8491">
        <v>1556.6563175476499</v>
      </c>
    </row>
    <row r="8492" spans="1:25" hidden="1">
      <c r="A8492"/>
      <c r="B8492" t="s">
        <v>53978</v>
      </c>
      <c r="C8492" t="s">
        <v>53977</v>
      </c>
      <c r="D8492" t="s">
        <v>54017</v>
      </c>
      <c r="E8492" t="s">
        <v>54016</v>
      </c>
      <c r="F8492">
        <v>17.3</v>
      </c>
      <c r="G8492">
        <v>57.1252</v>
      </c>
      <c r="H8492">
        <v>9.5451999999999995</v>
      </c>
      <c r="I8492" t="s">
        <v>1369</v>
      </c>
      <c r="N8492" t="s">
        <v>31231</v>
      </c>
      <c r="O8492" t="s">
        <v>24649</v>
      </c>
      <c r="P8492" t="s">
        <v>54011</v>
      </c>
      <c r="Q8492" t="s">
        <v>1347</v>
      </c>
      <c r="R8492">
        <v>1024245</v>
      </c>
      <c r="Y8492">
        <v>160.689368652794</v>
      </c>
    </row>
    <row r="8493" spans="1:25" hidden="1">
      <c r="A8493"/>
      <c r="B8493" t="s">
        <v>53978</v>
      </c>
      <c r="C8493" t="s">
        <v>53977</v>
      </c>
      <c r="D8493" t="s">
        <v>54015</v>
      </c>
      <c r="E8493" t="s">
        <v>54014</v>
      </c>
      <c r="F8493">
        <v>52</v>
      </c>
      <c r="G8493">
        <v>56.458399999999997</v>
      </c>
      <c r="H8493">
        <v>10.047499999999999</v>
      </c>
      <c r="I8493" t="s">
        <v>2</v>
      </c>
      <c r="O8493" t="s">
        <v>53974</v>
      </c>
      <c r="P8493" t="s">
        <v>53981</v>
      </c>
      <c r="Q8493" t="s">
        <v>789</v>
      </c>
      <c r="R8493">
        <v>1026516</v>
      </c>
      <c r="Y8493">
        <v>113.05325211239899</v>
      </c>
    </row>
    <row r="8494" spans="1:25" hidden="1">
      <c r="A8494"/>
      <c r="B8494" t="s">
        <v>53978</v>
      </c>
      <c r="C8494" t="s">
        <v>53977</v>
      </c>
      <c r="D8494" t="s">
        <v>54013</v>
      </c>
      <c r="E8494" t="s">
        <v>54012</v>
      </c>
      <c r="F8494">
        <v>23.4</v>
      </c>
      <c r="G8494">
        <v>55.037300000000002</v>
      </c>
      <c r="H8494">
        <v>8.6666000000000007</v>
      </c>
      <c r="I8494" t="s">
        <v>1369</v>
      </c>
      <c r="M8494">
        <v>1995</v>
      </c>
      <c r="N8494" t="s">
        <v>31231</v>
      </c>
      <c r="O8494" t="s">
        <v>24649</v>
      </c>
      <c r="P8494" t="s">
        <v>54011</v>
      </c>
      <c r="Q8494" t="s">
        <v>1347</v>
      </c>
      <c r="R8494">
        <v>1022598</v>
      </c>
      <c r="Y8494">
        <v>217.34862580782601</v>
      </c>
    </row>
    <row r="8495" spans="1:25" hidden="1">
      <c r="A8495"/>
      <c r="B8495" t="s">
        <v>53978</v>
      </c>
      <c r="C8495" t="s">
        <v>53977</v>
      </c>
      <c r="D8495" t="s">
        <v>54010</v>
      </c>
      <c r="E8495" t="s">
        <v>54009</v>
      </c>
      <c r="F8495">
        <v>165.6</v>
      </c>
      <c r="G8495">
        <v>54.54</v>
      </c>
      <c r="H8495">
        <v>11.715</v>
      </c>
      <c r="I8495" t="s">
        <v>1369</v>
      </c>
      <c r="M8495">
        <v>2003</v>
      </c>
      <c r="O8495" t="s">
        <v>34094</v>
      </c>
      <c r="P8495" t="s">
        <v>34093</v>
      </c>
      <c r="Q8495" t="s">
        <v>789</v>
      </c>
      <c r="V8495">
        <v>576.976</v>
      </c>
      <c r="Y8495">
        <v>1538.15950571692</v>
      </c>
    </row>
    <row r="8496" spans="1:25" hidden="1">
      <c r="A8496"/>
      <c r="B8496" t="s">
        <v>53978</v>
      </c>
      <c r="C8496" t="s">
        <v>53977</v>
      </c>
      <c r="D8496" t="s">
        <v>54008</v>
      </c>
      <c r="E8496" t="s">
        <v>54007</v>
      </c>
      <c r="F8496">
        <v>207</v>
      </c>
      <c r="G8496">
        <v>54.522799999999997</v>
      </c>
      <c r="H8496">
        <v>11.544700000000001</v>
      </c>
      <c r="I8496" t="s">
        <v>1369</v>
      </c>
      <c r="M8496">
        <v>2010</v>
      </c>
      <c r="O8496" t="s">
        <v>34094</v>
      </c>
      <c r="P8496" t="s">
        <v>34093</v>
      </c>
      <c r="Q8496" t="s">
        <v>789</v>
      </c>
      <c r="R8496">
        <v>1062298</v>
      </c>
      <c r="V8496">
        <v>849.67100000000005</v>
      </c>
      <c r="Y8496">
        <v>1922.6993821461499</v>
      </c>
    </row>
    <row r="8497" spans="1:25" hidden="1">
      <c r="A8497"/>
      <c r="B8497" t="s">
        <v>53978</v>
      </c>
      <c r="C8497" t="s">
        <v>53977</v>
      </c>
      <c r="D8497" t="s">
        <v>54006</v>
      </c>
      <c r="E8497" t="s">
        <v>54005</v>
      </c>
      <c r="F8497">
        <v>17</v>
      </c>
      <c r="G8497">
        <v>56.662999999999997</v>
      </c>
      <c r="H8497">
        <v>8.2202000000000002</v>
      </c>
      <c r="I8497" t="s">
        <v>1369</v>
      </c>
      <c r="M8497">
        <v>2003</v>
      </c>
      <c r="N8497" t="s">
        <v>54004</v>
      </c>
      <c r="O8497" t="s">
        <v>33573</v>
      </c>
      <c r="P8497" t="s">
        <v>54003</v>
      </c>
      <c r="Q8497" t="s">
        <v>1347</v>
      </c>
      <c r="R8497">
        <v>1068068</v>
      </c>
      <c r="Y8497">
        <v>157.902847809104</v>
      </c>
    </row>
    <row r="8498" spans="1:25" hidden="1">
      <c r="A8498"/>
      <c r="B8498" t="s">
        <v>53978</v>
      </c>
      <c r="C8498" t="s">
        <v>53977</v>
      </c>
      <c r="D8498" t="s">
        <v>54002</v>
      </c>
      <c r="E8498" t="s">
        <v>54001</v>
      </c>
      <c r="F8498">
        <v>23</v>
      </c>
      <c r="G8498">
        <v>55.72</v>
      </c>
      <c r="H8498">
        <v>10.5801</v>
      </c>
      <c r="I8498" t="s">
        <v>1369</v>
      </c>
      <c r="M8498">
        <v>2003</v>
      </c>
      <c r="N8498" t="s">
        <v>54000</v>
      </c>
      <c r="O8498" t="s">
        <v>33573</v>
      </c>
      <c r="P8498" t="s">
        <v>53999</v>
      </c>
      <c r="Q8498" t="s">
        <v>1347</v>
      </c>
      <c r="Y8498">
        <v>213.633264682906</v>
      </c>
    </row>
    <row r="8499" spans="1:25" hidden="1">
      <c r="A8499"/>
      <c r="B8499" t="s">
        <v>53978</v>
      </c>
      <c r="C8499" t="s">
        <v>53977</v>
      </c>
      <c r="D8499" t="s">
        <v>53998</v>
      </c>
      <c r="E8499" t="s">
        <v>53997</v>
      </c>
      <c r="F8499">
        <v>392</v>
      </c>
      <c r="G8499">
        <v>55.512999999999998</v>
      </c>
      <c r="H8499">
        <v>9.6128</v>
      </c>
      <c r="I8499" t="s">
        <v>5</v>
      </c>
      <c r="M8499">
        <v>1997</v>
      </c>
      <c r="O8499" t="s">
        <v>34094</v>
      </c>
      <c r="P8499" t="s">
        <v>34093</v>
      </c>
      <c r="Q8499" t="s">
        <v>1347</v>
      </c>
      <c r="R8499">
        <v>1028948</v>
      </c>
      <c r="V8499">
        <v>601.83399999999995</v>
      </c>
      <c r="Y8499">
        <v>1438.9352014010501</v>
      </c>
    </row>
    <row r="8500" spans="1:25" hidden="1">
      <c r="A8500"/>
      <c r="B8500" t="s">
        <v>53978</v>
      </c>
      <c r="C8500" t="s">
        <v>53977</v>
      </c>
      <c r="D8500" t="s">
        <v>53996</v>
      </c>
      <c r="E8500" t="s">
        <v>53995</v>
      </c>
      <c r="F8500">
        <v>2.1</v>
      </c>
      <c r="G8500">
        <v>55.034399999999998</v>
      </c>
      <c r="H8500">
        <v>9.8194999999999997</v>
      </c>
      <c r="I8500" t="s">
        <v>2240</v>
      </c>
      <c r="M8500">
        <v>2013</v>
      </c>
      <c r="N8500" t="s">
        <v>53994</v>
      </c>
      <c r="O8500" t="s">
        <v>53994</v>
      </c>
      <c r="P8500" t="s">
        <v>53993</v>
      </c>
      <c r="Q8500" t="s">
        <v>1347</v>
      </c>
      <c r="Y8500">
        <v>19.835182250396102</v>
      </c>
    </row>
    <row r="8501" spans="1:25" hidden="1">
      <c r="A8501"/>
      <c r="B8501" t="s">
        <v>53978</v>
      </c>
      <c r="C8501" t="s">
        <v>53977</v>
      </c>
      <c r="D8501" t="s">
        <v>53992</v>
      </c>
      <c r="E8501" t="s">
        <v>53991</v>
      </c>
      <c r="F8501">
        <v>21</v>
      </c>
      <c r="G8501">
        <v>55.343600000000002</v>
      </c>
      <c r="H8501">
        <v>10.9603</v>
      </c>
      <c r="I8501" t="s">
        <v>1369</v>
      </c>
      <c r="M8501">
        <v>2009</v>
      </c>
      <c r="N8501" t="s">
        <v>53990</v>
      </c>
      <c r="O8501" t="s">
        <v>53989</v>
      </c>
      <c r="P8501" t="s">
        <v>53988</v>
      </c>
      <c r="Q8501" t="s">
        <v>1347</v>
      </c>
      <c r="R8501">
        <v>1074523</v>
      </c>
      <c r="Y8501">
        <v>195.05645905830499</v>
      </c>
    </row>
    <row r="8502" spans="1:25" hidden="1">
      <c r="A8502"/>
      <c r="B8502" t="s">
        <v>53978</v>
      </c>
      <c r="C8502" t="s">
        <v>53977</v>
      </c>
      <c r="D8502" t="s">
        <v>53987</v>
      </c>
      <c r="E8502" t="s">
        <v>53986</v>
      </c>
      <c r="F8502">
        <v>264</v>
      </c>
      <c r="G8502">
        <v>55.207900000000002</v>
      </c>
      <c r="H8502">
        <v>11.252800000000001</v>
      </c>
      <c r="I8502" t="s">
        <v>2</v>
      </c>
      <c r="M8502">
        <v>1970</v>
      </c>
      <c r="O8502" t="s">
        <v>34094</v>
      </c>
      <c r="P8502" t="s">
        <v>34093</v>
      </c>
      <c r="Q8502" t="s">
        <v>789</v>
      </c>
      <c r="R8502">
        <v>1028939</v>
      </c>
      <c r="V8502">
        <v>0</v>
      </c>
      <c r="Y8502">
        <v>573.962664570642</v>
      </c>
    </row>
    <row r="8503" spans="1:25" hidden="1">
      <c r="A8503"/>
      <c r="B8503" t="s">
        <v>53978</v>
      </c>
      <c r="C8503" t="s">
        <v>53977</v>
      </c>
      <c r="D8503" t="s">
        <v>53985</v>
      </c>
      <c r="E8503" t="s">
        <v>53984</v>
      </c>
      <c r="F8503">
        <v>730</v>
      </c>
      <c r="G8503">
        <v>56.252099999999999</v>
      </c>
      <c r="H8503">
        <v>10.3423</v>
      </c>
      <c r="I8503" t="s">
        <v>2</v>
      </c>
      <c r="J8503" t="s">
        <v>814</v>
      </c>
      <c r="N8503" t="s">
        <v>53974</v>
      </c>
      <c r="O8503" t="s">
        <v>34094</v>
      </c>
      <c r="P8503" t="s">
        <v>34093</v>
      </c>
      <c r="Q8503" t="s">
        <v>1347</v>
      </c>
      <c r="R8503">
        <v>1022600</v>
      </c>
      <c r="V8503">
        <v>1504.4</v>
      </c>
      <c r="Y8503">
        <v>1587.0937315779099</v>
      </c>
    </row>
    <row r="8504" spans="1:25" hidden="1">
      <c r="A8504"/>
      <c r="B8504" t="s">
        <v>53978</v>
      </c>
      <c r="C8504" t="s">
        <v>53977</v>
      </c>
      <c r="D8504" t="s">
        <v>53983</v>
      </c>
      <c r="E8504" t="s">
        <v>53982</v>
      </c>
      <c r="F8504">
        <v>81</v>
      </c>
      <c r="G8504">
        <v>55.713099999999997</v>
      </c>
      <c r="H8504">
        <v>12.587999999999999</v>
      </c>
      <c r="I8504" t="s">
        <v>5</v>
      </c>
      <c r="M8504">
        <v>1985</v>
      </c>
      <c r="O8504" t="s">
        <v>53974</v>
      </c>
      <c r="P8504" t="s">
        <v>53981</v>
      </c>
      <c r="Q8504" t="s">
        <v>789</v>
      </c>
      <c r="R8504">
        <v>1021003</v>
      </c>
      <c r="Y8504">
        <v>297.330998248686</v>
      </c>
    </row>
    <row r="8505" spans="1:25" hidden="1">
      <c r="A8505"/>
      <c r="B8505" t="s">
        <v>53978</v>
      </c>
      <c r="C8505" t="s">
        <v>53977</v>
      </c>
      <c r="D8505" t="s">
        <v>53980</v>
      </c>
      <c r="E8505" t="s">
        <v>53979</v>
      </c>
      <c r="F8505">
        <v>5</v>
      </c>
      <c r="G8505">
        <v>55.9694</v>
      </c>
      <c r="H8505">
        <v>10.355600000000001</v>
      </c>
      <c r="I8505" t="s">
        <v>1369</v>
      </c>
      <c r="M8505">
        <v>1995</v>
      </c>
      <c r="N8505" t="s">
        <v>53974</v>
      </c>
      <c r="O8505" t="s">
        <v>53974</v>
      </c>
      <c r="P8505" t="s">
        <v>53973</v>
      </c>
      <c r="Q8505" t="s">
        <v>1347</v>
      </c>
      <c r="R8505">
        <v>1022601</v>
      </c>
      <c r="Y8505">
        <v>46.442014061501297</v>
      </c>
    </row>
    <row r="8506" spans="1:25" hidden="1">
      <c r="A8506"/>
      <c r="B8506" t="s">
        <v>53978</v>
      </c>
      <c r="C8506" t="s">
        <v>53977</v>
      </c>
      <c r="D8506" t="s">
        <v>53976</v>
      </c>
      <c r="E8506" t="s">
        <v>53975</v>
      </c>
      <c r="F8506">
        <v>5</v>
      </c>
      <c r="G8506">
        <v>54.97</v>
      </c>
      <c r="H8506">
        <v>11.130100000000001</v>
      </c>
      <c r="I8506" t="s">
        <v>1369</v>
      </c>
      <c r="N8506" t="s">
        <v>53974</v>
      </c>
      <c r="O8506" t="s">
        <v>53974</v>
      </c>
      <c r="P8506" t="s">
        <v>53973</v>
      </c>
      <c r="Q8506" t="s">
        <v>1347</v>
      </c>
      <c r="R8506">
        <v>1015607</v>
      </c>
      <c r="Y8506">
        <v>46.442014061501297</v>
      </c>
    </row>
    <row r="8507" spans="1:25" hidden="1">
      <c r="A8507"/>
      <c r="B8507" t="s">
        <v>53972</v>
      </c>
      <c r="C8507" t="s">
        <v>53971</v>
      </c>
      <c r="D8507" t="s">
        <v>53970</v>
      </c>
      <c r="E8507" t="s">
        <v>53969</v>
      </c>
      <c r="F8507">
        <v>107.33199999999999</v>
      </c>
      <c r="G8507">
        <v>11.575900000000001</v>
      </c>
      <c r="H8507">
        <v>43.1569</v>
      </c>
      <c r="I8507" t="s">
        <v>3</v>
      </c>
      <c r="O8507" t="s">
        <v>29801</v>
      </c>
      <c r="P8507" t="s">
        <v>29800</v>
      </c>
      <c r="Q8507" t="s">
        <v>1347</v>
      </c>
      <c r="R8507">
        <v>1015181</v>
      </c>
    </row>
    <row r="8508" spans="1:25" hidden="1">
      <c r="A8508"/>
      <c r="B8508" t="s">
        <v>53940</v>
      </c>
      <c r="C8508" t="s">
        <v>53939</v>
      </c>
      <c r="D8508" t="s">
        <v>53967</v>
      </c>
      <c r="E8508" t="s">
        <v>53968</v>
      </c>
      <c r="F8508">
        <v>319</v>
      </c>
      <c r="G8508">
        <v>18.407399999999999</v>
      </c>
      <c r="H8508">
        <v>-69.634299999999996</v>
      </c>
      <c r="I8508" t="s">
        <v>5</v>
      </c>
      <c r="N8508" t="s">
        <v>53967</v>
      </c>
      <c r="O8508" t="s">
        <v>53935</v>
      </c>
      <c r="P8508" t="s">
        <v>53934</v>
      </c>
      <c r="Q8508" t="s">
        <v>1347</v>
      </c>
      <c r="R8508">
        <v>1049879</v>
      </c>
      <c r="Y8508">
        <v>3993</v>
      </c>
    </row>
    <row r="8509" spans="1:25" hidden="1">
      <c r="A8509"/>
      <c r="B8509" t="s">
        <v>53940</v>
      </c>
      <c r="C8509" t="s">
        <v>53939</v>
      </c>
      <c r="D8509" t="s">
        <v>53966</v>
      </c>
      <c r="E8509" t="s">
        <v>53965</v>
      </c>
      <c r="F8509">
        <v>45</v>
      </c>
      <c r="G8509">
        <v>18.221299999999999</v>
      </c>
      <c r="H8509">
        <v>-71.086699999999993</v>
      </c>
      <c r="I8509" t="s">
        <v>2</v>
      </c>
      <c r="M8509">
        <v>2001</v>
      </c>
      <c r="N8509" t="s">
        <v>53941</v>
      </c>
      <c r="O8509" t="s">
        <v>805</v>
      </c>
      <c r="P8509" t="s">
        <v>806</v>
      </c>
      <c r="Q8509" t="s">
        <v>1347</v>
      </c>
      <c r="R8509">
        <v>1013318</v>
      </c>
      <c r="Y8509">
        <v>365.31147540983602</v>
      </c>
    </row>
    <row r="8510" spans="1:25" hidden="1">
      <c r="A8510"/>
      <c r="B8510" t="s">
        <v>53940</v>
      </c>
      <c r="C8510" t="s">
        <v>53939</v>
      </c>
      <c r="D8510" t="s">
        <v>53964</v>
      </c>
      <c r="E8510" t="s">
        <v>53963</v>
      </c>
      <c r="F8510">
        <v>184.9</v>
      </c>
      <c r="G8510">
        <v>18.423999999999999</v>
      </c>
      <c r="H8510">
        <v>-70.020899999999997</v>
      </c>
      <c r="I8510" t="s">
        <v>3</v>
      </c>
      <c r="N8510" t="s">
        <v>53941</v>
      </c>
      <c r="O8510" t="s">
        <v>53935</v>
      </c>
      <c r="P8510" t="s">
        <v>53934</v>
      </c>
      <c r="Q8510" t="s">
        <v>1347</v>
      </c>
      <c r="Y8510">
        <v>2117.3465558194698</v>
      </c>
    </row>
    <row r="8511" spans="1:25" hidden="1">
      <c r="A8511"/>
      <c r="B8511" t="s">
        <v>53940</v>
      </c>
      <c r="C8511" t="s">
        <v>53939</v>
      </c>
      <c r="D8511" t="s">
        <v>53962</v>
      </c>
      <c r="E8511" t="s">
        <v>53961</v>
      </c>
      <c r="F8511">
        <v>260</v>
      </c>
      <c r="G8511">
        <v>18.405799999999999</v>
      </c>
      <c r="H8511">
        <v>-70.027100000000004</v>
      </c>
      <c r="I8511" t="s">
        <v>2</v>
      </c>
      <c r="M8511">
        <v>1986</v>
      </c>
      <c r="N8511" t="s">
        <v>53960</v>
      </c>
      <c r="O8511" t="s">
        <v>805</v>
      </c>
      <c r="P8511" t="s">
        <v>806</v>
      </c>
      <c r="Q8511" t="s">
        <v>1347</v>
      </c>
      <c r="R8511">
        <v>1013321</v>
      </c>
      <c r="Y8511">
        <v>2110.6885245901599</v>
      </c>
    </row>
    <row r="8512" spans="1:25" hidden="1">
      <c r="A8512"/>
      <c r="B8512" t="s">
        <v>53940</v>
      </c>
      <c r="C8512" t="s">
        <v>53939</v>
      </c>
      <c r="D8512" t="s">
        <v>53959</v>
      </c>
      <c r="E8512" t="s">
        <v>53958</v>
      </c>
      <c r="F8512">
        <v>49.49</v>
      </c>
      <c r="G8512">
        <v>18.546399999999998</v>
      </c>
      <c r="H8512">
        <v>-70.377200000000002</v>
      </c>
      <c r="I8512" t="s">
        <v>11</v>
      </c>
      <c r="N8512" t="s">
        <v>53936</v>
      </c>
      <c r="O8512" t="s">
        <v>53935</v>
      </c>
      <c r="P8512" t="s">
        <v>53934</v>
      </c>
      <c r="Q8512" t="s">
        <v>1347</v>
      </c>
      <c r="R8512">
        <v>1013323</v>
      </c>
      <c r="Y8512">
        <v>345.203047249988</v>
      </c>
    </row>
    <row r="8513" spans="1:25" hidden="1">
      <c r="A8513"/>
      <c r="B8513" t="s">
        <v>53940</v>
      </c>
      <c r="C8513" t="s">
        <v>53939</v>
      </c>
      <c r="D8513" t="s">
        <v>53957</v>
      </c>
      <c r="E8513" t="s">
        <v>53956</v>
      </c>
      <c r="F8513">
        <v>52</v>
      </c>
      <c r="G8513">
        <v>17.872599999999998</v>
      </c>
      <c r="H8513">
        <v>-71.289199999999994</v>
      </c>
      <c r="I8513" t="s">
        <v>1369</v>
      </c>
      <c r="N8513" t="s">
        <v>53941</v>
      </c>
      <c r="O8513" t="s">
        <v>53935</v>
      </c>
      <c r="P8513" t="s">
        <v>53934</v>
      </c>
      <c r="Q8513" t="s">
        <v>1347</v>
      </c>
      <c r="R8513">
        <v>1081184</v>
      </c>
      <c r="Y8513">
        <v>608</v>
      </c>
    </row>
    <row r="8514" spans="1:25" hidden="1">
      <c r="A8514"/>
      <c r="B8514" t="s">
        <v>53940</v>
      </c>
      <c r="C8514" t="s">
        <v>53939</v>
      </c>
      <c r="D8514" t="s">
        <v>53955</v>
      </c>
      <c r="E8514" t="s">
        <v>53954</v>
      </c>
      <c r="F8514">
        <v>42</v>
      </c>
      <c r="G8514">
        <v>18.4361</v>
      </c>
      <c r="H8514">
        <v>-69.947000000000003</v>
      </c>
      <c r="I8514" t="s">
        <v>3</v>
      </c>
      <c r="N8514" t="s">
        <v>53941</v>
      </c>
      <c r="O8514" t="s">
        <v>53935</v>
      </c>
      <c r="P8514" t="s">
        <v>53934</v>
      </c>
      <c r="Q8514" t="s">
        <v>1347</v>
      </c>
      <c r="R8514">
        <v>1034518</v>
      </c>
      <c r="Y8514">
        <v>480.95486935866899</v>
      </c>
    </row>
    <row r="8515" spans="1:25" hidden="1">
      <c r="A8515"/>
      <c r="B8515" t="s">
        <v>53940</v>
      </c>
      <c r="C8515" t="s">
        <v>53939</v>
      </c>
      <c r="D8515" t="s">
        <v>53953</v>
      </c>
      <c r="E8515" t="s">
        <v>53952</v>
      </c>
      <c r="F8515">
        <v>30</v>
      </c>
      <c r="G8515">
        <v>18.819800000000001</v>
      </c>
      <c r="H8515">
        <v>-69.790099999999995</v>
      </c>
      <c r="I8515" t="s">
        <v>2240</v>
      </c>
      <c r="O8515" t="s">
        <v>1387</v>
      </c>
      <c r="P8515" t="s">
        <v>53951</v>
      </c>
      <c r="Q8515" t="s">
        <v>1347</v>
      </c>
      <c r="R8515">
        <v>1089028</v>
      </c>
      <c r="Y8515">
        <v>238</v>
      </c>
    </row>
    <row r="8516" spans="1:25" hidden="1">
      <c r="A8516"/>
      <c r="B8516" t="s">
        <v>53940</v>
      </c>
      <c r="C8516" t="s">
        <v>53939</v>
      </c>
      <c r="D8516" t="s">
        <v>53950</v>
      </c>
      <c r="E8516" t="s">
        <v>53949</v>
      </c>
      <c r="F8516">
        <v>100.1</v>
      </c>
      <c r="G8516">
        <v>18.3507</v>
      </c>
      <c r="H8516">
        <v>-70.833200000000005</v>
      </c>
      <c r="I8516" t="s">
        <v>3</v>
      </c>
      <c r="N8516" t="s">
        <v>53948</v>
      </c>
      <c r="O8516" t="s">
        <v>53935</v>
      </c>
      <c r="P8516" t="s">
        <v>53934</v>
      </c>
      <c r="Q8516" t="s">
        <v>1347</v>
      </c>
      <c r="Y8516">
        <v>1146.27577197149</v>
      </c>
    </row>
    <row r="8517" spans="1:25" hidden="1">
      <c r="A8517"/>
      <c r="B8517" t="s">
        <v>53940</v>
      </c>
      <c r="C8517" t="s">
        <v>53939</v>
      </c>
      <c r="D8517" t="s">
        <v>53947</v>
      </c>
      <c r="E8517" t="s">
        <v>53946</v>
      </c>
      <c r="F8517">
        <v>81.599999999999994</v>
      </c>
      <c r="G8517">
        <v>18.922799999999999</v>
      </c>
      <c r="H8517">
        <v>-71.010000000000005</v>
      </c>
      <c r="I8517" t="s">
        <v>11</v>
      </c>
      <c r="N8517" t="s">
        <v>53936</v>
      </c>
      <c r="O8517" t="s">
        <v>53935</v>
      </c>
      <c r="P8517" t="s">
        <v>53934</v>
      </c>
      <c r="Q8517" t="s">
        <v>1347</v>
      </c>
      <c r="R8517">
        <v>1069323</v>
      </c>
      <c r="Y8517">
        <v>569.17697829054498</v>
      </c>
    </row>
    <row r="8518" spans="1:25" hidden="1">
      <c r="A8518"/>
      <c r="B8518" t="s">
        <v>53940</v>
      </c>
      <c r="C8518" t="s">
        <v>53939</v>
      </c>
      <c r="D8518" t="s">
        <v>53945</v>
      </c>
      <c r="E8518" t="s">
        <v>53944</v>
      </c>
      <c r="F8518">
        <v>430</v>
      </c>
      <c r="G8518">
        <v>18.493099999999998</v>
      </c>
      <c r="H8518">
        <v>-69.350899999999996</v>
      </c>
      <c r="I8518" t="s">
        <v>3</v>
      </c>
      <c r="N8518" t="s">
        <v>53941</v>
      </c>
      <c r="O8518" t="s">
        <v>53935</v>
      </c>
      <c r="P8518" t="s">
        <v>53934</v>
      </c>
      <c r="Q8518" t="s">
        <v>1347</v>
      </c>
      <c r="Y8518">
        <v>4924.0617577197099</v>
      </c>
    </row>
    <row r="8519" spans="1:25" hidden="1">
      <c r="A8519"/>
      <c r="B8519" t="s">
        <v>53940</v>
      </c>
      <c r="C8519" t="s">
        <v>53939</v>
      </c>
      <c r="D8519" t="s">
        <v>53943</v>
      </c>
      <c r="E8519" t="s">
        <v>53942</v>
      </c>
      <c r="F8519">
        <v>85</v>
      </c>
      <c r="G8519">
        <v>18.451499999999999</v>
      </c>
      <c r="H8519">
        <v>-69.3172</v>
      </c>
      <c r="I8519" t="s">
        <v>3</v>
      </c>
      <c r="N8519" t="s">
        <v>53941</v>
      </c>
      <c r="O8519" t="s">
        <v>53935</v>
      </c>
      <c r="P8519" t="s">
        <v>53934</v>
      </c>
      <c r="Q8519" t="s">
        <v>1347</v>
      </c>
      <c r="R8519">
        <v>1050398</v>
      </c>
      <c r="Y8519">
        <v>973.36104513064095</v>
      </c>
    </row>
    <row r="8520" spans="1:25" hidden="1">
      <c r="A8520"/>
      <c r="B8520" t="s">
        <v>53940</v>
      </c>
      <c r="C8520" t="s">
        <v>53939</v>
      </c>
      <c r="D8520" t="s">
        <v>53938</v>
      </c>
      <c r="E8520" t="s">
        <v>53937</v>
      </c>
      <c r="F8520">
        <v>96</v>
      </c>
      <c r="G8520">
        <v>19.310400000000001</v>
      </c>
      <c r="H8520">
        <v>-70.743700000000004</v>
      </c>
      <c r="I8520" t="s">
        <v>11</v>
      </c>
      <c r="N8520" t="s">
        <v>53936</v>
      </c>
      <c r="O8520" t="s">
        <v>53935</v>
      </c>
      <c r="P8520" t="s">
        <v>53934</v>
      </c>
      <c r="Q8520" t="s">
        <v>1347</v>
      </c>
      <c r="R8520">
        <v>1013337</v>
      </c>
      <c r="Y8520">
        <v>669.61997445946497</v>
      </c>
    </row>
    <row r="8521" spans="1:25" hidden="1">
      <c r="A8521"/>
      <c r="B8521" t="s">
        <v>53879</v>
      </c>
      <c r="C8521" t="s">
        <v>53878</v>
      </c>
      <c r="D8521" t="s">
        <v>53933</v>
      </c>
      <c r="E8521" t="s">
        <v>53932</v>
      </c>
      <c r="F8521">
        <v>10</v>
      </c>
      <c r="G8521">
        <v>-1.9</v>
      </c>
      <c r="H8521">
        <v>-78.4833</v>
      </c>
      <c r="I8521" t="s">
        <v>11</v>
      </c>
      <c r="N8521" t="s">
        <v>53931</v>
      </c>
      <c r="O8521" t="s">
        <v>53881</v>
      </c>
      <c r="P8521" t="s">
        <v>53880</v>
      </c>
      <c r="Q8521" t="s">
        <v>802</v>
      </c>
      <c r="R8521">
        <v>1015883</v>
      </c>
      <c r="T8521">
        <v>69.12</v>
      </c>
      <c r="Y8521">
        <v>35.208584281816101</v>
      </c>
    </row>
    <row r="8522" spans="1:25" hidden="1">
      <c r="A8522"/>
      <c r="B8522" t="s">
        <v>53879</v>
      </c>
      <c r="C8522" t="s">
        <v>53878</v>
      </c>
      <c r="D8522" t="s">
        <v>53930</v>
      </c>
      <c r="E8522" t="s">
        <v>53929</v>
      </c>
      <c r="F8522">
        <v>95</v>
      </c>
      <c r="G8522">
        <v>-2.1667000000000001</v>
      </c>
      <c r="H8522">
        <v>-79.900000000000006</v>
      </c>
      <c r="I8522" t="s">
        <v>5</v>
      </c>
      <c r="N8522" t="s">
        <v>53928</v>
      </c>
      <c r="O8522" t="s">
        <v>53881</v>
      </c>
      <c r="P8522" t="s">
        <v>53880</v>
      </c>
      <c r="Q8522" t="s">
        <v>802</v>
      </c>
      <c r="R8522">
        <v>1055151</v>
      </c>
      <c r="T8522">
        <v>121.8</v>
      </c>
      <c r="Y8522">
        <v>650.92964293260002</v>
      </c>
    </row>
    <row r="8523" spans="1:25" hidden="1">
      <c r="A8523"/>
      <c r="B8523" t="s">
        <v>53879</v>
      </c>
      <c r="C8523" t="s">
        <v>53878</v>
      </c>
      <c r="D8523" t="s">
        <v>53927</v>
      </c>
      <c r="E8523" t="s">
        <v>53926</v>
      </c>
      <c r="F8523">
        <v>18</v>
      </c>
      <c r="G8523">
        <v>-1.7166999999999999</v>
      </c>
      <c r="H8523">
        <v>-78.7667</v>
      </c>
      <c r="I8523" t="s">
        <v>11</v>
      </c>
      <c r="N8523" t="s">
        <v>53925</v>
      </c>
      <c r="O8523" t="s">
        <v>53881</v>
      </c>
      <c r="P8523" t="s">
        <v>53880</v>
      </c>
      <c r="Q8523" t="s">
        <v>802</v>
      </c>
      <c r="R8523">
        <v>1061778</v>
      </c>
      <c r="T8523">
        <v>90</v>
      </c>
      <c r="Y8523">
        <v>63.3754517072691</v>
      </c>
    </row>
    <row r="8524" spans="1:25" hidden="1">
      <c r="A8524"/>
      <c r="B8524" t="s">
        <v>53879</v>
      </c>
      <c r="C8524" t="s">
        <v>53878</v>
      </c>
      <c r="D8524" t="s">
        <v>53924</v>
      </c>
      <c r="E8524" t="s">
        <v>53923</v>
      </c>
      <c r="F8524">
        <v>19.739999999999998</v>
      </c>
      <c r="G8524">
        <v>-3.9832999999999998</v>
      </c>
      <c r="H8524">
        <v>-79.349999999999994</v>
      </c>
      <c r="I8524" t="s">
        <v>3</v>
      </c>
      <c r="N8524" t="s">
        <v>53922</v>
      </c>
      <c r="O8524" t="s">
        <v>53881</v>
      </c>
      <c r="P8524" t="s">
        <v>53880</v>
      </c>
      <c r="Q8524" t="s">
        <v>802</v>
      </c>
      <c r="R8524">
        <v>1015888</v>
      </c>
      <c r="T8524">
        <v>10</v>
      </c>
      <c r="Y8524">
        <v>384.412302825631</v>
      </c>
    </row>
    <row r="8525" spans="1:25" hidden="1">
      <c r="A8525"/>
      <c r="B8525" t="s">
        <v>53879</v>
      </c>
      <c r="C8525" t="s">
        <v>53878</v>
      </c>
      <c r="D8525" t="s">
        <v>53921</v>
      </c>
      <c r="E8525" t="s">
        <v>53920</v>
      </c>
      <c r="F8525">
        <v>133</v>
      </c>
      <c r="G8525">
        <v>-2.2519</v>
      </c>
      <c r="H8525">
        <v>-79.91</v>
      </c>
      <c r="I8525" t="s">
        <v>3</v>
      </c>
      <c r="M8525">
        <v>1994</v>
      </c>
      <c r="N8525" t="s">
        <v>53906</v>
      </c>
      <c r="O8525" t="s">
        <v>53881</v>
      </c>
      <c r="P8525" t="s">
        <v>53880</v>
      </c>
      <c r="Q8525" t="s">
        <v>1347</v>
      </c>
      <c r="R8525">
        <v>1019601</v>
      </c>
      <c r="T8525">
        <v>629.48</v>
      </c>
      <c r="Y8525">
        <v>2590.0119693925499</v>
      </c>
    </row>
    <row r="8526" spans="1:25" hidden="1">
      <c r="A8526"/>
      <c r="B8526" t="s">
        <v>53879</v>
      </c>
      <c r="C8526" t="s">
        <v>53878</v>
      </c>
      <c r="D8526" t="s">
        <v>53919</v>
      </c>
      <c r="E8526" t="s">
        <v>53918</v>
      </c>
      <c r="F8526">
        <v>1500</v>
      </c>
      <c r="G8526">
        <v>-0.14430000000000001</v>
      </c>
      <c r="H8526">
        <v>-77.617000000000004</v>
      </c>
      <c r="I8526" t="s">
        <v>11</v>
      </c>
      <c r="M8526">
        <v>2010</v>
      </c>
      <c r="N8526" t="s">
        <v>53917</v>
      </c>
      <c r="O8526" t="s">
        <v>53881</v>
      </c>
      <c r="P8526" t="s">
        <v>53916</v>
      </c>
      <c r="Q8526" t="s">
        <v>1347</v>
      </c>
      <c r="R8526">
        <v>1072132</v>
      </c>
      <c r="T8526">
        <v>8743</v>
      </c>
      <c r="Y8526">
        <v>5281.2876422724203</v>
      </c>
    </row>
    <row r="8527" spans="1:25" hidden="1">
      <c r="A8527"/>
      <c r="B8527" t="s">
        <v>53879</v>
      </c>
      <c r="C8527" t="s">
        <v>53878</v>
      </c>
      <c r="D8527" t="s">
        <v>53914</v>
      </c>
      <c r="E8527" t="s">
        <v>53915</v>
      </c>
      <c r="F8527">
        <v>181</v>
      </c>
      <c r="G8527">
        <v>-2.2332999999999998</v>
      </c>
      <c r="H8527">
        <v>-80.066699999999997</v>
      </c>
      <c r="I8527" t="s">
        <v>5</v>
      </c>
      <c r="N8527" t="s">
        <v>53914</v>
      </c>
      <c r="O8527" t="s">
        <v>53881</v>
      </c>
      <c r="P8527" t="s">
        <v>53880</v>
      </c>
      <c r="Q8527" t="s">
        <v>802</v>
      </c>
      <c r="R8527">
        <v>1015399</v>
      </c>
      <c r="T8527">
        <v>217.06</v>
      </c>
      <c r="Y8527">
        <v>1240.19226706106</v>
      </c>
    </row>
    <row r="8528" spans="1:25" hidden="1">
      <c r="A8528"/>
      <c r="B8528" t="s">
        <v>53879</v>
      </c>
      <c r="C8528" t="s">
        <v>53878</v>
      </c>
      <c r="D8528" t="s">
        <v>53913</v>
      </c>
      <c r="E8528" t="s">
        <v>53912</v>
      </c>
      <c r="F8528">
        <v>132.5</v>
      </c>
      <c r="G8528">
        <v>0.92659999999999998</v>
      </c>
      <c r="H8528">
        <v>-79.687799999999996</v>
      </c>
      <c r="I8528" t="s">
        <v>3</v>
      </c>
      <c r="N8528" t="s">
        <v>53894</v>
      </c>
      <c r="O8528" t="s">
        <v>53881</v>
      </c>
      <c r="P8528" t="s">
        <v>53880</v>
      </c>
      <c r="Q8528" t="s">
        <v>1347</v>
      </c>
      <c r="R8528">
        <v>1019576</v>
      </c>
      <c r="T8528">
        <v>755.35</v>
      </c>
      <c r="Y8528">
        <v>2580.27508228957</v>
      </c>
    </row>
    <row r="8529" spans="1:25" hidden="1">
      <c r="A8529"/>
      <c r="B8529" t="s">
        <v>53879</v>
      </c>
      <c r="C8529" t="s">
        <v>53878</v>
      </c>
      <c r="D8529" t="s">
        <v>53911</v>
      </c>
      <c r="E8529" t="s">
        <v>53910</v>
      </c>
      <c r="F8529">
        <v>96</v>
      </c>
      <c r="G8529">
        <v>0.93489999999999995</v>
      </c>
      <c r="H8529">
        <v>-79.691400000000002</v>
      </c>
      <c r="I8529" t="s">
        <v>3</v>
      </c>
      <c r="M8529">
        <v>2014</v>
      </c>
      <c r="N8529" t="s">
        <v>53875</v>
      </c>
      <c r="O8529" t="s">
        <v>53874</v>
      </c>
      <c r="P8529" t="s">
        <v>53909</v>
      </c>
      <c r="Q8529" t="s">
        <v>1347</v>
      </c>
      <c r="R8529">
        <v>1019576</v>
      </c>
      <c r="Y8529">
        <v>1869.48232377206</v>
      </c>
    </row>
    <row r="8530" spans="1:25" hidden="1">
      <c r="A8530"/>
      <c r="B8530" t="s">
        <v>53879</v>
      </c>
      <c r="C8530" t="s">
        <v>53878</v>
      </c>
      <c r="D8530" t="s">
        <v>53908</v>
      </c>
      <c r="E8530" t="s">
        <v>53907</v>
      </c>
      <c r="F8530">
        <v>146</v>
      </c>
      <c r="G8530">
        <v>-2.1957</v>
      </c>
      <c r="H8530">
        <v>-79.953900000000004</v>
      </c>
      <c r="I8530" t="s">
        <v>5</v>
      </c>
      <c r="M8530">
        <v>1978</v>
      </c>
      <c r="N8530" t="s">
        <v>53906</v>
      </c>
      <c r="O8530" t="s">
        <v>53881</v>
      </c>
      <c r="P8530" t="s">
        <v>53880</v>
      </c>
      <c r="Q8530" t="s">
        <v>1347</v>
      </c>
      <c r="R8530">
        <v>1019577</v>
      </c>
      <c r="T8530">
        <v>687</v>
      </c>
      <c r="Y8530">
        <v>1000.37608282273</v>
      </c>
    </row>
    <row r="8531" spans="1:25" hidden="1">
      <c r="A8531"/>
      <c r="B8531" t="s">
        <v>53879</v>
      </c>
      <c r="C8531" t="s">
        <v>53878</v>
      </c>
      <c r="D8531" t="s">
        <v>53905</v>
      </c>
      <c r="E8531" t="s">
        <v>53904</v>
      </c>
      <c r="F8531">
        <v>34.32</v>
      </c>
      <c r="G8531">
        <v>-0.22989999999999999</v>
      </c>
      <c r="H8531">
        <v>-78.525000000000006</v>
      </c>
      <c r="I8531" t="s">
        <v>3</v>
      </c>
      <c r="N8531" t="s">
        <v>53903</v>
      </c>
      <c r="O8531" t="s">
        <v>53881</v>
      </c>
      <c r="P8531" t="s">
        <v>53880</v>
      </c>
      <c r="Q8531" t="s">
        <v>802</v>
      </c>
      <c r="R8531">
        <v>1015875</v>
      </c>
      <c r="T8531">
        <v>142.15</v>
      </c>
      <c r="Y8531">
        <v>668.33993074851401</v>
      </c>
    </row>
    <row r="8532" spans="1:25" hidden="1">
      <c r="A8532"/>
      <c r="B8532" t="s">
        <v>53879</v>
      </c>
      <c r="C8532" t="s">
        <v>53878</v>
      </c>
      <c r="D8532" t="s">
        <v>53902</v>
      </c>
      <c r="E8532" t="s">
        <v>53901</v>
      </c>
      <c r="F8532">
        <v>20.92</v>
      </c>
      <c r="G8532">
        <v>-0.25</v>
      </c>
      <c r="H8532">
        <v>-78.45</v>
      </c>
      <c r="I8532" t="s">
        <v>11</v>
      </c>
      <c r="N8532" t="s">
        <v>53900</v>
      </c>
      <c r="O8532" t="s">
        <v>53881</v>
      </c>
      <c r="P8532" t="s">
        <v>53880</v>
      </c>
      <c r="Q8532" t="s">
        <v>802</v>
      </c>
      <c r="R8532">
        <v>1015876</v>
      </c>
      <c r="T8532">
        <v>86.4</v>
      </c>
      <c r="Y8532">
        <v>73.656358317559395</v>
      </c>
    </row>
    <row r="8533" spans="1:25" hidden="1">
      <c r="A8533"/>
      <c r="B8533" t="s">
        <v>53879</v>
      </c>
      <c r="C8533" t="s">
        <v>53878</v>
      </c>
      <c r="D8533" t="s">
        <v>53899</v>
      </c>
      <c r="E8533" t="s">
        <v>53898</v>
      </c>
      <c r="F8533">
        <v>65</v>
      </c>
      <c r="G8533">
        <v>0.2147</v>
      </c>
      <c r="H8533">
        <v>-78.912199999999999</v>
      </c>
      <c r="I8533" t="s">
        <v>11</v>
      </c>
      <c r="M8533">
        <v>2015</v>
      </c>
      <c r="O8533" t="s">
        <v>53874</v>
      </c>
      <c r="P8533" t="s">
        <v>53897</v>
      </c>
      <c r="Q8533" t="s">
        <v>1347</v>
      </c>
      <c r="R8533">
        <v>1091363</v>
      </c>
      <c r="Y8533">
        <v>228.85579783180501</v>
      </c>
    </row>
    <row r="8534" spans="1:25" hidden="1">
      <c r="A8534"/>
      <c r="B8534" t="s">
        <v>53879</v>
      </c>
      <c r="C8534" t="s">
        <v>53878</v>
      </c>
      <c r="D8534" t="s">
        <v>53896</v>
      </c>
      <c r="E8534" t="s">
        <v>53895</v>
      </c>
      <c r="F8534">
        <v>52.3</v>
      </c>
      <c r="G8534">
        <v>3.3300000000000003E-2</v>
      </c>
      <c r="H8534">
        <v>-78.150000000000006</v>
      </c>
      <c r="I8534" t="s">
        <v>3</v>
      </c>
      <c r="J8534" t="s">
        <v>5</v>
      </c>
      <c r="N8534" t="s">
        <v>53894</v>
      </c>
      <c r="O8534" t="s">
        <v>53881</v>
      </c>
      <c r="P8534" t="s">
        <v>53880</v>
      </c>
      <c r="Q8534" t="s">
        <v>802</v>
      </c>
      <c r="R8534">
        <v>1015864</v>
      </c>
      <c r="T8534">
        <v>58</v>
      </c>
      <c r="Y8534">
        <v>1018.47839097165</v>
      </c>
    </row>
    <row r="8535" spans="1:25" hidden="1">
      <c r="A8535"/>
      <c r="B8535" t="s">
        <v>53879</v>
      </c>
      <c r="C8535" t="s">
        <v>53878</v>
      </c>
      <c r="D8535" t="s">
        <v>53893</v>
      </c>
      <c r="E8535" t="s">
        <v>53892</v>
      </c>
      <c r="F8535">
        <v>1100</v>
      </c>
      <c r="G8535">
        <v>-2.5950000000000002</v>
      </c>
      <c r="H8535">
        <v>-78.227400000000003</v>
      </c>
      <c r="I8535" t="s">
        <v>11</v>
      </c>
      <c r="N8535" t="s">
        <v>53875</v>
      </c>
      <c r="O8535" t="s">
        <v>53881</v>
      </c>
      <c r="P8535" t="s">
        <v>53880</v>
      </c>
      <c r="Q8535" t="s">
        <v>1347</v>
      </c>
      <c r="R8535">
        <v>1019592</v>
      </c>
      <c r="T8535">
        <v>5856</v>
      </c>
      <c r="Y8535">
        <v>3872.9442709997702</v>
      </c>
    </row>
    <row r="8536" spans="1:25" hidden="1">
      <c r="A8536"/>
      <c r="B8536" t="s">
        <v>53879</v>
      </c>
      <c r="C8536" t="s">
        <v>53878</v>
      </c>
      <c r="D8536" t="s">
        <v>38034</v>
      </c>
      <c r="E8536" t="s">
        <v>53891</v>
      </c>
      <c r="F8536">
        <v>51.3</v>
      </c>
      <c r="G8536">
        <v>-0.36670000000000003</v>
      </c>
      <c r="H8536">
        <v>-78.55</v>
      </c>
      <c r="I8536" t="s">
        <v>5</v>
      </c>
      <c r="N8536" t="s">
        <v>53890</v>
      </c>
      <c r="O8536" t="s">
        <v>53881</v>
      </c>
      <c r="P8536" t="s">
        <v>53880</v>
      </c>
      <c r="Q8536" t="s">
        <v>802</v>
      </c>
      <c r="R8536">
        <v>1019598</v>
      </c>
      <c r="T8536">
        <v>17.899999999999999</v>
      </c>
      <c r="Y8536">
        <v>351.50200718360401</v>
      </c>
    </row>
    <row r="8537" spans="1:25" hidden="1">
      <c r="A8537"/>
      <c r="B8537" t="s">
        <v>53879</v>
      </c>
      <c r="C8537" t="s">
        <v>53878</v>
      </c>
      <c r="D8537" t="s">
        <v>53889</v>
      </c>
      <c r="E8537" t="s">
        <v>53888</v>
      </c>
      <c r="F8537">
        <v>24</v>
      </c>
      <c r="G8537">
        <v>-2.7833000000000001</v>
      </c>
      <c r="H8537">
        <v>-79</v>
      </c>
      <c r="I8537" t="s">
        <v>11</v>
      </c>
      <c r="N8537" t="s">
        <v>53885</v>
      </c>
      <c r="O8537" t="s">
        <v>53881</v>
      </c>
      <c r="P8537" t="s">
        <v>53880</v>
      </c>
      <c r="Q8537" t="s">
        <v>802</v>
      </c>
      <c r="R8537">
        <v>1015856</v>
      </c>
      <c r="T8537">
        <v>141.41999999999999</v>
      </c>
      <c r="Y8537">
        <v>84.500602276358805</v>
      </c>
    </row>
    <row r="8538" spans="1:25" hidden="1">
      <c r="A8538"/>
      <c r="B8538" t="s">
        <v>53879</v>
      </c>
      <c r="C8538" t="s">
        <v>53878</v>
      </c>
      <c r="D8538" t="s">
        <v>53887</v>
      </c>
      <c r="E8538" t="s">
        <v>53886</v>
      </c>
      <c r="F8538">
        <v>14.4</v>
      </c>
      <c r="G8538">
        <v>-2.8167</v>
      </c>
      <c r="H8538">
        <v>-79</v>
      </c>
      <c r="I8538" t="s">
        <v>11</v>
      </c>
      <c r="N8538" t="s">
        <v>53885</v>
      </c>
      <c r="O8538" t="s">
        <v>53881</v>
      </c>
      <c r="P8538" t="s">
        <v>53880</v>
      </c>
      <c r="Q8538" t="s">
        <v>802</v>
      </c>
      <c r="R8538">
        <v>1015857</v>
      </c>
      <c r="T8538">
        <v>96.26</v>
      </c>
      <c r="Y8538">
        <v>50.700361365815198</v>
      </c>
    </row>
    <row r="8539" spans="1:25" hidden="1">
      <c r="A8539"/>
      <c r="B8539" t="s">
        <v>53879</v>
      </c>
      <c r="C8539" t="s">
        <v>53878</v>
      </c>
      <c r="D8539" t="s">
        <v>53884</v>
      </c>
      <c r="E8539" t="s">
        <v>53883</v>
      </c>
      <c r="F8539">
        <v>15</v>
      </c>
      <c r="G8539">
        <v>-1.5832999999999999</v>
      </c>
      <c r="H8539">
        <v>-79.433300000000003</v>
      </c>
      <c r="I8539" t="s">
        <v>11</v>
      </c>
      <c r="N8539" t="s">
        <v>53882</v>
      </c>
      <c r="O8539" t="s">
        <v>53881</v>
      </c>
      <c r="P8539" t="s">
        <v>53880</v>
      </c>
      <c r="Q8539" t="s">
        <v>802</v>
      </c>
      <c r="R8539">
        <v>1055189</v>
      </c>
      <c r="T8539">
        <v>89.25</v>
      </c>
      <c r="Y8539">
        <v>52.812876422724202</v>
      </c>
    </row>
    <row r="8540" spans="1:25" hidden="1">
      <c r="A8540"/>
      <c r="B8540" t="s">
        <v>53879</v>
      </c>
      <c r="C8540" t="s">
        <v>53878</v>
      </c>
      <c r="D8540" t="s">
        <v>53877</v>
      </c>
      <c r="E8540" t="s">
        <v>53876</v>
      </c>
      <c r="F8540">
        <v>487</v>
      </c>
      <c r="G8540">
        <v>-2.5937999999999999</v>
      </c>
      <c r="H8540">
        <v>-78.566599999999994</v>
      </c>
      <c r="I8540" t="s">
        <v>11</v>
      </c>
      <c r="N8540" t="s">
        <v>53875</v>
      </c>
      <c r="O8540" t="s">
        <v>53874</v>
      </c>
      <c r="P8540" t="s">
        <v>53873</v>
      </c>
      <c r="Q8540" t="s">
        <v>1347</v>
      </c>
      <c r="R8540">
        <v>1068813</v>
      </c>
      <c r="T8540">
        <v>2800</v>
      </c>
      <c r="Y8540">
        <v>1714.6580545244401</v>
      </c>
    </row>
    <row r="8541" spans="1:25" hidden="1">
      <c r="A8541"/>
      <c r="B8541" t="s">
        <v>53789</v>
      </c>
      <c r="C8541" t="s">
        <v>53788</v>
      </c>
      <c r="D8541" t="s">
        <v>53872</v>
      </c>
      <c r="E8541" t="s">
        <v>53871</v>
      </c>
      <c r="F8541">
        <v>2236</v>
      </c>
      <c r="G8541">
        <v>31.269400000000001</v>
      </c>
      <c r="H8541">
        <v>30.140899999999998</v>
      </c>
      <c r="I8541" t="s">
        <v>5</v>
      </c>
      <c r="O8541" t="s">
        <v>53785</v>
      </c>
      <c r="P8541" t="s">
        <v>53784</v>
      </c>
      <c r="Q8541" t="s">
        <v>789</v>
      </c>
      <c r="R8541">
        <v>1014099</v>
      </c>
      <c r="U8541">
        <v>12275</v>
      </c>
    </row>
    <row r="8542" spans="1:25" hidden="1">
      <c r="A8542"/>
      <c r="B8542" t="s">
        <v>53789</v>
      </c>
      <c r="C8542" t="s">
        <v>53788</v>
      </c>
      <c r="D8542" t="s">
        <v>53870</v>
      </c>
      <c r="E8542" t="s">
        <v>53869</v>
      </c>
      <c r="F8542">
        <v>600</v>
      </c>
      <c r="G8542">
        <v>30.4025</v>
      </c>
      <c r="H8542">
        <v>32.308599999999998</v>
      </c>
      <c r="I8542" t="s">
        <v>5</v>
      </c>
      <c r="O8542" t="s">
        <v>53785</v>
      </c>
      <c r="P8542" t="s">
        <v>53784</v>
      </c>
      <c r="Q8542" t="s">
        <v>789</v>
      </c>
      <c r="R8542">
        <v>1014100</v>
      </c>
      <c r="U8542">
        <v>3090</v>
      </c>
    </row>
    <row r="8543" spans="1:25" hidden="1">
      <c r="A8543"/>
      <c r="B8543" t="s">
        <v>53789</v>
      </c>
      <c r="C8543" t="s">
        <v>53788</v>
      </c>
      <c r="D8543" t="s">
        <v>53868</v>
      </c>
      <c r="E8543" t="s">
        <v>53867</v>
      </c>
      <c r="F8543">
        <v>66</v>
      </c>
      <c r="G8543">
        <v>31.116199999999999</v>
      </c>
      <c r="H8543">
        <v>33.682400000000001</v>
      </c>
      <c r="I8543" t="s">
        <v>5</v>
      </c>
      <c r="M8543">
        <v>1995</v>
      </c>
      <c r="O8543" t="s">
        <v>53785</v>
      </c>
      <c r="P8543" t="s">
        <v>53784</v>
      </c>
      <c r="Q8543" t="s">
        <v>789</v>
      </c>
      <c r="R8543">
        <v>1014113</v>
      </c>
      <c r="U8543">
        <v>545</v>
      </c>
    </row>
    <row r="8544" spans="1:25" hidden="1">
      <c r="A8544"/>
      <c r="B8544" t="s">
        <v>53789</v>
      </c>
      <c r="C8544" t="s">
        <v>53788</v>
      </c>
      <c r="D8544" t="s">
        <v>53866</v>
      </c>
      <c r="E8544" t="s">
        <v>53865</v>
      </c>
      <c r="F8544">
        <v>90</v>
      </c>
      <c r="G8544">
        <v>27.175699999999999</v>
      </c>
      <c r="H8544">
        <v>31.2013</v>
      </c>
      <c r="I8544" t="s">
        <v>3</v>
      </c>
      <c r="O8544" t="s">
        <v>53785</v>
      </c>
      <c r="P8544" t="s">
        <v>53784</v>
      </c>
      <c r="Q8544" t="s">
        <v>789</v>
      </c>
      <c r="R8544">
        <v>1014101</v>
      </c>
      <c r="Y8544">
        <v>17335</v>
      </c>
    </row>
    <row r="8545" spans="1:25" hidden="1">
      <c r="A8545"/>
      <c r="B8545" t="s">
        <v>53789</v>
      </c>
      <c r="C8545" t="s">
        <v>53788</v>
      </c>
      <c r="D8545" t="s">
        <v>53864</v>
      </c>
      <c r="E8545" t="s">
        <v>53863</v>
      </c>
      <c r="F8545">
        <v>550</v>
      </c>
      <c r="G8545">
        <v>23.972100000000001</v>
      </c>
      <c r="H8545">
        <v>32.882800000000003</v>
      </c>
      <c r="I8545" t="s">
        <v>11</v>
      </c>
      <c r="M8545">
        <v>1985</v>
      </c>
      <c r="O8545" t="s">
        <v>53785</v>
      </c>
      <c r="P8545" t="s">
        <v>53784</v>
      </c>
      <c r="Q8545" t="s">
        <v>789</v>
      </c>
      <c r="R8545">
        <v>1014102</v>
      </c>
      <c r="U8545">
        <v>1503</v>
      </c>
    </row>
    <row r="8546" spans="1:25" hidden="1">
      <c r="A8546"/>
      <c r="B8546" t="s">
        <v>53789</v>
      </c>
      <c r="C8546" t="s">
        <v>53788</v>
      </c>
      <c r="D8546" t="s">
        <v>53862</v>
      </c>
      <c r="E8546" t="s">
        <v>53861</v>
      </c>
      <c r="F8546">
        <v>900</v>
      </c>
      <c r="G8546">
        <v>29.936399999999999</v>
      </c>
      <c r="H8546">
        <v>32.472000000000001</v>
      </c>
      <c r="I8546" t="s">
        <v>5</v>
      </c>
      <c r="O8546" t="s">
        <v>53785</v>
      </c>
      <c r="P8546" t="s">
        <v>53784</v>
      </c>
      <c r="Q8546" t="s">
        <v>1347</v>
      </c>
      <c r="R8546">
        <v>1014104</v>
      </c>
      <c r="U8546">
        <v>1852</v>
      </c>
    </row>
    <row r="8547" spans="1:25" hidden="1">
      <c r="A8547"/>
      <c r="B8547" t="s">
        <v>53789</v>
      </c>
      <c r="C8547" t="s">
        <v>53788</v>
      </c>
      <c r="D8547" t="s">
        <v>53860</v>
      </c>
      <c r="E8547" t="s">
        <v>53859</v>
      </c>
      <c r="F8547">
        <v>500</v>
      </c>
      <c r="G8547">
        <v>30.497399999999999</v>
      </c>
      <c r="H8547">
        <v>31.223400000000002</v>
      </c>
      <c r="I8547" t="s">
        <v>5</v>
      </c>
      <c r="M8547">
        <v>2014</v>
      </c>
      <c r="O8547" t="s">
        <v>53785</v>
      </c>
      <c r="P8547" t="s">
        <v>53784</v>
      </c>
      <c r="Q8547" t="s">
        <v>789</v>
      </c>
      <c r="R8547">
        <v>1088445</v>
      </c>
      <c r="U8547">
        <v>485</v>
      </c>
    </row>
    <row r="8548" spans="1:25" hidden="1">
      <c r="A8548"/>
      <c r="B8548" t="s">
        <v>53789</v>
      </c>
      <c r="C8548" t="s">
        <v>53788</v>
      </c>
      <c r="D8548" t="s">
        <v>53858</v>
      </c>
      <c r="E8548" t="s">
        <v>53857</v>
      </c>
      <c r="F8548">
        <v>1500</v>
      </c>
      <c r="G8548">
        <v>30.108000000000001</v>
      </c>
      <c r="H8548">
        <v>31.265999999999998</v>
      </c>
      <c r="I8548" t="s">
        <v>5</v>
      </c>
      <c r="O8548" t="s">
        <v>53785</v>
      </c>
      <c r="P8548" t="s">
        <v>53784</v>
      </c>
      <c r="Q8548" t="s">
        <v>789</v>
      </c>
      <c r="R8548">
        <v>1054342</v>
      </c>
      <c r="U8548">
        <v>2196</v>
      </c>
    </row>
    <row r="8549" spans="1:25" hidden="1">
      <c r="A8549"/>
      <c r="B8549" t="s">
        <v>53789</v>
      </c>
      <c r="C8549" t="s">
        <v>53788</v>
      </c>
      <c r="D8549" t="s">
        <v>53856</v>
      </c>
      <c r="E8549" t="s">
        <v>53855</v>
      </c>
      <c r="F8549">
        <v>715</v>
      </c>
      <c r="G8549">
        <v>29.866900000000001</v>
      </c>
      <c r="H8549">
        <v>31.291399999999999</v>
      </c>
      <c r="I8549" t="s">
        <v>5</v>
      </c>
      <c r="O8549" t="s">
        <v>53785</v>
      </c>
      <c r="P8549" t="s">
        <v>53784</v>
      </c>
      <c r="Q8549" t="s">
        <v>789</v>
      </c>
      <c r="R8549">
        <v>1014108</v>
      </c>
      <c r="U8549">
        <v>2947</v>
      </c>
    </row>
    <row r="8550" spans="1:25" hidden="1">
      <c r="A8550"/>
      <c r="B8550" t="s">
        <v>53789</v>
      </c>
      <c r="C8550" t="s">
        <v>53788</v>
      </c>
      <c r="D8550" t="s">
        <v>53854</v>
      </c>
      <c r="E8550" t="s">
        <v>53853</v>
      </c>
      <c r="F8550">
        <v>1360</v>
      </c>
      <c r="G8550">
        <v>30.1387</v>
      </c>
      <c r="H8550">
        <v>31.167200000000001</v>
      </c>
      <c r="I8550" t="s">
        <v>5</v>
      </c>
      <c r="O8550" t="s">
        <v>53785</v>
      </c>
      <c r="P8550" t="s">
        <v>53784</v>
      </c>
      <c r="Q8550" t="s">
        <v>1347</v>
      </c>
      <c r="R8550">
        <v>1014109</v>
      </c>
      <c r="U8550">
        <v>7957</v>
      </c>
    </row>
    <row r="8551" spans="1:25" hidden="1">
      <c r="A8551"/>
      <c r="B8551" t="s">
        <v>53789</v>
      </c>
      <c r="C8551" t="s">
        <v>53788</v>
      </c>
      <c r="D8551" t="s">
        <v>53852</v>
      </c>
      <c r="E8551" t="s">
        <v>53851</v>
      </c>
      <c r="F8551">
        <v>458</v>
      </c>
      <c r="G8551">
        <v>31.081700000000001</v>
      </c>
      <c r="H8551">
        <v>30.429300000000001</v>
      </c>
      <c r="I8551" t="s">
        <v>5</v>
      </c>
      <c r="O8551" t="s">
        <v>53785</v>
      </c>
      <c r="P8551" t="s">
        <v>53784</v>
      </c>
      <c r="Q8551" t="s">
        <v>789</v>
      </c>
      <c r="R8551">
        <v>1014110</v>
      </c>
      <c r="U8551">
        <v>1681</v>
      </c>
    </row>
    <row r="8552" spans="1:25" hidden="1">
      <c r="A8552"/>
      <c r="B8552" t="s">
        <v>53789</v>
      </c>
      <c r="C8552" t="s">
        <v>53788</v>
      </c>
      <c r="D8552" t="s">
        <v>53850</v>
      </c>
      <c r="E8552" t="s">
        <v>53849</v>
      </c>
      <c r="F8552">
        <v>1200</v>
      </c>
      <c r="G8552">
        <v>31.381499999999999</v>
      </c>
      <c r="H8552">
        <v>31.723600000000001</v>
      </c>
      <c r="I8552" t="s">
        <v>5</v>
      </c>
      <c r="O8552" t="s">
        <v>53785</v>
      </c>
      <c r="P8552" t="s">
        <v>53784</v>
      </c>
      <c r="Q8552" t="s">
        <v>789</v>
      </c>
      <c r="R8552">
        <v>1014111</v>
      </c>
      <c r="U8552">
        <v>8328</v>
      </c>
    </row>
    <row r="8553" spans="1:25" hidden="1">
      <c r="A8553"/>
      <c r="B8553" t="s">
        <v>53789</v>
      </c>
      <c r="C8553" t="s">
        <v>53788</v>
      </c>
      <c r="D8553" t="s">
        <v>53848</v>
      </c>
      <c r="E8553" t="s">
        <v>53847</v>
      </c>
      <c r="F8553">
        <v>500</v>
      </c>
      <c r="G8553">
        <v>31.442299999999999</v>
      </c>
      <c r="H8553">
        <v>31.606400000000001</v>
      </c>
      <c r="I8553" t="s">
        <v>5</v>
      </c>
      <c r="M8553">
        <v>2012</v>
      </c>
      <c r="O8553" t="s">
        <v>53785</v>
      </c>
      <c r="P8553" t="s">
        <v>53784</v>
      </c>
      <c r="Q8553" t="s">
        <v>789</v>
      </c>
      <c r="R8553">
        <v>1014111</v>
      </c>
      <c r="U8553">
        <v>3042</v>
      </c>
    </row>
    <row r="8554" spans="1:25" hidden="1">
      <c r="A8554"/>
      <c r="B8554" t="s">
        <v>53789</v>
      </c>
      <c r="C8554" t="s">
        <v>53788</v>
      </c>
      <c r="D8554" t="s">
        <v>53846</v>
      </c>
      <c r="E8554" t="s">
        <v>53845</v>
      </c>
      <c r="F8554">
        <v>750</v>
      </c>
      <c r="G8554">
        <v>31.185099999999998</v>
      </c>
      <c r="H8554">
        <v>30.5291</v>
      </c>
      <c r="I8554" t="s">
        <v>5</v>
      </c>
      <c r="O8554" t="s">
        <v>53785</v>
      </c>
      <c r="P8554" t="s">
        <v>53784</v>
      </c>
      <c r="Q8554" t="s">
        <v>789</v>
      </c>
      <c r="R8554">
        <v>1068244</v>
      </c>
      <c r="U8554">
        <v>5938</v>
      </c>
    </row>
    <row r="8555" spans="1:25" hidden="1">
      <c r="A8555"/>
      <c r="B8555" t="s">
        <v>53789</v>
      </c>
      <c r="C8555" t="s">
        <v>53788</v>
      </c>
      <c r="D8555" t="s">
        <v>53844</v>
      </c>
      <c r="E8555" t="s">
        <v>53843</v>
      </c>
      <c r="F8555">
        <v>200</v>
      </c>
      <c r="G8555">
        <v>31.215800000000002</v>
      </c>
      <c r="H8555">
        <v>29.9953</v>
      </c>
      <c r="I8555" t="s">
        <v>5</v>
      </c>
      <c r="O8555" t="s">
        <v>53785</v>
      </c>
      <c r="P8555" t="s">
        <v>53784</v>
      </c>
      <c r="Q8555" t="s">
        <v>789</v>
      </c>
      <c r="R8555">
        <v>1014134</v>
      </c>
      <c r="U8555">
        <v>302</v>
      </c>
    </row>
    <row r="8556" spans="1:25" hidden="1">
      <c r="A8556"/>
      <c r="B8556" t="s">
        <v>53789</v>
      </c>
      <c r="C8556" t="s">
        <v>53788</v>
      </c>
      <c r="D8556" t="s">
        <v>53842</v>
      </c>
      <c r="E8556" t="s">
        <v>53841</v>
      </c>
      <c r="F8556">
        <v>700</v>
      </c>
      <c r="G8556">
        <v>29.776</v>
      </c>
      <c r="H8556">
        <v>31.298300000000001</v>
      </c>
      <c r="I8556" t="s">
        <v>5</v>
      </c>
      <c r="M8556">
        <v>2010</v>
      </c>
      <c r="O8556" t="s">
        <v>53785</v>
      </c>
      <c r="P8556" t="s">
        <v>53784</v>
      </c>
      <c r="Q8556" t="s">
        <v>789</v>
      </c>
      <c r="R8556">
        <v>1014117</v>
      </c>
      <c r="Y8556">
        <v>4539.4578313252996</v>
      </c>
    </row>
    <row r="8557" spans="1:25" hidden="1">
      <c r="A8557"/>
      <c r="B8557" t="s">
        <v>53789</v>
      </c>
      <c r="C8557" t="s">
        <v>53788</v>
      </c>
      <c r="D8557" t="s">
        <v>53840</v>
      </c>
      <c r="E8557" t="s">
        <v>53839</v>
      </c>
      <c r="F8557">
        <v>86</v>
      </c>
      <c r="G8557">
        <v>25.317699999999999</v>
      </c>
      <c r="H8557">
        <v>32.554400000000001</v>
      </c>
      <c r="I8557" t="s">
        <v>11</v>
      </c>
      <c r="M8557">
        <v>1993</v>
      </c>
      <c r="O8557" t="s">
        <v>53785</v>
      </c>
      <c r="P8557" t="s">
        <v>53784</v>
      </c>
      <c r="Q8557" t="s">
        <v>789</v>
      </c>
      <c r="R8557">
        <v>1014144</v>
      </c>
      <c r="U8557">
        <v>535</v>
      </c>
    </row>
    <row r="8558" spans="1:25" hidden="1">
      <c r="A8558"/>
      <c r="B8558" t="s">
        <v>53789</v>
      </c>
      <c r="C8558" t="s">
        <v>53788</v>
      </c>
      <c r="D8558" t="s">
        <v>15281</v>
      </c>
      <c r="E8558" t="s">
        <v>53838</v>
      </c>
      <c r="F8558">
        <v>2100</v>
      </c>
      <c r="G8558">
        <v>23.972100000000001</v>
      </c>
      <c r="H8558">
        <v>32.882800000000003</v>
      </c>
      <c r="I8558" t="s">
        <v>11</v>
      </c>
      <c r="M8558">
        <v>1967</v>
      </c>
      <c r="O8558" t="s">
        <v>53785</v>
      </c>
      <c r="P8558" t="s">
        <v>53784</v>
      </c>
      <c r="Q8558" t="s">
        <v>789</v>
      </c>
      <c r="R8558">
        <v>1014103</v>
      </c>
      <c r="U8558">
        <v>9304</v>
      </c>
    </row>
    <row r="8559" spans="1:25" hidden="1">
      <c r="A8559"/>
      <c r="B8559" t="s">
        <v>53789</v>
      </c>
      <c r="C8559" t="s">
        <v>53788</v>
      </c>
      <c r="D8559" t="s">
        <v>53837</v>
      </c>
      <c r="E8559" t="s">
        <v>53836</v>
      </c>
      <c r="F8559">
        <v>143</v>
      </c>
      <c r="G8559">
        <v>27.122</v>
      </c>
      <c r="H8559">
        <v>33.82</v>
      </c>
      <c r="I8559" t="s">
        <v>3</v>
      </c>
      <c r="O8559" t="s">
        <v>53785</v>
      </c>
      <c r="P8559" t="s">
        <v>53784</v>
      </c>
      <c r="Q8559" t="s">
        <v>789</v>
      </c>
      <c r="R8559">
        <v>1014121</v>
      </c>
      <c r="U8559">
        <v>129</v>
      </c>
    </row>
    <row r="8560" spans="1:25" hidden="1">
      <c r="A8560"/>
      <c r="B8560" t="s">
        <v>53789</v>
      </c>
      <c r="C8560" t="s">
        <v>53788</v>
      </c>
      <c r="D8560" t="s">
        <v>53835</v>
      </c>
      <c r="E8560" t="s">
        <v>53834</v>
      </c>
      <c r="F8560">
        <v>440</v>
      </c>
      <c r="G8560">
        <v>31.129300000000001</v>
      </c>
      <c r="H8560">
        <v>30.193200000000001</v>
      </c>
      <c r="I8560" t="s">
        <v>5</v>
      </c>
      <c r="O8560" t="s">
        <v>53785</v>
      </c>
      <c r="P8560" t="s">
        <v>53784</v>
      </c>
      <c r="Q8560" t="s">
        <v>789</v>
      </c>
      <c r="R8560">
        <v>1014124</v>
      </c>
      <c r="U8560">
        <v>3061</v>
      </c>
    </row>
    <row r="8561" spans="1:25" hidden="1">
      <c r="A8561"/>
      <c r="B8561" t="s">
        <v>53789</v>
      </c>
      <c r="C8561" t="s">
        <v>53788</v>
      </c>
      <c r="D8561" t="s">
        <v>53833</v>
      </c>
      <c r="E8561" t="s">
        <v>53832</v>
      </c>
      <c r="F8561">
        <v>23</v>
      </c>
      <c r="G8561">
        <v>31.175999999999998</v>
      </c>
      <c r="H8561">
        <v>29.914000000000001</v>
      </c>
      <c r="I8561" t="s">
        <v>3</v>
      </c>
      <c r="M8561">
        <v>1980</v>
      </c>
      <c r="O8561" t="s">
        <v>53785</v>
      </c>
      <c r="P8561" t="s">
        <v>53784</v>
      </c>
      <c r="Q8561" t="s">
        <v>789</v>
      </c>
      <c r="R8561">
        <v>1014125</v>
      </c>
      <c r="U8561">
        <v>7</v>
      </c>
    </row>
    <row r="8562" spans="1:25" hidden="1">
      <c r="A8562"/>
      <c r="B8562" t="s">
        <v>53789</v>
      </c>
      <c r="C8562" t="s">
        <v>53788</v>
      </c>
      <c r="D8562" t="s">
        <v>53831</v>
      </c>
      <c r="E8562" t="s">
        <v>53830</v>
      </c>
      <c r="F8562">
        <v>2754</v>
      </c>
      <c r="G8562">
        <v>29.269300000000001</v>
      </c>
      <c r="H8562">
        <v>31.224</v>
      </c>
      <c r="I8562" t="s">
        <v>5</v>
      </c>
      <c r="O8562" t="s">
        <v>53785</v>
      </c>
      <c r="P8562" t="s">
        <v>53784</v>
      </c>
      <c r="Q8562" t="s">
        <v>1347</v>
      </c>
      <c r="R8562">
        <v>1014115</v>
      </c>
      <c r="U8562">
        <v>4726</v>
      </c>
    </row>
    <row r="8563" spans="1:25" hidden="1">
      <c r="A8563"/>
      <c r="B8563" t="s">
        <v>53789</v>
      </c>
      <c r="C8563" t="s">
        <v>53788</v>
      </c>
      <c r="D8563" t="s">
        <v>53829</v>
      </c>
      <c r="E8563" t="s">
        <v>53828</v>
      </c>
      <c r="F8563">
        <v>120</v>
      </c>
      <c r="G8563">
        <v>29.279299999999999</v>
      </c>
      <c r="H8563">
        <v>31.2486</v>
      </c>
      <c r="I8563" t="s">
        <v>5</v>
      </c>
      <c r="J8563" t="s">
        <v>2240</v>
      </c>
      <c r="M8563">
        <v>2011</v>
      </c>
      <c r="O8563" t="s">
        <v>53785</v>
      </c>
      <c r="P8563" t="s">
        <v>53784</v>
      </c>
      <c r="Q8563" t="s">
        <v>789</v>
      </c>
      <c r="R8563">
        <v>1046208</v>
      </c>
      <c r="U8563">
        <v>114</v>
      </c>
    </row>
    <row r="8564" spans="1:25" hidden="1">
      <c r="A8564"/>
      <c r="B8564" t="s">
        <v>53789</v>
      </c>
      <c r="C8564" t="s">
        <v>53788</v>
      </c>
      <c r="D8564" t="s">
        <v>53827</v>
      </c>
      <c r="E8564" t="s">
        <v>53826</v>
      </c>
      <c r="F8564">
        <v>317</v>
      </c>
      <c r="G8564">
        <v>31.175899999999999</v>
      </c>
      <c r="H8564">
        <v>30.5289</v>
      </c>
      <c r="I8564" t="s">
        <v>5</v>
      </c>
      <c r="O8564" t="s">
        <v>53785</v>
      </c>
      <c r="P8564" t="s">
        <v>53784</v>
      </c>
      <c r="Q8564" t="s">
        <v>789</v>
      </c>
      <c r="R8564">
        <v>1014126</v>
      </c>
      <c r="U8564">
        <v>2190</v>
      </c>
    </row>
    <row r="8565" spans="1:25" hidden="1">
      <c r="A8565"/>
      <c r="B8565" t="s">
        <v>53789</v>
      </c>
      <c r="C8565" t="s">
        <v>53788</v>
      </c>
      <c r="D8565" t="s">
        <v>53825</v>
      </c>
      <c r="E8565" t="s">
        <v>53824</v>
      </c>
      <c r="F8565">
        <v>60</v>
      </c>
      <c r="G8565">
        <v>31.352499999999999</v>
      </c>
      <c r="H8565">
        <v>27.2453</v>
      </c>
      <c r="I8565" t="s">
        <v>5</v>
      </c>
      <c r="M8565">
        <v>1990</v>
      </c>
      <c r="O8565" t="s">
        <v>53785</v>
      </c>
      <c r="P8565" t="s">
        <v>53784</v>
      </c>
      <c r="Q8565" t="s">
        <v>802</v>
      </c>
      <c r="R8565">
        <v>1063378</v>
      </c>
      <c r="U8565">
        <v>349</v>
      </c>
    </row>
    <row r="8566" spans="1:25" hidden="1">
      <c r="A8566"/>
      <c r="B8566" t="s">
        <v>53789</v>
      </c>
      <c r="C8566" t="s">
        <v>53788</v>
      </c>
      <c r="D8566" t="s">
        <v>53823</v>
      </c>
      <c r="E8566" t="s">
        <v>53822</v>
      </c>
      <c r="F8566">
        <v>64</v>
      </c>
      <c r="G8566">
        <v>26.152200000000001</v>
      </c>
      <c r="H8566">
        <v>32.145299999999999</v>
      </c>
      <c r="I8566" t="s">
        <v>11</v>
      </c>
      <c r="M8566">
        <v>2008</v>
      </c>
      <c r="O8566" t="s">
        <v>53785</v>
      </c>
      <c r="P8566" t="s">
        <v>53784</v>
      </c>
      <c r="Q8566" t="s">
        <v>789</v>
      </c>
      <c r="R8566">
        <v>1014127</v>
      </c>
      <c r="U8566">
        <v>451</v>
      </c>
    </row>
    <row r="8567" spans="1:25" hidden="1">
      <c r="A8567"/>
      <c r="B8567" t="s">
        <v>53789</v>
      </c>
      <c r="C8567" t="s">
        <v>53788</v>
      </c>
      <c r="D8567" t="s">
        <v>53821</v>
      </c>
      <c r="E8567" t="s">
        <v>53820</v>
      </c>
      <c r="F8567">
        <v>500</v>
      </c>
      <c r="G8567">
        <v>31.382200000000001</v>
      </c>
      <c r="H8567">
        <v>31.7196</v>
      </c>
      <c r="I8567" t="s">
        <v>5</v>
      </c>
      <c r="M8567">
        <v>2011</v>
      </c>
      <c r="O8567" t="s">
        <v>53785</v>
      </c>
      <c r="P8567" t="s">
        <v>53784</v>
      </c>
      <c r="Q8567" t="s">
        <v>789</v>
      </c>
      <c r="R8567">
        <v>1014111</v>
      </c>
      <c r="U8567">
        <v>3159</v>
      </c>
    </row>
    <row r="8568" spans="1:25" hidden="1">
      <c r="A8568"/>
      <c r="B8568" t="s">
        <v>53789</v>
      </c>
      <c r="C8568" t="s">
        <v>53788</v>
      </c>
      <c r="D8568" t="s">
        <v>53819</v>
      </c>
      <c r="E8568" t="s">
        <v>53818</v>
      </c>
      <c r="F8568">
        <v>1000</v>
      </c>
      <c r="G8568">
        <v>30.465299999999999</v>
      </c>
      <c r="H8568">
        <v>31.923400000000001</v>
      </c>
      <c r="I8568" t="s">
        <v>5</v>
      </c>
      <c r="M8568">
        <v>2011</v>
      </c>
      <c r="O8568" t="s">
        <v>53785</v>
      </c>
      <c r="P8568" t="s">
        <v>53784</v>
      </c>
      <c r="Q8568" t="s">
        <v>789</v>
      </c>
      <c r="R8568">
        <v>1014139</v>
      </c>
      <c r="U8568">
        <v>1932</v>
      </c>
    </row>
    <row r="8569" spans="1:25" hidden="1">
      <c r="A8569"/>
      <c r="B8569" t="s">
        <v>53789</v>
      </c>
      <c r="C8569" t="s">
        <v>53788</v>
      </c>
      <c r="D8569" t="s">
        <v>53817</v>
      </c>
      <c r="E8569" t="s">
        <v>53816</v>
      </c>
      <c r="F8569">
        <v>2250</v>
      </c>
      <c r="G8569">
        <v>30.2483</v>
      </c>
      <c r="H8569">
        <v>30.947099999999999</v>
      </c>
      <c r="I8569" t="s">
        <v>5</v>
      </c>
      <c r="M8569">
        <v>2014</v>
      </c>
      <c r="O8569" t="s">
        <v>53785</v>
      </c>
      <c r="P8569" t="s">
        <v>53784</v>
      </c>
      <c r="Q8569" t="s">
        <v>789</v>
      </c>
      <c r="R8569">
        <v>1081903</v>
      </c>
      <c r="W8569">
        <v>133</v>
      </c>
      <c r="Y8569">
        <v>14591.1144578313</v>
      </c>
    </row>
    <row r="8570" spans="1:25" hidden="1">
      <c r="A8570"/>
      <c r="B8570" t="s">
        <v>53789</v>
      </c>
      <c r="C8570" t="s">
        <v>53788</v>
      </c>
      <c r="D8570" t="s">
        <v>53815</v>
      </c>
      <c r="E8570" t="s">
        <v>53814</v>
      </c>
      <c r="F8570">
        <v>2250</v>
      </c>
      <c r="G8570">
        <v>30.699300000000001</v>
      </c>
      <c r="H8570">
        <v>30.667100000000001</v>
      </c>
      <c r="I8570" t="s">
        <v>5</v>
      </c>
      <c r="O8570" t="s">
        <v>53785</v>
      </c>
      <c r="P8570" t="s">
        <v>53784</v>
      </c>
      <c r="Q8570" t="s">
        <v>789</v>
      </c>
      <c r="R8570">
        <v>1045371</v>
      </c>
      <c r="U8570">
        <v>15127</v>
      </c>
    </row>
    <row r="8571" spans="1:25" hidden="1">
      <c r="A8571"/>
      <c r="B8571" t="s">
        <v>53789</v>
      </c>
      <c r="C8571" t="s">
        <v>53788</v>
      </c>
      <c r="D8571" t="s">
        <v>53813</v>
      </c>
      <c r="E8571" t="s">
        <v>53812</v>
      </c>
      <c r="F8571">
        <v>600</v>
      </c>
      <c r="G8571">
        <v>30.053999999999998</v>
      </c>
      <c r="H8571">
        <v>31.0456</v>
      </c>
      <c r="I8571" t="s">
        <v>5</v>
      </c>
      <c r="M8571">
        <v>2012</v>
      </c>
      <c r="O8571" t="s">
        <v>53785</v>
      </c>
      <c r="P8571" t="s">
        <v>53784</v>
      </c>
      <c r="Q8571" t="s">
        <v>789</v>
      </c>
      <c r="R8571">
        <v>1086571</v>
      </c>
      <c r="U8571">
        <v>1534</v>
      </c>
    </row>
    <row r="8572" spans="1:25" hidden="1">
      <c r="A8572"/>
      <c r="B8572" t="s">
        <v>53789</v>
      </c>
      <c r="C8572" t="s">
        <v>53788</v>
      </c>
      <c r="D8572" t="s">
        <v>53811</v>
      </c>
      <c r="E8572" t="s">
        <v>53810</v>
      </c>
      <c r="F8572">
        <v>640</v>
      </c>
      <c r="G8572">
        <v>29.9115</v>
      </c>
      <c r="H8572">
        <v>32.594799999999999</v>
      </c>
      <c r="I8572" t="s">
        <v>5</v>
      </c>
      <c r="M8572">
        <v>2001</v>
      </c>
      <c r="O8572" t="s">
        <v>53785</v>
      </c>
      <c r="P8572" t="s">
        <v>53784</v>
      </c>
      <c r="Q8572" t="s">
        <v>789</v>
      </c>
      <c r="U8572">
        <v>4943</v>
      </c>
    </row>
    <row r="8573" spans="1:25" hidden="1">
      <c r="A8573"/>
      <c r="B8573" t="s">
        <v>53789</v>
      </c>
      <c r="C8573" t="s">
        <v>53788</v>
      </c>
      <c r="D8573" t="s">
        <v>53809</v>
      </c>
      <c r="E8573" t="s">
        <v>53808</v>
      </c>
      <c r="F8573">
        <v>48</v>
      </c>
      <c r="G8573">
        <v>31.2563</v>
      </c>
      <c r="H8573">
        <v>32.317100000000003</v>
      </c>
      <c r="I8573" t="s">
        <v>5</v>
      </c>
      <c r="M8573">
        <v>1997</v>
      </c>
      <c r="O8573" t="s">
        <v>53785</v>
      </c>
      <c r="P8573" t="s">
        <v>53784</v>
      </c>
      <c r="Q8573" t="s">
        <v>789</v>
      </c>
      <c r="U8573">
        <v>111</v>
      </c>
    </row>
    <row r="8574" spans="1:25" hidden="1">
      <c r="A8574"/>
      <c r="B8574" t="s">
        <v>53789</v>
      </c>
      <c r="C8574" t="s">
        <v>53788</v>
      </c>
      <c r="D8574" t="s">
        <v>53807</v>
      </c>
      <c r="E8574" t="s">
        <v>53806</v>
      </c>
      <c r="F8574">
        <v>683</v>
      </c>
      <c r="G8574">
        <v>31.099499999999999</v>
      </c>
      <c r="H8574">
        <v>32.520200000000003</v>
      </c>
      <c r="I8574" t="s">
        <v>5</v>
      </c>
      <c r="M8574">
        <v>2003</v>
      </c>
      <c r="O8574" t="s">
        <v>53785</v>
      </c>
      <c r="P8574" t="s">
        <v>53784</v>
      </c>
      <c r="Q8574" t="s">
        <v>789</v>
      </c>
      <c r="R8574">
        <v>1044126</v>
      </c>
      <c r="Y8574">
        <v>4429.2138554216799</v>
      </c>
    </row>
    <row r="8575" spans="1:25" hidden="1">
      <c r="A8575"/>
      <c r="B8575" t="s">
        <v>53789</v>
      </c>
      <c r="C8575" t="s">
        <v>53788</v>
      </c>
      <c r="D8575" t="s">
        <v>53805</v>
      </c>
      <c r="E8575" t="s">
        <v>53804</v>
      </c>
      <c r="F8575">
        <v>100</v>
      </c>
      <c r="G8575">
        <v>30.465900000000001</v>
      </c>
      <c r="H8575">
        <v>31.9269</v>
      </c>
      <c r="I8575" t="s">
        <v>5</v>
      </c>
      <c r="M8575">
        <v>1982</v>
      </c>
      <c r="O8575" t="s">
        <v>53785</v>
      </c>
      <c r="P8575" t="s">
        <v>53784</v>
      </c>
      <c r="Q8575" t="s">
        <v>789</v>
      </c>
      <c r="R8575">
        <v>1014139</v>
      </c>
      <c r="U8575">
        <v>251</v>
      </c>
    </row>
    <row r="8576" spans="1:25" hidden="1">
      <c r="A8576"/>
      <c r="B8576" t="s">
        <v>53789</v>
      </c>
      <c r="C8576" t="s">
        <v>53788</v>
      </c>
      <c r="D8576" t="s">
        <v>53803</v>
      </c>
      <c r="E8576" t="s">
        <v>53802</v>
      </c>
      <c r="F8576">
        <v>144</v>
      </c>
      <c r="G8576">
        <v>27.877300000000002</v>
      </c>
      <c r="H8576">
        <v>34.3048</v>
      </c>
      <c r="I8576" t="s">
        <v>3</v>
      </c>
      <c r="O8576" t="s">
        <v>53785</v>
      </c>
      <c r="P8576" t="s">
        <v>53784</v>
      </c>
      <c r="Q8576" t="s">
        <v>789</v>
      </c>
      <c r="R8576">
        <v>1014131</v>
      </c>
      <c r="U8576">
        <v>48</v>
      </c>
    </row>
    <row r="8577" spans="1:25" hidden="1">
      <c r="A8577"/>
      <c r="B8577" t="s">
        <v>53789</v>
      </c>
      <c r="C8577" t="s">
        <v>53788</v>
      </c>
      <c r="D8577" t="s">
        <v>53801</v>
      </c>
      <c r="E8577" t="s">
        <v>53800</v>
      </c>
      <c r="F8577">
        <v>1295</v>
      </c>
      <c r="G8577">
        <v>30.123899999999999</v>
      </c>
      <c r="H8577">
        <v>31.2376</v>
      </c>
      <c r="I8577" t="s">
        <v>5</v>
      </c>
      <c r="O8577" t="s">
        <v>53785</v>
      </c>
      <c r="P8577" t="s">
        <v>53784</v>
      </c>
      <c r="Q8577" t="s">
        <v>789</v>
      </c>
      <c r="R8577">
        <v>1014132</v>
      </c>
      <c r="U8577">
        <v>5841</v>
      </c>
    </row>
    <row r="8578" spans="1:25" hidden="1">
      <c r="A8578"/>
      <c r="B8578" t="s">
        <v>53789</v>
      </c>
      <c r="C8578" t="s">
        <v>53788</v>
      </c>
      <c r="D8578" t="s">
        <v>53799</v>
      </c>
      <c r="E8578" t="s">
        <v>53798</v>
      </c>
      <c r="F8578">
        <v>2092</v>
      </c>
      <c r="G8578">
        <v>31.042999999999999</v>
      </c>
      <c r="H8578">
        <v>29.665199999999999</v>
      </c>
      <c r="I8578" t="s">
        <v>5</v>
      </c>
      <c r="O8578" t="s">
        <v>53785</v>
      </c>
      <c r="P8578" t="s">
        <v>53784</v>
      </c>
      <c r="Q8578" t="s">
        <v>789</v>
      </c>
      <c r="U8578">
        <v>3703</v>
      </c>
    </row>
    <row r="8579" spans="1:25" hidden="1">
      <c r="A8579"/>
      <c r="B8579" t="s">
        <v>53789</v>
      </c>
      <c r="C8579" t="s">
        <v>53788</v>
      </c>
      <c r="D8579" t="s">
        <v>53797</v>
      </c>
      <c r="E8579" t="s">
        <v>53796</v>
      </c>
      <c r="F8579">
        <v>683</v>
      </c>
      <c r="G8579">
        <v>29.6188</v>
      </c>
      <c r="H8579">
        <v>32.353200000000001</v>
      </c>
      <c r="I8579" t="s">
        <v>5</v>
      </c>
      <c r="M8579">
        <v>2002</v>
      </c>
      <c r="O8579" t="s">
        <v>53785</v>
      </c>
      <c r="P8579" t="s">
        <v>53784</v>
      </c>
      <c r="Q8579" t="s">
        <v>789</v>
      </c>
      <c r="R8579">
        <v>1044125</v>
      </c>
      <c r="Y8579">
        <v>4429.2138554216799</v>
      </c>
    </row>
    <row r="8580" spans="1:25" hidden="1">
      <c r="A8580"/>
      <c r="B8580" t="s">
        <v>53789</v>
      </c>
      <c r="C8580" t="s">
        <v>53788</v>
      </c>
      <c r="D8580" t="s">
        <v>53795</v>
      </c>
      <c r="E8580" t="s">
        <v>53794</v>
      </c>
      <c r="F8580">
        <v>1460</v>
      </c>
      <c r="G8580">
        <v>31.062200000000001</v>
      </c>
      <c r="H8580">
        <v>31.392099999999999</v>
      </c>
      <c r="I8580" t="s">
        <v>5</v>
      </c>
      <c r="O8580" t="s">
        <v>53785</v>
      </c>
      <c r="P8580" t="s">
        <v>53784</v>
      </c>
      <c r="Q8580" t="s">
        <v>789</v>
      </c>
      <c r="U8580">
        <v>9383</v>
      </c>
    </row>
    <row r="8581" spans="1:25" hidden="1">
      <c r="A8581"/>
      <c r="B8581" t="s">
        <v>53789</v>
      </c>
      <c r="C8581" t="s">
        <v>53788</v>
      </c>
      <c r="D8581" t="s">
        <v>53793</v>
      </c>
      <c r="E8581" t="s">
        <v>53792</v>
      </c>
      <c r="F8581">
        <v>100</v>
      </c>
      <c r="G8581">
        <v>29.875699999999998</v>
      </c>
      <c r="H8581">
        <v>31.319400000000002</v>
      </c>
      <c r="I8581" t="s">
        <v>5</v>
      </c>
      <c r="M8581">
        <v>1985</v>
      </c>
      <c r="O8581" t="s">
        <v>53785</v>
      </c>
      <c r="P8581" t="s">
        <v>53784</v>
      </c>
      <c r="Q8581" t="s">
        <v>789</v>
      </c>
      <c r="R8581">
        <v>1014130</v>
      </c>
      <c r="U8581">
        <v>126</v>
      </c>
    </row>
    <row r="8582" spans="1:25" hidden="1">
      <c r="A8582"/>
      <c r="B8582" t="s">
        <v>53789</v>
      </c>
      <c r="C8582" t="s">
        <v>53788</v>
      </c>
      <c r="D8582" t="s">
        <v>53791</v>
      </c>
      <c r="E8582" t="s">
        <v>53790</v>
      </c>
      <c r="F8582">
        <v>600</v>
      </c>
      <c r="G8582">
        <v>27.211099999999998</v>
      </c>
      <c r="H8582">
        <v>31.1614</v>
      </c>
      <c r="I8582" t="s">
        <v>3</v>
      </c>
      <c r="O8582" t="s">
        <v>53785</v>
      </c>
      <c r="P8582" t="s">
        <v>53784</v>
      </c>
      <c r="Q8582" t="s">
        <v>789</v>
      </c>
      <c r="R8582">
        <v>1014140</v>
      </c>
      <c r="U8582">
        <v>3510</v>
      </c>
    </row>
    <row r="8583" spans="1:25" hidden="1">
      <c r="A8583"/>
      <c r="B8583" t="s">
        <v>53789</v>
      </c>
      <c r="C8583" t="s">
        <v>53788</v>
      </c>
      <c r="D8583" t="s">
        <v>53787</v>
      </c>
      <c r="E8583" t="s">
        <v>53786</v>
      </c>
      <c r="F8583">
        <v>547</v>
      </c>
      <c r="G8583">
        <v>29.2392</v>
      </c>
      <c r="H8583">
        <v>32.598300000000002</v>
      </c>
      <c r="I8583" t="s">
        <v>1369</v>
      </c>
      <c r="O8583" t="s">
        <v>53785</v>
      </c>
      <c r="P8583" t="s">
        <v>53784</v>
      </c>
      <c r="Q8583" t="s">
        <v>789</v>
      </c>
      <c r="R8583">
        <v>1014142</v>
      </c>
      <c r="U8583">
        <v>1332</v>
      </c>
    </row>
    <row r="8584" spans="1:25" hidden="1">
      <c r="A8584"/>
      <c r="B8584" t="s">
        <v>53769</v>
      </c>
      <c r="C8584" t="s">
        <v>53768</v>
      </c>
      <c r="D8584" t="s">
        <v>53783</v>
      </c>
      <c r="E8584" t="s">
        <v>53782</v>
      </c>
      <c r="F8584">
        <v>180.2</v>
      </c>
      <c r="G8584">
        <v>13.623100000000001</v>
      </c>
      <c r="H8584">
        <v>-88.560199999999995</v>
      </c>
      <c r="I8584" t="s">
        <v>11</v>
      </c>
      <c r="O8584" t="s">
        <v>789</v>
      </c>
      <c r="P8584" t="s">
        <v>1265</v>
      </c>
      <c r="Q8584" t="s">
        <v>789</v>
      </c>
      <c r="R8584">
        <v>1012978</v>
      </c>
      <c r="S8584">
        <v>2017</v>
      </c>
      <c r="Y8584">
        <v>659.67099936074999</v>
      </c>
    </row>
    <row r="8585" spans="1:25" hidden="1">
      <c r="A8585"/>
      <c r="B8585" t="s">
        <v>53769</v>
      </c>
      <c r="C8585" t="s">
        <v>53768</v>
      </c>
      <c r="D8585" t="s">
        <v>53781</v>
      </c>
      <c r="E8585" t="s">
        <v>53780</v>
      </c>
      <c r="F8585">
        <v>324</v>
      </c>
      <c r="G8585">
        <v>13.583399999999999</v>
      </c>
      <c r="H8585">
        <v>-89.823899999999995</v>
      </c>
      <c r="I8585" t="s">
        <v>3</v>
      </c>
      <c r="O8585" t="s">
        <v>789</v>
      </c>
      <c r="P8585" t="s">
        <v>1265</v>
      </c>
      <c r="Q8585" t="s">
        <v>789</v>
      </c>
      <c r="R8585">
        <v>1012980</v>
      </c>
      <c r="S8585">
        <v>2017</v>
      </c>
      <c r="Y8585">
        <v>1710</v>
      </c>
    </row>
    <row r="8586" spans="1:25" hidden="1">
      <c r="A8586"/>
      <c r="B8586" t="s">
        <v>53769</v>
      </c>
      <c r="C8586" t="s">
        <v>53768</v>
      </c>
      <c r="D8586" t="s">
        <v>53779</v>
      </c>
      <c r="E8586" t="s">
        <v>53778</v>
      </c>
      <c r="F8586">
        <v>95</v>
      </c>
      <c r="G8586">
        <v>13.920199999999999</v>
      </c>
      <c r="H8586">
        <v>-89.817400000000006</v>
      </c>
      <c r="I8586" t="s">
        <v>3927</v>
      </c>
      <c r="O8586" t="s">
        <v>789</v>
      </c>
      <c r="P8586" t="s">
        <v>1265</v>
      </c>
      <c r="Q8586" t="s">
        <v>789</v>
      </c>
      <c r="R8586">
        <v>1012981</v>
      </c>
      <c r="S8586">
        <v>2017</v>
      </c>
      <c r="Y8586">
        <v>725.53921568627402</v>
      </c>
    </row>
    <row r="8587" spans="1:25" hidden="1">
      <c r="A8587"/>
      <c r="B8587" t="s">
        <v>53769</v>
      </c>
      <c r="C8587" t="s">
        <v>53768</v>
      </c>
      <c r="D8587" t="s">
        <v>53777</v>
      </c>
      <c r="E8587" t="s">
        <v>53776</v>
      </c>
      <c r="F8587">
        <v>109</v>
      </c>
      <c r="G8587">
        <v>13.525</v>
      </c>
      <c r="H8587">
        <v>-88.508899999999997</v>
      </c>
      <c r="I8587" t="s">
        <v>3927</v>
      </c>
      <c r="O8587" t="s">
        <v>789</v>
      </c>
      <c r="P8587" t="s">
        <v>1265</v>
      </c>
      <c r="Q8587" t="s">
        <v>789</v>
      </c>
      <c r="R8587">
        <v>1012983</v>
      </c>
      <c r="S8587">
        <v>2017</v>
      </c>
      <c r="Y8587">
        <v>832.46078431372496</v>
      </c>
    </row>
    <row r="8588" spans="1:25" hidden="1">
      <c r="A8588"/>
      <c r="B8588" t="s">
        <v>53769</v>
      </c>
      <c r="C8588" t="s">
        <v>53768</v>
      </c>
      <c r="D8588" t="s">
        <v>53775</v>
      </c>
      <c r="E8588" t="s">
        <v>53774</v>
      </c>
      <c r="F8588">
        <v>170</v>
      </c>
      <c r="G8588">
        <v>13.938599999999999</v>
      </c>
      <c r="H8588">
        <v>-88.901399999999995</v>
      </c>
      <c r="I8588" t="s">
        <v>11</v>
      </c>
      <c r="O8588" t="s">
        <v>789</v>
      </c>
      <c r="P8588" t="s">
        <v>1265</v>
      </c>
      <c r="Q8588" t="s">
        <v>789</v>
      </c>
      <c r="R8588">
        <v>1012985</v>
      </c>
      <c r="S8588">
        <v>2017</v>
      </c>
      <c r="Y8588">
        <v>622.33113147240499</v>
      </c>
    </row>
    <row r="8589" spans="1:25" hidden="1">
      <c r="A8589"/>
      <c r="B8589" t="s">
        <v>53769</v>
      </c>
      <c r="C8589" t="s">
        <v>53768</v>
      </c>
      <c r="D8589" t="s">
        <v>53773</v>
      </c>
      <c r="E8589" t="s">
        <v>53772</v>
      </c>
      <c r="F8589">
        <v>99.4</v>
      </c>
      <c r="G8589">
        <v>13.9908</v>
      </c>
      <c r="H8589">
        <v>-88.757900000000006</v>
      </c>
      <c r="I8589" t="s">
        <v>11</v>
      </c>
      <c r="O8589" t="s">
        <v>789</v>
      </c>
      <c r="P8589" t="s">
        <v>1265</v>
      </c>
      <c r="Q8589" t="s">
        <v>789</v>
      </c>
      <c r="R8589">
        <v>1012979</v>
      </c>
      <c r="S8589">
        <v>2017</v>
      </c>
      <c r="Y8589">
        <v>363.88067334327701</v>
      </c>
    </row>
    <row r="8590" spans="1:25" hidden="1">
      <c r="A8590"/>
      <c r="B8590" t="s">
        <v>53769</v>
      </c>
      <c r="C8590" t="s">
        <v>53768</v>
      </c>
      <c r="D8590" t="s">
        <v>53771</v>
      </c>
      <c r="E8590" t="s">
        <v>53770</v>
      </c>
      <c r="F8590">
        <v>19.7</v>
      </c>
      <c r="G8590">
        <v>14.2279</v>
      </c>
      <c r="H8590">
        <v>-89.472700000000003</v>
      </c>
      <c r="I8590" t="s">
        <v>11</v>
      </c>
      <c r="O8590" t="s">
        <v>789</v>
      </c>
      <c r="P8590" t="s">
        <v>1265</v>
      </c>
      <c r="Q8590" t="s">
        <v>789</v>
      </c>
      <c r="R8590">
        <v>1012990</v>
      </c>
      <c r="S8590">
        <v>2017</v>
      </c>
      <c r="Y8590">
        <v>72.117195823567002</v>
      </c>
    </row>
    <row r="8591" spans="1:25" hidden="1">
      <c r="A8591"/>
      <c r="B8591" t="s">
        <v>53769</v>
      </c>
      <c r="C8591" t="s">
        <v>53768</v>
      </c>
      <c r="D8591" t="s">
        <v>53767</v>
      </c>
      <c r="E8591" t="s">
        <v>53766</v>
      </c>
      <c r="F8591">
        <v>151.19999999999999</v>
      </c>
      <c r="G8591">
        <v>13.777799999999999</v>
      </c>
      <c r="H8591">
        <v>-89.201300000000003</v>
      </c>
      <c r="I8591" t="s">
        <v>3</v>
      </c>
      <c r="O8591" t="s">
        <v>789</v>
      </c>
      <c r="P8591" t="s">
        <v>1265</v>
      </c>
      <c r="Q8591" t="s">
        <v>789</v>
      </c>
      <c r="R8591">
        <v>1012928</v>
      </c>
      <c r="S8591">
        <v>2017</v>
      </c>
      <c r="Y8591">
        <v>798</v>
      </c>
    </row>
    <row r="8592" spans="1:25" hidden="1">
      <c r="A8592"/>
      <c r="B8592" t="s">
        <v>53761</v>
      </c>
      <c r="C8592" t="s">
        <v>53760</v>
      </c>
      <c r="D8592" t="s">
        <v>53765</v>
      </c>
      <c r="E8592" t="s">
        <v>53764</v>
      </c>
      <c r="F8592">
        <v>10.5</v>
      </c>
      <c r="G8592">
        <v>3.7806000000000002</v>
      </c>
      <c r="H8592">
        <v>8.7195999999999998</v>
      </c>
      <c r="I8592" t="s">
        <v>5</v>
      </c>
      <c r="O8592" t="s">
        <v>29801</v>
      </c>
      <c r="P8592" t="s">
        <v>29800</v>
      </c>
      <c r="Q8592" t="s">
        <v>1272</v>
      </c>
      <c r="R8592">
        <v>1042061</v>
      </c>
    </row>
    <row r="8593" spans="1:25" hidden="1">
      <c r="A8593"/>
      <c r="B8593" t="s">
        <v>53761</v>
      </c>
      <c r="C8593" t="s">
        <v>53760</v>
      </c>
      <c r="D8593" t="s">
        <v>53763</v>
      </c>
      <c r="E8593" t="s">
        <v>53762</v>
      </c>
      <c r="F8593">
        <v>120</v>
      </c>
      <c r="G8593">
        <v>1.5758000000000001</v>
      </c>
      <c r="H8593">
        <v>10.4687</v>
      </c>
      <c r="I8593" t="s">
        <v>11</v>
      </c>
      <c r="O8593" t="s">
        <v>29801</v>
      </c>
      <c r="P8593" t="s">
        <v>29800</v>
      </c>
      <c r="Q8593" t="s">
        <v>1272</v>
      </c>
      <c r="R8593">
        <v>1058106</v>
      </c>
    </row>
    <row r="8594" spans="1:25" hidden="1">
      <c r="A8594"/>
      <c r="B8594" t="s">
        <v>53761</v>
      </c>
      <c r="C8594" t="s">
        <v>53760</v>
      </c>
      <c r="D8594" t="s">
        <v>53759</v>
      </c>
      <c r="E8594" t="s">
        <v>53758</v>
      </c>
      <c r="F8594">
        <v>20</v>
      </c>
      <c r="G8594">
        <v>3.75</v>
      </c>
      <c r="H8594">
        <v>8.7899999999999991</v>
      </c>
      <c r="I8594" t="s">
        <v>5</v>
      </c>
      <c r="O8594" t="s">
        <v>29801</v>
      </c>
      <c r="P8594" t="s">
        <v>29800</v>
      </c>
      <c r="Q8594" t="s">
        <v>1272</v>
      </c>
      <c r="R8594">
        <v>1056171</v>
      </c>
    </row>
    <row r="8595" spans="1:25" hidden="1">
      <c r="A8595"/>
      <c r="B8595" t="s">
        <v>53755</v>
      </c>
      <c r="C8595" t="s">
        <v>53754</v>
      </c>
      <c r="D8595" t="s">
        <v>53757</v>
      </c>
      <c r="E8595" t="s">
        <v>53756</v>
      </c>
      <c r="F8595">
        <v>33.1</v>
      </c>
      <c r="G8595">
        <v>15.421099999999999</v>
      </c>
      <c r="H8595">
        <v>38.9221</v>
      </c>
      <c r="I8595" t="s">
        <v>3</v>
      </c>
      <c r="O8595" t="s">
        <v>29801</v>
      </c>
      <c r="P8595" t="s">
        <v>29800</v>
      </c>
      <c r="Q8595" t="s">
        <v>1347</v>
      </c>
      <c r="R8595">
        <v>1016616</v>
      </c>
      <c r="Y8595">
        <v>91.454313386890902</v>
      </c>
    </row>
    <row r="8596" spans="1:25" hidden="1">
      <c r="A8596"/>
      <c r="B8596" t="s">
        <v>53755</v>
      </c>
      <c r="C8596" t="s">
        <v>53754</v>
      </c>
      <c r="D8596" t="s">
        <v>53753</v>
      </c>
      <c r="E8596" t="s">
        <v>53752</v>
      </c>
      <c r="F8596">
        <v>100.09</v>
      </c>
      <c r="G8596">
        <v>15.5786</v>
      </c>
      <c r="H8596">
        <v>39.4422</v>
      </c>
      <c r="I8596" t="s">
        <v>3</v>
      </c>
      <c r="O8596" t="s">
        <v>29801</v>
      </c>
      <c r="P8596" t="s">
        <v>29800</v>
      </c>
      <c r="Q8596" t="s">
        <v>1347</v>
      </c>
      <c r="Y8596">
        <v>276.54568661310901</v>
      </c>
    </row>
    <row r="8597" spans="1:25" hidden="1">
      <c r="A8597"/>
      <c r="B8597" t="s">
        <v>1261</v>
      </c>
      <c r="C8597" t="s">
        <v>53716</v>
      </c>
      <c r="D8597" t="s">
        <v>53751</v>
      </c>
      <c r="E8597" t="s">
        <v>53750</v>
      </c>
      <c r="F8597">
        <v>24</v>
      </c>
      <c r="G8597">
        <v>59.452100000000002</v>
      </c>
      <c r="H8597">
        <v>26.825900000000001</v>
      </c>
      <c r="I8597" t="s">
        <v>1369</v>
      </c>
      <c r="M8597">
        <v>2011</v>
      </c>
      <c r="N8597" t="s">
        <v>53713</v>
      </c>
      <c r="O8597" t="s">
        <v>53712</v>
      </c>
      <c r="P8597" t="s">
        <v>53711</v>
      </c>
      <c r="Q8597" t="s">
        <v>53712</v>
      </c>
      <c r="R8597">
        <v>1067281</v>
      </c>
      <c r="Y8597">
        <v>52.162648434688698</v>
      </c>
    </row>
    <row r="8598" spans="1:25" hidden="1">
      <c r="A8598"/>
      <c r="B8598" t="s">
        <v>1261</v>
      </c>
      <c r="C8598" t="s">
        <v>53716</v>
      </c>
      <c r="D8598" t="s">
        <v>53749</v>
      </c>
      <c r="E8598" t="s">
        <v>53748</v>
      </c>
      <c r="F8598">
        <v>48</v>
      </c>
      <c r="G8598">
        <v>59.087000000000003</v>
      </c>
      <c r="H8598">
        <v>23.6144</v>
      </c>
      <c r="I8598" t="s">
        <v>1369</v>
      </c>
      <c r="M8598">
        <v>2009</v>
      </c>
      <c r="N8598" t="s">
        <v>53732</v>
      </c>
      <c r="O8598" t="s">
        <v>53712</v>
      </c>
      <c r="P8598" t="s">
        <v>53711</v>
      </c>
      <c r="Q8598" t="s">
        <v>53712</v>
      </c>
      <c r="R8598">
        <v>1071407</v>
      </c>
      <c r="Y8598">
        <v>104.325296869377</v>
      </c>
    </row>
    <row r="8599" spans="1:25" hidden="1">
      <c r="A8599"/>
      <c r="B8599" t="s">
        <v>1261</v>
      </c>
      <c r="C8599" t="s">
        <v>53716</v>
      </c>
      <c r="D8599" t="s">
        <v>53747</v>
      </c>
      <c r="E8599" t="s">
        <v>53746</v>
      </c>
      <c r="F8599">
        <v>472</v>
      </c>
      <c r="G8599">
        <v>59.353299999999997</v>
      </c>
      <c r="H8599">
        <v>28.118500000000001</v>
      </c>
      <c r="I8599" t="s">
        <v>3</v>
      </c>
      <c r="O8599" t="s">
        <v>34094</v>
      </c>
      <c r="P8599" t="s">
        <v>34093</v>
      </c>
      <c r="Q8599" t="s">
        <v>789</v>
      </c>
      <c r="Y8599">
        <v>11.0244432373709</v>
      </c>
    </row>
    <row r="8600" spans="1:25" hidden="1">
      <c r="A8600"/>
      <c r="B8600" t="s">
        <v>1261</v>
      </c>
      <c r="C8600" t="s">
        <v>53716</v>
      </c>
      <c r="D8600" t="s">
        <v>53745</v>
      </c>
      <c r="E8600" t="s">
        <v>53744</v>
      </c>
      <c r="F8600">
        <v>1369</v>
      </c>
      <c r="G8600">
        <v>59.274799999999999</v>
      </c>
      <c r="H8600">
        <v>27.904599999999999</v>
      </c>
      <c r="I8600" t="s">
        <v>3</v>
      </c>
      <c r="O8600" t="s">
        <v>34094</v>
      </c>
      <c r="P8600" t="s">
        <v>34093</v>
      </c>
      <c r="Q8600" t="s">
        <v>789</v>
      </c>
      <c r="R8600">
        <v>1014066</v>
      </c>
      <c r="Y8600">
        <v>31.975556762629001</v>
      </c>
    </row>
    <row r="8601" spans="1:25" hidden="1">
      <c r="A8601"/>
      <c r="B8601" t="s">
        <v>1261</v>
      </c>
      <c r="C8601" t="s">
        <v>53716</v>
      </c>
      <c r="D8601" t="s">
        <v>53743</v>
      </c>
      <c r="E8601" t="s">
        <v>53742</v>
      </c>
      <c r="F8601">
        <v>173</v>
      </c>
      <c r="G8601">
        <v>59.4514</v>
      </c>
      <c r="H8601">
        <v>24.924600000000002</v>
      </c>
      <c r="I8601" t="s">
        <v>5</v>
      </c>
      <c r="O8601" t="s">
        <v>34094</v>
      </c>
      <c r="P8601" t="s">
        <v>34093</v>
      </c>
      <c r="Q8601" t="s">
        <v>789</v>
      </c>
      <c r="R8601">
        <v>1014068</v>
      </c>
      <c r="Y8601">
        <v>28.219858156028302</v>
      </c>
    </row>
    <row r="8602" spans="1:25" hidden="1">
      <c r="A8602"/>
      <c r="B8602" t="s">
        <v>1261</v>
      </c>
      <c r="C8602" t="s">
        <v>53716</v>
      </c>
      <c r="D8602" t="s">
        <v>53741</v>
      </c>
      <c r="E8602" t="s">
        <v>53740</v>
      </c>
      <c r="F8602">
        <v>250</v>
      </c>
      <c r="G8602">
        <v>59.243899999999996</v>
      </c>
      <c r="H8602">
        <v>24.706399999999999</v>
      </c>
      <c r="I8602" t="s">
        <v>5</v>
      </c>
      <c r="O8602" t="s">
        <v>34094</v>
      </c>
      <c r="P8602" t="s">
        <v>34093</v>
      </c>
      <c r="Q8602" t="s">
        <v>1347</v>
      </c>
      <c r="R8602">
        <v>1087072</v>
      </c>
      <c r="Y8602">
        <v>40.780141843971599</v>
      </c>
    </row>
    <row r="8603" spans="1:25" hidden="1">
      <c r="A8603"/>
      <c r="B8603" t="s">
        <v>1261</v>
      </c>
      <c r="C8603" t="s">
        <v>53716</v>
      </c>
      <c r="D8603" t="s">
        <v>40610</v>
      </c>
      <c r="E8603" t="s">
        <v>53739</v>
      </c>
      <c r="F8603">
        <v>12</v>
      </c>
      <c r="G8603">
        <v>58.445999999999998</v>
      </c>
      <c r="H8603">
        <v>23.738499999999998</v>
      </c>
      <c r="I8603" t="s">
        <v>1369</v>
      </c>
      <c r="M8603">
        <v>2014</v>
      </c>
      <c r="O8603" t="s">
        <v>53712</v>
      </c>
      <c r="P8603" t="s">
        <v>53711</v>
      </c>
      <c r="Q8603" t="s">
        <v>53712</v>
      </c>
      <c r="Y8603">
        <v>26.081324217344299</v>
      </c>
    </row>
    <row r="8604" spans="1:25" hidden="1">
      <c r="A8604"/>
      <c r="B8604" t="s">
        <v>1261</v>
      </c>
      <c r="C8604" t="s">
        <v>53716</v>
      </c>
      <c r="D8604" t="s">
        <v>53738</v>
      </c>
      <c r="E8604" t="s">
        <v>53737</v>
      </c>
      <c r="F8604">
        <v>39.1</v>
      </c>
      <c r="G8604">
        <v>59.343200000000003</v>
      </c>
      <c r="H8604">
        <v>28.058199999999999</v>
      </c>
      <c r="I8604" t="s">
        <v>1369</v>
      </c>
      <c r="M8604">
        <v>2012</v>
      </c>
      <c r="N8604" t="s">
        <v>53732</v>
      </c>
      <c r="O8604" t="s">
        <v>53712</v>
      </c>
      <c r="P8604" t="s">
        <v>53711</v>
      </c>
      <c r="Q8604" t="s">
        <v>53712</v>
      </c>
      <c r="R8604">
        <v>1079467</v>
      </c>
      <c r="Y8604">
        <v>84.981648074847001</v>
      </c>
    </row>
    <row r="8605" spans="1:25" hidden="1">
      <c r="A8605"/>
      <c r="B8605" t="s">
        <v>1261</v>
      </c>
      <c r="C8605" t="s">
        <v>53716</v>
      </c>
      <c r="D8605" t="s">
        <v>53736</v>
      </c>
      <c r="E8605" t="s">
        <v>53735</v>
      </c>
      <c r="F8605">
        <v>18.399999999999999</v>
      </c>
      <c r="G8605">
        <v>59.380600000000001</v>
      </c>
      <c r="H8605">
        <v>24.056799999999999</v>
      </c>
      <c r="I8605" t="s">
        <v>1369</v>
      </c>
      <c r="M8605">
        <v>2005</v>
      </c>
      <c r="N8605" t="s">
        <v>53713</v>
      </c>
      <c r="O8605" t="s">
        <v>53712</v>
      </c>
      <c r="P8605" t="s">
        <v>53711</v>
      </c>
      <c r="Q8605" t="s">
        <v>789</v>
      </c>
      <c r="R8605">
        <v>1055624</v>
      </c>
      <c r="Y8605">
        <v>39.991363799928003</v>
      </c>
    </row>
    <row r="8606" spans="1:25" hidden="1">
      <c r="A8606"/>
      <c r="B8606" t="s">
        <v>1261</v>
      </c>
      <c r="C8606" t="s">
        <v>53716</v>
      </c>
      <c r="D8606" t="s">
        <v>53734</v>
      </c>
      <c r="E8606" t="s">
        <v>53733</v>
      </c>
      <c r="F8606">
        <v>45</v>
      </c>
      <c r="G8606">
        <v>59.371699999999997</v>
      </c>
      <c r="H8606">
        <v>24.0808</v>
      </c>
      <c r="I8606" t="s">
        <v>1369</v>
      </c>
      <c r="M8606">
        <v>2012</v>
      </c>
      <c r="N8606" t="s">
        <v>53732</v>
      </c>
      <c r="O8606" t="s">
        <v>53712</v>
      </c>
      <c r="P8606" t="s">
        <v>53711</v>
      </c>
      <c r="Q8606" t="s">
        <v>53712</v>
      </c>
      <c r="R8606">
        <v>1087464</v>
      </c>
      <c r="Y8606">
        <v>97.804965815041299</v>
      </c>
    </row>
    <row r="8607" spans="1:25" hidden="1">
      <c r="A8607"/>
      <c r="B8607" t="s">
        <v>1261</v>
      </c>
      <c r="C8607" t="s">
        <v>53716</v>
      </c>
      <c r="D8607" t="s">
        <v>53731</v>
      </c>
      <c r="E8607" t="s">
        <v>53730</v>
      </c>
      <c r="F8607">
        <v>6</v>
      </c>
      <c r="G8607">
        <v>58.492400000000004</v>
      </c>
      <c r="H8607">
        <v>23.685500000000001</v>
      </c>
      <c r="I8607" t="s">
        <v>1369</v>
      </c>
      <c r="M8607">
        <v>2014</v>
      </c>
      <c r="N8607" t="s">
        <v>53729</v>
      </c>
      <c r="O8607" t="s">
        <v>53712</v>
      </c>
      <c r="P8607" t="s">
        <v>53711</v>
      </c>
      <c r="Q8607" t="s">
        <v>53712</v>
      </c>
      <c r="R8607">
        <v>1054723</v>
      </c>
      <c r="Y8607">
        <v>13.0406621086721</v>
      </c>
    </row>
    <row r="8608" spans="1:25" hidden="1">
      <c r="A8608"/>
      <c r="B8608" t="s">
        <v>1261</v>
      </c>
      <c r="C8608" t="s">
        <v>53716</v>
      </c>
      <c r="D8608" t="s">
        <v>53728</v>
      </c>
      <c r="E8608" t="s">
        <v>53727</v>
      </c>
      <c r="F8608">
        <v>36</v>
      </c>
      <c r="G8608">
        <v>58.628599999999999</v>
      </c>
      <c r="H8608">
        <v>23.5307</v>
      </c>
      <c r="I8608" t="s">
        <v>1369</v>
      </c>
      <c r="N8608" t="s">
        <v>53726</v>
      </c>
      <c r="O8608" t="s">
        <v>53712</v>
      </c>
      <c r="P8608" t="s">
        <v>53711</v>
      </c>
      <c r="Q8608" t="s">
        <v>53712</v>
      </c>
      <c r="Y8608">
        <v>78.243972652033094</v>
      </c>
    </row>
    <row r="8609" spans="1:25" hidden="1">
      <c r="A8609"/>
      <c r="B8609" t="s">
        <v>1261</v>
      </c>
      <c r="C8609" t="s">
        <v>53716</v>
      </c>
      <c r="D8609" t="s">
        <v>53725</v>
      </c>
      <c r="E8609" t="s">
        <v>53724</v>
      </c>
      <c r="F8609">
        <v>9</v>
      </c>
      <c r="G8609">
        <v>59.121099999999998</v>
      </c>
      <c r="H8609">
        <v>23.5657</v>
      </c>
      <c r="I8609" t="s">
        <v>1369</v>
      </c>
      <c r="M8609">
        <v>2009</v>
      </c>
      <c r="N8609" t="s">
        <v>53713</v>
      </c>
      <c r="O8609" t="s">
        <v>53712</v>
      </c>
      <c r="P8609" t="s">
        <v>53711</v>
      </c>
      <c r="Q8609" t="s">
        <v>53712</v>
      </c>
      <c r="R8609">
        <v>1077959</v>
      </c>
      <c r="Y8609">
        <v>19.560993163008199</v>
      </c>
    </row>
    <row r="8610" spans="1:25" hidden="1">
      <c r="A8610"/>
      <c r="B8610" t="s">
        <v>1261</v>
      </c>
      <c r="C8610" t="s">
        <v>53716</v>
      </c>
      <c r="D8610" t="s">
        <v>53723</v>
      </c>
      <c r="E8610" t="s">
        <v>53722</v>
      </c>
      <c r="F8610">
        <v>2.6</v>
      </c>
      <c r="G8610">
        <v>58.563699999999997</v>
      </c>
      <c r="H8610">
        <v>23.508600000000001</v>
      </c>
      <c r="I8610" t="s">
        <v>1369</v>
      </c>
      <c r="M8610">
        <v>2002</v>
      </c>
      <c r="N8610" t="s">
        <v>53717</v>
      </c>
      <c r="O8610" t="s">
        <v>53712</v>
      </c>
      <c r="P8610" t="s">
        <v>53711</v>
      </c>
      <c r="Q8610" t="s">
        <v>53712</v>
      </c>
      <c r="R8610">
        <v>1055625</v>
      </c>
      <c r="Y8610">
        <v>5.65095358042461</v>
      </c>
    </row>
    <row r="8611" spans="1:25" hidden="1">
      <c r="A8611"/>
      <c r="B8611" t="s">
        <v>1261</v>
      </c>
      <c r="C8611" t="s">
        <v>53716</v>
      </c>
      <c r="D8611" t="s">
        <v>53721</v>
      </c>
      <c r="E8611" t="s">
        <v>53720</v>
      </c>
      <c r="F8611">
        <v>6.9</v>
      </c>
      <c r="G8611">
        <v>58.591299999999997</v>
      </c>
      <c r="H8611">
        <v>23.529800000000002</v>
      </c>
      <c r="I8611" t="s">
        <v>1369</v>
      </c>
      <c r="M8611">
        <v>2016</v>
      </c>
      <c r="N8611" t="s">
        <v>53717</v>
      </c>
      <c r="O8611" t="s">
        <v>53712</v>
      </c>
      <c r="P8611" t="s">
        <v>53711</v>
      </c>
      <c r="Q8611" t="s">
        <v>53712</v>
      </c>
      <c r="R8611">
        <v>1076801</v>
      </c>
      <c r="Y8611">
        <v>14.996761424973</v>
      </c>
    </row>
    <row r="8612" spans="1:25" hidden="1">
      <c r="A8612"/>
      <c r="B8612" t="s">
        <v>1261</v>
      </c>
      <c r="C8612" t="s">
        <v>53716</v>
      </c>
      <c r="D8612" t="s">
        <v>53719</v>
      </c>
      <c r="E8612" t="s">
        <v>53718</v>
      </c>
      <c r="F8612">
        <v>6.9</v>
      </c>
      <c r="G8612">
        <v>58.565899999999999</v>
      </c>
      <c r="H8612">
        <v>23.533300000000001</v>
      </c>
      <c r="I8612" t="s">
        <v>1369</v>
      </c>
      <c r="M8612">
        <v>2010</v>
      </c>
      <c r="N8612" t="s">
        <v>53717</v>
      </c>
      <c r="O8612" t="s">
        <v>53712</v>
      </c>
      <c r="P8612" t="s">
        <v>53711</v>
      </c>
      <c r="Q8612" t="s">
        <v>53712</v>
      </c>
      <c r="R8612">
        <v>1076247</v>
      </c>
      <c r="Y8612">
        <v>14.996761424973</v>
      </c>
    </row>
    <row r="8613" spans="1:25" hidden="1">
      <c r="A8613"/>
      <c r="B8613" t="s">
        <v>1261</v>
      </c>
      <c r="C8613" t="s">
        <v>53716</v>
      </c>
      <c r="D8613" t="s">
        <v>53715</v>
      </c>
      <c r="E8613" t="s">
        <v>53714</v>
      </c>
      <c r="F8613">
        <v>24</v>
      </c>
      <c r="G8613">
        <v>59.442700000000002</v>
      </c>
      <c r="H8613">
        <v>26.7654</v>
      </c>
      <c r="I8613" t="s">
        <v>1369</v>
      </c>
      <c r="M8613">
        <v>2007</v>
      </c>
      <c r="N8613" t="s">
        <v>53713</v>
      </c>
      <c r="O8613" t="s">
        <v>53712</v>
      </c>
      <c r="P8613" t="s">
        <v>53711</v>
      </c>
      <c r="Q8613" t="s">
        <v>789</v>
      </c>
      <c r="R8613">
        <v>1063288</v>
      </c>
      <c r="Y8613">
        <v>52.162648434688698</v>
      </c>
    </row>
    <row r="8614" spans="1:25" hidden="1">
      <c r="A8614"/>
      <c r="B8614" t="s">
        <v>53682</v>
      </c>
      <c r="C8614" t="s">
        <v>53681</v>
      </c>
      <c r="D8614" t="s">
        <v>53710</v>
      </c>
      <c r="E8614" t="s">
        <v>53709</v>
      </c>
      <c r="F8614">
        <v>204</v>
      </c>
      <c r="G8614">
        <v>8.5913000000000004</v>
      </c>
      <c r="H8614">
        <v>39.249499999999998</v>
      </c>
      <c r="I8614" t="s">
        <v>1369</v>
      </c>
      <c r="O8614" t="s">
        <v>53708</v>
      </c>
      <c r="P8614" t="s">
        <v>53707</v>
      </c>
      <c r="Q8614" t="s">
        <v>1347</v>
      </c>
      <c r="R8614">
        <v>1080956</v>
      </c>
      <c r="Y8614">
        <v>392</v>
      </c>
    </row>
    <row r="8615" spans="1:25" hidden="1">
      <c r="A8615"/>
      <c r="B8615" t="s">
        <v>53682</v>
      </c>
      <c r="C8615" t="s">
        <v>53681</v>
      </c>
      <c r="D8615" t="s">
        <v>53706</v>
      </c>
      <c r="E8615" t="s">
        <v>53705</v>
      </c>
      <c r="F8615">
        <v>7.3</v>
      </c>
      <c r="G8615">
        <v>7.7885999999999997</v>
      </c>
      <c r="H8615">
        <v>38.794699999999999</v>
      </c>
      <c r="I8615" t="s">
        <v>3927</v>
      </c>
      <c r="M8615">
        <v>2013</v>
      </c>
      <c r="O8615" t="s">
        <v>43124</v>
      </c>
      <c r="P8615" t="s">
        <v>53704</v>
      </c>
      <c r="Q8615" t="s">
        <v>1347</v>
      </c>
      <c r="R8615">
        <v>1044155</v>
      </c>
      <c r="Y8615">
        <v>19</v>
      </c>
    </row>
    <row r="8616" spans="1:25" hidden="1">
      <c r="A8616"/>
      <c r="B8616" t="s">
        <v>53682</v>
      </c>
      <c r="C8616" t="s">
        <v>53681</v>
      </c>
      <c r="D8616" t="s">
        <v>53703</v>
      </c>
      <c r="E8616" t="s">
        <v>53702</v>
      </c>
      <c r="F8616">
        <v>64</v>
      </c>
      <c r="G8616">
        <v>8.3932000000000002</v>
      </c>
      <c r="H8616">
        <v>39.351999999999997</v>
      </c>
      <c r="I8616" t="s">
        <v>11</v>
      </c>
      <c r="M8616">
        <v>1996</v>
      </c>
      <c r="O8616" t="s">
        <v>53678</v>
      </c>
      <c r="P8616" t="s">
        <v>39861</v>
      </c>
      <c r="Q8616" t="s">
        <v>789</v>
      </c>
      <c r="Y8616">
        <v>154.35136127576899</v>
      </c>
    </row>
    <row r="8617" spans="1:25" hidden="1">
      <c r="A8617"/>
      <c r="B8617" t="s">
        <v>53682</v>
      </c>
      <c r="C8617" t="s">
        <v>53681</v>
      </c>
      <c r="D8617" t="s">
        <v>53701</v>
      </c>
      <c r="E8617" t="s">
        <v>53700</v>
      </c>
      <c r="F8617">
        <v>460</v>
      </c>
      <c r="G8617">
        <v>11.819599999999999</v>
      </c>
      <c r="H8617">
        <v>36.918100000000003</v>
      </c>
      <c r="I8617" t="s">
        <v>11</v>
      </c>
      <c r="M8617">
        <v>2010</v>
      </c>
      <c r="O8617" t="s">
        <v>53678</v>
      </c>
      <c r="P8617" t="s">
        <v>39861</v>
      </c>
      <c r="Q8617" t="s">
        <v>789</v>
      </c>
      <c r="R8617">
        <v>1044157</v>
      </c>
      <c r="Y8617">
        <v>1109.4004091695899</v>
      </c>
    </row>
    <row r="8618" spans="1:25" hidden="1">
      <c r="A8618"/>
      <c r="B8618" t="s">
        <v>53682</v>
      </c>
      <c r="C8618" t="s">
        <v>53681</v>
      </c>
      <c r="D8618" t="s">
        <v>53699</v>
      </c>
      <c r="E8618" t="s">
        <v>53698</v>
      </c>
      <c r="F8618">
        <v>134</v>
      </c>
      <c r="G8618">
        <v>9.5579999999999998</v>
      </c>
      <c r="H8618">
        <v>37.366300000000003</v>
      </c>
      <c r="I8618" t="s">
        <v>11</v>
      </c>
      <c r="M8618">
        <v>1973</v>
      </c>
      <c r="O8618" t="s">
        <v>53678</v>
      </c>
      <c r="P8618" t="s">
        <v>39861</v>
      </c>
      <c r="Q8618" t="s">
        <v>789</v>
      </c>
      <c r="R8618">
        <v>1016741</v>
      </c>
      <c r="Y8618">
        <v>323.17316267114302</v>
      </c>
    </row>
    <row r="8619" spans="1:25" hidden="1">
      <c r="A8619"/>
      <c r="B8619" t="s">
        <v>53682</v>
      </c>
      <c r="C8619" t="s">
        <v>53681</v>
      </c>
      <c r="D8619" t="s">
        <v>53697</v>
      </c>
      <c r="E8619" t="s">
        <v>53696</v>
      </c>
      <c r="F8619">
        <v>100</v>
      </c>
      <c r="G8619">
        <v>9.5579999999999998</v>
      </c>
      <c r="H8619">
        <v>37.366300000000003</v>
      </c>
      <c r="I8619" t="s">
        <v>11</v>
      </c>
      <c r="M8619">
        <v>2011</v>
      </c>
      <c r="O8619" t="s">
        <v>53678</v>
      </c>
      <c r="P8619" t="s">
        <v>39861</v>
      </c>
      <c r="Q8619" t="s">
        <v>789</v>
      </c>
      <c r="R8619">
        <v>1067845</v>
      </c>
      <c r="Y8619">
        <v>241.17400199338999</v>
      </c>
    </row>
    <row r="8620" spans="1:25" hidden="1">
      <c r="A8620"/>
      <c r="B8620" t="s">
        <v>53682</v>
      </c>
      <c r="C8620" t="s">
        <v>53681</v>
      </c>
      <c r="D8620" t="s">
        <v>53695</v>
      </c>
      <c r="E8620" t="s">
        <v>53694</v>
      </c>
      <c r="F8620">
        <v>184</v>
      </c>
      <c r="G8620">
        <v>7.8349000000000002</v>
      </c>
      <c r="H8620">
        <v>37.323599999999999</v>
      </c>
      <c r="I8620" t="s">
        <v>11</v>
      </c>
      <c r="M8620">
        <v>2004</v>
      </c>
      <c r="O8620" t="s">
        <v>53678</v>
      </c>
      <c r="P8620" t="s">
        <v>39861</v>
      </c>
      <c r="Q8620" t="s">
        <v>789</v>
      </c>
      <c r="R8620">
        <v>1016742</v>
      </c>
      <c r="Y8620">
        <v>443.76016366783801</v>
      </c>
    </row>
    <row r="8621" spans="1:25" hidden="1">
      <c r="A8621"/>
      <c r="B8621" t="s">
        <v>53682</v>
      </c>
      <c r="C8621" t="s">
        <v>53681</v>
      </c>
      <c r="D8621" t="s">
        <v>53693</v>
      </c>
      <c r="E8621" t="s">
        <v>53692</v>
      </c>
      <c r="F8621">
        <v>420</v>
      </c>
      <c r="G8621">
        <v>7.7571000000000003</v>
      </c>
      <c r="H8621">
        <v>37.562399999999997</v>
      </c>
      <c r="I8621" t="s">
        <v>11</v>
      </c>
      <c r="M8621">
        <v>2010</v>
      </c>
      <c r="O8621" t="s">
        <v>53678</v>
      </c>
      <c r="P8621" t="s">
        <v>39861</v>
      </c>
      <c r="Q8621" t="s">
        <v>789</v>
      </c>
      <c r="R8621">
        <v>1062538</v>
      </c>
      <c r="Y8621">
        <v>1012.93080837223</v>
      </c>
    </row>
    <row r="8622" spans="1:25" hidden="1">
      <c r="A8622"/>
      <c r="B8622" t="s">
        <v>53682</v>
      </c>
      <c r="C8622" t="s">
        <v>53681</v>
      </c>
      <c r="D8622" t="s">
        <v>53691</v>
      </c>
      <c r="E8622" t="s">
        <v>53690</v>
      </c>
      <c r="F8622">
        <v>1870</v>
      </c>
      <c r="G8622">
        <v>6.8482000000000003</v>
      </c>
      <c r="H8622">
        <v>37.3018</v>
      </c>
      <c r="I8622" t="s">
        <v>11</v>
      </c>
      <c r="M8622">
        <v>2015</v>
      </c>
      <c r="O8622" t="s">
        <v>34466</v>
      </c>
      <c r="P8622" t="s">
        <v>53689</v>
      </c>
      <c r="Q8622" t="s">
        <v>1347</v>
      </c>
      <c r="R8622">
        <v>1066600</v>
      </c>
      <c r="Y8622">
        <v>4509.9538372764</v>
      </c>
    </row>
    <row r="8623" spans="1:25" hidden="1">
      <c r="A8623"/>
      <c r="B8623" t="s">
        <v>53682</v>
      </c>
      <c r="C8623" t="s">
        <v>53681</v>
      </c>
      <c r="D8623" t="s">
        <v>53688</v>
      </c>
      <c r="E8623" t="s">
        <v>53687</v>
      </c>
      <c r="F8623">
        <v>43.2</v>
      </c>
      <c r="G8623">
        <v>8.4684000000000008</v>
      </c>
      <c r="H8623">
        <v>39.158799999999999</v>
      </c>
      <c r="I8623" t="s">
        <v>11</v>
      </c>
      <c r="M8623">
        <v>1960</v>
      </c>
      <c r="O8623" t="s">
        <v>53678</v>
      </c>
      <c r="P8623" t="s">
        <v>39861</v>
      </c>
      <c r="Q8623" t="s">
        <v>789</v>
      </c>
      <c r="R8623">
        <v>1016746</v>
      </c>
      <c r="Y8623">
        <v>104.187168861144</v>
      </c>
    </row>
    <row r="8624" spans="1:25" hidden="1">
      <c r="A8624"/>
      <c r="B8624" t="s">
        <v>53682</v>
      </c>
      <c r="C8624" t="s">
        <v>53681</v>
      </c>
      <c r="D8624" t="s">
        <v>53686</v>
      </c>
      <c r="E8624" t="s">
        <v>53685</v>
      </c>
      <c r="F8624">
        <v>153</v>
      </c>
      <c r="G8624">
        <v>7.1760999999999999</v>
      </c>
      <c r="H8624">
        <v>39.431100000000001</v>
      </c>
      <c r="I8624" t="s">
        <v>11</v>
      </c>
      <c r="M8624">
        <v>1983</v>
      </c>
      <c r="O8624" t="s">
        <v>53678</v>
      </c>
      <c r="P8624" t="s">
        <v>39861</v>
      </c>
      <c r="Q8624" t="s">
        <v>789</v>
      </c>
      <c r="R8624">
        <v>1016744</v>
      </c>
      <c r="Y8624">
        <v>368.99622304988702</v>
      </c>
    </row>
    <row r="8625" spans="1:25" hidden="1">
      <c r="A8625"/>
      <c r="B8625" t="s">
        <v>53682</v>
      </c>
      <c r="C8625" t="s">
        <v>53681</v>
      </c>
      <c r="D8625" t="s">
        <v>53684</v>
      </c>
      <c r="E8625" t="s">
        <v>53683</v>
      </c>
      <c r="F8625">
        <v>300</v>
      </c>
      <c r="G8625">
        <v>13.3492</v>
      </c>
      <c r="H8625">
        <v>38.740499999999997</v>
      </c>
      <c r="I8625" t="s">
        <v>11</v>
      </c>
      <c r="M8625">
        <v>2009</v>
      </c>
      <c r="O8625" t="s">
        <v>53678</v>
      </c>
      <c r="P8625" t="s">
        <v>39861</v>
      </c>
      <c r="Q8625" t="s">
        <v>789</v>
      </c>
      <c r="R8625">
        <v>1042646</v>
      </c>
      <c r="Y8625">
        <v>723.522005980171</v>
      </c>
    </row>
    <row r="8626" spans="1:25" hidden="1">
      <c r="A8626"/>
      <c r="B8626" t="s">
        <v>53682</v>
      </c>
      <c r="C8626" t="s">
        <v>53681</v>
      </c>
      <c r="D8626" t="s">
        <v>53680</v>
      </c>
      <c r="E8626" t="s">
        <v>53679</v>
      </c>
      <c r="F8626">
        <v>84.4</v>
      </c>
      <c r="G8626">
        <v>11.4887</v>
      </c>
      <c r="H8626">
        <v>37.599899999999998</v>
      </c>
      <c r="I8626" t="s">
        <v>11</v>
      </c>
      <c r="O8626" t="s">
        <v>53678</v>
      </c>
      <c r="P8626" t="s">
        <v>39861</v>
      </c>
      <c r="Q8626" t="s">
        <v>789</v>
      </c>
      <c r="R8626">
        <v>1016749</v>
      </c>
      <c r="Y8626">
        <v>203.550857682421</v>
      </c>
    </row>
    <row r="8627" spans="1:25" hidden="1">
      <c r="A8627"/>
      <c r="B8627" t="s">
        <v>53653</v>
      </c>
      <c r="C8627" t="s">
        <v>53652</v>
      </c>
      <c r="D8627" t="s">
        <v>53677</v>
      </c>
      <c r="E8627" t="s">
        <v>53676</v>
      </c>
      <c r="F8627">
        <v>10.1</v>
      </c>
      <c r="G8627">
        <v>-18.1129</v>
      </c>
      <c r="H8627">
        <v>177.50569999999999</v>
      </c>
      <c r="I8627" t="s">
        <v>1369</v>
      </c>
      <c r="M8627">
        <v>2008</v>
      </c>
      <c r="N8627" t="s">
        <v>53649</v>
      </c>
      <c r="O8627" t="s">
        <v>53649</v>
      </c>
      <c r="P8627" t="s">
        <v>53648</v>
      </c>
      <c r="Q8627" t="s">
        <v>1347</v>
      </c>
      <c r="R8627">
        <v>1063664</v>
      </c>
    </row>
    <row r="8628" spans="1:25" hidden="1">
      <c r="A8628"/>
      <c r="B8628" t="s">
        <v>53653</v>
      </c>
      <c r="C8628" t="s">
        <v>53652</v>
      </c>
      <c r="D8628" t="s">
        <v>53675</v>
      </c>
      <c r="E8628" t="s">
        <v>53674</v>
      </c>
      <c r="F8628">
        <v>48</v>
      </c>
      <c r="G8628">
        <v>-18.1127</v>
      </c>
      <c r="H8628">
        <v>178.47989999999999</v>
      </c>
      <c r="I8628" t="s">
        <v>3</v>
      </c>
      <c r="M8628">
        <v>2015</v>
      </c>
      <c r="N8628" t="s">
        <v>53649</v>
      </c>
      <c r="O8628" t="s">
        <v>53649</v>
      </c>
      <c r="P8628" t="s">
        <v>53648</v>
      </c>
      <c r="Q8628" t="s">
        <v>1347</v>
      </c>
      <c r="R8628">
        <v>1017003</v>
      </c>
    </row>
    <row r="8629" spans="1:25" hidden="1">
      <c r="A8629"/>
      <c r="B8629" t="s">
        <v>53653</v>
      </c>
      <c r="C8629" t="s">
        <v>53652</v>
      </c>
      <c r="D8629" t="s">
        <v>53673</v>
      </c>
      <c r="E8629" t="s">
        <v>53672</v>
      </c>
      <c r="F8629">
        <v>10</v>
      </c>
      <c r="G8629">
        <v>-16.4299</v>
      </c>
      <c r="H8629">
        <v>179.3887</v>
      </c>
      <c r="I8629" t="s">
        <v>814</v>
      </c>
      <c r="M8629">
        <v>2015</v>
      </c>
      <c r="N8629" t="s">
        <v>53665</v>
      </c>
      <c r="O8629" t="s">
        <v>53649</v>
      </c>
      <c r="P8629" t="s">
        <v>53648</v>
      </c>
      <c r="Q8629" t="s">
        <v>1347</v>
      </c>
      <c r="R8629">
        <v>1064791</v>
      </c>
    </row>
    <row r="8630" spans="1:25" hidden="1">
      <c r="A8630"/>
      <c r="B8630" t="s">
        <v>53653</v>
      </c>
      <c r="C8630" t="s">
        <v>53652</v>
      </c>
      <c r="D8630" t="s">
        <v>53671</v>
      </c>
      <c r="E8630" t="s">
        <v>53670</v>
      </c>
      <c r="F8630">
        <v>2.98</v>
      </c>
      <c r="G8630">
        <v>-17.6845</v>
      </c>
      <c r="H8630">
        <v>178.83590000000001</v>
      </c>
      <c r="I8630" t="s">
        <v>3</v>
      </c>
      <c r="N8630" t="s">
        <v>53649</v>
      </c>
      <c r="O8630" t="s">
        <v>53649</v>
      </c>
      <c r="P8630" t="s">
        <v>53648</v>
      </c>
      <c r="Q8630" t="s">
        <v>1347</v>
      </c>
      <c r="R8630">
        <v>1017007</v>
      </c>
    </row>
    <row r="8631" spans="1:25" hidden="1">
      <c r="A8631"/>
      <c r="B8631" t="s">
        <v>53653</v>
      </c>
      <c r="C8631" t="s">
        <v>53652</v>
      </c>
      <c r="D8631" t="s">
        <v>53669</v>
      </c>
      <c r="E8631" t="s">
        <v>53668</v>
      </c>
      <c r="F8631">
        <v>40</v>
      </c>
      <c r="G8631">
        <v>-17.667100000000001</v>
      </c>
      <c r="H8631">
        <v>177.94130000000001</v>
      </c>
      <c r="I8631" t="s">
        <v>11</v>
      </c>
      <c r="M8631">
        <v>2012</v>
      </c>
      <c r="N8631" t="s">
        <v>53649</v>
      </c>
      <c r="O8631" t="s">
        <v>53649</v>
      </c>
      <c r="P8631" t="s">
        <v>53648</v>
      </c>
      <c r="Q8631" t="s">
        <v>1347</v>
      </c>
      <c r="R8631">
        <v>1066591</v>
      </c>
    </row>
    <row r="8632" spans="1:25" hidden="1">
      <c r="A8632"/>
      <c r="B8632" t="s">
        <v>53653</v>
      </c>
      <c r="C8632" t="s">
        <v>53652</v>
      </c>
      <c r="D8632" t="s">
        <v>53667</v>
      </c>
      <c r="E8632" t="s">
        <v>53666</v>
      </c>
      <c r="F8632">
        <v>5</v>
      </c>
      <c r="G8632">
        <v>-17.5442</v>
      </c>
      <c r="H8632">
        <v>177.68199999999999</v>
      </c>
      <c r="I8632" t="s">
        <v>814</v>
      </c>
      <c r="N8632" t="s">
        <v>53665</v>
      </c>
      <c r="O8632" t="s">
        <v>53649</v>
      </c>
      <c r="P8632" t="s">
        <v>53648</v>
      </c>
      <c r="Q8632" t="s">
        <v>1347</v>
      </c>
    </row>
    <row r="8633" spans="1:25" hidden="1">
      <c r="A8633"/>
      <c r="B8633" t="s">
        <v>53653</v>
      </c>
      <c r="C8633" t="s">
        <v>53652</v>
      </c>
      <c r="D8633" t="s">
        <v>53664</v>
      </c>
      <c r="E8633" t="s">
        <v>53663</v>
      </c>
      <c r="F8633">
        <v>9.3000000000000007</v>
      </c>
      <c r="G8633">
        <v>-17.589300000000001</v>
      </c>
      <c r="H8633">
        <v>177.53550000000001</v>
      </c>
      <c r="I8633" t="s">
        <v>814</v>
      </c>
      <c r="N8633" t="s">
        <v>53662</v>
      </c>
      <c r="O8633" t="s">
        <v>53649</v>
      </c>
      <c r="P8633" t="s">
        <v>53648</v>
      </c>
      <c r="Q8633" t="s">
        <v>1347</v>
      </c>
    </row>
    <row r="8634" spans="1:25" hidden="1">
      <c r="A8634"/>
      <c r="B8634" t="s">
        <v>53653</v>
      </c>
      <c r="C8634" t="s">
        <v>53652</v>
      </c>
      <c r="D8634" t="s">
        <v>53661</v>
      </c>
      <c r="E8634" t="s">
        <v>53660</v>
      </c>
      <c r="F8634">
        <v>3</v>
      </c>
      <c r="G8634">
        <v>-17.740100000000002</v>
      </c>
      <c r="H8634">
        <v>177.54689999999999</v>
      </c>
      <c r="I8634" t="s">
        <v>11</v>
      </c>
      <c r="M8634">
        <v>2005</v>
      </c>
      <c r="N8634" t="s">
        <v>53649</v>
      </c>
      <c r="O8634" t="s">
        <v>53649</v>
      </c>
      <c r="P8634" t="s">
        <v>53648</v>
      </c>
      <c r="Q8634" t="s">
        <v>1347</v>
      </c>
      <c r="R8634">
        <v>1057396</v>
      </c>
    </row>
    <row r="8635" spans="1:25" hidden="1">
      <c r="A8635"/>
      <c r="B8635" t="s">
        <v>53653</v>
      </c>
      <c r="C8635" t="s">
        <v>53652</v>
      </c>
      <c r="D8635" t="s">
        <v>53659</v>
      </c>
      <c r="E8635" t="s">
        <v>53658</v>
      </c>
      <c r="F8635">
        <v>20</v>
      </c>
      <c r="G8635">
        <v>-17.680599999999998</v>
      </c>
      <c r="H8635">
        <v>177.43039999999999</v>
      </c>
      <c r="I8635" t="s">
        <v>3</v>
      </c>
      <c r="M8635">
        <v>1999</v>
      </c>
      <c r="N8635" t="s">
        <v>53649</v>
      </c>
      <c r="O8635" t="s">
        <v>53649</v>
      </c>
      <c r="P8635" t="s">
        <v>53648</v>
      </c>
      <c r="Q8635" t="s">
        <v>1347</v>
      </c>
      <c r="R8635">
        <v>1017015</v>
      </c>
    </row>
    <row r="8636" spans="1:25" hidden="1">
      <c r="A8636"/>
      <c r="B8636" t="s">
        <v>53653</v>
      </c>
      <c r="C8636" t="s">
        <v>53652</v>
      </c>
      <c r="D8636" t="s">
        <v>53657</v>
      </c>
      <c r="E8636" t="s">
        <v>53656</v>
      </c>
      <c r="F8636">
        <v>160</v>
      </c>
      <c r="G8636">
        <v>-17.756900000000002</v>
      </c>
      <c r="H8636">
        <v>178.0498</v>
      </c>
      <c r="I8636" t="s">
        <v>11</v>
      </c>
      <c r="M8636">
        <v>1983</v>
      </c>
      <c r="N8636" t="s">
        <v>53649</v>
      </c>
      <c r="O8636" t="s">
        <v>53649</v>
      </c>
      <c r="P8636" t="s">
        <v>53648</v>
      </c>
      <c r="Q8636" t="s">
        <v>1347</v>
      </c>
      <c r="R8636">
        <v>1017016</v>
      </c>
    </row>
    <row r="8637" spans="1:25" hidden="1">
      <c r="A8637"/>
      <c r="B8637" t="s">
        <v>53653</v>
      </c>
      <c r="C8637" t="s">
        <v>53652</v>
      </c>
      <c r="D8637" t="s">
        <v>53655</v>
      </c>
      <c r="E8637" t="s">
        <v>53654</v>
      </c>
      <c r="F8637">
        <v>6</v>
      </c>
      <c r="G8637">
        <v>-17.833100000000002</v>
      </c>
      <c r="H8637">
        <v>178.02699999999999</v>
      </c>
      <c r="I8637" t="s">
        <v>11</v>
      </c>
      <c r="M8637">
        <v>2004</v>
      </c>
      <c r="N8637" t="s">
        <v>53649</v>
      </c>
      <c r="O8637" t="s">
        <v>53649</v>
      </c>
      <c r="P8637" t="s">
        <v>53648</v>
      </c>
      <c r="Q8637" t="s">
        <v>1347</v>
      </c>
      <c r="R8637">
        <v>1057397</v>
      </c>
    </row>
    <row r="8638" spans="1:25" hidden="1">
      <c r="A8638"/>
      <c r="B8638" t="s">
        <v>53653</v>
      </c>
      <c r="C8638" t="s">
        <v>53652</v>
      </c>
      <c r="D8638" t="s">
        <v>53651</v>
      </c>
      <c r="E8638" t="s">
        <v>53650</v>
      </c>
      <c r="F8638">
        <v>3</v>
      </c>
      <c r="G8638">
        <v>-16.784400000000002</v>
      </c>
      <c r="H8638">
        <v>-179.9777</v>
      </c>
      <c r="I8638" t="s">
        <v>3</v>
      </c>
      <c r="N8638" t="s">
        <v>53649</v>
      </c>
      <c r="O8638" t="s">
        <v>53649</v>
      </c>
      <c r="P8638" t="s">
        <v>53648</v>
      </c>
      <c r="Q8638" t="s">
        <v>1347</v>
      </c>
    </row>
    <row r="8639" spans="1:25" hidden="1">
      <c r="A8639"/>
      <c r="B8639" t="s">
        <v>53199</v>
      </c>
      <c r="C8639" t="s">
        <v>53198</v>
      </c>
      <c r="D8639" t="s">
        <v>53647</v>
      </c>
      <c r="E8639" t="s">
        <v>53646</v>
      </c>
      <c r="F8639">
        <v>24</v>
      </c>
      <c r="G8639">
        <v>60.5</v>
      </c>
      <c r="H8639">
        <v>26.5</v>
      </c>
      <c r="I8639" t="s">
        <v>11</v>
      </c>
      <c r="N8639" t="s">
        <v>53433</v>
      </c>
      <c r="O8639" t="s">
        <v>53194</v>
      </c>
      <c r="P8639" t="s">
        <v>53193</v>
      </c>
      <c r="Q8639" t="s">
        <v>802</v>
      </c>
      <c r="R8639">
        <v>1009606</v>
      </c>
      <c r="Y8639">
        <v>134.96423654252899</v>
      </c>
    </row>
    <row r="8640" spans="1:25" hidden="1">
      <c r="A8640"/>
      <c r="B8640" t="s">
        <v>53199</v>
      </c>
      <c r="C8640" t="s">
        <v>53198</v>
      </c>
      <c r="D8640" t="s">
        <v>53645</v>
      </c>
      <c r="E8640" t="s">
        <v>53644</v>
      </c>
      <c r="F8640">
        <v>44.8</v>
      </c>
      <c r="G8640">
        <v>63.783299999999997</v>
      </c>
      <c r="H8640">
        <v>25.966699999999999</v>
      </c>
      <c r="I8640" t="s">
        <v>11</v>
      </c>
      <c r="N8640" t="s">
        <v>53242</v>
      </c>
      <c r="O8640" t="s">
        <v>53194</v>
      </c>
      <c r="P8640" t="s">
        <v>53193</v>
      </c>
      <c r="Q8640" t="s">
        <v>802</v>
      </c>
      <c r="R8640">
        <v>1025070</v>
      </c>
      <c r="Y8640">
        <v>251.933241546055</v>
      </c>
    </row>
    <row r="8641" spans="1:25" hidden="1">
      <c r="A8641"/>
      <c r="B8641" t="s">
        <v>53199</v>
      </c>
      <c r="C8641" t="s">
        <v>53198</v>
      </c>
      <c r="D8641" t="s">
        <v>53643</v>
      </c>
      <c r="E8641" t="s">
        <v>53642</v>
      </c>
      <c r="F8641">
        <v>4.5999999999999996</v>
      </c>
      <c r="G8641">
        <v>62.55</v>
      </c>
      <c r="H8641">
        <v>29.25</v>
      </c>
      <c r="I8641" t="s">
        <v>11</v>
      </c>
      <c r="N8641" t="s">
        <v>53641</v>
      </c>
      <c r="O8641" t="s">
        <v>53194</v>
      </c>
      <c r="P8641" t="s">
        <v>53193</v>
      </c>
      <c r="Q8641" t="s">
        <v>802</v>
      </c>
      <c r="R8641">
        <v>1022544</v>
      </c>
      <c r="Y8641">
        <v>25.8681453373182</v>
      </c>
    </row>
    <row r="8642" spans="1:25" hidden="1">
      <c r="A8642"/>
      <c r="B8642" t="s">
        <v>53199</v>
      </c>
      <c r="C8642" t="s">
        <v>53198</v>
      </c>
      <c r="D8642" t="s">
        <v>53640</v>
      </c>
      <c r="E8642" t="s">
        <v>53639</v>
      </c>
      <c r="F8642">
        <v>1.3</v>
      </c>
      <c r="G8642">
        <v>60.456699999999998</v>
      </c>
      <c r="H8642">
        <v>22.686900000000001</v>
      </c>
      <c r="I8642" t="s">
        <v>11</v>
      </c>
      <c r="N8642" t="s">
        <v>53301</v>
      </c>
      <c r="O8642" t="s">
        <v>53194</v>
      </c>
      <c r="P8642" t="s">
        <v>53193</v>
      </c>
      <c r="Q8642" t="s">
        <v>802</v>
      </c>
      <c r="R8642">
        <v>1022051</v>
      </c>
      <c r="Y8642">
        <v>7.3105628127203701</v>
      </c>
    </row>
    <row r="8643" spans="1:25" hidden="1">
      <c r="A8643"/>
      <c r="B8643" t="s">
        <v>53199</v>
      </c>
      <c r="C8643" t="s">
        <v>53198</v>
      </c>
      <c r="D8643" t="s">
        <v>53638</v>
      </c>
      <c r="E8643" t="s">
        <v>53637</v>
      </c>
      <c r="F8643">
        <v>6.5</v>
      </c>
      <c r="G8643">
        <v>62.892400000000002</v>
      </c>
      <c r="H8643">
        <v>27.677</v>
      </c>
      <c r="I8643" t="s">
        <v>11</v>
      </c>
      <c r="N8643" t="s">
        <v>53436</v>
      </c>
      <c r="O8643" t="s">
        <v>53194</v>
      </c>
      <c r="P8643" t="s">
        <v>53193</v>
      </c>
      <c r="Q8643" t="s">
        <v>802</v>
      </c>
      <c r="R8643">
        <v>1028126</v>
      </c>
      <c r="Y8643">
        <v>36.552814063601801</v>
      </c>
    </row>
    <row r="8644" spans="1:25" hidden="1">
      <c r="A8644"/>
      <c r="B8644" t="s">
        <v>53199</v>
      </c>
      <c r="C8644" t="s">
        <v>53198</v>
      </c>
      <c r="D8644" t="s">
        <v>53636</v>
      </c>
      <c r="E8644" t="s">
        <v>53635</v>
      </c>
      <c r="F8644">
        <v>4.1900000000000004</v>
      </c>
      <c r="G8644">
        <v>61.499099999999999</v>
      </c>
      <c r="H8644">
        <v>23.787099999999999</v>
      </c>
      <c r="I8644" t="s">
        <v>11</v>
      </c>
      <c r="N8644" t="s">
        <v>53266</v>
      </c>
      <c r="O8644" t="s">
        <v>53194</v>
      </c>
      <c r="P8644" t="s">
        <v>53193</v>
      </c>
      <c r="Q8644" t="s">
        <v>802</v>
      </c>
      <c r="R8644">
        <v>1045062</v>
      </c>
      <c r="Y8644">
        <v>23.562506296383301</v>
      </c>
    </row>
    <row r="8645" spans="1:25" hidden="1">
      <c r="A8645"/>
      <c r="B8645" t="s">
        <v>53199</v>
      </c>
      <c r="C8645" t="s">
        <v>53198</v>
      </c>
      <c r="D8645" t="s">
        <v>53634</v>
      </c>
      <c r="E8645" t="s">
        <v>53633</v>
      </c>
      <c r="F8645">
        <v>332.6</v>
      </c>
      <c r="G8645">
        <v>60.790500000000002</v>
      </c>
      <c r="H8645">
        <v>23.586600000000001</v>
      </c>
      <c r="I8645" t="s">
        <v>3</v>
      </c>
      <c r="N8645" t="s">
        <v>53223</v>
      </c>
      <c r="O8645" t="s">
        <v>31289</v>
      </c>
      <c r="P8645" t="s">
        <v>53632</v>
      </c>
      <c r="Q8645" t="s">
        <v>1347</v>
      </c>
      <c r="Y8645">
        <v>91.011877037727004</v>
      </c>
    </row>
    <row r="8646" spans="1:25" hidden="1">
      <c r="A8646"/>
      <c r="B8646" t="s">
        <v>53199</v>
      </c>
      <c r="C8646" t="s">
        <v>53198</v>
      </c>
      <c r="D8646" t="s">
        <v>53631</v>
      </c>
      <c r="E8646" t="s">
        <v>53630</v>
      </c>
      <c r="F8646">
        <v>32.5</v>
      </c>
      <c r="G8646">
        <v>65.333299999999994</v>
      </c>
      <c r="H8646">
        <v>25.283300000000001</v>
      </c>
      <c r="I8646" t="s">
        <v>11</v>
      </c>
      <c r="N8646" t="s">
        <v>53335</v>
      </c>
      <c r="O8646" t="s">
        <v>53194</v>
      </c>
      <c r="P8646" t="s">
        <v>53193</v>
      </c>
      <c r="Q8646" t="s">
        <v>802</v>
      </c>
      <c r="R8646">
        <v>1025601</v>
      </c>
      <c r="Y8646">
        <v>182.764070318009</v>
      </c>
    </row>
    <row r="8647" spans="1:25" hidden="1">
      <c r="A8647"/>
      <c r="B8647" t="s">
        <v>53199</v>
      </c>
      <c r="C8647" t="s">
        <v>53198</v>
      </c>
      <c r="D8647" t="s">
        <v>53629</v>
      </c>
      <c r="E8647" t="s">
        <v>53628</v>
      </c>
      <c r="F8647">
        <v>118.1</v>
      </c>
      <c r="G8647">
        <v>62.892400000000002</v>
      </c>
      <c r="H8647">
        <v>27.677</v>
      </c>
      <c r="I8647" t="s">
        <v>814</v>
      </c>
      <c r="J8647" t="s">
        <v>3</v>
      </c>
      <c r="N8647" t="s">
        <v>53627</v>
      </c>
      <c r="O8647" t="s">
        <v>53194</v>
      </c>
      <c r="P8647" t="s">
        <v>53193</v>
      </c>
      <c r="Q8647" t="s">
        <v>802</v>
      </c>
      <c r="R8647">
        <v>1021439</v>
      </c>
      <c r="Y8647">
        <v>613.02113334923195</v>
      </c>
    </row>
    <row r="8648" spans="1:25" hidden="1">
      <c r="A8648"/>
      <c r="B8648" t="s">
        <v>53199</v>
      </c>
      <c r="C8648" t="s">
        <v>53198</v>
      </c>
      <c r="D8648" t="s">
        <v>53624</v>
      </c>
      <c r="E8648" t="s">
        <v>53626</v>
      </c>
      <c r="F8648">
        <v>154</v>
      </c>
      <c r="G8648">
        <v>64.133300000000006</v>
      </c>
      <c r="H8648">
        <v>25.366700000000002</v>
      </c>
      <c r="I8648" t="s">
        <v>814</v>
      </c>
      <c r="J8648" t="s">
        <v>3</v>
      </c>
      <c r="N8648" t="s">
        <v>53625</v>
      </c>
      <c r="O8648" t="s">
        <v>53194</v>
      </c>
      <c r="P8648" t="s">
        <v>53193</v>
      </c>
      <c r="Q8648" t="s">
        <v>802</v>
      </c>
      <c r="R8648">
        <v>1019379</v>
      </c>
      <c r="Y8648">
        <v>799.36710021830402</v>
      </c>
    </row>
    <row r="8649" spans="1:25" hidden="1">
      <c r="A8649"/>
      <c r="B8649" t="s">
        <v>53199</v>
      </c>
      <c r="C8649" t="s">
        <v>53198</v>
      </c>
      <c r="D8649" t="s">
        <v>53624</v>
      </c>
      <c r="E8649" t="s">
        <v>53623</v>
      </c>
      <c r="F8649">
        <v>2.7</v>
      </c>
      <c r="G8649">
        <v>64.133300000000006</v>
      </c>
      <c r="H8649">
        <v>25.366700000000002</v>
      </c>
      <c r="I8649" t="s">
        <v>5</v>
      </c>
      <c r="J8649" t="s">
        <v>814</v>
      </c>
      <c r="N8649" t="s">
        <v>53292</v>
      </c>
      <c r="O8649" t="s">
        <v>53194</v>
      </c>
      <c r="P8649" t="s">
        <v>53193</v>
      </c>
      <c r="Q8649" t="s">
        <v>802</v>
      </c>
      <c r="Y8649">
        <v>7.7473624032014898</v>
      </c>
    </row>
    <row r="8650" spans="1:25" hidden="1">
      <c r="A8650"/>
      <c r="B8650" t="s">
        <v>53199</v>
      </c>
      <c r="C8650" t="s">
        <v>53198</v>
      </c>
      <c r="D8650" t="s">
        <v>53622</v>
      </c>
      <c r="E8650" t="s">
        <v>53621</v>
      </c>
      <c r="F8650">
        <v>2.5</v>
      </c>
      <c r="G8650">
        <v>65.7</v>
      </c>
      <c r="H8650">
        <v>25.166699999999999</v>
      </c>
      <c r="I8650" t="s">
        <v>11</v>
      </c>
      <c r="N8650" t="s">
        <v>53378</v>
      </c>
      <c r="O8650" t="s">
        <v>53194</v>
      </c>
      <c r="P8650" t="s">
        <v>53193</v>
      </c>
      <c r="Q8650" t="s">
        <v>802</v>
      </c>
      <c r="R8650">
        <v>1020313</v>
      </c>
      <c r="Y8650">
        <v>14.058774639846799</v>
      </c>
    </row>
    <row r="8651" spans="1:25" hidden="1">
      <c r="A8651"/>
      <c r="B8651" t="s">
        <v>53199</v>
      </c>
      <c r="C8651" t="s">
        <v>53198</v>
      </c>
      <c r="D8651" t="s">
        <v>53620</v>
      </c>
      <c r="E8651" t="s">
        <v>53619</v>
      </c>
      <c r="F8651">
        <v>212</v>
      </c>
      <c r="G8651">
        <v>60.184100000000001</v>
      </c>
      <c r="H8651">
        <v>24.9711</v>
      </c>
      <c r="I8651" t="s">
        <v>2</v>
      </c>
      <c r="J8651" t="s">
        <v>3</v>
      </c>
      <c r="N8651" t="s">
        <v>53200</v>
      </c>
      <c r="O8651" t="s">
        <v>53194</v>
      </c>
      <c r="P8651" t="s">
        <v>53193</v>
      </c>
      <c r="Q8651" t="s">
        <v>789</v>
      </c>
      <c r="R8651">
        <v>1018282</v>
      </c>
      <c r="Y8651">
        <v>1869.71343283582</v>
      </c>
    </row>
    <row r="8652" spans="1:25" hidden="1">
      <c r="A8652"/>
      <c r="B8652" t="s">
        <v>53199</v>
      </c>
      <c r="C8652" t="s">
        <v>53198</v>
      </c>
      <c r="D8652" t="s">
        <v>53618</v>
      </c>
      <c r="E8652" t="s">
        <v>53617</v>
      </c>
      <c r="F8652">
        <v>1.5</v>
      </c>
      <c r="G8652">
        <v>63.366700000000002</v>
      </c>
      <c r="H8652">
        <v>23.4833</v>
      </c>
      <c r="I8652" t="s">
        <v>11</v>
      </c>
      <c r="N8652" t="s">
        <v>53217</v>
      </c>
      <c r="O8652" t="s">
        <v>53194</v>
      </c>
      <c r="P8652" t="s">
        <v>53193</v>
      </c>
      <c r="Q8652" t="s">
        <v>802</v>
      </c>
      <c r="R8652">
        <v>1016783</v>
      </c>
      <c r="Y8652">
        <v>8.4352647839081207</v>
      </c>
    </row>
    <row r="8653" spans="1:25" hidden="1">
      <c r="A8653"/>
      <c r="B8653" t="s">
        <v>53199</v>
      </c>
      <c r="C8653" t="s">
        <v>53198</v>
      </c>
      <c r="D8653" t="s">
        <v>53614</v>
      </c>
      <c r="E8653" t="s">
        <v>53616</v>
      </c>
      <c r="F8653">
        <v>6.3</v>
      </c>
      <c r="G8653">
        <v>61.316699999999997</v>
      </c>
      <c r="H8653">
        <v>22.133299999999998</v>
      </c>
      <c r="I8653" t="s">
        <v>3</v>
      </c>
      <c r="N8653" t="s">
        <v>53615</v>
      </c>
      <c r="O8653" t="s">
        <v>53194</v>
      </c>
      <c r="P8653" t="s">
        <v>53193</v>
      </c>
      <c r="Q8653" t="s">
        <v>802</v>
      </c>
      <c r="R8653">
        <v>1025083</v>
      </c>
      <c r="Y8653">
        <v>1.723917093619</v>
      </c>
    </row>
    <row r="8654" spans="1:25" hidden="1">
      <c r="A8654"/>
      <c r="B8654" t="s">
        <v>53199</v>
      </c>
      <c r="C8654" t="s">
        <v>53198</v>
      </c>
      <c r="D8654" t="s">
        <v>53614</v>
      </c>
      <c r="E8654" t="s">
        <v>53613</v>
      </c>
      <c r="F8654">
        <v>72</v>
      </c>
      <c r="G8654">
        <v>61.316699999999997</v>
      </c>
      <c r="H8654">
        <v>22.133299999999998</v>
      </c>
      <c r="I8654" t="s">
        <v>11</v>
      </c>
      <c r="N8654" t="s">
        <v>53612</v>
      </c>
      <c r="O8654" t="s">
        <v>53194</v>
      </c>
      <c r="P8654" t="s">
        <v>53193</v>
      </c>
      <c r="Q8654" t="s">
        <v>802</v>
      </c>
      <c r="R8654">
        <v>1021817</v>
      </c>
      <c r="Y8654">
        <v>404.892709627589</v>
      </c>
    </row>
    <row r="8655" spans="1:25" hidden="1">
      <c r="A8655"/>
      <c r="B8655" t="s">
        <v>53199</v>
      </c>
      <c r="C8655" t="s">
        <v>53198</v>
      </c>
      <c r="D8655" t="s">
        <v>53611</v>
      </c>
      <c r="E8655" t="s">
        <v>53610</v>
      </c>
      <c r="F8655">
        <v>3.5</v>
      </c>
      <c r="G8655">
        <v>61.216700000000003</v>
      </c>
      <c r="H8655">
        <v>26.033300000000001</v>
      </c>
      <c r="I8655" t="s">
        <v>814</v>
      </c>
      <c r="J8655" t="s">
        <v>3</v>
      </c>
      <c r="N8655" t="s">
        <v>53295</v>
      </c>
      <c r="O8655" t="s">
        <v>53194</v>
      </c>
      <c r="P8655" t="s">
        <v>53193</v>
      </c>
      <c r="Q8655" t="s">
        <v>802</v>
      </c>
      <c r="R8655">
        <v>1030613</v>
      </c>
      <c r="Y8655">
        <v>18.167434095870501</v>
      </c>
    </row>
    <row r="8656" spans="1:25" hidden="1">
      <c r="A8656"/>
      <c r="B8656" t="s">
        <v>53199</v>
      </c>
      <c r="C8656" t="s">
        <v>53198</v>
      </c>
      <c r="D8656" t="s">
        <v>53609</v>
      </c>
      <c r="E8656" t="s">
        <v>53608</v>
      </c>
      <c r="F8656">
        <v>19</v>
      </c>
      <c r="G8656">
        <v>61.216700000000003</v>
      </c>
      <c r="H8656">
        <v>26.033300000000001</v>
      </c>
      <c r="I8656" t="s">
        <v>814</v>
      </c>
      <c r="J8656" t="s">
        <v>72</v>
      </c>
      <c r="N8656" t="s">
        <v>53607</v>
      </c>
      <c r="O8656" t="s">
        <v>53194</v>
      </c>
      <c r="P8656" t="s">
        <v>53193</v>
      </c>
      <c r="Q8656" t="s">
        <v>802</v>
      </c>
      <c r="R8656">
        <v>1030613</v>
      </c>
      <c r="Y8656">
        <v>98.623213663297307</v>
      </c>
    </row>
    <row r="8657" spans="1:25" hidden="1">
      <c r="A8657"/>
      <c r="B8657" t="s">
        <v>53199</v>
      </c>
      <c r="C8657" t="s">
        <v>53198</v>
      </c>
      <c r="D8657" t="s">
        <v>53606</v>
      </c>
      <c r="E8657" t="s">
        <v>53605</v>
      </c>
      <c r="F8657">
        <v>6.7</v>
      </c>
      <c r="G8657">
        <v>65.7667</v>
      </c>
      <c r="H8657">
        <v>24.4</v>
      </c>
      <c r="I8657" t="s">
        <v>11</v>
      </c>
      <c r="N8657" t="s">
        <v>53217</v>
      </c>
      <c r="O8657" t="s">
        <v>53194</v>
      </c>
      <c r="P8657" t="s">
        <v>53193</v>
      </c>
      <c r="Q8657" t="s">
        <v>802</v>
      </c>
      <c r="R8657">
        <v>1020806</v>
      </c>
      <c r="Y8657">
        <v>37.677516034789598</v>
      </c>
    </row>
    <row r="8658" spans="1:25" hidden="1">
      <c r="A8658"/>
      <c r="B8658" t="s">
        <v>53199</v>
      </c>
      <c r="C8658" t="s">
        <v>53198</v>
      </c>
      <c r="D8658" t="s">
        <v>53604</v>
      </c>
      <c r="E8658" t="s">
        <v>53603</v>
      </c>
      <c r="F8658">
        <v>6.8</v>
      </c>
      <c r="G8658">
        <v>63.0167</v>
      </c>
      <c r="H8658">
        <v>25.416699999999999</v>
      </c>
      <c r="I8658" t="s">
        <v>11</v>
      </c>
      <c r="N8658" t="s">
        <v>53217</v>
      </c>
      <c r="O8658" t="s">
        <v>53194</v>
      </c>
      <c r="P8658" t="s">
        <v>53193</v>
      </c>
      <c r="Q8658" t="s">
        <v>802</v>
      </c>
      <c r="R8658">
        <v>1020807</v>
      </c>
      <c r="Y8658">
        <v>38.2398670203834</v>
      </c>
    </row>
    <row r="8659" spans="1:25" hidden="1">
      <c r="A8659"/>
      <c r="B8659" t="s">
        <v>53199</v>
      </c>
      <c r="C8659" t="s">
        <v>53198</v>
      </c>
      <c r="D8659" t="s">
        <v>53602</v>
      </c>
      <c r="E8659" t="s">
        <v>53601</v>
      </c>
      <c r="F8659">
        <v>6.3</v>
      </c>
      <c r="G8659">
        <v>63.75</v>
      </c>
      <c r="H8659">
        <v>25.333300000000001</v>
      </c>
      <c r="I8659" t="s">
        <v>11</v>
      </c>
      <c r="N8659" t="s">
        <v>53217</v>
      </c>
      <c r="O8659" t="s">
        <v>53194</v>
      </c>
      <c r="P8659" t="s">
        <v>53193</v>
      </c>
      <c r="Q8659" t="s">
        <v>802</v>
      </c>
      <c r="R8659">
        <v>1027384</v>
      </c>
      <c r="Y8659">
        <v>35.428112092414104</v>
      </c>
    </row>
    <row r="8660" spans="1:25" hidden="1">
      <c r="A8660"/>
      <c r="B8660" t="s">
        <v>53199</v>
      </c>
      <c r="C8660" t="s">
        <v>53198</v>
      </c>
      <c r="D8660" t="s">
        <v>53600</v>
      </c>
      <c r="E8660" t="s">
        <v>53599</v>
      </c>
      <c r="F8660">
        <v>8.5</v>
      </c>
      <c r="G8660">
        <v>63.616700000000002</v>
      </c>
      <c r="H8660">
        <v>29.116700000000002</v>
      </c>
      <c r="I8660" t="s">
        <v>11</v>
      </c>
      <c r="N8660" t="s">
        <v>53217</v>
      </c>
      <c r="O8660" t="s">
        <v>53194</v>
      </c>
      <c r="P8660" t="s">
        <v>53193</v>
      </c>
      <c r="Q8660" t="s">
        <v>802</v>
      </c>
      <c r="R8660">
        <v>1021822</v>
      </c>
      <c r="Y8660">
        <v>47.7998337754793</v>
      </c>
    </row>
    <row r="8661" spans="1:25" hidden="1">
      <c r="A8661"/>
      <c r="B8661" t="s">
        <v>53199</v>
      </c>
      <c r="C8661" t="s">
        <v>53198</v>
      </c>
      <c r="D8661" t="s">
        <v>53598</v>
      </c>
      <c r="E8661" t="s">
        <v>53597</v>
      </c>
      <c r="F8661">
        <v>2</v>
      </c>
      <c r="G8661">
        <v>65.009</v>
      </c>
      <c r="H8661">
        <v>24.713899999999999</v>
      </c>
      <c r="I8661" t="s">
        <v>1369</v>
      </c>
      <c r="N8661" t="s">
        <v>53596</v>
      </c>
      <c r="O8661" t="s">
        <v>53194</v>
      </c>
      <c r="P8661" t="s">
        <v>53193</v>
      </c>
      <c r="Q8661" t="s">
        <v>802</v>
      </c>
      <c r="Y8661">
        <v>28.903394255874598</v>
      </c>
    </row>
    <row r="8662" spans="1:25" hidden="1">
      <c r="A8662"/>
      <c r="B8662" t="s">
        <v>53199</v>
      </c>
      <c r="C8662" t="s">
        <v>53198</v>
      </c>
      <c r="D8662" t="s">
        <v>53595</v>
      </c>
      <c r="E8662" t="s">
        <v>53594</v>
      </c>
      <c r="F8662">
        <v>3.6</v>
      </c>
      <c r="G8662">
        <v>61.183300000000003</v>
      </c>
      <c r="H8662">
        <v>22.7</v>
      </c>
      <c r="I8662" t="s">
        <v>1369</v>
      </c>
      <c r="N8662" t="s">
        <v>53593</v>
      </c>
      <c r="O8662" t="s">
        <v>53194</v>
      </c>
      <c r="P8662" t="s">
        <v>53193</v>
      </c>
      <c r="Q8662" t="s">
        <v>802</v>
      </c>
      <c r="Y8662">
        <v>52.026109660574399</v>
      </c>
    </row>
    <row r="8663" spans="1:25" hidden="1">
      <c r="A8663"/>
      <c r="B8663" t="s">
        <v>53199</v>
      </c>
      <c r="C8663" t="s">
        <v>53198</v>
      </c>
      <c r="D8663" t="s">
        <v>53592</v>
      </c>
      <c r="E8663" t="s">
        <v>53591</v>
      </c>
      <c r="F8663">
        <v>180</v>
      </c>
      <c r="G8663">
        <v>62.9</v>
      </c>
      <c r="H8663">
        <v>29.4</v>
      </c>
      <c r="I8663" t="s">
        <v>3</v>
      </c>
      <c r="N8663" t="s">
        <v>53223</v>
      </c>
      <c r="O8663" t="s">
        <v>53194</v>
      </c>
      <c r="P8663" t="s">
        <v>53193</v>
      </c>
      <c r="Q8663" t="s">
        <v>802</v>
      </c>
      <c r="Y8663">
        <v>49.254774103400003</v>
      </c>
    </row>
    <row r="8664" spans="1:25" hidden="1">
      <c r="A8664"/>
      <c r="B8664" t="s">
        <v>53199</v>
      </c>
      <c r="C8664" t="s">
        <v>53198</v>
      </c>
      <c r="D8664" t="s">
        <v>53590</v>
      </c>
      <c r="E8664" t="s">
        <v>53589</v>
      </c>
      <c r="F8664">
        <v>7</v>
      </c>
      <c r="G8664">
        <v>62.2333</v>
      </c>
      <c r="H8664">
        <v>25.7333</v>
      </c>
      <c r="I8664" t="s">
        <v>1369</v>
      </c>
      <c r="N8664" t="s">
        <v>53292</v>
      </c>
      <c r="O8664" t="s">
        <v>53194</v>
      </c>
      <c r="P8664" t="s">
        <v>53193</v>
      </c>
      <c r="Q8664" t="s">
        <v>802</v>
      </c>
      <c r="R8664">
        <v>1044223</v>
      </c>
      <c r="Y8664">
        <v>101.161879895561</v>
      </c>
    </row>
    <row r="8665" spans="1:25" hidden="1">
      <c r="A8665"/>
      <c r="B8665" t="s">
        <v>53199</v>
      </c>
      <c r="C8665" t="s">
        <v>53198</v>
      </c>
      <c r="D8665" t="s">
        <v>53588</v>
      </c>
      <c r="E8665" t="s">
        <v>53587</v>
      </c>
      <c r="F8665">
        <v>6</v>
      </c>
      <c r="G8665">
        <v>61.769500000000001</v>
      </c>
      <c r="H8665">
        <v>23.065799999999999</v>
      </c>
      <c r="I8665" t="s">
        <v>5</v>
      </c>
      <c r="N8665" t="s">
        <v>53403</v>
      </c>
      <c r="O8665" t="s">
        <v>53194</v>
      </c>
      <c r="P8665" t="s">
        <v>53193</v>
      </c>
      <c r="Q8665" t="s">
        <v>802</v>
      </c>
      <c r="R8665">
        <v>1051809</v>
      </c>
      <c r="Y8665">
        <v>17.216360896003302</v>
      </c>
    </row>
    <row r="8666" spans="1:25" hidden="1">
      <c r="A8666"/>
      <c r="B8666" t="s">
        <v>53199</v>
      </c>
      <c r="C8666" t="s">
        <v>53198</v>
      </c>
      <c r="D8666" t="s">
        <v>53586</v>
      </c>
      <c r="E8666" t="s">
        <v>53585</v>
      </c>
      <c r="F8666">
        <v>192</v>
      </c>
      <c r="G8666">
        <v>61.166899999999998</v>
      </c>
      <c r="H8666">
        <v>28.7745</v>
      </c>
      <c r="I8666" t="s">
        <v>11</v>
      </c>
      <c r="N8666" t="s">
        <v>53584</v>
      </c>
      <c r="O8666" t="s">
        <v>53583</v>
      </c>
      <c r="P8666" t="s">
        <v>53582</v>
      </c>
      <c r="Q8666" t="s">
        <v>789</v>
      </c>
      <c r="R8666">
        <v>1019382</v>
      </c>
      <c r="Y8666">
        <v>1079.7138923402299</v>
      </c>
    </row>
    <row r="8667" spans="1:25" hidden="1">
      <c r="A8667"/>
      <c r="B8667" t="s">
        <v>53199</v>
      </c>
      <c r="C8667" t="s">
        <v>53198</v>
      </c>
      <c r="D8667" t="s">
        <v>53581</v>
      </c>
      <c r="E8667" t="s">
        <v>53580</v>
      </c>
      <c r="F8667">
        <v>17</v>
      </c>
      <c r="G8667">
        <v>60.7</v>
      </c>
      <c r="H8667">
        <v>26.85</v>
      </c>
      <c r="I8667" t="s">
        <v>11</v>
      </c>
      <c r="N8667" t="s">
        <v>53231</v>
      </c>
      <c r="O8667" t="s">
        <v>53194</v>
      </c>
      <c r="P8667" t="s">
        <v>53193</v>
      </c>
      <c r="Q8667" t="s">
        <v>802</v>
      </c>
      <c r="R8667">
        <v>1030966</v>
      </c>
      <c r="Y8667">
        <v>95.599667550958699</v>
      </c>
    </row>
    <row r="8668" spans="1:25" hidden="1">
      <c r="A8668"/>
      <c r="B8668" t="s">
        <v>53199</v>
      </c>
      <c r="C8668" t="s">
        <v>53198</v>
      </c>
      <c r="D8668" t="s">
        <v>53579</v>
      </c>
      <c r="E8668" t="s">
        <v>53578</v>
      </c>
      <c r="F8668">
        <v>106</v>
      </c>
      <c r="G8668">
        <v>67.5167</v>
      </c>
      <c r="H8668">
        <v>24.783300000000001</v>
      </c>
      <c r="I8668" t="s">
        <v>11</v>
      </c>
      <c r="N8668" t="s">
        <v>53335</v>
      </c>
      <c r="O8668" t="s">
        <v>53194</v>
      </c>
      <c r="P8668" t="s">
        <v>53193</v>
      </c>
      <c r="Q8668" t="s">
        <v>802</v>
      </c>
      <c r="R8668">
        <v>1025602</v>
      </c>
      <c r="Y8668">
        <v>596.09204472950705</v>
      </c>
    </row>
    <row r="8669" spans="1:25" hidden="1">
      <c r="A8669"/>
      <c r="B8669" t="s">
        <v>53199</v>
      </c>
      <c r="C8669" t="s">
        <v>53198</v>
      </c>
      <c r="D8669" t="s">
        <v>53577</v>
      </c>
      <c r="E8669" t="s">
        <v>53576</v>
      </c>
      <c r="F8669">
        <v>1</v>
      </c>
      <c r="G8669">
        <v>61.340299999999999</v>
      </c>
      <c r="H8669">
        <v>21.537500000000001</v>
      </c>
      <c r="I8669" t="s">
        <v>11</v>
      </c>
      <c r="N8669" t="s">
        <v>53301</v>
      </c>
      <c r="O8669" t="s">
        <v>53194</v>
      </c>
      <c r="P8669" t="s">
        <v>53193</v>
      </c>
      <c r="Q8669" t="s">
        <v>802</v>
      </c>
      <c r="R8669">
        <v>1020277</v>
      </c>
      <c r="Y8669">
        <v>5.6235098559387398</v>
      </c>
    </row>
    <row r="8670" spans="1:25" hidden="1">
      <c r="A8670"/>
      <c r="B8670" t="s">
        <v>53199</v>
      </c>
      <c r="C8670" t="s">
        <v>53198</v>
      </c>
      <c r="D8670" t="s">
        <v>53573</v>
      </c>
      <c r="E8670" t="s">
        <v>53575</v>
      </c>
      <c r="F8670">
        <v>68</v>
      </c>
      <c r="G8670">
        <v>64.666700000000006</v>
      </c>
      <c r="H8670">
        <v>27.133299999999998</v>
      </c>
      <c r="I8670" t="s">
        <v>5</v>
      </c>
      <c r="J8670" t="s">
        <v>72</v>
      </c>
      <c r="N8670" t="s">
        <v>53574</v>
      </c>
      <c r="O8670" t="s">
        <v>53194</v>
      </c>
      <c r="P8670" t="s">
        <v>53193</v>
      </c>
      <c r="Q8670" t="s">
        <v>802</v>
      </c>
      <c r="R8670">
        <v>1106150</v>
      </c>
      <c r="Y8670">
        <v>195.11875682137099</v>
      </c>
    </row>
    <row r="8671" spans="1:25" hidden="1">
      <c r="A8671"/>
      <c r="B8671" t="s">
        <v>53199</v>
      </c>
      <c r="C8671" t="s">
        <v>53198</v>
      </c>
      <c r="D8671" t="s">
        <v>53573</v>
      </c>
      <c r="E8671" t="s">
        <v>53572</v>
      </c>
      <c r="F8671">
        <v>2.8</v>
      </c>
      <c r="G8671">
        <v>64.666700000000006</v>
      </c>
      <c r="H8671">
        <v>27.133299999999998</v>
      </c>
      <c r="I8671" t="s">
        <v>814</v>
      </c>
      <c r="N8671" t="s">
        <v>53208</v>
      </c>
      <c r="O8671" t="s">
        <v>53194</v>
      </c>
      <c r="P8671" t="s">
        <v>53193</v>
      </c>
      <c r="Q8671" t="s">
        <v>802</v>
      </c>
      <c r="R8671">
        <v>1106150</v>
      </c>
      <c r="Y8671">
        <v>14.5339472766964</v>
      </c>
    </row>
    <row r="8672" spans="1:25" hidden="1">
      <c r="A8672"/>
      <c r="B8672" t="s">
        <v>53199</v>
      </c>
      <c r="C8672" t="s">
        <v>53198</v>
      </c>
      <c r="D8672" t="s">
        <v>53571</v>
      </c>
      <c r="E8672" t="s">
        <v>53570</v>
      </c>
      <c r="F8672">
        <v>85</v>
      </c>
      <c r="G8672">
        <v>61.118000000000002</v>
      </c>
      <c r="H8672">
        <v>28.5076</v>
      </c>
      <c r="I8672" t="s">
        <v>814</v>
      </c>
      <c r="J8672" t="s">
        <v>5</v>
      </c>
      <c r="N8672" t="s">
        <v>53327</v>
      </c>
      <c r="O8672" t="s">
        <v>53194</v>
      </c>
      <c r="P8672" t="s">
        <v>53193</v>
      </c>
      <c r="Q8672" t="s">
        <v>802</v>
      </c>
      <c r="R8672">
        <v>1033628</v>
      </c>
      <c r="Y8672">
        <v>441.20911375685603</v>
      </c>
    </row>
    <row r="8673" spans="1:25" hidden="1">
      <c r="A8673"/>
      <c r="B8673" t="s">
        <v>53199</v>
      </c>
      <c r="C8673" t="s">
        <v>53198</v>
      </c>
      <c r="D8673" t="s">
        <v>53569</v>
      </c>
      <c r="E8673" t="s">
        <v>53568</v>
      </c>
      <c r="F8673">
        <v>5.5</v>
      </c>
      <c r="G8673">
        <v>62.892400000000002</v>
      </c>
      <c r="H8673">
        <v>27.677</v>
      </c>
      <c r="I8673" t="s">
        <v>11</v>
      </c>
      <c r="N8673" t="s">
        <v>53436</v>
      </c>
      <c r="O8673" t="s">
        <v>53194</v>
      </c>
      <c r="P8673" t="s">
        <v>53193</v>
      </c>
      <c r="Q8673" t="s">
        <v>802</v>
      </c>
      <c r="R8673">
        <v>1028127</v>
      </c>
      <c r="Y8673">
        <v>30.929304207663101</v>
      </c>
    </row>
    <row r="8674" spans="1:25" hidden="1">
      <c r="A8674"/>
      <c r="B8674" t="s">
        <v>53199</v>
      </c>
      <c r="C8674" t="s">
        <v>53198</v>
      </c>
      <c r="D8674" t="s">
        <v>53567</v>
      </c>
      <c r="E8674" t="s">
        <v>53566</v>
      </c>
      <c r="F8674">
        <v>26</v>
      </c>
      <c r="G8674">
        <v>66.333299999999994</v>
      </c>
      <c r="H8674">
        <v>28.15</v>
      </c>
      <c r="I8674" t="s">
        <v>11</v>
      </c>
      <c r="N8674" t="s">
        <v>53335</v>
      </c>
      <c r="O8674" t="s">
        <v>53194</v>
      </c>
      <c r="P8674" t="s">
        <v>53193</v>
      </c>
      <c r="Q8674" t="s">
        <v>802</v>
      </c>
      <c r="R8674">
        <v>1025603</v>
      </c>
      <c r="Y8674">
        <v>146.211256254407</v>
      </c>
    </row>
    <row r="8675" spans="1:25" hidden="1">
      <c r="A8675"/>
      <c r="B8675" t="s">
        <v>53199</v>
      </c>
      <c r="C8675" t="s">
        <v>53198</v>
      </c>
      <c r="D8675" t="s">
        <v>53565</v>
      </c>
      <c r="E8675" t="s">
        <v>53564</v>
      </c>
      <c r="F8675">
        <v>1.8</v>
      </c>
      <c r="G8675">
        <v>62.95</v>
      </c>
      <c r="H8675">
        <v>25.2</v>
      </c>
      <c r="I8675" t="s">
        <v>11</v>
      </c>
      <c r="N8675" t="s">
        <v>53301</v>
      </c>
      <c r="O8675" t="s">
        <v>53194</v>
      </c>
      <c r="P8675" t="s">
        <v>53193</v>
      </c>
      <c r="Q8675" t="s">
        <v>802</v>
      </c>
      <c r="R8675">
        <v>1022052</v>
      </c>
      <c r="Y8675">
        <v>10.1223177406897</v>
      </c>
    </row>
    <row r="8676" spans="1:25" hidden="1">
      <c r="A8676"/>
      <c r="B8676" t="s">
        <v>53199</v>
      </c>
      <c r="C8676" t="s">
        <v>53198</v>
      </c>
      <c r="D8676" t="s">
        <v>53563</v>
      </c>
      <c r="E8676" t="s">
        <v>53562</v>
      </c>
      <c r="F8676">
        <v>3.7</v>
      </c>
      <c r="G8676">
        <v>63.5</v>
      </c>
      <c r="H8676">
        <v>22.533300000000001</v>
      </c>
      <c r="I8676" t="s">
        <v>11</v>
      </c>
      <c r="N8676" t="s">
        <v>53561</v>
      </c>
      <c r="O8676" t="s">
        <v>53194</v>
      </c>
      <c r="P8676" t="s">
        <v>53193</v>
      </c>
      <c r="Q8676" t="s">
        <v>802</v>
      </c>
      <c r="R8676">
        <v>1021038</v>
      </c>
      <c r="Y8676">
        <v>20.806986466973299</v>
      </c>
    </row>
    <row r="8677" spans="1:25" hidden="1">
      <c r="A8677"/>
      <c r="B8677" t="s">
        <v>53199</v>
      </c>
      <c r="C8677" t="s">
        <v>53198</v>
      </c>
      <c r="D8677" t="s">
        <v>53560</v>
      </c>
      <c r="E8677" t="s">
        <v>53559</v>
      </c>
      <c r="F8677">
        <v>1.4</v>
      </c>
      <c r="G8677">
        <v>61.9</v>
      </c>
      <c r="H8677">
        <v>27.85</v>
      </c>
      <c r="I8677" t="s">
        <v>11</v>
      </c>
      <c r="N8677" t="s">
        <v>53301</v>
      </c>
      <c r="O8677" t="s">
        <v>53194</v>
      </c>
      <c r="P8677" t="s">
        <v>53193</v>
      </c>
      <c r="Q8677" t="s">
        <v>802</v>
      </c>
      <c r="R8677">
        <v>1022053</v>
      </c>
      <c r="Y8677">
        <v>7.8729137983142401</v>
      </c>
    </row>
    <row r="8678" spans="1:25" hidden="1">
      <c r="A8678"/>
      <c r="B8678" t="s">
        <v>53199</v>
      </c>
      <c r="C8678" t="s">
        <v>53198</v>
      </c>
      <c r="D8678" t="s">
        <v>53558</v>
      </c>
      <c r="E8678" t="s">
        <v>53557</v>
      </c>
      <c r="F8678">
        <v>2.8</v>
      </c>
      <c r="G8678">
        <v>66.383300000000006</v>
      </c>
      <c r="H8678">
        <v>23.7</v>
      </c>
      <c r="I8678" t="s">
        <v>11</v>
      </c>
      <c r="N8678" t="s">
        <v>53352</v>
      </c>
      <c r="O8678" t="s">
        <v>53194</v>
      </c>
      <c r="P8678" t="s">
        <v>53193</v>
      </c>
      <c r="Q8678" t="s">
        <v>802</v>
      </c>
      <c r="R8678">
        <v>1031856</v>
      </c>
      <c r="Y8678">
        <v>15.7458275966284</v>
      </c>
    </row>
    <row r="8679" spans="1:25" hidden="1">
      <c r="A8679"/>
      <c r="B8679" t="s">
        <v>53199</v>
      </c>
      <c r="C8679" t="s">
        <v>53198</v>
      </c>
      <c r="D8679" t="s">
        <v>53556</v>
      </c>
      <c r="E8679" t="s">
        <v>53555</v>
      </c>
      <c r="F8679">
        <v>1.2</v>
      </c>
      <c r="G8679">
        <v>61</v>
      </c>
      <c r="H8679">
        <v>28.5167</v>
      </c>
      <c r="I8679" t="s">
        <v>11</v>
      </c>
      <c r="N8679" t="s">
        <v>53552</v>
      </c>
      <c r="O8679" t="s">
        <v>53194</v>
      </c>
      <c r="P8679" t="s">
        <v>53193</v>
      </c>
      <c r="Q8679" t="s">
        <v>802</v>
      </c>
      <c r="R8679">
        <v>1027582</v>
      </c>
      <c r="Y8679">
        <v>6.7482118271264904</v>
      </c>
    </row>
    <row r="8680" spans="1:25" hidden="1">
      <c r="A8680"/>
      <c r="B8680" t="s">
        <v>53199</v>
      </c>
      <c r="C8680" t="s">
        <v>53198</v>
      </c>
      <c r="D8680" t="s">
        <v>53554</v>
      </c>
      <c r="E8680" t="s">
        <v>53553</v>
      </c>
      <c r="F8680">
        <v>5.4</v>
      </c>
      <c r="G8680">
        <v>66.349999999999994</v>
      </c>
      <c r="H8680">
        <v>26.85</v>
      </c>
      <c r="I8680" t="s">
        <v>11</v>
      </c>
      <c r="N8680" t="s">
        <v>53552</v>
      </c>
      <c r="O8680" t="s">
        <v>53194</v>
      </c>
      <c r="P8680" t="s">
        <v>53193</v>
      </c>
      <c r="Q8680" t="s">
        <v>802</v>
      </c>
      <c r="R8680">
        <v>1027583</v>
      </c>
      <c r="Y8680">
        <v>30.366953222069199</v>
      </c>
    </row>
    <row r="8681" spans="1:25" hidden="1">
      <c r="A8681"/>
      <c r="B8681" t="s">
        <v>53199</v>
      </c>
      <c r="C8681" t="s">
        <v>53198</v>
      </c>
      <c r="D8681" t="s">
        <v>53551</v>
      </c>
      <c r="E8681" t="s">
        <v>53550</v>
      </c>
      <c r="F8681">
        <v>25</v>
      </c>
      <c r="G8681">
        <v>61.816200000000002</v>
      </c>
      <c r="H8681">
        <v>25.235299999999999</v>
      </c>
      <c r="I8681" t="s">
        <v>814</v>
      </c>
      <c r="N8681" t="s">
        <v>53208</v>
      </c>
      <c r="O8681" t="s">
        <v>53194</v>
      </c>
      <c r="P8681" t="s">
        <v>53193</v>
      </c>
      <c r="Q8681" t="s">
        <v>802</v>
      </c>
      <c r="R8681">
        <v>1033630</v>
      </c>
      <c r="Y8681">
        <v>129.76738639907501</v>
      </c>
    </row>
    <row r="8682" spans="1:25" hidden="1">
      <c r="A8682"/>
      <c r="B8682" t="s">
        <v>53199</v>
      </c>
      <c r="C8682" t="s">
        <v>53198</v>
      </c>
      <c r="D8682" t="s">
        <v>53549</v>
      </c>
      <c r="E8682" t="s">
        <v>53548</v>
      </c>
      <c r="F8682">
        <v>7.6</v>
      </c>
      <c r="G8682">
        <v>63.5</v>
      </c>
      <c r="H8682">
        <v>22.5167</v>
      </c>
      <c r="I8682" t="s">
        <v>11</v>
      </c>
      <c r="N8682" t="s">
        <v>53547</v>
      </c>
      <c r="O8682" t="s">
        <v>53194</v>
      </c>
      <c r="P8682" t="s">
        <v>53193</v>
      </c>
      <c r="Q8682" t="s">
        <v>802</v>
      </c>
      <c r="R8682">
        <v>1025384</v>
      </c>
      <c r="Y8682">
        <v>42.738674905134403</v>
      </c>
    </row>
    <row r="8683" spans="1:25" hidden="1">
      <c r="A8683"/>
      <c r="B8683" t="s">
        <v>53199</v>
      </c>
      <c r="C8683" t="s">
        <v>53198</v>
      </c>
      <c r="D8683" t="s">
        <v>53546</v>
      </c>
      <c r="E8683" t="s">
        <v>53545</v>
      </c>
      <c r="F8683">
        <v>32</v>
      </c>
      <c r="G8683">
        <v>62.8</v>
      </c>
      <c r="H8683">
        <v>30.15</v>
      </c>
      <c r="I8683" t="s">
        <v>11</v>
      </c>
      <c r="N8683" t="s">
        <v>53208</v>
      </c>
      <c r="O8683" t="s">
        <v>53194</v>
      </c>
      <c r="P8683" t="s">
        <v>53193</v>
      </c>
      <c r="Q8683" t="s">
        <v>802</v>
      </c>
      <c r="R8683">
        <v>1020611</v>
      </c>
      <c r="Y8683">
        <v>179.95231539003899</v>
      </c>
    </row>
    <row r="8684" spans="1:25" hidden="1">
      <c r="A8684"/>
      <c r="B8684" t="s">
        <v>53199</v>
      </c>
      <c r="C8684" t="s">
        <v>53198</v>
      </c>
      <c r="D8684" t="s">
        <v>53544</v>
      </c>
      <c r="E8684" t="s">
        <v>53543</v>
      </c>
      <c r="F8684">
        <v>4.5</v>
      </c>
      <c r="G8684">
        <v>62.892400000000002</v>
      </c>
      <c r="H8684">
        <v>27.677</v>
      </c>
      <c r="I8684" t="s">
        <v>11</v>
      </c>
      <c r="N8684" t="s">
        <v>53436</v>
      </c>
      <c r="O8684" t="s">
        <v>53194</v>
      </c>
      <c r="P8684" t="s">
        <v>53193</v>
      </c>
      <c r="Q8684" t="s">
        <v>802</v>
      </c>
      <c r="R8684">
        <v>1028128</v>
      </c>
      <c r="Y8684">
        <v>25.305794351724298</v>
      </c>
    </row>
    <row r="8685" spans="1:25" hidden="1">
      <c r="A8685"/>
      <c r="B8685" t="s">
        <v>53199</v>
      </c>
      <c r="C8685" t="s">
        <v>53198</v>
      </c>
      <c r="D8685" t="s">
        <v>53542</v>
      </c>
      <c r="E8685" t="s">
        <v>53541</v>
      </c>
      <c r="F8685">
        <v>11.5</v>
      </c>
      <c r="G8685">
        <v>64.150000000000006</v>
      </c>
      <c r="H8685">
        <v>28.95</v>
      </c>
      <c r="I8685" t="s">
        <v>11</v>
      </c>
      <c r="N8685" t="s">
        <v>53208</v>
      </c>
      <c r="O8685" t="s">
        <v>53194</v>
      </c>
      <c r="P8685" t="s">
        <v>53193</v>
      </c>
      <c r="Q8685" t="s">
        <v>802</v>
      </c>
      <c r="R8685">
        <v>1070980</v>
      </c>
      <c r="Y8685">
        <v>64.670363343295605</v>
      </c>
    </row>
    <row r="8686" spans="1:25" hidden="1">
      <c r="A8686"/>
      <c r="B8686" t="s">
        <v>53199</v>
      </c>
      <c r="C8686" t="s">
        <v>53198</v>
      </c>
      <c r="D8686" t="s">
        <v>53540</v>
      </c>
      <c r="E8686" t="s">
        <v>53539</v>
      </c>
      <c r="F8686">
        <v>2.1</v>
      </c>
      <c r="G8686">
        <v>63.466700000000003</v>
      </c>
      <c r="H8686">
        <v>23.3</v>
      </c>
      <c r="I8686" t="s">
        <v>11</v>
      </c>
      <c r="N8686" t="s">
        <v>53538</v>
      </c>
      <c r="O8686" t="s">
        <v>53194</v>
      </c>
      <c r="P8686" t="s">
        <v>53193</v>
      </c>
      <c r="Q8686" t="s">
        <v>802</v>
      </c>
      <c r="R8686">
        <v>1018329</v>
      </c>
      <c r="Y8686">
        <v>11.8093706974713</v>
      </c>
    </row>
    <row r="8687" spans="1:25" hidden="1">
      <c r="A8687"/>
      <c r="B8687" t="s">
        <v>53199</v>
      </c>
      <c r="C8687" t="s">
        <v>53198</v>
      </c>
      <c r="D8687" t="s">
        <v>53537</v>
      </c>
      <c r="E8687" t="s">
        <v>53536</v>
      </c>
      <c r="F8687">
        <v>19</v>
      </c>
      <c r="G8687">
        <v>61.1</v>
      </c>
      <c r="H8687">
        <v>22.166699999999999</v>
      </c>
      <c r="I8687" t="s">
        <v>814</v>
      </c>
      <c r="N8687" t="s">
        <v>53469</v>
      </c>
      <c r="O8687" t="s">
        <v>53194</v>
      </c>
      <c r="P8687" t="s">
        <v>53193</v>
      </c>
      <c r="Q8687" t="s">
        <v>802</v>
      </c>
      <c r="R8687">
        <v>1009899</v>
      </c>
      <c r="Y8687">
        <v>98.623213663297307</v>
      </c>
    </row>
    <row r="8688" spans="1:25" hidden="1">
      <c r="A8688"/>
      <c r="B8688" t="s">
        <v>53199</v>
      </c>
      <c r="C8688" t="s">
        <v>53198</v>
      </c>
      <c r="D8688" t="s">
        <v>53535</v>
      </c>
      <c r="E8688" t="s">
        <v>53534</v>
      </c>
      <c r="F8688">
        <v>85</v>
      </c>
      <c r="G8688">
        <v>64.2273</v>
      </c>
      <c r="H8688">
        <v>27.7285</v>
      </c>
      <c r="I8688" t="s">
        <v>814</v>
      </c>
      <c r="J8688" t="s">
        <v>72</v>
      </c>
      <c r="N8688" t="s">
        <v>53533</v>
      </c>
      <c r="O8688" t="s">
        <v>53194</v>
      </c>
      <c r="P8688" t="s">
        <v>53193</v>
      </c>
      <c r="Q8688" t="s">
        <v>802</v>
      </c>
      <c r="R8688">
        <v>1033631</v>
      </c>
      <c r="Y8688">
        <v>441.20911375685603</v>
      </c>
    </row>
    <row r="8689" spans="1:25" hidden="1">
      <c r="A8689"/>
      <c r="B8689" t="s">
        <v>53199</v>
      </c>
      <c r="C8689" t="s">
        <v>53198</v>
      </c>
      <c r="D8689" t="s">
        <v>53532</v>
      </c>
      <c r="E8689" t="s">
        <v>53531</v>
      </c>
      <c r="F8689">
        <v>118</v>
      </c>
      <c r="G8689">
        <v>60.169499999999999</v>
      </c>
      <c r="H8689">
        <v>24.935400000000001</v>
      </c>
      <c r="I8689" t="s">
        <v>3</v>
      </c>
      <c r="N8689" t="s">
        <v>53200</v>
      </c>
      <c r="O8689" t="s">
        <v>53194</v>
      </c>
      <c r="P8689" t="s">
        <v>53193</v>
      </c>
      <c r="Q8689" t="s">
        <v>802</v>
      </c>
      <c r="R8689">
        <v>1018284</v>
      </c>
      <c r="Y8689">
        <v>32.289240801117799</v>
      </c>
    </row>
    <row r="8690" spans="1:25" hidden="1">
      <c r="A8690"/>
      <c r="B8690" t="s">
        <v>53199</v>
      </c>
      <c r="C8690" t="s">
        <v>53198</v>
      </c>
      <c r="D8690" t="s">
        <v>53530</v>
      </c>
      <c r="E8690" t="s">
        <v>53529</v>
      </c>
      <c r="F8690">
        <v>19.100000000000001</v>
      </c>
      <c r="G8690">
        <v>60.883299999999998</v>
      </c>
      <c r="H8690">
        <v>26.6</v>
      </c>
      <c r="I8690" t="s">
        <v>11</v>
      </c>
      <c r="N8690" t="s">
        <v>53208</v>
      </c>
      <c r="O8690" t="s">
        <v>53194</v>
      </c>
      <c r="P8690" t="s">
        <v>53193</v>
      </c>
      <c r="Q8690" t="s">
        <v>802</v>
      </c>
      <c r="R8690">
        <v>1021524</v>
      </c>
      <c r="Y8690">
        <v>107.40903824842999</v>
      </c>
    </row>
    <row r="8691" spans="1:25" hidden="1">
      <c r="A8691"/>
      <c r="B8691" t="s">
        <v>53199</v>
      </c>
      <c r="C8691" t="s">
        <v>53198</v>
      </c>
      <c r="D8691" t="s">
        <v>53528</v>
      </c>
      <c r="E8691" t="s">
        <v>53527</v>
      </c>
      <c r="F8691">
        <v>9.8000000000000007</v>
      </c>
      <c r="G8691">
        <v>67.416700000000006</v>
      </c>
      <c r="H8691">
        <v>26.6</v>
      </c>
      <c r="I8691" t="s">
        <v>11</v>
      </c>
      <c r="N8691" t="s">
        <v>53231</v>
      </c>
      <c r="O8691" t="s">
        <v>53194</v>
      </c>
      <c r="P8691" t="s">
        <v>53193</v>
      </c>
      <c r="Q8691" t="s">
        <v>802</v>
      </c>
      <c r="R8691">
        <v>1043496</v>
      </c>
      <c r="Y8691">
        <v>55.110396588199698</v>
      </c>
    </row>
    <row r="8692" spans="1:25" hidden="1">
      <c r="A8692"/>
      <c r="B8692" t="s">
        <v>53199</v>
      </c>
      <c r="C8692" t="s">
        <v>53198</v>
      </c>
      <c r="D8692" t="s">
        <v>53526</v>
      </c>
      <c r="E8692" t="s">
        <v>53525</v>
      </c>
      <c r="F8692">
        <v>75</v>
      </c>
      <c r="G8692">
        <v>65.736400000000003</v>
      </c>
      <c r="H8692">
        <v>24.563700000000001</v>
      </c>
      <c r="I8692" t="s">
        <v>814</v>
      </c>
      <c r="J8692" t="s">
        <v>72</v>
      </c>
      <c r="N8692" t="s">
        <v>53327</v>
      </c>
      <c r="O8692" t="s">
        <v>53194</v>
      </c>
      <c r="P8692" t="s">
        <v>53193</v>
      </c>
      <c r="Q8692" t="s">
        <v>802</v>
      </c>
      <c r="Y8692">
        <v>389.30215919722599</v>
      </c>
    </row>
    <row r="8693" spans="1:25" hidden="1">
      <c r="A8693"/>
      <c r="B8693" t="s">
        <v>53199</v>
      </c>
      <c r="C8693" t="s">
        <v>53198</v>
      </c>
      <c r="D8693" t="s">
        <v>53524</v>
      </c>
      <c r="E8693" t="s">
        <v>53523</v>
      </c>
      <c r="F8693">
        <v>3</v>
      </c>
      <c r="G8693">
        <v>65.736400000000003</v>
      </c>
      <c r="H8693">
        <v>24.563700000000001</v>
      </c>
      <c r="I8693" t="s">
        <v>1369</v>
      </c>
      <c r="N8693" t="s">
        <v>53522</v>
      </c>
      <c r="O8693" t="s">
        <v>53194</v>
      </c>
      <c r="P8693" t="s">
        <v>53193</v>
      </c>
      <c r="Q8693" t="s">
        <v>802</v>
      </c>
      <c r="R8693">
        <v>1045532</v>
      </c>
      <c r="Y8693">
        <v>43.355091383812002</v>
      </c>
    </row>
    <row r="8694" spans="1:25" hidden="1">
      <c r="A8694"/>
      <c r="B8694" t="s">
        <v>53199</v>
      </c>
      <c r="C8694" t="s">
        <v>53198</v>
      </c>
      <c r="D8694" t="s">
        <v>53519</v>
      </c>
      <c r="E8694" t="s">
        <v>53521</v>
      </c>
      <c r="F8694">
        <v>3.7</v>
      </c>
      <c r="G8694">
        <v>60.403399999999998</v>
      </c>
      <c r="H8694">
        <v>25.105</v>
      </c>
      <c r="I8694" t="s">
        <v>5</v>
      </c>
      <c r="J8694" t="s">
        <v>3</v>
      </c>
      <c r="N8694" t="s">
        <v>53520</v>
      </c>
      <c r="O8694" t="s">
        <v>53194</v>
      </c>
      <c r="P8694" t="s">
        <v>53193</v>
      </c>
      <c r="Q8694" t="s">
        <v>802</v>
      </c>
      <c r="Y8694">
        <v>10.616755885868701</v>
      </c>
    </row>
    <row r="8695" spans="1:25" hidden="1">
      <c r="A8695"/>
      <c r="B8695" t="s">
        <v>53199</v>
      </c>
      <c r="C8695" t="s">
        <v>53198</v>
      </c>
      <c r="D8695" t="s">
        <v>53519</v>
      </c>
      <c r="E8695" t="s">
        <v>53518</v>
      </c>
      <c r="F8695">
        <v>19.04</v>
      </c>
      <c r="G8695">
        <v>60.403399999999998</v>
      </c>
      <c r="H8695">
        <v>25.105</v>
      </c>
      <c r="I8695" t="s">
        <v>814</v>
      </c>
      <c r="N8695" t="s">
        <v>53517</v>
      </c>
      <c r="O8695" t="s">
        <v>53194</v>
      </c>
      <c r="P8695" t="s">
        <v>53193</v>
      </c>
      <c r="Q8695" t="s">
        <v>802</v>
      </c>
      <c r="R8695">
        <v>1079516</v>
      </c>
      <c r="Y8695">
        <v>98.830841481535799</v>
      </c>
    </row>
    <row r="8696" spans="1:25" hidden="1">
      <c r="A8696"/>
      <c r="B8696" t="s">
        <v>53199</v>
      </c>
      <c r="C8696" t="s">
        <v>53198</v>
      </c>
      <c r="D8696" t="s">
        <v>53516</v>
      </c>
      <c r="E8696" t="s">
        <v>53515</v>
      </c>
      <c r="F8696">
        <v>38</v>
      </c>
      <c r="G8696">
        <v>65.333299999999994</v>
      </c>
      <c r="H8696">
        <v>25.283300000000001</v>
      </c>
      <c r="I8696" t="s">
        <v>11</v>
      </c>
      <c r="N8696" t="s">
        <v>53335</v>
      </c>
      <c r="O8696" t="s">
        <v>53194</v>
      </c>
      <c r="P8696" t="s">
        <v>53193</v>
      </c>
      <c r="Q8696" t="s">
        <v>802</v>
      </c>
      <c r="R8696">
        <v>1025604</v>
      </c>
      <c r="Y8696">
        <v>213.693374525672</v>
      </c>
    </row>
    <row r="8697" spans="1:25" hidden="1">
      <c r="A8697"/>
      <c r="B8697" t="s">
        <v>53199</v>
      </c>
      <c r="C8697" t="s">
        <v>53198</v>
      </c>
      <c r="D8697" t="s">
        <v>53514</v>
      </c>
      <c r="E8697" t="s">
        <v>53513</v>
      </c>
      <c r="F8697">
        <v>4.5</v>
      </c>
      <c r="G8697">
        <v>62.4</v>
      </c>
      <c r="H8697">
        <v>23.866700000000002</v>
      </c>
      <c r="I8697" t="s">
        <v>11</v>
      </c>
      <c r="N8697" t="s">
        <v>53298</v>
      </c>
      <c r="O8697" t="s">
        <v>53194</v>
      </c>
      <c r="P8697" t="s">
        <v>53193</v>
      </c>
      <c r="Q8697" t="s">
        <v>802</v>
      </c>
      <c r="R8697">
        <v>1020869</v>
      </c>
      <c r="Y8697">
        <v>25.305794351724298</v>
      </c>
    </row>
    <row r="8698" spans="1:25" hidden="1">
      <c r="A8698"/>
      <c r="B8698" t="s">
        <v>53199</v>
      </c>
      <c r="C8698" t="s">
        <v>53198</v>
      </c>
      <c r="D8698" t="s">
        <v>53512</v>
      </c>
      <c r="E8698" t="s">
        <v>53511</v>
      </c>
      <c r="F8698">
        <v>5.6</v>
      </c>
      <c r="G8698">
        <v>62.892400000000002</v>
      </c>
      <c r="H8698">
        <v>27.677</v>
      </c>
      <c r="I8698" t="s">
        <v>11</v>
      </c>
      <c r="N8698" t="s">
        <v>53436</v>
      </c>
      <c r="O8698" t="s">
        <v>53194</v>
      </c>
      <c r="P8698" t="s">
        <v>53193</v>
      </c>
      <c r="Q8698" t="s">
        <v>802</v>
      </c>
      <c r="R8698">
        <v>1028129</v>
      </c>
      <c r="Y8698">
        <v>31.4916551932569</v>
      </c>
    </row>
    <row r="8699" spans="1:25" hidden="1">
      <c r="A8699"/>
      <c r="B8699" t="s">
        <v>53199</v>
      </c>
      <c r="C8699" t="s">
        <v>53198</v>
      </c>
      <c r="D8699" t="s">
        <v>53510</v>
      </c>
      <c r="E8699" t="s">
        <v>53509</v>
      </c>
      <c r="F8699">
        <v>128</v>
      </c>
      <c r="G8699">
        <v>60.1843</v>
      </c>
      <c r="H8699">
        <v>23.946000000000002</v>
      </c>
      <c r="I8699" t="s">
        <v>5</v>
      </c>
      <c r="J8699" t="s">
        <v>3</v>
      </c>
      <c r="N8699" t="s">
        <v>53508</v>
      </c>
      <c r="O8699" t="s">
        <v>53194</v>
      </c>
      <c r="P8699" t="s">
        <v>53193</v>
      </c>
      <c r="Q8699" t="s">
        <v>802</v>
      </c>
      <c r="R8699">
        <v>1019387</v>
      </c>
      <c r="Y8699">
        <v>367.282365781404</v>
      </c>
    </row>
    <row r="8700" spans="1:25" hidden="1">
      <c r="A8700"/>
      <c r="B8700" t="s">
        <v>53199</v>
      </c>
      <c r="C8700" t="s">
        <v>53198</v>
      </c>
      <c r="D8700" t="s">
        <v>53507</v>
      </c>
      <c r="E8700" t="s">
        <v>53506</v>
      </c>
      <c r="F8700">
        <v>1.6</v>
      </c>
      <c r="G8700">
        <v>61.6</v>
      </c>
      <c r="H8700">
        <v>26.7333</v>
      </c>
      <c r="I8700" t="s">
        <v>11</v>
      </c>
      <c r="N8700" t="s">
        <v>53236</v>
      </c>
      <c r="O8700" t="s">
        <v>53194</v>
      </c>
      <c r="P8700" t="s">
        <v>53193</v>
      </c>
      <c r="Q8700" t="s">
        <v>802</v>
      </c>
      <c r="R8700">
        <v>1030635</v>
      </c>
      <c r="Y8700">
        <v>8.9976157695019907</v>
      </c>
    </row>
    <row r="8701" spans="1:25" hidden="1">
      <c r="A8701"/>
      <c r="B8701" t="s">
        <v>53199</v>
      </c>
      <c r="C8701" t="s">
        <v>53198</v>
      </c>
      <c r="D8701" t="s">
        <v>53503</v>
      </c>
      <c r="E8701" t="s">
        <v>53505</v>
      </c>
      <c r="F8701">
        <v>30</v>
      </c>
      <c r="G8701">
        <v>63.833300000000001</v>
      </c>
      <c r="H8701">
        <v>23.033300000000001</v>
      </c>
      <c r="I8701" t="s">
        <v>814</v>
      </c>
      <c r="J8701" t="s">
        <v>3</v>
      </c>
      <c r="N8701" t="s">
        <v>53504</v>
      </c>
      <c r="O8701" t="s">
        <v>53194</v>
      </c>
      <c r="P8701" t="s">
        <v>53193</v>
      </c>
      <c r="Q8701" t="s">
        <v>802</v>
      </c>
      <c r="R8701">
        <v>1054044</v>
      </c>
      <c r="Y8701">
        <v>155.72086367889</v>
      </c>
    </row>
    <row r="8702" spans="1:25" hidden="1">
      <c r="A8702"/>
      <c r="B8702" t="s">
        <v>53199</v>
      </c>
      <c r="C8702" t="s">
        <v>53198</v>
      </c>
      <c r="D8702" t="s">
        <v>53503</v>
      </c>
      <c r="E8702" t="s">
        <v>53502</v>
      </c>
      <c r="F8702">
        <v>19.5</v>
      </c>
      <c r="G8702">
        <v>63.833300000000001</v>
      </c>
      <c r="H8702">
        <v>23.033300000000001</v>
      </c>
      <c r="I8702" t="s">
        <v>814</v>
      </c>
      <c r="J8702" t="s">
        <v>72</v>
      </c>
      <c r="N8702" t="s">
        <v>53501</v>
      </c>
      <c r="O8702" t="s">
        <v>53194</v>
      </c>
      <c r="P8702" t="s">
        <v>53193</v>
      </c>
      <c r="Q8702" t="s">
        <v>802</v>
      </c>
      <c r="R8702">
        <v>1054044</v>
      </c>
      <c r="Y8702">
        <v>101.218561391278</v>
      </c>
    </row>
    <row r="8703" spans="1:25" hidden="1">
      <c r="A8703"/>
      <c r="B8703" t="s">
        <v>53199</v>
      </c>
      <c r="C8703" t="s">
        <v>53198</v>
      </c>
      <c r="D8703" t="s">
        <v>53500</v>
      </c>
      <c r="E8703" t="s">
        <v>53499</v>
      </c>
      <c r="F8703">
        <v>2</v>
      </c>
      <c r="G8703">
        <v>63.833300000000001</v>
      </c>
      <c r="H8703">
        <v>23.033300000000001</v>
      </c>
      <c r="I8703" t="s">
        <v>1369</v>
      </c>
      <c r="N8703" t="s">
        <v>53381</v>
      </c>
      <c r="O8703" t="s">
        <v>53194</v>
      </c>
      <c r="P8703" t="s">
        <v>53193</v>
      </c>
      <c r="Q8703" t="s">
        <v>802</v>
      </c>
      <c r="Y8703">
        <v>28.903394255874598</v>
      </c>
    </row>
    <row r="8704" spans="1:25" hidden="1">
      <c r="A8704"/>
      <c r="B8704" t="s">
        <v>53199</v>
      </c>
      <c r="C8704" t="s">
        <v>53198</v>
      </c>
      <c r="D8704" t="s">
        <v>53498</v>
      </c>
      <c r="E8704" t="s">
        <v>53497</v>
      </c>
      <c r="F8704">
        <v>25</v>
      </c>
      <c r="G8704">
        <v>67.110799999999998</v>
      </c>
      <c r="H8704">
        <v>27.5106</v>
      </c>
      <c r="I8704" t="s">
        <v>11</v>
      </c>
      <c r="N8704" t="s">
        <v>53231</v>
      </c>
      <c r="O8704" t="s">
        <v>53194</v>
      </c>
      <c r="P8704" t="s">
        <v>53193</v>
      </c>
      <c r="Q8704" t="s">
        <v>802</v>
      </c>
      <c r="R8704">
        <v>1020682</v>
      </c>
      <c r="Y8704">
        <v>140.587746398468</v>
      </c>
    </row>
    <row r="8705" spans="1:25" hidden="1">
      <c r="A8705"/>
      <c r="B8705" t="s">
        <v>53199</v>
      </c>
      <c r="C8705" t="s">
        <v>53198</v>
      </c>
      <c r="D8705" t="s">
        <v>53496</v>
      </c>
      <c r="E8705" t="s">
        <v>53495</v>
      </c>
      <c r="F8705">
        <v>45</v>
      </c>
      <c r="G8705">
        <v>61.256500000000003</v>
      </c>
      <c r="H8705">
        <v>22.356400000000001</v>
      </c>
      <c r="I8705" t="s">
        <v>11</v>
      </c>
      <c r="N8705" t="s">
        <v>53490</v>
      </c>
      <c r="O8705" t="s">
        <v>53194</v>
      </c>
      <c r="P8705" t="s">
        <v>53193</v>
      </c>
      <c r="Q8705" t="s">
        <v>802</v>
      </c>
      <c r="R8705">
        <v>1021077</v>
      </c>
      <c r="Y8705">
        <v>253.05794351724299</v>
      </c>
    </row>
    <row r="8706" spans="1:25" hidden="1">
      <c r="A8706"/>
      <c r="B8706" t="s">
        <v>53199</v>
      </c>
      <c r="C8706" t="s">
        <v>53198</v>
      </c>
      <c r="D8706" t="s">
        <v>53494</v>
      </c>
      <c r="E8706" t="s">
        <v>53493</v>
      </c>
      <c r="F8706">
        <v>4.5999999999999996</v>
      </c>
      <c r="G8706">
        <v>60.982700000000001</v>
      </c>
      <c r="H8706">
        <v>25.6615</v>
      </c>
      <c r="I8706" t="s">
        <v>5</v>
      </c>
      <c r="J8706" t="s">
        <v>3</v>
      </c>
      <c r="N8706" t="s">
        <v>53295</v>
      </c>
      <c r="O8706" t="s">
        <v>53194</v>
      </c>
      <c r="P8706" t="s">
        <v>53193</v>
      </c>
      <c r="Q8706" t="s">
        <v>802</v>
      </c>
      <c r="R8706">
        <v>1021757</v>
      </c>
      <c r="Y8706">
        <v>13.1992100202692</v>
      </c>
    </row>
    <row r="8707" spans="1:25" hidden="1">
      <c r="A8707"/>
      <c r="B8707" t="s">
        <v>53199</v>
      </c>
      <c r="C8707" t="s">
        <v>53198</v>
      </c>
      <c r="D8707" t="s">
        <v>53492</v>
      </c>
      <c r="E8707" t="s">
        <v>53491</v>
      </c>
      <c r="F8707">
        <v>8.5</v>
      </c>
      <c r="G8707">
        <v>61.7971</v>
      </c>
      <c r="H8707">
        <v>24.372299999999999</v>
      </c>
      <c r="I8707" t="s">
        <v>11</v>
      </c>
      <c r="N8707" t="s">
        <v>53490</v>
      </c>
      <c r="O8707" t="s">
        <v>53194</v>
      </c>
      <c r="P8707" t="s">
        <v>53193</v>
      </c>
      <c r="Q8707" t="s">
        <v>802</v>
      </c>
      <c r="R8707">
        <v>1009901</v>
      </c>
      <c r="Y8707">
        <v>47.7998337754793</v>
      </c>
    </row>
    <row r="8708" spans="1:25" hidden="1">
      <c r="A8708"/>
      <c r="B8708" t="s">
        <v>53199</v>
      </c>
      <c r="C8708" t="s">
        <v>53198</v>
      </c>
      <c r="D8708" t="s">
        <v>53489</v>
      </c>
      <c r="E8708" t="s">
        <v>53488</v>
      </c>
      <c r="F8708">
        <v>1.2</v>
      </c>
      <c r="G8708">
        <v>61.7667</v>
      </c>
      <c r="H8708">
        <v>28.7667</v>
      </c>
      <c r="I8708" t="s">
        <v>3</v>
      </c>
      <c r="N8708" t="s">
        <v>53487</v>
      </c>
      <c r="O8708" t="s">
        <v>53194</v>
      </c>
      <c r="P8708" t="s">
        <v>53193</v>
      </c>
      <c r="Q8708" t="s">
        <v>802</v>
      </c>
      <c r="R8708">
        <v>1021264</v>
      </c>
      <c r="Y8708">
        <v>0.32836516068933302</v>
      </c>
    </row>
    <row r="8709" spans="1:25" hidden="1">
      <c r="A8709"/>
      <c r="B8709" t="s">
        <v>53199</v>
      </c>
      <c r="C8709" t="s">
        <v>53198</v>
      </c>
      <c r="D8709" t="s">
        <v>53486</v>
      </c>
      <c r="E8709" t="s">
        <v>53485</v>
      </c>
      <c r="F8709">
        <v>72</v>
      </c>
      <c r="G8709">
        <v>60.466700000000003</v>
      </c>
      <c r="H8709">
        <v>26.916699999999999</v>
      </c>
      <c r="I8709" t="s">
        <v>814</v>
      </c>
      <c r="J8709" t="s">
        <v>5</v>
      </c>
      <c r="N8709" t="s">
        <v>53484</v>
      </c>
      <c r="O8709" t="s">
        <v>53194</v>
      </c>
      <c r="P8709" t="s">
        <v>53193</v>
      </c>
      <c r="Q8709" t="s">
        <v>802</v>
      </c>
      <c r="R8709">
        <v>1021269</v>
      </c>
      <c r="Y8709">
        <v>373.73007282933702</v>
      </c>
    </row>
    <row r="8710" spans="1:25" hidden="1">
      <c r="A8710"/>
      <c r="B8710" t="s">
        <v>53199</v>
      </c>
      <c r="C8710" t="s">
        <v>53198</v>
      </c>
      <c r="D8710" t="s">
        <v>53483</v>
      </c>
      <c r="E8710" t="s">
        <v>53482</v>
      </c>
      <c r="F8710">
        <v>3.2</v>
      </c>
      <c r="G8710">
        <v>60.9</v>
      </c>
      <c r="H8710">
        <v>26.633299999999998</v>
      </c>
      <c r="I8710" t="s">
        <v>11</v>
      </c>
      <c r="N8710" t="s">
        <v>53481</v>
      </c>
      <c r="O8710" t="s">
        <v>53194</v>
      </c>
      <c r="P8710" t="s">
        <v>53193</v>
      </c>
      <c r="Q8710" t="s">
        <v>802</v>
      </c>
      <c r="R8710">
        <v>1020809</v>
      </c>
      <c r="Y8710">
        <v>17.9952315390039</v>
      </c>
    </row>
    <row r="8711" spans="1:25" hidden="1">
      <c r="A8711"/>
      <c r="B8711" t="s">
        <v>53199</v>
      </c>
      <c r="C8711" t="s">
        <v>53198</v>
      </c>
      <c r="D8711" t="s">
        <v>53480</v>
      </c>
      <c r="E8711" t="s">
        <v>53479</v>
      </c>
      <c r="F8711">
        <v>2</v>
      </c>
      <c r="G8711">
        <v>63.533299999999997</v>
      </c>
      <c r="H8711">
        <v>28.966699999999999</v>
      </c>
      <c r="I8711" t="s">
        <v>11</v>
      </c>
      <c r="N8711" t="s">
        <v>53211</v>
      </c>
      <c r="O8711" t="s">
        <v>53194</v>
      </c>
      <c r="P8711" t="s">
        <v>53193</v>
      </c>
      <c r="Q8711" t="s">
        <v>802</v>
      </c>
      <c r="R8711">
        <v>1044887</v>
      </c>
      <c r="Y8711">
        <v>11.2470197118774</v>
      </c>
    </row>
    <row r="8712" spans="1:25" hidden="1">
      <c r="A8712"/>
      <c r="B8712" t="s">
        <v>53199</v>
      </c>
      <c r="C8712" t="s">
        <v>53198</v>
      </c>
      <c r="D8712" t="s">
        <v>53478</v>
      </c>
      <c r="E8712" t="s">
        <v>53477</v>
      </c>
      <c r="F8712">
        <v>20.5</v>
      </c>
      <c r="G8712">
        <v>62.879899999999999</v>
      </c>
      <c r="H8712">
        <v>27.6768</v>
      </c>
      <c r="I8712" t="s">
        <v>814</v>
      </c>
      <c r="N8712" t="s">
        <v>53476</v>
      </c>
      <c r="O8712" t="s">
        <v>53194</v>
      </c>
      <c r="P8712" t="s">
        <v>53193</v>
      </c>
      <c r="Q8712" t="s">
        <v>802</v>
      </c>
      <c r="R8712">
        <v>1022546</v>
      </c>
      <c r="Y8712">
        <v>106.409256847241</v>
      </c>
    </row>
    <row r="8713" spans="1:25" hidden="1">
      <c r="A8713"/>
      <c r="B8713" t="s">
        <v>53199</v>
      </c>
      <c r="C8713" t="s">
        <v>53198</v>
      </c>
      <c r="D8713" t="s">
        <v>53475</v>
      </c>
      <c r="E8713" t="s">
        <v>53474</v>
      </c>
      <c r="F8713">
        <v>15</v>
      </c>
      <c r="G8713">
        <v>67.416700000000006</v>
      </c>
      <c r="H8713">
        <v>26.6</v>
      </c>
      <c r="I8713" t="s">
        <v>11</v>
      </c>
      <c r="N8713" t="s">
        <v>53231</v>
      </c>
      <c r="O8713" t="s">
        <v>53194</v>
      </c>
      <c r="P8713" t="s">
        <v>53193</v>
      </c>
      <c r="Q8713" t="s">
        <v>802</v>
      </c>
      <c r="R8713">
        <v>1020683</v>
      </c>
      <c r="Y8713">
        <v>84.3526478390812</v>
      </c>
    </row>
    <row r="8714" spans="1:25" hidden="1">
      <c r="A8714"/>
      <c r="B8714" t="s">
        <v>53199</v>
      </c>
      <c r="C8714" t="s">
        <v>53198</v>
      </c>
      <c r="D8714" t="s">
        <v>53473</v>
      </c>
      <c r="E8714" t="s">
        <v>53472</v>
      </c>
      <c r="F8714">
        <v>27</v>
      </c>
      <c r="G8714">
        <v>67.416700000000006</v>
      </c>
      <c r="H8714">
        <v>26.6</v>
      </c>
      <c r="I8714" t="s">
        <v>11</v>
      </c>
      <c r="N8714" t="s">
        <v>53231</v>
      </c>
      <c r="O8714" t="s">
        <v>53194</v>
      </c>
      <c r="P8714" t="s">
        <v>53193</v>
      </c>
      <c r="Q8714" t="s">
        <v>802</v>
      </c>
      <c r="R8714">
        <v>1020684</v>
      </c>
      <c r="Y8714">
        <v>151.83476611034601</v>
      </c>
    </row>
    <row r="8715" spans="1:25" hidden="1">
      <c r="A8715"/>
      <c r="B8715" t="s">
        <v>53199</v>
      </c>
      <c r="C8715" t="s">
        <v>53198</v>
      </c>
      <c r="D8715" t="s">
        <v>53471</v>
      </c>
      <c r="E8715" t="s">
        <v>53470</v>
      </c>
      <c r="F8715">
        <v>6</v>
      </c>
      <c r="G8715">
        <v>65.966700000000003</v>
      </c>
      <c r="H8715">
        <v>29.183299999999999</v>
      </c>
      <c r="I8715" t="s">
        <v>814</v>
      </c>
      <c r="N8715" t="s">
        <v>53469</v>
      </c>
      <c r="O8715" t="s">
        <v>53194</v>
      </c>
      <c r="P8715" t="s">
        <v>53193</v>
      </c>
      <c r="Q8715" t="s">
        <v>802</v>
      </c>
      <c r="R8715">
        <v>1034425</v>
      </c>
      <c r="Y8715">
        <v>31.144172735778099</v>
      </c>
    </row>
    <row r="8716" spans="1:25" hidden="1">
      <c r="A8716"/>
      <c r="B8716" t="s">
        <v>53199</v>
      </c>
      <c r="C8716" t="s">
        <v>53198</v>
      </c>
      <c r="D8716" t="s">
        <v>53468</v>
      </c>
      <c r="E8716" t="s">
        <v>53467</v>
      </c>
      <c r="F8716">
        <v>76</v>
      </c>
      <c r="G8716">
        <v>60.9</v>
      </c>
      <c r="H8716">
        <v>26.633299999999998</v>
      </c>
      <c r="I8716" t="s">
        <v>814</v>
      </c>
      <c r="J8716" t="s">
        <v>5</v>
      </c>
      <c r="N8716" t="s">
        <v>53466</v>
      </c>
      <c r="O8716" t="s">
        <v>53194</v>
      </c>
      <c r="P8716" t="s">
        <v>53193</v>
      </c>
      <c r="Q8716" t="s">
        <v>802</v>
      </c>
      <c r="R8716">
        <v>1050287</v>
      </c>
      <c r="Y8716">
        <v>394.492854653189</v>
      </c>
    </row>
    <row r="8717" spans="1:25" hidden="1">
      <c r="A8717"/>
      <c r="B8717" t="s">
        <v>53199</v>
      </c>
      <c r="C8717" t="s">
        <v>53198</v>
      </c>
      <c r="D8717" t="s">
        <v>53465</v>
      </c>
      <c r="E8717" t="s">
        <v>53464</v>
      </c>
      <c r="F8717">
        <v>30</v>
      </c>
      <c r="G8717">
        <v>60.9</v>
      </c>
      <c r="H8717">
        <v>26.633299999999998</v>
      </c>
      <c r="I8717" t="s">
        <v>11</v>
      </c>
      <c r="N8717" t="s">
        <v>53208</v>
      </c>
      <c r="O8717" t="s">
        <v>53194</v>
      </c>
      <c r="P8717" t="s">
        <v>53193</v>
      </c>
      <c r="Q8717" t="s">
        <v>802</v>
      </c>
      <c r="Y8717">
        <v>168.705295678162</v>
      </c>
    </row>
    <row r="8718" spans="1:25" hidden="1">
      <c r="A8718"/>
      <c r="B8718" t="s">
        <v>53199</v>
      </c>
      <c r="C8718" t="s">
        <v>53198</v>
      </c>
      <c r="D8718" t="s">
        <v>53463</v>
      </c>
      <c r="E8718" t="s">
        <v>53462</v>
      </c>
      <c r="F8718">
        <v>119</v>
      </c>
      <c r="G8718">
        <v>61.058700000000002</v>
      </c>
      <c r="H8718">
        <v>28.188700000000001</v>
      </c>
      <c r="I8718" t="s">
        <v>814</v>
      </c>
      <c r="J8718" t="s">
        <v>5</v>
      </c>
      <c r="N8718" t="s">
        <v>53461</v>
      </c>
      <c r="O8718" t="s">
        <v>53194</v>
      </c>
      <c r="P8718" t="s">
        <v>53193</v>
      </c>
      <c r="Q8718" t="s">
        <v>802</v>
      </c>
      <c r="Y8718">
        <v>617.69275925959903</v>
      </c>
    </row>
    <row r="8719" spans="1:25" hidden="1">
      <c r="A8719"/>
      <c r="B8719" t="s">
        <v>53199</v>
      </c>
      <c r="C8719" t="s">
        <v>53198</v>
      </c>
      <c r="D8719" t="s">
        <v>53460</v>
      </c>
      <c r="E8719" t="s">
        <v>53459</v>
      </c>
      <c r="F8719">
        <v>67.3</v>
      </c>
      <c r="G8719">
        <v>61.058700000000002</v>
      </c>
      <c r="H8719">
        <v>28.188700000000001</v>
      </c>
      <c r="I8719" t="s">
        <v>814</v>
      </c>
      <c r="J8719" t="s">
        <v>3</v>
      </c>
      <c r="N8719" t="s">
        <v>53208</v>
      </c>
      <c r="O8719" t="s">
        <v>53194</v>
      </c>
      <c r="P8719" t="s">
        <v>53193</v>
      </c>
      <c r="Q8719" t="s">
        <v>802</v>
      </c>
      <c r="Y8719">
        <v>349.333804186311</v>
      </c>
    </row>
    <row r="8720" spans="1:25" hidden="1">
      <c r="A8720"/>
      <c r="B8720" t="s">
        <v>53199</v>
      </c>
      <c r="C8720" t="s">
        <v>53198</v>
      </c>
      <c r="D8720" t="s">
        <v>53458</v>
      </c>
      <c r="E8720" t="s">
        <v>53457</v>
      </c>
      <c r="F8720">
        <v>26.3</v>
      </c>
      <c r="G8720">
        <v>61.058700000000002</v>
      </c>
      <c r="H8720">
        <v>28.188700000000001</v>
      </c>
      <c r="I8720" t="s">
        <v>5</v>
      </c>
      <c r="J8720" t="s">
        <v>3</v>
      </c>
      <c r="N8720" t="s">
        <v>53208</v>
      </c>
      <c r="O8720" t="s">
        <v>53194</v>
      </c>
      <c r="P8720" t="s">
        <v>53193</v>
      </c>
      <c r="Q8720" t="s">
        <v>802</v>
      </c>
      <c r="R8720">
        <v>1020612</v>
      </c>
      <c r="Y8720">
        <v>75.465048594147902</v>
      </c>
    </row>
    <row r="8721" spans="1:25" hidden="1">
      <c r="A8721"/>
      <c r="B8721" t="s">
        <v>53199</v>
      </c>
      <c r="C8721" t="s">
        <v>53198</v>
      </c>
      <c r="D8721" t="s">
        <v>53456</v>
      </c>
      <c r="E8721" t="s">
        <v>53455</v>
      </c>
      <c r="F8721">
        <v>21</v>
      </c>
      <c r="G8721">
        <v>64.2</v>
      </c>
      <c r="H8721">
        <v>24.5</v>
      </c>
      <c r="I8721" t="s">
        <v>11</v>
      </c>
      <c r="N8721" t="s">
        <v>53242</v>
      </c>
      <c r="O8721" t="s">
        <v>53194</v>
      </c>
      <c r="P8721" t="s">
        <v>53193</v>
      </c>
      <c r="Q8721" t="s">
        <v>802</v>
      </c>
      <c r="R8721">
        <v>1025074</v>
      </c>
      <c r="Y8721">
        <v>118.093706974713</v>
      </c>
    </row>
    <row r="8722" spans="1:25" hidden="1">
      <c r="A8722"/>
      <c r="B8722" t="s">
        <v>53199</v>
      </c>
      <c r="C8722" t="s">
        <v>53198</v>
      </c>
      <c r="D8722" t="s">
        <v>53454</v>
      </c>
      <c r="E8722" t="s">
        <v>53453</v>
      </c>
      <c r="F8722">
        <v>3.2</v>
      </c>
      <c r="G8722">
        <v>64.2</v>
      </c>
      <c r="H8722">
        <v>29.583300000000001</v>
      </c>
      <c r="I8722" t="s">
        <v>11</v>
      </c>
      <c r="N8722" t="s">
        <v>53217</v>
      </c>
      <c r="O8722" t="s">
        <v>53194</v>
      </c>
      <c r="P8722" t="s">
        <v>53193</v>
      </c>
      <c r="Q8722" t="s">
        <v>802</v>
      </c>
      <c r="R8722">
        <v>1020810</v>
      </c>
      <c r="Y8722">
        <v>17.9952315390039</v>
      </c>
    </row>
    <row r="8723" spans="1:25" hidden="1">
      <c r="A8723"/>
      <c r="B8723" t="s">
        <v>53199</v>
      </c>
      <c r="C8723" t="s">
        <v>53198</v>
      </c>
      <c r="D8723" t="s">
        <v>53452</v>
      </c>
      <c r="E8723" t="s">
        <v>53451</v>
      </c>
      <c r="F8723">
        <v>16</v>
      </c>
      <c r="G8723">
        <v>63.366700000000002</v>
      </c>
      <c r="H8723">
        <v>30.7</v>
      </c>
      <c r="I8723" t="s">
        <v>11</v>
      </c>
      <c r="N8723" t="s">
        <v>53231</v>
      </c>
      <c r="O8723" t="s">
        <v>53194</v>
      </c>
      <c r="P8723" t="s">
        <v>53193</v>
      </c>
      <c r="Q8723" t="s">
        <v>802</v>
      </c>
      <c r="R8723">
        <v>1016545</v>
      </c>
      <c r="Y8723">
        <v>89.976157695019893</v>
      </c>
    </row>
    <row r="8724" spans="1:25" hidden="1">
      <c r="A8724"/>
      <c r="B8724" t="s">
        <v>53199</v>
      </c>
      <c r="C8724" t="s">
        <v>53198</v>
      </c>
      <c r="D8724" t="s">
        <v>53450</v>
      </c>
      <c r="E8724" t="s">
        <v>53449</v>
      </c>
      <c r="F8724">
        <v>142</v>
      </c>
      <c r="G8724">
        <v>61.499099999999999</v>
      </c>
      <c r="H8724">
        <v>23.787099999999999</v>
      </c>
      <c r="I8724" t="s">
        <v>5</v>
      </c>
      <c r="J8724" t="s">
        <v>3</v>
      </c>
      <c r="N8724" t="s">
        <v>53266</v>
      </c>
      <c r="O8724" t="s">
        <v>53194</v>
      </c>
      <c r="P8724" t="s">
        <v>53193</v>
      </c>
      <c r="Q8724" t="s">
        <v>802</v>
      </c>
      <c r="R8724">
        <v>1030967</v>
      </c>
      <c r="Y8724">
        <v>407.45387453874503</v>
      </c>
    </row>
    <row r="8725" spans="1:25" hidden="1">
      <c r="A8725"/>
      <c r="B8725" t="s">
        <v>53199</v>
      </c>
      <c r="C8725" t="s">
        <v>53198</v>
      </c>
      <c r="D8725" t="s">
        <v>53448</v>
      </c>
      <c r="E8725" t="s">
        <v>53447</v>
      </c>
      <c r="F8725">
        <v>992</v>
      </c>
      <c r="G8725">
        <v>60.370800000000003</v>
      </c>
      <c r="H8725">
        <v>26.346800000000002</v>
      </c>
      <c r="I8725" t="s">
        <v>2710</v>
      </c>
      <c r="N8725" t="s">
        <v>53446</v>
      </c>
      <c r="O8725" t="s">
        <v>53194</v>
      </c>
      <c r="P8725" t="s">
        <v>53193</v>
      </c>
      <c r="Q8725" t="s">
        <v>789</v>
      </c>
      <c r="R8725">
        <v>1019393</v>
      </c>
      <c r="Y8725">
        <v>8499.7674418604602</v>
      </c>
    </row>
    <row r="8726" spans="1:25" hidden="1">
      <c r="A8726"/>
      <c r="B8726" t="s">
        <v>53199</v>
      </c>
      <c r="C8726" t="s">
        <v>53198</v>
      </c>
      <c r="D8726" t="s">
        <v>53445</v>
      </c>
      <c r="E8726" t="s">
        <v>53444</v>
      </c>
      <c r="F8726">
        <v>40</v>
      </c>
      <c r="G8726">
        <v>60.372199999999999</v>
      </c>
      <c r="H8726">
        <v>26.347200000000001</v>
      </c>
      <c r="I8726" t="s">
        <v>2733</v>
      </c>
      <c r="N8726" t="s">
        <v>53223</v>
      </c>
      <c r="O8726" t="s">
        <v>53194</v>
      </c>
      <c r="P8726" t="s">
        <v>53193</v>
      </c>
      <c r="Q8726" t="s">
        <v>802</v>
      </c>
      <c r="R8726">
        <v>1019393</v>
      </c>
      <c r="Y8726">
        <v>41.061946902654803</v>
      </c>
    </row>
    <row r="8727" spans="1:25" hidden="1">
      <c r="A8727"/>
      <c r="B8727" t="s">
        <v>53199</v>
      </c>
      <c r="C8727" t="s">
        <v>53198</v>
      </c>
      <c r="D8727" t="s">
        <v>53443</v>
      </c>
      <c r="E8727" t="s">
        <v>53442</v>
      </c>
      <c r="F8727">
        <v>1.6</v>
      </c>
      <c r="G8727">
        <v>64.837400000000002</v>
      </c>
      <c r="H8727">
        <v>25.1861</v>
      </c>
      <c r="I8727" t="s">
        <v>1369</v>
      </c>
      <c r="N8727" t="s">
        <v>53441</v>
      </c>
      <c r="O8727" t="s">
        <v>53194</v>
      </c>
      <c r="P8727" t="s">
        <v>53193</v>
      </c>
      <c r="Q8727" t="s">
        <v>802</v>
      </c>
      <c r="R8727">
        <v>1048425</v>
      </c>
      <c r="Y8727">
        <v>23.122715404699701</v>
      </c>
    </row>
    <row r="8728" spans="1:25" hidden="1">
      <c r="A8728"/>
      <c r="B8728" t="s">
        <v>53199</v>
      </c>
      <c r="C8728" t="s">
        <v>53198</v>
      </c>
      <c r="D8728" t="s">
        <v>53440</v>
      </c>
      <c r="E8728" t="s">
        <v>53439</v>
      </c>
      <c r="F8728">
        <v>38.5</v>
      </c>
      <c r="G8728">
        <v>65.333299999999994</v>
      </c>
      <c r="H8728">
        <v>25.283300000000001</v>
      </c>
      <c r="I8728" t="s">
        <v>11</v>
      </c>
      <c r="N8728" t="s">
        <v>53335</v>
      </c>
      <c r="O8728" t="s">
        <v>53194</v>
      </c>
      <c r="P8728" t="s">
        <v>53193</v>
      </c>
      <c r="Q8728" t="s">
        <v>802</v>
      </c>
      <c r="R8728">
        <v>1025606</v>
      </c>
      <c r="Y8728">
        <v>216.50512945364099</v>
      </c>
    </row>
    <row r="8729" spans="1:25" hidden="1">
      <c r="A8729"/>
      <c r="B8729" t="s">
        <v>53199</v>
      </c>
      <c r="C8729" t="s">
        <v>53198</v>
      </c>
      <c r="D8729" t="s">
        <v>53438</v>
      </c>
      <c r="E8729" t="s">
        <v>53437</v>
      </c>
      <c r="F8729">
        <v>1.9</v>
      </c>
      <c r="G8729">
        <v>62.26</v>
      </c>
      <c r="H8729">
        <v>27.543600000000001</v>
      </c>
      <c r="I8729" t="s">
        <v>11</v>
      </c>
      <c r="N8729" t="s">
        <v>53436</v>
      </c>
      <c r="O8729" t="s">
        <v>53194</v>
      </c>
      <c r="P8729" t="s">
        <v>53193</v>
      </c>
      <c r="Q8729" t="s">
        <v>802</v>
      </c>
      <c r="R8729">
        <v>1044813</v>
      </c>
      <c r="Y8729">
        <v>10.684668726283601</v>
      </c>
    </row>
    <row r="8730" spans="1:25" hidden="1">
      <c r="A8730"/>
      <c r="B8730" t="s">
        <v>53199</v>
      </c>
      <c r="C8730" t="s">
        <v>53198</v>
      </c>
      <c r="D8730" t="s">
        <v>53435</v>
      </c>
      <c r="E8730" t="s">
        <v>53434</v>
      </c>
      <c r="F8730">
        <v>30</v>
      </c>
      <c r="G8730">
        <v>60.8949</v>
      </c>
      <c r="H8730">
        <v>26.338699999999999</v>
      </c>
      <c r="I8730" t="s">
        <v>11</v>
      </c>
      <c r="N8730" t="s">
        <v>53433</v>
      </c>
      <c r="O8730" t="s">
        <v>53194</v>
      </c>
      <c r="P8730" t="s">
        <v>53193</v>
      </c>
      <c r="Q8730" t="s">
        <v>802</v>
      </c>
      <c r="R8730">
        <v>1022290</v>
      </c>
      <c r="Y8730">
        <v>168.705295678162</v>
      </c>
    </row>
    <row r="8731" spans="1:25" hidden="1">
      <c r="A8731"/>
      <c r="B8731" t="s">
        <v>53199</v>
      </c>
      <c r="C8731" t="s">
        <v>53198</v>
      </c>
      <c r="D8731" t="s">
        <v>53432</v>
      </c>
      <c r="E8731" t="s">
        <v>53431</v>
      </c>
      <c r="F8731">
        <v>171.7</v>
      </c>
      <c r="G8731">
        <v>60.283299999999997</v>
      </c>
      <c r="H8731">
        <v>24.836400000000001</v>
      </c>
      <c r="I8731" t="s">
        <v>5</v>
      </c>
      <c r="N8731" t="s">
        <v>53430</v>
      </c>
      <c r="O8731" t="s">
        <v>53194</v>
      </c>
      <c r="P8731" t="s">
        <v>53193</v>
      </c>
      <c r="Q8731" t="s">
        <v>789</v>
      </c>
      <c r="R8731">
        <v>1032731</v>
      </c>
      <c r="Y8731">
        <v>492.67486097396102</v>
      </c>
    </row>
    <row r="8732" spans="1:25" hidden="1">
      <c r="A8732"/>
      <c r="B8732" t="s">
        <v>53199</v>
      </c>
      <c r="C8732" t="s">
        <v>53198</v>
      </c>
      <c r="D8732" t="s">
        <v>53429</v>
      </c>
      <c r="E8732" t="s">
        <v>53428</v>
      </c>
      <c r="F8732">
        <v>11</v>
      </c>
      <c r="G8732">
        <v>67.416700000000006</v>
      </c>
      <c r="H8732">
        <v>26.6</v>
      </c>
      <c r="I8732" t="s">
        <v>11</v>
      </c>
      <c r="N8732" t="s">
        <v>53231</v>
      </c>
      <c r="O8732" t="s">
        <v>53194</v>
      </c>
      <c r="P8732" t="s">
        <v>53193</v>
      </c>
      <c r="Q8732" t="s">
        <v>802</v>
      </c>
      <c r="R8732">
        <v>1043495</v>
      </c>
      <c r="Y8732">
        <v>61.858608415326202</v>
      </c>
    </row>
    <row r="8733" spans="1:25" hidden="1">
      <c r="A8733"/>
      <c r="B8733" t="s">
        <v>53199</v>
      </c>
      <c r="C8733" t="s">
        <v>53198</v>
      </c>
      <c r="D8733" t="s">
        <v>53427</v>
      </c>
      <c r="E8733" t="s">
        <v>53426</v>
      </c>
      <c r="F8733">
        <v>70</v>
      </c>
      <c r="G8733">
        <v>61.145400000000002</v>
      </c>
      <c r="H8733">
        <v>23.5502</v>
      </c>
      <c r="I8733" t="s">
        <v>11</v>
      </c>
      <c r="N8733" t="s">
        <v>53335</v>
      </c>
      <c r="O8733" t="s">
        <v>53194</v>
      </c>
      <c r="P8733" t="s">
        <v>53193</v>
      </c>
      <c r="Q8733" t="s">
        <v>802</v>
      </c>
      <c r="R8733">
        <v>1024189</v>
      </c>
      <c r="Y8733">
        <v>393.64568991571201</v>
      </c>
    </row>
    <row r="8734" spans="1:25" hidden="1">
      <c r="A8734"/>
      <c r="B8734" t="s">
        <v>53199</v>
      </c>
      <c r="C8734" t="s">
        <v>53198</v>
      </c>
      <c r="D8734" t="s">
        <v>53425</v>
      </c>
      <c r="E8734" t="s">
        <v>53424</v>
      </c>
      <c r="F8734">
        <v>565</v>
      </c>
      <c r="G8734">
        <v>61.631700000000002</v>
      </c>
      <c r="H8734">
        <v>21.4068</v>
      </c>
      <c r="I8734" t="s">
        <v>2</v>
      </c>
      <c r="J8734" t="s">
        <v>3</v>
      </c>
      <c r="N8734" t="s">
        <v>53242</v>
      </c>
      <c r="O8734" t="s">
        <v>53194</v>
      </c>
      <c r="P8734" t="s">
        <v>53193</v>
      </c>
      <c r="Q8734" t="s">
        <v>789</v>
      </c>
      <c r="R8734">
        <v>1019394</v>
      </c>
      <c r="Y8734">
        <v>4982.9626865671598</v>
      </c>
    </row>
    <row r="8735" spans="1:25" hidden="1">
      <c r="A8735"/>
      <c r="B8735" t="s">
        <v>53199</v>
      </c>
      <c r="C8735" t="s">
        <v>53198</v>
      </c>
      <c r="D8735" t="s">
        <v>53423</v>
      </c>
      <c r="E8735" t="s">
        <v>53422</v>
      </c>
      <c r="F8735">
        <v>42</v>
      </c>
      <c r="G8735">
        <v>65.0261</v>
      </c>
      <c r="H8735">
        <v>25.470600000000001</v>
      </c>
      <c r="I8735" t="s">
        <v>11</v>
      </c>
      <c r="N8735" t="s">
        <v>53256</v>
      </c>
      <c r="O8735" t="s">
        <v>53194</v>
      </c>
      <c r="P8735" t="s">
        <v>53193</v>
      </c>
      <c r="Q8735" t="s">
        <v>802</v>
      </c>
      <c r="R8735">
        <v>1025081</v>
      </c>
      <c r="Y8735">
        <v>236.187413949427</v>
      </c>
    </row>
    <row r="8736" spans="1:25" hidden="1">
      <c r="A8736"/>
      <c r="B8736" t="s">
        <v>53199</v>
      </c>
      <c r="C8736" t="s">
        <v>53198</v>
      </c>
      <c r="D8736" t="s">
        <v>53421</v>
      </c>
      <c r="E8736" t="s">
        <v>53420</v>
      </c>
      <c r="F8736">
        <v>102</v>
      </c>
      <c r="G8736">
        <v>61.058700000000002</v>
      </c>
      <c r="H8736">
        <v>28.188700000000001</v>
      </c>
      <c r="I8736" t="s">
        <v>2733</v>
      </c>
      <c r="J8736" t="s">
        <v>5</v>
      </c>
      <c r="N8736" t="s">
        <v>53419</v>
      </c>
      <c r="O8736" t="s">
        <v>53194</v>
      </c>
      <c r="P8736" t="s">
        <v>53193</v>
      </c>
      <c r="Q8736" t="s">
        <v>802</v>
      </c>
      <c r="Y8736">
        <v>104.70796460176901</v>
      </c>
    </row>
    <row r="8737" spans="1:25" hidden="1">
      <c r="A8737"/>
      <c r="B8737" t="s">
        <v>53199</v>
      </c>
      <c r="C8737" t="s">
        <v>53198</v>
      </c>
      <c r="D8737" t="s">
        <v>53418</v>
      </c>
      <c r="E8737" t="s">
        <v>53417</v>
      </c>
      <c r="F8737">
        <v>1.3</v>
      </c>
      <c r="G8737">
        <v>65.966700000000003</v>
      </c>
      <c r="H8737">
        <v>29.183299999999999</v>
      </c>
      <c r="I8737" t="s">
        <v>11</v>
      </c>
      <c r="N8737" t="s">
        <v>53301</v>
      </c>
      <c r="O8737" t="s">
        <v>53194</v>
      </c>
      <c r="P8737" t="s">
        <v>53193</v>
      </c>
      <c r="Q8737" t="s">
        <v>802</v>
      </c>
      <c r="R8737">
        <v>1019396</v>
      </c>
      <c r="Y8737">
        <v>7.3105628127203701</v>
      </c>
    </row>
    <row r="8738" spans="1:25" hidden="1">
      <c r="A8738"/>
      <c r="B8738" t="s">
        <v>53199</v>
      </c>
      <c r="C8738" t="s">
        <v>53198</v>
      </c>
      <c r="D8738" t="s">
        <v>53416</v>
      </c>
      <c r="E8738" t="s">
        <v>53415</v>
      </c>
      <c r="F8738">
        <v>25</v>
      </c>
      <c r="G8738">
        <v>63</v>
      </c>
      <c r="H8738">
        <v>22.8</v>
      </c>
      <c r="I8738" t="s">
        <v>11</v>
      </c>
      <c r="N8738" t="s">
        <v>53205</v>
      </c>
      <c r="O8738" t="s">
        <v>53194</v>
      </c>
      <c r="P8738" t="s">
        <v>53193</v>
      </c>
      <c r="Q8738" t="s">
        <v>802</v>
      </c>
      <c r="Y8738">
        <v>140.587746398468</v>
      </c>
    </row>
    <row r="8739" spans="1:25" hidden="1">
      <c r="A8739"/>
      <c r="B8739" t="s">
        <v>53199</v>
      </c>
      <c r="C8739" t="s">
        <v>53198</v>
      </c>
      <c r="D8739" t="s">
        <v>53414</v>
      </c>
      <c r="E8739" t="s">
        <v>53413</v>
      </c>
      <c r="F8739">
        <v>32.799999999999997</v>
      </c>
      <c r="G8739">
        <v>65.966700000000003</v>
      </c>
      <c r="H8739">
        <v>29.183299999999999</v>
      </c>
      <c r="I8739" t="s">
        <v>5</v>
      </c>
      <c r="J8739" t="s">
        <v>3</v>
      </c>
      <c r="N8739" t="s">
        <v>2248</v>
      </c>
      <c r="O8739" t="s">
        <v>53194</v>
      </c>
      <c r="P8739" t="s">
        <v>53193</v>
      </c>
      <c r="Q8739" t="s">
        <v>802</v>
      </c>
      <c r="Y8739">
        <v>94.116106231484807</v>
      </c>
    </row>
    <row r="8740" spans="1:25" hidden="1">
      <c r="A8740"/>
      <c r="B8740" t="s">
        <v>53199</v>
      </c>
      <c r="C8740" t="s">
        <v>53198</v>
      </c>
      <c r="D8740" t="s">
        <v>53412</v>
      </c>
      <c r="E8740" t="s">
        <v>53411</v>
      </c>
      <c r="F8740">
        <v>290</v>
      </c>
      <c r="G8740">
        <v>60.459000000000003</v>
      </c>
      <c r="H8740">
        <v>22.054500000000001</v>
      </c>
      <c r="I8740" t="s">
        <v>5</v>
      </c>
      <c r="J8740" t="s">
        <v>3</v>
      </c>
      <c r="N8740" t="s">
        <v>53410</v>
      </c>
      <c r="O8740" t="s">
        <v>53194</v>
      </c>
      <c r="P8740" t="s">
        <v>53193</v>
      </c>
      <c r="Q8740" t="s">
        <v>802</v>
      </c>
      <c r="Y8740">
        <v>832.124109973494</v>
      </c>
    </row>
    <row r="8741" spans="1:25" hidden="1">
      <c r="A8741"/>
      <c r="B8741" t="s">
        <v>53199</v>
      </c>
      <c r="C8741" t="s">
        <v>53198</v>
      </c>
      <c r="D8741" t="s">
        <v>53409</v>
      </c>
      <c r="E8741" t="s">
        <v>53408</v>
      </c>
      <c r="F8741">
        <v>40</v>
      </c>
      <c r="G8741">
        <v>60.459000000000003</v>
      </c>
      <c r="H8741">
        <v>22.054500000000001</v>
      </c>
      <c r="I8741" t="s">
        <v>2733</v>
      </c>
      <c r="N8741" t="s">
        <v>53223</v>
      </c>
      <c r="O8741" t="s">
        <v>53194</v>
      </c>
      <c r="P8741" t="s">
        <v>53193</v>
      </c>
      <c r="Q8741" t="s">
        <v>802</v>
      </c>
      <c r="Y8741">
        <v>41.061946902654803</v>
      </c>
    </row>
    <row r="8742" spans="1:25" hidden="1">
      <c r="A8742"/>
      <c r="B8742" t="s">
        <v>53199</v>
      </c>
      <c r="C8742" t="s">
        <v>53198</v>
      </c>
      <c r="D8742" t="s">
        <v>53407</v>
      </c>
      <c r="E8742" t="s">
        <v>53406</v>
      </c>
      <c r="F8742">
        <v>191.2</v>
      </c>
      <c r="G8742">
        <v>61.499099999999999</v>
      </c>
      <c r="H8742">
        <v>23.787099999999999</v>
      </c>
      <c r="I8742" t="s">
        <v>5</v>
      </c>
      <c r="J8742" t="s">
        <v>3</v>
      </c>
      <c r="K8742" t="s">
        <v>814</v>
      </c>
      <c r="N8742" t="s">
        <v>53266</v>
      </c>
      <c r="O8742" t="s">
        <v>53194</v>
      </c>
      <c r="P8742" t="s">
        <v>53193</v>
      </c>
      <c r="Q8742" t="s">
        <v>802</v>
      </c>
      <c r="R8742">
        <v>1030968</v>
      </c>
      <c r="Y8742">
        <v>548.62803388597194</v>
      </c>
    </row>
    <row r="8743" spans="1:25" hidden="1">
      <c r="A8743"/>
      <c r="B8743" t="s">
        <v>53199</v>
      </c>
      <c r="C8743" t="s">
        <v>53198</v>
      </c>
      <c r="D8743" t="s">
        <v>53405</v>
      </c>
      <c r="E8743" t="s">
        <v>53404</v>
      </c>
      <c r="F8743">
        <v>72</v>
      </c>
      <c r="G8743">
        <v>61.466700000000003</v>
      </c>
      <c r="H8743">
        <v>23.5</v>
      </c>
      <c r="I8743" t="s">
        <v>5</v>
      </c>
      <c r="J8743" t="s">
        <v>3</v>
      </c>
      <c r="N8743" t="s">
        <v>53403</v>
      </c>
      <c r="O8743" t="s">
        <v>53194</v>
      </c>
      <c r="P8743" t="s">
        <v>53193</v>
      </c>
      <c r="Q8743" t="s">
        <v>802</v>
      </c>
      <c r="R8743">
        <v>1024190</v>
      </c>
      <c r="Y8743">
        <v>206.59633075203899</v>
      </c>
    </row>
    <row r="8744" spans="1:25" hidden="1">
      <c r="A8744"/>
      <c r="B8744" t="s">
        <v>53199</v>
      </c>
      <c r="C8744" t="s">
        <v>53198</v>
      </c>
      <c r="D8744" t="s">
        <v>53402</v>
      </c>
      <c r="E8744" t="s">
        <v>53401</v>
      </c>
      <c r="F8744">
        <v>81</v>
      </c>
      <c r="G8744">
        <v>64.566699999999997</v>
      </c>
      <c r="H8744">
        <v>26.666699999999999</v>
      </c>
      <c r="I8744" t="s">
        <v>11</v>
      </c>
      <c r="N8744" t="s">
        <v>53242</v>
      </c>
      <c r="O8744" t="s">
        <v>53194</v>
      </c>
      <c r="P8744" t="s">
        <v>53193</v>
      </c>
      <c r="Q8744" t="s">
        <v>802</v>
      </c>
      <c r="R8744">
        <v>1025076</v>
      </c>
      <c r="Y8744">
        <v>455.504298331038</v>
      </c>
    </row>
    <row r="8745" spans="1:25" hidden="1">
      <c r="A8745"/>
      <c r="B8745" t="s">
        <v>53199</v>
      </c>
      <c r="C8745" t="s">
        <v>53198</v>
      </c>
      <c r="D8745" t="s">
        <v>53400</v>
      </c>
      <c r="E8745" t="s">
        <v>53399</v>
      </c>
      <c r="F8745">
        <v>3</v>
      </c>
      <c r="G8745">
        <v>63.75</v>
      </c>
      <c r="H8745">
        <v>25.333300000000001</v>
      </c>
      <c r="I8745" t="s">
        <v>11</v>
      </c>
      <c r="N8745" t="s">
        <v>53217</v>
      </c>
      <c r="O8745" t="s">
        <v>53194</v>
      </c>
      <c r="P8745" t="s">
        <v>53193</v>
      </c>
      <c r="Q8745" t="s">
        <v>802</v>
      </c>
      <c r="R8745">
        <v>1027386</v>
      </c>
      <c r="Y8745">
        <v>16.870529567816199</v>
      </c>
    </row>
    <row r="8746" spans="1:25" hidden="1">
      <c r="A8746"/>
      <c r="B8746" t="s">
        <v>53199</v>
      </c>
      <c r="C8746" t="s">
        <v>53198</v>
      </c>
      <c r="D8746" t="s">
        <v>53398</v>
      </c>
      <c r="E8746" t="s">
        <v>53397</v>
      </c>
      <c r="F8746">
        <v>1760</v>
      </c>
      <c r="G8746">
        <v>61.237099999999998</v>
      </c>
      <c r="H8746">
        <v>21.443300000000001</v>
      </c>
      <c r="I8746" t="s">
        <v>2710</v>
      </c>
      <c r="N8746" t="s">
        <v>53392</v>
      </c>
      <c r="O8746" t="s">
        <v>53194</v>
      </c>
      <c r="P8746" t="s">
        <v>53193</v>
      </c>
      <c r="Q8746" t="s">
        <v>789</v>
      </c>
      <c r="R8746">
        <v>1031223</v>
      </c>
      <c r="Y8746">
        <v>15080.2325581395</v>
      </c>
    </row>
    <row r="8747" spans="1:25" hidden="1">
      <c r="A8747"/>
      <c r="B8747" t="s">
        <v>53199</v>
      </c>
      <c r="C8747" t="s">
        <v>53198</v>
      </c>
      <c r="D8747" t="s">
        <v>53396</v>
      </c>
      <c r="E8747" t="s">
        <v>53395</v>
      </c>
      <c r="F8747">
        <v>100.5</v>
      </c>
      <c r="G8747">
        <v>61.237099999999998</v>
      </c>
      <c r="H8747">
        <v>21.443300000000001</v>
      </c>
      <c r="I8747" t="s">
        <v>2733</v>
      </c>
      <c r="N8747" t="s">
        <v>53223</v>
      </c>
      <c r="O8747" t="s">
        <v>53194</v>
      </c>
      <c r="P8747" t="s">
        <v>53193</v>
      </c>
      <c r="Q8747" t="s">
        <v>789</v>
      </c>
      <c r="Y8747">
        <v>103.16814159291999</v>
      </c>
    </row>
    <row r="8748" spans="1:25" hidden="1">
      <c r="A8748"/>
      <c r="B8748" t="s">
        <v>53199</v>
      </c>
      <c r="C8748" t="s">
        <v>53198</v>
      </c>
      <c r="D8748" t="s">
        <v>53394</v>
      </c>
      <c r="E8748" t="s">
        <v>53393</v>
      </c>
      <c r="F8748">
        <v>1</v>
      </c>
      <c r="G8748">
        <v>61.236899999999999</v>
      </c>
      <c r="H8748">
        <v>21.440799999999999</v>
      </c>
      <c r="I8748" t="s">
        <v>1369</v>
      </c>
      <c r="N8748" t="s">
        <v>53392</v>
      </c>
      <c r="O8748" t="s">
        <v>53194</v>
      </c>
      <c r="P8748" t="s">
        <v>53193</v>
      </c>
      <c r="Q8748" t="s">
        <v>802</v>
      </c>
      <c r="R8748">
        <v>1070920</v>
      </c>
      <c r="Y8748">
        <v>14.451697127937299</v>
      </c>
    </row>
    <row r="8749" spans="1:25" hidden="1">
      <c r="A8749"/>
      <c r="B8749" t="s">
        <v>53199</v>
      </c>
      <c r="C8749" t="s">
        <v>53198</v>
      </c>
      <c r="D8749" t="s">
        <v>53391</v>
      </c>
      <c r="E8749" t="s">
        <v>53390</v>
      </c>
      <c r="F8749">
        <v>124</v>
      </c>
      <c r="G8749">
        <v>66.083299999999994</v>
      </c>
      <c r="H8749">
        <v>24.8</v>
      </c>
      <c r="I8749" t="s">
        <v>11</v>
      </c>
      <c r="N8749" t="s">
        <v>53231</v>
      </c>
      <c r="O8749" t="s">
        <v>53194</v>
      </c>
      <c r="P8749" t="s">
        <v>53193</v>
      </c>
      <c r="Q8749" t="s">
        <v>802</v>
      </c>
      <c r="R8749">
        <v>1020686</v>
      </c>
      <c r="Y8749">
        <v>697.31522213640403</v>
      </c>
    </row>
    <row r="8750" spans="1:25" hidden="1">
      <c r="A8750"/>
      <c r="B8750" t="s">
        <v>53199</v>
      </c>
      <c r="C8750" t="s">
        <v>53198</v>
      </c>
      <c r="D8750" t="s">
        <v>53389</v>
      </c>
      <c r="E8750" t="s">
        <v>53388</v>
      </c>
      <c r="F8750">
        <v>105</v>
      </c>
      <c r="G8750">
        <v>65.0124</v>
      </c>
      <c r="H8750">
        <v>25.4682</v>
      </c>
      <c r="I8750" t="s">
        <v>814</v>
      </c>
      <c r="J8750" t="s">
        <v>72</v>
      </c>
      <c r="N8750" t="s">
        <v>53387</v>
      </c>
      <c r="O8750" t="s">
        <v>53194</v>
      </c>
      <c r="P8750" t="s">
        <v>53193</v>
      </c>
      <c r="Q8750" t="s">
        <v>802</v>
      </c>
      <c r="Y8750">
        <v>545.02302287611599</v>
      </c>
    </row>
    <row r="8751" spans="1:25" hidden="1">
      <c r="A8751"/>
      <c r="B8751" t="s">
        <v>53199</v>
      </c>
      <c r="C8751" t="s">
        <v>53198</v>
      </c>
      <c r="D8751" t="s">
        <v>53386</v>
      </c>
      <c r="E8751" t="s">
        <v>53385</v>
      </c>
      <c r="F8751">
        <v>28</v>
      </c>
      <c r="G8751">
        <v>65.0124</v>
      </c>
      <c r="H8751">
        <v>25.4682</v>
      </c>
      <c r="I8751" t="s">
        <v>814</v>
      </c>
      <c r="J8751" t="s">
        <v>72</v>
      </c>
      <c r="N8751" t="s">
        <v>53384</v>
      </c>
      <c r="O8751" t="s">
        <v>53194</v>
      </c>
      <c r="P8751" t="s">
        <v>53193</v>
      </c>
      <c r="Q8751" t="s">
        <v>802</v>
      </c>
      <c r="Y8751">
        <v>145.33947276696401</v>
      </c>
    </row>
    <row r="8752" spans="1:25" hidden="1">
      <c r="A8752"/>
      <c r="B8752" t="s">
        <v>53199</v>
      </c>
      <c r="C8752" t="s">
        <v>53198</v>
      </c>
      <c r="D8752" t="s">
        <v>53383</v>
      </c>
      <c r="E8752" t="s">
        <v>53382</v>
      </c>
      <c r="F8752">
        <v>10.3</v>
      </c>
      <c r="G8752">
        <v>64.934600000000003</v>
      </c>
      <c r="H8752">
        <v>25.411200000000001</v>
      </c>
      <c r="I8752" t="s">
        <v>1369</v>
      </c>
      <c r="N8752" t="s">
        <v>53381</v>
      </c>
      <c r="O8752" t="s">
        <v>53194</v>
      </c>
      <c r="P8752" t="s">
        <v>53193</v>
      </c>
      <c r="Q8752" t="s">
        <v>802</v>
      </c>
      <c r="R8752">
        <v>1046383</v>
      </c>
      <c r="Y8752">
        <v>148.85248041775401</v>
      </c>
    </row>
    <row r="8753" spans="1:25" hidden="1">
      <c r="A8753"/>
      <c r="B8753" t="s">
        <v>53199</v>
      </c>
      <c r="C8753" t="s">
        <v>53198</v>
      </c>
      <c r="D8753" t="s">
        <v>53380</v>
      </c>
      <c r="E8753" t="s">
        <v>53379</v>
      </c>
      <c r="F8753">
        <v>1</v>
      </c>
      <c r="G8753">
        <v>64.7</v>
      </c>
      <c r="H8753">
        <v>24.583300000000001</v>
      </c>
      <c r="I8753" t="s">
        <v>11</v>
      </c>
      <c r="N8753" t="s">
        <v>53378</v>
      </c>
      <c r="O8753" t="s">
        <v>53194</v>
      </c>
      <c r="P8753" t="s">
        <v>53193</v>
      </c>
      <c r="Q8753" t="s">
        <v>802</v>
      </c>
      <c r="R8753">
        <v>1020314</v>
      </c>
      <c r="Y8753">
        <v>5.6235098559387398</v>
      </c>
    </row>
    <row r="8754" spans="1:25" hidden="1">
      <c r="A8754"/>
      <c r="B8754" t="s">
        <v>53199</v>
      </c>
      <c r="C8754" t="s">
        <v>53198</v>
      </c>
      <c r="D8754" t="s">
        <v>53377</v>
      </c>
      <c r="E8754" t="s">
        <v>53376</v>
      </c>
      <c r="F8754">
        <v>42.1</v>
      </c>
      <c r="G8754">
        <v>65.349999999999994</v>
      </c>
      <c r="H8754">
        <v>26.083300000000001</v>
      </c>
      <c r="I8754" t="s">
        <v>11</v>
      </c>
      <c r="N8754" t="s">
        <v>53335</v>
      </c>
      <c r="O8754" t="s">
        <v>53194</v>
      </c>
      <c r="P8754" t="s">
        <v>53193</v>
      </c>
      <c r="Q8754" t="s">
        <v>802</v>
      </c>
      <c r="R8754">
        <v>1025607</v>
      </c>
      <c r="Y8754">
        <v>236.74976493502101</v>
      </c>
    </row>
    <row r="8755" spans="1:25" hidden="1">
      <c r="A8755"/>
      <c r="B8755" t="s">
        <v>53199</v>
      </c>
      <c r="C8755" t="s">
        <v>53198</v>
      </c>
      <c r="D8755" t="s">
        <v>53375</v>
      </c>
      <c r="E8755" t="s">
        <v>53374</v>
      </c>
      <c r="F8755">
        <v>6.8</v>
      </c>
      <c r="G8755">
        <v>62.433300000000003</v>
      </c>
      <c r="H8755">
        <v>28.6</v>
      </c>
      <c r="I8755" t="s">
        <v>11</v>
      </c>
      <c r="N8755" t="s">
        <v>53211</v>
      </c>
      <c r="O8755" t="s">
        <v>53194</v>
      </c>
      <c r="P8755" t="s">
        <v>53193</v>
      </c>
      <c r="Q8755" t="s">
        <v>802</v>
      </c>
      <c r="R8755">
        <v>1019399</v>
      </c>
      <c r="Y8755">
        <v>38.2398670203834</v>
      </c>
    </row>
    <row r="8756" spans="1:25" hidden="1">
      <c r="A8756"/>
      <c r="B8756" t="s">
        <v>53199</v>
      </c>
      <c r="C8756" t="s">
        <v>53198</v>
      </c>
      <c r="D8756" t="s">
        <v>53373</v>
      </c>
      <c r="E8756" t="s">
        <v>53372</v>
      </c>
      <c r="F8756">
        <v>85</v>
      </c>
      <c r="G8756">
        <v>62.8</v>
      </c>
      <c r="H8756">
        <v>30.15</v>
      </c>
      <c r="I8756" t="s">
        <v>11</v>
      </c>
      <c r="N8756" t="s">
        <v>53371</v>
      </c>
      <c r="O8756" t="s">
        <v>53194</v>
      </c>
      <c r="P8756" t="s">
        <v>53193</v>
      </c>
      <c r="Q8756" t="s">
        <v>802</v>
      </c>
      <c r="R8756">
        <v>1025146</v>
      </c>
      <c r="Y8756">
        <v>477.998337754793</v>
      </c>
    </row>
    <row r="8757" spans="1:25" hidden="1">
      <c r="A8757"/>
      <c r="B8757" t="s">
        <v>53199</v>
      </c>
      <c r="C8757" t="s">
        <v>53198</v>
      </c>
      <c r="D8757" t="s">
        <v>53370</v>
      </c>
      <c r="E8757" t="s">
        <v>53369</v>
      </c>
      <c r="F8757">
        <v>15</v>
      </c>
      <c r="G8757">
        <v>63.316699999999997</v>
      </c>
      <c r="H8757">
        <v>30.15</v>
      </c>
      <c r="I8757" t="s">
        <v>11</v>
      </c>
      <c r="N8757" t="s">
        <v>53231</v>
      </c>
      <c r="O8757" t="s">
        <v>53194</v>
      </c>
      <c r="P8757" t="s">
        <v>53193</v>
      </c>
      <c r="Q8757" t="s">
        <v>802</v>
      </c>
      <c r="R8757">
        <v>1016546</v>
      </c>
      <c r="Y8757">
        <v>84.3526478390812</v>
      </c>
    </row>
    <row r="8758" spans="1:25" hidden="1">
      <c r="A8758"/>
      <c r="B8758" t="s">
        <v>53199</v>
      </c>
      <c r="C8758" t="s">
        <v>53198</v>
      </c>
      <c r="D8758" t="s">
        <v>53368</v>
      </c>
      <c r="E8758" t="s">
        <v>53367</v>
      </c>
      <c r="F8758">
        <v>2.4</v>
      </c>
      <c r="G8758">
        <v>62.816699999999997</v>
      </c>
      <c r="H8758">
        <v>30.416699999999999</v>
      </c>
      <c r="I8758" t="s">
        <v>11</v>
      </c>
      <c r="N8758" t="s">
        <v>53208</v>
      </c>
      <c r="O8758" t="s">
        <v>53194</v>
      </c>
      <c r="P8758" t="s">
        <v>53193</v>
      </c>
      <c r="Q8758" t="s">
        <v>802</v>
      </c>
      <c r="R8758">
        <v>1033634</v>
      </c>
      <c r="Y8758">
        <v>13.496423654252901</v>
      </c>
    </row>
    <row r="8759" spans="1:25" hidden="1">
      <c r="A8759"/>
      <c r="B8759" t="s">
        <v>53199</v>
      </c>
      <c r="C8759" t="s">
        <v>53198</v>
      </c>
      <c r="D8759" t="s">
        <v>53366</v>
      </c>
      <c r="E8759" t="s">
        <v>53365</v>
      </c>
      <c r="F8759">
        <v>2.2999999999999998</v>
      </c>
      <c r="G8759">
        <v>63.85</v>
      </c>
      <c r="H8759">
        <v>23.366700000000002</v>
      </c>
      <c r="I8759" t="s">
        <v>11</v>
      </c>
      <c r="N8759" t="s">
        <v>53301</v>
      </c>
      <c r="O8759" t="s">
        <v>53194</v>
      </c>
      <c r="P8759" t="s">
        <v>53193</v>
      </c>
      <c r="Q8759" t="s">
        <v>802</v>
      </c>
      <c r="R8759">
        <v>1019400</v>
      </c>
      <c r="Y8759">
        <v>12.9340726686591</v>
      </c>
    </row>
    <row r="8760" spans="1:25" hidden="1">
      <c r="A8760"/>
      <c r="B8760" t="s">
        <v>53199</v>
      </c>
      <c r="C8760" t="s">
        <v>53198</v>
      </c>
      <c r="D8760" t="s">
        <v>53364</v>
      </c>
      <c r="E8760" t="s">
        <v>53363</v>
      </c>
      <c r="F8760">
        <v>14</v>
      </c>
      <c r="G8760">
        <v>66.5</v>
      </c>
      <c r="H8760">
        <v>25.716699999999999</v>
      </c>
      <c r="I8760" t="s">
        <v>11</v>
      </c>
      <c r="N8760" t="s">
        <v>53231</v>
      </c>
      <c r="O8760" t="s">
        <v>53194</v>
      </c>
      <c r="P8760" t="s">
        <v>53193</v>
      </c>
      <c r="Q8760" t="s">
        <v>802</v>
      </c>
      <c r="R8760">
        <v>1020687</v>
      </c>
      <c r="Y8760">
        <v>78.729137983142394</v>
      </c>
    </row>
    <row r="8761" spans="1:25" hidden="1">
      <c r="A8761"/>
      <c r="B8761" t="s">
        <v>53199</v>
      </c>
      <c r="C8761" t="s">
        <v>53198</v>
      </c>
      <c r="D8761" t="s">
        <v>53362</v>
      </c>
      <c r="E8761" t="s">
        <v>53361</v>
      </c>
      <c r="F8761">
        <v>116</v>
      </c>
      <c r="G8761">
        <v>63.701900000000002</v>
      </c>
      <c r="H8761">
        <v>22.709700000000002</v>
      </c>
      <c r="I8761" t="s">
        <v>814</v>
      </c>
      <c r="J8761" t="s">
        <v>3</v>
      </c>
      <c r="N8761" t="s">
        <v>53360</v>
      </c>
      <c r="O8761" t="s">
        <v>53194</v>
      </c>
      <c r="P8761" t="s">
        <v>53193</v>
      </c>
      <c r="Q8761" t="s">
        <v>789</v>
      </c>
      <c r="R8761">
        <v>1054388</v>
      </c>
      <c r="Y8761">
        <v>602.12067289170898</v>
      </c>
    </row>
    <row r="8762" spans="1:25" hidden="1">
      <c r="A8762"/>
      <c r="B8762" t="s">
        <v>53199</v>
      </c>
      <c r="C8762" t="s">
        <v>53198</v>
      </c>
      <c r="D8762" t="s">
        <v>53359</v>
      </c>
      <c r="E8762" t="s">
        <v>53358</v>
      </c>
      <c r="F8762">
        <v>131</v>
      </c>
      <c r="G8762">
        <v>66.5</v>
      </c>
      <c r="H8762">
        <v>25.716699999999999</v>
      </c>
      <c r="I8762" t="s">
        <v>11</v>
      </c>
      <c r="N8762" t="s">
        <v>53231</v>
      </c>
      <c r="O8762" t="s">
        <v>53194</v>
      </c>
      <c r="P8762" t="s">
        <v>53193</v>
      </c>
      <c r="Q8762" t="s">
        <v>802</v>
      </c>
      <c r="R8762">
        <v>1020689</v>
      </c>
      <c r="Y8762">
        <v>736.67979112797605</v>
      </c>
    </row>
    <row r="8763" spans="1:25" hidden="1">
      <c r="A8763"/>
      <c r="B8763" t="s">
        <v>53199</v>
      </c>
      <c r="C8763" t="s">
        <v>53198</v>
      </c>
      <c r="D8763" t="s">
        <v>53357</v>
      </c>
      <c r="E8763" t="s">
        <v>53356</v>
      </c>
      <c r="F8763">
        <v>81.400000000000006</v>
      </c>
      <c r="G8763">
        <v>61.4833</v>
      </c>
      <c r="H8763">
        <v>21.783300000000001</v>
      </c>
      <c r="I8763" t="s">
        <v>814</v>
      </c>
      <c r="J8763" t="s">
        <v>3</v>
      </c>
      <c r="N8763" t="s">
        <v>53355</v>
      </c>
      <c r="O8763" t="s">
        <v>53194</v>
      </c>
      <c r="P8763" t="s">
        <v>53193</v>
      </c>
      <c r="Q8763" t="s">
        <v>802</v>
      </c>
      <c r="Y8763">
        <v>422.522610115389</v>
      </c>
    </row>
    <row r="8764" spans="1:25" hidden="1">
      <c r="A8764"/>
      <c r="B8764" t="s">
        <v>53199</v>
      </c>
      <c r="C8764" t="s">
        <v>53198</v>
      </c>
      <c r="D8764" t="s">
        <v>53354</v>
      </c>
      <c r="E8764" t="s">
        <v>53353</v>
      </c>
      <c r="F8764">
        <v>11</v>
      </c>
      <c r="G8764">
        <v>61.9</v>
      </c>
      <c r="H8764">
        <v>23.05</v>
      </c>
      <c r="I8764" t="s">
        <v>11</v>
      </c>
      <c r="N8764" t="s">
        <v>53352</v>
      </c>
      <c r="O8764" t="s">
        <v>53194</v>
      </c>
      <c r="P8764" t="s">
        <v>53193</v>
      </c>
      <c r="Q8764" t="s">
        <v>802</v>
      </c>
      <c r="R8764">
        <v>1031857</v>
      </c>
      <c r="Y8764">
        <v>61.858608415326202</v>
      </c>
    </row>
    <row r="8765" spans="1:25" hidden="1">
      <c r="A8765"/>
      <c r="B8765" t="s">
        <v>53199</v>
      </c>
      <c r="C8765" t="s">
        <v>53198</v>
      </c>
      <c r="D8765" t="s">
        <v>53351</v>
      </c>
      <c r="E8765" t="s">
        <v>53350</v>
      </c>
      <c r="F8765">
        <v>35</v>
      </c>
      <c r="G8765">
        <v>67.416700000000006</v>
      </c>
      <c r="H8765">
        <v>26.6</v>
      </c>
      <c r="I8765" t="s">
        <v>11</v>
      </c>
      <c r="N8765" t="s">
        <v>53231</v>
      </c>
      <c r="O8765" t="s">
        <v>53194</v>
      </c>
      <c r="P8765" t="s">
        <v>53193</v>
      </c>
      <c r="Q8765" t="s">
        <v>802</v>
      </c>
      <c r="R8765">
        <v>1020690</v>
      </c>
      <c r="Y8765">
        <v>196.82284495785601</v>
      </c>
    </row>
    <row r="8766" spans="1:25" hidden="1">
      <c r="A8766"/>
      <c r="B8766" t="s">
        <v>53199</v>
      </c>
      <c r="C8766" t="s">
        <v>53198</v>
      </c>
      <c r="D8766" t="s">
        <v>53349</v>
      </c>
      <c r="E8766" t="s">
        <v>53348</v>
      </c>
      <c r="F8766">
        <v>76</v>
      </c>
      <c r="G8766">
        <v>60.306699999999999</v>
      </c>
      <c r="H8766">
        <v>25.550599999999999</v>
      </c>
      <c r="I8766" t="s">
        <v>3</v>
      </c>
      <c r="J8766" t="s">
        <v>5</v>
      </c>
      <c r="N8766" t="s">
        <v>53343</v>
      </c>
      <c r="O8766" t="s">
        <v>53194</v>
      </c>
      <c r="P8766" t="s">
        <v>53193</v>
      </c>
      <c r="Q8766" t="s">
        <v>802</v>
      </c>
      <c r="Y8766">
        <v>20.796460176991101</v>
      </c>
    </row>
    <row r="8767" spans="1:25" hidden="1">
      <c r="A8767"/>
      <c r="B8767" t="s">
        <v>53199</v>
      </c>
      <c r="C8767" t="s">
        <v>53198</v>
      </c>
      <c r="D8767" t="s">
        <v>53347</v>
      </c>
      <c r="E8767" t="s">
        <v>53346</v>
      </c>
      <c r="F8767">
        <v>40</v>
      </c>
      <c r="G8767">
        <v>60.392299999999999</v>
      </c>
      <c r="H8767">
        <v>25.665099999999999</v>
      </c>
      <c r="I8767" t="s">
        <v>3</v>
      </c>
      <c r="N8767" t="s">
        <v>53223</v>
      </c>
      <c r="O8767" t="s">
        <v>53194</v>
      </c>
      <c r="P8767" t="s">
        <v>53193</v>
      </c>
      <c r="Q8767" t="s">
        <v>802</v>
      </c>
      <c r="Y8767">
        <v>10.9455053563111</v>
      </c>
    </row>
    <row r="8768" spans="1:25" hidden="1">
      <c r="A8768"/>
      <c r="B8768" t="s">
        <v>53199</v>
      </c>
      <c r="C8768" t="s">
        <v>53198</v>
      </c>
      <c r="D8768" t="s">
        <v>53345</v>
      </c>
      <c r="E8768" t="s">
        <v>53344</v>
      </c>
      <c r="F8768">
        <v>120.6</v>
      </c>
      <c r="G8768">
        <v>60.306699999999999</v>
      </c>
      <c r="H8768">
        <v>25.550599999999999</v>
      </c>
      <c r="I8768" t="s">
        <v>5</v>
      </c>
      <c r="J8768" t="s">
        <v>3</v>
      </c>
      <c r="N8768" t="s">
        <v>53343</v>
      </c>
      <c r="O8768" t="s">
        <v>53194</v>
      </c>
      <c r="P8768" t="s">
        <v>53193</v>
      </c>
      <c r="Q8768" t="s">
        <v>802</v>
      </c>
      <c r="R8768">
        <v>1111234</v>
      </c>
      <c r="Y8768">
        <v>346.048854009666</v>
      </c>
    </row>
    <row r="8769" spans="1:25" hidden="1">
      <c r="A8769"/>
      <c r="B8769" t="s">
        <v>53199</v>
      </c>
      <c r="C8769" t="s">
        <v>53198</v>
      </c>
      <c r="D8769" t="s">
        <v>53342</v>
      </c>
      <c r="E8769" t="s">
        <v>53341</v>
      </c>
      <c r="F8769">
        <v>6.9</v>
      </c>
      <c r="G8769">
        <v>62.666699999999999</v>
      </c>
      <c r="H8769">
        <v>29.666699999999999</v>
      </c>
      <c r="I8769" t="s">
        <v>11</v>
      </c>
      <c r="N8769" t="s">
        <v>53211</v>
      </c>
      <c r="O8769" t="s">
        <v>53194</v>
      </c>
      <c r="P8769" t="s">
        <v>53193</v>
      </c>
      <c r="Q8769" t="s">
        <v>802</v>
      </c>
      <c r="R8769">
        <v>1025599</v>
      </c>
      <c r="Y8769">
        <v>38.802218005977302</v>
      </c>
    </row>
    <row r="8770" spans="1:25" hidden="1">
      <c r="A8770"/>
      <c r="B8770" t="s">
        <v>53199</v>
      </c>
      <c r="C8770" t="s">
        <v>53198</v>
      </c>
      <c r="D8770" t="s">
        <v>53340</v>
      </c>
      <c r="E8770" t="s">
        <v>53339</v>
      </c>
      <c r="F8770">
        <v>59.7</v>
      </c>
      <c r="G8770">
        <v>61.688600000000001</v>
      </c>
      <c r="H8770">
        <v>27.272300000000001</v>
      </c>
      <c r="I8770" t="s">
        <v>814</v>
      </c>
      <c r="J8770" t="s">
        <v>72</v>
      </c>
      <c r="N8770" t="s">
        <v>53338</v>
      </c>
      <c r="O8770" t="s">
        <v>53194</v>
      </c>
      <c r="P8770" t="s">
        <v>53193</v>
      </c>
      <c r="Q8770" t="s">
        <v>802</v>
      </c>
      <c r="R8770">
        <v>1022617</v>
      </c>
      <c r="Y8770">
        <v>309.88451872099199</v>
      </c>
    </row>
    <row r="8771" spans="1:25" hidden="1">
      <c r="A8771"/>
      <c r="B8771" t="s">
        <v>53199</v>
      </c>
      <c r="C8771" t="s">
        <v>53198</v>
      </c>
      <c r="D8771" t="s">
        <v>53337</v>
      </c>
      <c r="E8771" t="s">
        <v>53336</v>
      </c>
      <c r="F8771">
        <v>60</v>
      </c>
      <c r="G8771">
        <v>65.466700000000003</v>
      </c>
      <c r="H8771">
        <v>27.5167</v>
      </c>
      <c r="I8771" t="s">
        <v>11</v>
      </c>
      <c r="N8771" t="s">
        <v>53335</v>
      </c>
      <c r="O8771" t="s">
        <v>53194</v>
      </c>
      <c r="P8771" t="s">
        <v>53193</v>
      </c>
      <c r="Q8771" t="s">
        <v>802</v>
      </c>
      <c r="R8771">
        <v>1057729</v>
      </c>
      <c r="Y8771">
        <v>337.41059135632401</v>
      </c>
    </row>
    <row r="8772" spans="1:25" hidden="1">
      <c r="A8772"/>
      <c r="B8772" t="s">
        <v>53199</v>
      </c>
      <c r="C8772" t="s">
        <v>53198</v>
      </c>
      <c r="D8772" t="s">
        <v>53334</v>
      </c>
      <c r="E8772" t="s">
        <v>53333</v>
      </c>
      <c r="F8772">
        <v>80</v>
      </c>
      <c r="G8772">
        <v>62.2333</v>
      </c>
      <c r="H8772">
        <v>25.7333</v>
      </c>
      <c r="I8772" t="s">
        <v>814</v>
      </c>
      <c r="J8772" t="s">
        <v>72</v>
      </c>
      <c r="N8772" t="s">
        <v>53332</v>
      </c>
      <c r="O8772" t="s">
        <v>53194</v>
      </c>
      <c r="P8772" t="s">
        <v>53193</v>
      </c>
      <c r="Q8772" t="s">
        <v>802</v>
      </c>
      <c r="R8772">
        <v>1019401</v>
      </c>
      <c r="Y8772">
        <v>415.25563647704098</v>
      </c>
    </row>
    <row r="8773" spans="1:25" hidden="1">
      <c r="A8773"/>
      <c r="B8773" t="s">
        <v>53199</v>
      </c>
      <c r="C8773" t="s">
        <v>53198</v>
      </c>
      <c r="D8773" t="s">
        <v>53329</v>
      </c>
      <c r="E8773" t="s">
        <v>53331</v>
      </c>
      <c r="F8773">
        <v>71.5</v>
      </c>
      <c r="G8773">
        <v>61.127200000000002</v>
      </c>
      <c r="H8773">
        <v>21.511299999999999</v>
      </c>
      <c r="I8773" t="s">
        <v>814</v>
      </c>
      <c r="N8773" t="s">
        <v>53330</v>
      </c>
      <c r="O8773" t="s">
        <v>53194</v>
      </c>
      <c r="P8773" t="s">
        <v>53193</v>
      </c>
      <c r="Q8773" t="s">
        <v>802</v>
      </c>
      <c r="R8773">
        <v>1033636</v>
      </c>
      <c r="Y8773">
        <v>371.134725101355</v>
      </c>
    </row>
    <row r="8774" spans="1:25" hidden="1">
      <c r="A8774"/>
      <c r="B8774" t="s">
        <v>53199</v>
      </c>
      <c r="C8774" t="s">
        <v>53198</v>
      </c>
      <c r="D8774" t="s">
        <v>53329</v>
      </c>
      <c r="E8774" t="s">
        <v>53328</v>
      </c>
      <c r="F8774">
        <v>75</v>
      </c>
      <c r="G8774">
        <v>61.127200000000002</v>
      </c>
      <c r="H8774">
        <v>21.511299999999999</v>
      </c>
      <c r="I8774" t="s">
        <v>814</v>
      </c>
      <c r="J8774" t="s">
        <v>3</v>
      </c>
      <c r="N8774" t="s">
        <v>53327</v>
      </c>
      <c r="O8774" t="s">
        <v>53194</v>
      </c>
      <c r="P8774" t="s">
        <v>53193</v>
      </c>
      <c r="Q8774" t="s">
        <v>802</v>
      </c>
      <c r="R8774">
        <v>1033636</v>
      </c>
      <c r="Y8774">
        <v>389.30215919722599</v>
      </c>
    </row>
    <row r="8775" spans="1:25" hidden="1">
      <c r="A8775"/>
      <c r="B8775" t="s">
        <v>53199</v>
      </c>
      <c r="C8775" t="s">
        <v>53198</v>
      </c>
      <c r="D8775" t="s">
        <v>53326</v>
      </c>
      <c r="E8775" t="s">
        <v>53325</v>
      </c>
      <c r="F8775">
        <v>8.5</v>
      </c>
      <c r="G8775">
        <v>63.1</v>
      </c>
      <c r="H8775">
        <v>28.183299999999999</v>
      </c>
      <c r="I8775" t="s">
        <v>814</v>
      </c>
      <c r="J8775" t="s">
        <v>3</v>
      </c>
      <c r="N8775" t="s">
        <v>53324</v>
      </c>
      <c r="O8775" t="s">
        <v>53194</v>
      </c>
      <c r="P8775" t="s">
        <v>53193</v>
      </c>
      <c r="Q8775" t="s">
        <v>802</v>
      </c>
      <c r="Y8775">
        <v>44.120911375685601</v>
      </c>
    </row>
    <row r="8776" spans="1:25" hidden="1">
      <c r="A8776"/>
      <c r="B8776" t="s">
        <v>53199</v>
      </c>
      <c r="C8776" t="s">
        <v>53198</v>
      </c>
      <c r="D8776" t="s">
        <v>53323</v>
      </c>
      <c r="E8776" t="s">
        <v>53322</v>
      </c>
      <c r="F8776">
        <v>3.3</v>
      </c>
      <c r="G8776">
        <v>62.416699999999999</v>
      </c>
      <c r="H8776">
        <v>30.45</v>
      </c>
      <c r="I8776" t="s">
        <v>11</v>
      </c>
      <c r="N8776" t="s">
        <v>53211</v>
      </c>
      <c r="O8776" t="s">
        <v>53194</v>
      </c>
      <c r="P8776" t="s">
        <v>53193</v>
      </c>
      <c r="Q8776" t="s">
        <v>802</v>
      </c>
      <c r="Y8776">
        <v>18.557582524597802</v>
      </c>
    </row>
    <row r="8777" spans="1:25" hidden="1">
      <c r="A8777"/>
      <c r="B8777" t="s">
        <v>53199</v>
      </c>
      <c r="C8777" t="s">
        <v>53198</v>
      </c>
      <c r="D8777" t="s">
        <v>53321</v>
      </c>
      <c r="E8777" t="s">
        <v>53320</v>
      </c>
      <c r="F8777">
        <v>1.6</v>
      </c>
      <c r="G8777">
        <v>62.25</v>
      </c>
      <c r="H8777">
        <v>30.5</v>
      </c>
      <c r="I8777" t="s">
        <v>11</v>
      </c>
      <c r="N8777" t="s">
        <v>53211</v>
      </c>
      <c r="O8777" t="s">
        <v>53194</v>
      </c>
      <c r="P8777" t="s">
        <v>53193</v>
      </c>
      <c r="Q8777" t="s">
        <v>802</v>
      </c>
      <c r="R8777">
        <v>1022535</v>
      </c>
      <c r="Y8777">
        <v>8.9976157695019907</v>
      </c>
    </row>
    <row r="8778" spans="1:25" hidden="1">
      <c r="A8778"/>
      <c r="B8778" t="s">
        <v>53199</v>
      </c>
      <c r="C8778" t="s">
        <v>53198</v>
      </c>
      <c r="D8778" t="s">
        <v>53319</v>
      </c>
      <c r="E8778" t="s">
        <v>53318</v>
      </c>
      <c r="F8778">
        <v>1.2</v>
      </c>
      <c r="G8778">
        <v>62.366700000000002</v>
      </c>
      <c r="H8778">
        <v>29.433299999999999</v>
      </c>
      <c r="I8778" t="s">
        <v>11</v>
      </c>
      <c r="N8778" t="s">
        <v>53317</v>
      </c>
      <c r="O8778" t="s">
        <v>53194</v>
      </c>
      <c r="P8778" t="s">
        <v>53193</v>
      </c>
      <c r="Q8778" t="s">
        <v>802</v>
      </c>
      <c r="R8778">
        <v>1027872</v>
      </c>
      <c r="Y8778">
        <v>6.7482118271264904</v>
      </c>
    </row>
    <row r="8779" spans="1:25" hidden="1">
      <c r="A8779"/>
      <c r="B8779" t="s">
        <v>53199</v>
      </c>
      <c r="C8779" t="s">
        <v>53198</v>
      </c>
      <c r="D8779" t="s">
        <v>53316</v>
      </c>
      <c r="E8779" t="s">
        <v>53315</v>
      </c>
      <c r="F8779">
        <v>163</v>
      </c>
      <c r="G8779">
        <v>60.165599999999998</v>
      </c>
      <c r="H8779">
        <v>24.904800000000002</v>
      </c>
      <c r="I8779" t="s">
        <v>2</v>
      </c>
      <c r="J8779" t="s">
        <v>3</v>
      </c>
      <c r="N8779" t="s">
        <v>53200</v>
      </c>
      <c r="O8779" t="s">
        <v>53194</v>
      </c>
      <c r="P8779" t="s">
        <v>53193</v>
      </c>
      <c r="Q8779" t="s">
        <v>789</v>
      </c>
      <c r="R8779">
        <v>1018287</v>
      </c>
      <c r="Y8779">
        <v>1437.56268656716</v>
      </c>
    </row>
    <row r="8780" spans="1:25" hidden="1">
      <c r="A8780"/>
      <c r="B8780" t="s">
        <v>53199</v>
      </c>
      <c r="C8780" t="s">
        <v>53198</v>
      </c>
      <c r="D8780" t="s">
        <v>53314</v>
      </c>
      <c r="E8780" t="s">
        <v>53313</v>
      </c>
      <c r="F8780">
        <v>13.5</v>
      </c>
      <c r="G8780">
        <v>60.383299999999998</v>
      </c>
      <c r="H8780">
        <v>23.133299999999998</v>
      </c>
      <c r="I8780" t="s">
        <v>814</v>
      </c>
      <c r="J8780" t="s">
        <v>72</v>
      </c>
      <c r="N8780" t="s">
        <v>53312</v>
      </c>
      <c r="O8780" t="s">
        <v>53194</v>
      </c>
      <c r="P8780" t="s">
        <v>53193</v>
      </c>
      <c r="Q8780" t="s">
        <v>802</v>
      </c>
      <c r="Y8780">
        <v>70.074388655500698</v>
      </c>
    </row>
    <row r="8781" spans="1:25" hidden="1">
      <c r="A8781"/>
      <c r="B8781" t="s">
        <v>53199</v>
      </c>
      <c r="C8781" t="s">
        <v>53198</v>
      </c>
      <c r="D8781" t="s">
        <v>53311</v>
      </c>
      <c r="E8781" t="s">
        <v>53310</v>
      </c>
      <c r="F8781">
        <v>130</v>
      </c>
      <c r="G8781">
        <v>66.666700000000006</v>
      </c>
      <c r="H8781">
        <v>27.416699999999999</v>
      </c>
      <c r="I8781" t="s">
        <v>11</v>
      </c>
      <c r="N8781" t="s">
        <v>53231</v>
      </c>
      <c r="O8781" t="s">
        <v>53194</v>
      </c>
      <c r="P8781" t="s">
        <v>53193</v>
      </c>
      <c r="Q8781" t="s">
        <v>802</v>
      </c>
      <c r="R8781">
        <v>1020691</v>
      </c>
      <c r="Y8781">
        <v>731.05628127203704</v>
      </c>
    </row>
    <row r="8782" spans="1:25" hidden="1">
      <c r="A8782"/>
      <c r="B8782" t="s">
        <v>53199</v>
      </c>
      <c r="C8782" t="s">
        <v>53198</v>
      </c>
      <c r="D8782" t="s">
        <v>53309</v>
      </c>
      <c r="E8782" t="s">
        <v>53308</v>
      </c>
      <c r="F8782">
        <v>37.9</v>
      </c>
      <c r="G8782">
        <v>64.616699999999994</v>
      </c>
      <c r="H8782">
        <v>28.4833</v>
      </c>
      <c r="I8782" t="s">
        <v>11</v>
      </c>
      <c r="N8782" t="s">
        <v>53242</v>
      </c>
      <c r="O8782" t="s">
        <v>53194</v>
      </c>
      <c r="P8782" t="s">
        <v>53193</v>
      </c>
      <c r="Q8782" t="s">
        <v>802</v>
      </c>
      <c r="R8782">
        <v>1025079</v>
      </c>
      <c r="Y8782">
        <v>213.13102354007799</v>
      </c>
    </row>
    <row r="8783" spans="1:25" hidden="1">
      <c r="A8783"/>
      <c r="B8783" t="s">
        <v>53199</v>
      </c>
      <c r="C8783" t="s">
        <v>53198</v>
      </c>
      <c r="D8783" t="s">
        <v>53307</v>
      </c>
      <c r="E8783" t="s">
        <v>53306</v>
      </c>
      <c r="F8783">
        <v>1.8</v>
      </c>
      <c r="G8783">
        <v>62.566699999999997</v>
      </c>
      <c r="H8783">
        <v>26.4</v>
      </c>
      <c r="I8783" t="s">
        <v>11</v>
      </c>
      <c r="N8783" t="s">
        <v>53214</v>
      </c>
      <c r="O8783" t="s">
        <v>53194</v>
      </c>
      <c r="P8783" t="s">
        <v>53193</v>
      </c>
      <c r="Q8783" t="s">
        <v>802</v>
      </c>
      <c r="R8783">
        <v>1021275</v>
      </c>
      <c r="Y8783">
        <v>10.1223177406897</v>
      </c>
    </row>
    <row r="8784" spans="1:25" hidden="1">
      <c r="A8784"/>
      <c r="B8784" t="s">
        <v>53199</v>
      </c>
      <c r="C8784" t="s">
        <v>53198</v>
      </c>
      <c r="D8784" t="s">
        <v>53305</v>
      </c>
      <c r="E8784" t="s">
        <v>53304</v>
      </c>
      <c r="F8784">
        <v>34.5</v>
      </c>
      <c r="G8784">
        <v>61.433300000000003</v>
      </c>
      <c r="H8784">
        <v>29.366700000000002</v>
      </c>
      <c r="I8784" t="s">
        <v>814</v>
      </c>
      <c r="J8784" t="s">
        <v>3</v>
      </c>
      <c r="N8784" t="s">
        <v>53271</v>
      </c>
      <c r="O8784" t="s">
        <v>53194</v>
      </c>
      <c r="P8784" t="s">
        <v>53193</v>
      </c>
      <c r="Q8784" t="s">
        <v>802</v>
      </c>
      <c r="R8784">
        <v>1033638</v>
      </c>
      <c r="Y8784">
        <v>179.078993230724</v>
      </c>
    </row>
    <row r="8785" spans="1:25" hidden="1">
      <c r="A8785"/>
      <c r="B8785" t="s">
        <v>53199</v>
      </c>
      <c r="C8785" t="s">
        <v>53198</v>
      </c>
      <c r="D8785" t="s">
        <v>53303</v>
      </c>
      <c r="E8785" t="s">
        <v>53302</v>
      </c>
      <c r="F8785">
        <v>1.8</v>
      </c>
      <c r="G8785">
        <v>62.566699999999997</v>
      </c>
      <c r="H8785">
        <v>26.4</v>
      </c>
      <c r="I8785" t="s">
        <v>11</v>
      </c>
      <c r="N8785" t="s">
        <v>53301</v>
      </c>
      <c r="O8785" t="s">
        <v>53194</v>
      </c>
      <c r="P8785" t="s">
        <v>53193</v>
      </c>
      <c r="Q8785" t="s">
        <v>802</v>
      </c>
      <c r="R8785">
        <v>1021040</v>
      </c>
      <c r="Y8785">
        <v>10.1223177406897</v>
      </c>
    </row>
    <row r="8786" spans="1:25" hidden="1">
      <c r="A8786"/>
      <c r="B8786" t="s">
        <v>53199</v>
      </c>
      <c r="C8786" t="s">
        <v>53198</v>
      </c>
      <c r="D8786" t="s">
        <v>53300</v>
      </c>
      <c r="E8786" t="s">
        <v>53299</v>
      </c>
      <c r="F8786">
        <v>1.42</v>
      </c>
      <c r="G8786">
        <v>65.616699999999994</v>
      </c>
      <c r="H8786">
        <v>25.316700000000001</v>
      </c>
      <c r="I8786" t="s">
        <v>11</v>
      </c>
      <c r="N8786" t="s">
        <v>53298</v>
      </c>
      <c r="O8786" t="s">
        <v>53194</v>
      </c>
      <c r="P8786" t="s">
        <v>53193</v>
      </c>
      <c r="Q8786" t="s">
        <v>802</v>
      </c>
      <c r="R8786">
        <v>1020870</v>
      </c>
      <c r="Y8786">
        <v>7.9853839954330201</v>
      </c>
    </row>
    <row r="8787" spans="1:25" hidden="1">
      <c r="A8787"/>
      <c r="B8787" t="s">
        <v>53199</v>
      </c>
      <c r="C8787" t="s">
        <v>53198</v>
      </c>
      <c r="D8787" t="s">
        <v>53297</v>
      </c>
      <c r="E8787" t="s">
        <v>53296</v>
      </c>
      <c r="F8787">
        <v>14.5</v>
      </c>
      <c r="G8787">
        <v>60.982700000000001</v>
      </c>
      <c r="H8787">
        <v>25.6615</v>
      </c>
      <c r="I8787" t="s">
        <v>3</v>
      </c>
      <c r="N8787" t="s">
        <v>53295</v>
      </c>
      <c r="O8787" t="s">
        <v>53194</v>
      </c>
      <c r="P8787" t="s">
        <v>53193</v>
      </c>
      <c r="Q8787" t="s">
        <v>802</v>
      </c>
      <c r="R8787">
        <v>1021762</v>
      </c>
      <c r="Y8787">
        <v>3.9677456916627798</v>
      </c>
    </row>
    <row r="8788" spans="1:25" hidden="1">
      <c r="A8788"/>
      <c r="B8788" t="s">
        <v>53199</v>
      </c>
      <c r="C8788" t="s">
        <v>53198</v>
      </c>
      <c r="D8788" t="s">
        <v>53294</v>
      </c>
      <c r="E8788" t="s">
        <v>53293</v>
      </c>
      <c r="F8788">
        <v>1.3</v>
      </c>
      <c r="G8788">
        <v>64.133300000000006</v>
      </c>
      <c r="H8788">
        <v>28.416699999999999</v>
      </c>
      <c r="I8788" t="s">
        <v>814</v>
      </c>
      <c r="J8788" t="s">
        <v>3</v>
      </c>
      <c r="N8788" t="s">
        <v>53292</v>
      </c>
      <c r="O8788" t="s">
        <v>53194</v>
      </c>
      <c r="P8788" t="s">
        <v>53193</v>
      </c>
      <c r="Q8788" t="s">
        <v>802</v>
      </c>
      <c r="R8788">
        <v>1020309</v>
      </c>
      <c r="Y8788">
        <v>6.74790409275192</v>
      </c>
    </row>
    <row r="8789" spans="1:25" hidden="1">
      <c r="A8789"/>
      <c r="B8789" t="s">
        <v>53199</v>
      </c>
      <c r="C8789" t="s">
        <v>53198</v>
      </c>
      <c r="D8789" t="s">
        <v>53291</v>
      </c>
      <c r="E8789" t="s">
        <v>53290</v>
      </c>
      <c r="F8789">
        <v>12</v>
      </c>
      <c r="G8789">
        <v>60.569699999999997</v>
      </c>
      <c r="H8789">
        <v>27.197900000000001</v>
      </c>
      <c r="I8789" t="s">
        <v>1369</v>
      </c>
      <c r="N8789" t="s">
        <v>53289</v>
      </c>
      <c r="O8789" t="s">
        <v>53194</v>
      </c>
      <c r="P8789" t="s">
        <v>53193</v>
      </c>
      <c r="Q8789" t="s">
        <v>802</v>
      </c>
      <c r="Y8789">
        <v>173.42036553524801</v>
      </c>
    </row>
    <row r="8790" spans="1:25" hidden="1">
      <c r="A8790"/>
      <c r="B8790" t="s">
        <v>53199</v>
      </c>
      <c r="C8790" t="s">
        <v>53198</v>
      </c>
      <c r="D8790" t="s">
        <v>53288</v>
      </c>
      <c r="E8790" t="s">
        <v>53287</v>
      </c>
      <c r="F8790">
        <v>35.700000000000003</v>
      </c>
      <c r="G8790">
        <v>61</v>
      </c>
      <c r="H8790">
        <v>28.3</v>
      </c>
      <c r="I8790" t="s">
        <v>814</v>
      </c>
      <c r="J8790" t="s">
        <v>72</v>
      </c>
      <c r="N8790" t="s">
        <v>53220</v>
      </c>
      <c r="O8790" t="s">
        <v>53194</v>
      </c>
      <c r="P8790" t="s">
        <v>53193</v>
      </c>
      <c r="Q8790" t="s">
        <v>802</v>
      </c>
      <c r="R8790">
        <v>1030598</v>
      </c>
      <c r="Y8790">
        <v>185.307827777879</v>
      </c>
    </row>
    <row r="8791" spans="1:25" hidden="1">
      <c r="A8791"/>
      <c r="B8791" t="s">
        <v>53199</v>
      </c>
      <c r="C8791" t="s">
        <v>53198</v>
      </c>
      <c r="D8791" t="s">
        <v>53286</v>
      </c>
      <c r="E8791" t="s">
        <v>53285</v>
      </c>
      <c r="F8791">
        <v>170</v>
      </c>
      <c r="G8791">
        <v>60.148299999999999</v>
      </c>
      <c r="H8791">
        <v>24.718299999999999</v>
      </c>
      <c r="I8791" t="s">
        <v>2</v>
      </c>
      <c r="M8791">
        <v>1981</v>
      </c>
      <c r="N8791" t="s">
        <v>53284</v>
      </c>
      <c r="O8791" t="s">
        <v>805</v>
      </c>
      <c r="P8791" t="s">
        <v>806</v>
      </c>
      <c r="Q8791" t="s">
        <v>805</v>
      </c>
      <c r="Y8791">
        <v>1499.2985074626799</v>
      </c>
    </row>
    <row r="8792" spans="1:25" hidden="1">
      <c r="A8792"/>
      <c r="B8792" t="s">
        <v>53199</v>
      </c>
      <c r="C8792" t="s">
        <v>53198</v>
      </c>
      <c r="D8792" t="s">
        <v>53283</v>
      </c>
      <c r="E8792" t="s">
        <v>53282</v>
      </c>
      <c r="F8792">
        <v>2.2999999999999998</v>
      </c>
      <c r="G8792">
        <v>61.4833</v>
      </c>
      <c r="H8792">
        <v>21.783300000000001</v>
      </c>
      <c r="I8792" t="s">
        <v>1369</v>
      </c>
      <c r="N8792" t="s">
        <v>53281</v>
      </c>
      <c r="O8792" t="s">
        <v>53194</v>
      </c>
      <c r="P8792" t="s">
        <v>53193</v>
      </c>
      <c r="Q8792" t="s">
        <v>802</v>
      </c>
      <c r="R8792">
        <v>1070920</v>
      </c>
      <c r="Y8792">
        <v>33.2389033942558</v>
      </c>
    </row>
    <row r="8793" spans="1:25" hidden="1">
      <c r="A8793"/>
      <c r="B8793" t="s">
        <v>53199</v>
      </c>
      <c r="C8793" t="s">
        <v>53198</v>
      </c>
      <c r="D8793" t="s">
        <v>53280</v>
      </c>
      <c r="E8793" t="s">
        <v>53279</v>
      </c>
      <c r="F8793">
        <v>3</v>
      </c>
      <c r="G8793">
        <v>61.4833</v>
      </c>
      <c r="H8793">
        <v>21.783300000000001</v>
      </c>
      <c r="I8793" t="s">
        <v>1369</v>
      </c>
      <c r="N8793" t="s">
        <v>53278</v>
      </c>
      <c r="O8793" t="s">
        <v>53194</v>
      </c>
      <c r="P8793" t="s">
        <v>53193</v>
      </c>
      <c r="Q8793" t="s">
        <v>802</v>
      </c>
      <c r="R8793">
        <v>1070920</v>
      </c>
      <c r="Y8793">
        <v>43.355091383812002</v>
      </c>
    </row>
    <row r="8794" spans="1:25" hidden="1">
      <c r="A8794"/>
      <c r="B8794" t="s">
        <v>53199</v>
      </c>
      <c r="C8794" t="s">
        <v>53198</v>
      </c>
      <c r="D8794" t="s">
        <v>53277</v>
      </c>
      <c r="E8794" t="s">
        <v>53276</v>
      </c>
      <c r="F8794">
        <v>61.5</v>
      </c>
      <c r="G8794">
        <v>61.2104</v>
      </c>
      <c r="H8794">
        <v>28.7834</v>
      </c>
      <c r="I8794" t="s">
        <v>11</v>
      </c>
      <c r="N8794" t="s">
        <v>53242</v>
      </c>
      <c r="O8794" t="s">
        <v>53194</v>
      </c>
      <c r="P8794" t="s">
        <v>53193</v>
      </c>
      <c r="Q8794" t="s">
        <v>789</v>
      </c>
      <c r="R8794">
        <v>1019403</v>
      </c>
      <c r="Y8794">
        <v>345.84585614023302</v>
      </c>
    </row>
    <row r="8795" spans="1:25" hidden="1">
      <c r="A8795"/>
      <c r="B8795" t="s">
        <v>53199</v>
      </c>
      <c r="C8795" t="s">
        <v>53198</v>
      </c>
      <c r="D8795" t="s">
        <v>53275</v>
      </c>
      <c r="E8795" t="s">
        <v>53274</v>
      </c>
      <c r="F8795">
        <v>133</v>
      </c>
      <c r="G8795">
        <v>62.4833</v>
      </c>
      <c r="H8795">
        <v>22.9</v>
      </c>
      <c r="I8795" t="s">
        <v>11</v>
      </c>
      <c r="N8795" t="s">
        <v>53231</v>
      </c>
      <c r="O8795" t="s">
        <v>53194</v>
      </c>
      <c r="P8795" t="s">
        <v>53193</v>
      </c>
      <c r="Q8795" t="s">
        <v>802</v>
      </c>
      <c r="R8795">
        <v>1020692</v>
      </c>
      <c r="Y8795">
        <v>747.92681083985303</v>
      </c>
    </row>
    <row r="8796" spans="1:25" hidden="1">
      <c r="A8796"/>
      <c r="B8796" t="s">
        <v>53199</v>
      </c>
      <c r="C8796" t="s">
        <v>53198</v>
      </c>
      <c r="D8796" t="s">
        <v>53273</v>
      </c>
      <c r="E8796" t="s">
        <v>53272</v>
      </c>
      <c r="F8796">
        <v>16.5</v>
      </c>
      <c r="G8796">
        <v>61.499099999999999</v>
      </c>
      <c r="H8796">
        <v>23.787099999999999</v>
      </c>
      <c r="I8796" t="s">
        <v>5</v>
      </c>
      <c r="J8796" t="s">
        <v>3</v>
      </c>
      <c r="N8796" t="s">
        <v>53271</v>
      </c>
      <c r="O8796" t="s">
        <v>53194</v>
      </c>
      <c r="P8796" t="s">
        <v>53193</v>
      </c>
      <c r="Q8796" t="s">
        <v>802</v>
      </c>
      <c r="Y8796">
        <v>47.344992464009103</v>
      </c>
    </row>
    <row r="8797" spans="1:25" hidden="1">
      <c r="A8797"/>
      <c r="B8797" t="s">
        <v>53199</v>
      </c>
      <c r="C8797" t="s">
        <v>53198</v>
      </c>
      <c r="D8797" t="s">
        <v>53270</v>
      </c>
      <c r="E8797" t="s">
        <v>53269</v>
      </c>
      <c r="F8797">
        <v>8.6</v>
      </c>
      <c r="G8797">
        <v>61.499099999999999</v>
      </c>
      <c r="H8797">
        <v>23.787099999999999</v>
      </c>
      <c r="I8797" t="s">
        <v>11</v>
      </c>
      <c r="N8797" t="s">
        <v>53266</v>
      </c>
      <c r="O8797" t="s">
        <v>53194</v>
      </c>
      <c r="P8797" t="s">
        <v>53193</v>
      </c>
      <c r="Q8797" t="s">
        <v>802</v>
      </c>
      <c r="R8797">
        <v>1030970</v>
      </c>
      <c r="Y8797">
        <v>48.362184761073202</v>
      </c>
    </row>
    <row r="8798" spans="1:25" hidden="1">
      <c r="A8798"/>
      <c r="B8798" t="s">
        <v>53199</v>
      </c>
      <c r="C8798" t="s">
        <v>53198</v>
      </c>
      <c r="D8798" t="s">
        <v>53268</v>
      </c>
      <c r="E8798" t="s">
        <v>53267</v>
      </c>
      <c r="F8798">
        <v>3.01</v>
      </c>
      <c r="G8798">
        <v>61.503700000000002</v>
      </c>
      <c r="H8798">
        <v>23.765899999999998</v>
      </c>
      <c r="I8798" t="s">
        <v>11</v>
      </c>
      <c r="N8798" t="s">
        <v>53266</v>
      </c>
      <c r="O8798" t="s">
        <v>53194</v>
      </c>
      <c r="P8798" t="s">
        <v>53193</v>
      </c>
      <c r="Q8798" t="s">
        <v>802</v>
      </c>
      <c r="R8798">
        <v>1030971</v>
      </c>
      <c r="Y8798">
        <v>16.9267646663756</v>
      </c>
    </row>
    <row r="8799" spans="1:25" hidden="1">
      <c r="A8799"/>
      <c r="B8799" t="s">
        <v>53199</v>
      </c>
      <c r="C8799" t="s">
        <v>53198</v>
      </c>
      <c r="D8799" t="s">
        <v>53265</v>
      </c>
      <c r="E8799" t="s">
        <v>53264</v>
      </c>
      <c r="F8799">
        <v>3</v>
      </c>
      <c r="G8799">
        <v>61.264200000000002</v>
      </c>
      <c r="H8799">
        <v>24.031199999999998</v>
      </c>
      <c r="I8799" t="s">
        <v>11</v>
      </c>
      <c r="N8799" t="s">
        <v>53208</v>
      </c>
      <c r="O8799" t="s">
        <v>53194</v>
      </c>
      <c r="P8799" t="s">
        <v>53193</v>
      </c>
      <c r="Q8799" t="s">
        <v>802</v>
      </c>
      <c r="Y8799">
        <v>16.870529567816199</v>
      </c>
    </row>
    <row r="8800" spans="1:25" hidden="1">
      <c r="A8800"/>
      <c r="B8800" t="s">
        <v>53199</v>
      </c>
      <c r="C8800" t="s">
        <v>53198</v>
      </c>
      <c r="D8800" t="s">
        <v>53263</v>
      </c>
      <c r="E8800" t="s">
        <v>53262</v>
      </c>
      <c r="F8800">
        <v>11.3</v>
      </c>
      <c r="G8800">
        <v>60.392299999999999</v>
      </c>
      <c r="H8800">
        <v>25.665099999999999</v>
      </c>
      <c r="I8800" t="s">
        <v>814</v>
      </c>
      <c r="J8800" t="s">
        <v>72</v>
      </c>
      <c r="N8800" t="s">
        <v>53259</v>
      </c>
      <c r="O8800" t="s">
        <v>53194</v>
      </c>
      <c r="P8800" t="s">
        <v>53193</v>
      </c>
      <c r="Q8800" t="s">
        <v>802</v>
      </c>
      <c r="Y8800">
        <v>58.654858652382003</v>
      </c>
    </row>
    <row r="8801" spans="1:25" hidden="1">
      <c r="A8801"/>
      <c r="B8801" t="s">
        <v>53199</v>
      </c>
      <c r="C8801" t="s">
        <v>53198</v>
      </c>
      <c r="D8801" t="s">
        <v>53261</v>
      </c>
      <c r="E8801" t="s">
        <v>53260</v>
      </c>
      <c r="F8801">
        <v>7.8</v>
      </c>
      <c r="G8801">
        <v>60.392299999999999</v>
      </c>
      <c r="H8801">
        <v>25.665099999999999</v>
      </c>
      <c r="I8801" t="s">
        <v>814</v>
      </c>
      <c r="J8801" t="s">
        <v>3</v>
      </c>
      <c r="N8801" t="s">
        <v>53259</v>
      </c>
      <c r="O8801" t="s">
        <v>53194</v>
      </c>
      <c r="P8801" t="s">
        <v>53193</v>
      </c>
      <c r="Q8801" t="s">
        <v>802</v>
      </c>
      <c r="R8801">
        <v>1016733</v>
      </c>
      <c r="Y8801">
        <v>40.487424556511499</v>
      </c>
    </row>
    <row r="8802" spans="1:25" hidden="1">
      <c r="A8802"/>
      <c r="B8802" t="s">
        <v>53199</v>
      </c>
      <c r="C8802" t="s">
        <v>53198</v>
      </c>
      <c r="D8802" t="s">
        <v>53258</v>
      </c>
      <c r="E8802" t="s">
        <v>53257</v>
      </c>
      <c r="F8802">
        <v>195</v>
      </c>
      <c r="G8802">
        <v>65.0124</v>
      </c>
      <c r="H8802">
        <v>25.4682</v>
      </c>
      <c r="I8802" t="s">
        <v>814</v>
      </c>
      <c r="J8802" t="s">
        <v>72</v>
      </c>
      <c r="N8802" t="s">
        <v>53256</v>
      </c>
      <c r="O8802" t="s">
        <v>53194</v>
      </c>
      <c r="P8802" t="s">
        <v>53193</v>
      </c>
      <c r="Q8802" t="s">
        <v>802</v>
      </c>
      <c r="R8802">
        <v>1025082</v>
      </c>
      <c r="Y8802">
        <v>1012.18561391278</v>
      </c>
    </row>
    <row r="8803" spans="1:25" hidden="1">
      <c r="A8803"/>
      <c r="B8803" t="s">
        <v>53199</v>
      </c>
      <c r="C8803" t="s">
        <v>53198</v>
      </c>
      <c r="D8803" t="s">
        <v>53255</v>
      </c>
      <c r="E8803" t="s">
        <v>53254</v>
      </c>
      <c r="F8803">
        <v>39.299999999999997</v>
      </c>
      <c r="G8803">
        <v>65.848100000000002</v>
      </c>
      <c r="H8803">
        <v>24.146599999999999</v>
      </c>
      <c r="I8803" t="s">
        <v>814</v>
      </c>
      <c r="N8803" t="s">
        <v>53253</v>
      </c>
      <c r="O8803" t="s">
        <v>53194</v>
      </c>
      <c r="P8803" t="s">
        <v>53193</v>
      </c>
      <c r="Q8803" t="s">
        <v>802</v>
      </c>
      <c r="Y8803">
        <v>203.994331419346</v>
      </c>
    </row>
    <row r="8804" spans="1:25" hidden="1">
      <c r="A8804"/>
      <c r="B8804" t="s">
        <v>53199</v>
      </c>
      <c r="C8804" t="s">
        <v>53198</v>
      </c>
      <c r="D8804" t="s">
        <v>53252</v>
      </c>
      <c r="E8804" t="s">
        <v>53251</v>
      </c>
      <c r="F8804">
        <v>28.8</v>
      </c>
      <c r="G8804">
        <v>65.848100000000002</v>
      </c>
      <c r="H8804">
        <v>24.146599999999999</v>
      </c>
      <c r="I8804" t="s">
        <v>1369</v>
      </c>
      <c r="N8804" t="s">
        <v>53250</v>
      </c>
      <c r="O8804" t="s">
        <v>53194</v>
      </c>
      <c r="P8804" t="s">
        <v>53193</v>
      </c>
      <c r="Q8804" t="s">
        <v>802</v>
      </c>
      <c r="Y8804">
        <v>416.20887728459502</v>
      </c>
    </row>
    <row r="8805" spans="1:25" hidden="1">
      <c r="A8805"/>
      <c r="B8805" t="s">
        <v>53199</v>
      </c>
      <c r="C8805" t="s">
        <v>53198</v>
      </c>
      <c r="D8805" t="s">
        <v>53249</v>
      </c>
      <c r="E8805" t="s">
        <v>53248</v>
      </c>
      <c r="F8805">
        <v>105</v>
      </c>
      <c r="G8805">
        <v>62.916699999999999</v>
      </c>
      <c r="H8805">
        <v>30.25</v>
      </c>
      <c r="I8805" t="s">
        <v>814</v>
      </c>
      <c r="J8805" t="s">
        <v>72</v>
      </c>
      <c r="N8805" t="s">
        <v>53247</v>
      </c>
      <c r="O8805" t="s">
        <v>53194</v>
      </c>
      <c r="P8805" t="s">
        <v>53193</v>
      </c>
      <c r="Q8805" t="s">
        <v>802</v>
      </c>
      <c r="Y8805">
        <v>545.02302287611599</v>
      </c>
    </row>
    <row r="8806" spans="1:25" hidden="1">
      <c r="A8806"/>
      <c r="B8806" t="s">
        <v>53199</v>
      </c>
      <c r="C8806" t="s">
        <v>53198</v>
      </c>
      <c r="D8806" t="s">
        <v>53246</v>
      </c>
      <c r="E8806" t="s">
        <v>53245</v>
      </c>
      <c r="F8806">
        <v>3.7</v>
      </c>
      <c r="G8806">
        <v>64.333299999999994</v>
      </c>
      <c r="H8806">
        <v>25.85</v>
      </c>
      <c r="I8806" t="s">
        <v>11</v>
      </c>
      <c r="N8806" t="s">
        <v>53217</v>
      </c>
      <c r="O8806" t="s">
        <v>53194</v>
      </c>
      <c r="P8806" t="s">
        <v>53193</v>
      </c>
      <c r="Q8806" t="s">
        <v>802</v>
      </c>
      <c r="R8806">
        <v>1027389</v>
      </c>
      <c r="Y8806">
        <v>20.806986466973299</v>
      </c>
    </row>
    <row r="8807" spans="1:25" hidden="1">
      <c r="A8807"/>
      <c r="B8807" t="s">
        <v>53199</v>
      </c>
      <c r="C8807" t="s">
        <v>53198</v>
      </c>
      <c r="D8807" t="s">
        <v>53244</v>
      </c>
      <c r="E8807" t="s">
        <v>53243</v>
      </c>
      <c r="F8807">
        <v>57.8</v>
      </c>
      <c r="G8807">
        <v>64.7333</v>
      </c>
      <c r="H8807">
        <v>26.5</v>
      </c>
      <c r="I8807" t="s">
        <v>11</v>
      </c>
      <c r="N8807" t="s">
        <v>53242</v>
      </c>
      <c r="O8807" t="s">
        <v>53194</v>
      </c>
      <c r="P8807" t="s">
        <v>53193</v>
      </c>
      <c r="Q8807" t="s">
        <v>802</v>
      </c>
      <c r="R8807">
        <v>1025080</v>
      </c>
      <c r="Y8807">
        <v>325.038869673259</v>
      </c>
    </row>
    <row r="8808" spans="1:25" hidden="1">
      <c r="A8808"/>
      <c r="B8808" t="s">
        <v>53199</v>
      </c>
      <c r="C8808" t="s">
        <v>53198</v>
      </c>
      <c r="D8808" t="s">
        <v>53241</v>
      </c>
      <c r="E8808" t="s">
        <v>53240</v>
      </c>
      <c r="F8808">
        <v>14.2</v>
      </c>
      <c r="G8808">
        <v>60.800400000000003</v>
      </c>
      <c r="H8808">
        <v>21.4084</v>
      </c>
      <c r="I8808" t="s">
        <v>3</v>
      </c>
      <c r="N8808" t="s">
        <v>53239</v>
      </c>
      <c r="O8808" t="s">
        <v>53194</v>
      </c>
      <c r="P8808" t="s">
        <v>53193</v>
      </c>
      <c r="Q8808" t="s">
        <v>802</v>
      </c>
      <c r="R8808">
        <v>1020700</v>
      </c>
      <c r="Y8808">
        <v>3.8856544014904499</v>
      </c>
    </row>
    <row r="8809" spans="1:25" hidden="1">
      <c r="A8809"/>
      <c r="B8809" t="s">
        <v>53199</v>
      </c>
      <c r="C8809" t="s">
        <v>53198</v>
      </c>
      <c r="D8809" t="s">
        <v>53238</v>
      </c>
      <c r="E8809" t="s">
        <v>53237</v>
      </c>
      <c r="F8809">
        <v>3.6</v>
      </c>
      <c r="G8809">
        <v>63.095999999999997</v>
      </c>
      <c r="H8809">
        <v>21.6158</v>
      </c>
      <c r="I8809" t="s">
        <v>11</v>
      </c>
      <c r="N8809" t="s">
        <v>53236</v>
      </c>
      <c r="O8809" t="s">
        <v>53194</v>
      </c>
      <c r="P8809" t="s">
        <v>53193</v>
      </c>
      <c r="Q8809" t="s">
        <v>802</v>
      </c>
      <c r="R8809">
        <v>1030636</v>
      </c>
      <c r="Y8809">
        <v>20.244635481379401</v>
      </c>
    </row>
    <row r="8810" spans="1:25" hidden="1">
      <c r="A8810"/>
      <c r="B8810" t="s">
        <v>53199</v>
      </c>
      <c r="C8810" t="s">
        <v>53198</v>
      </c>
      <c r="D8810" t="s">
        <v>53235</v>
      </c>
      <c r="E8810" t="s">
        <v>53234</v>
      </c>
      <c r="F8810">
        <v>21</v>
      </c>
      <c r="G8810">
        <v>67.416700000000006</v>
      </c>
      <c r="H8810">
        <v>26.6</v>
      </c>
      <c r="I8810" t="s">
        <v>11</v>
      </c>
      <c r="N8810" t="s">
        <v>53231</v>
      </c>
      <c r="O8810" t="s">
        <v>53194</v>
      </c>
      <c r="P8810" t="s">
        <v>53193</v>
      </c>
      <c r="Q8810" t="s">
        <v>802</v>
      </c>
      <c r="R8810">
        <v>1020693</v>
      </c>
      <c r="Y8810">
        <v>118.093706974713</v>
      </c>
    </row>
    <row r="8811" spans="1:25" hidden="1">
      <c r="A8811"/>
      <c r="B8811" t="s">
        <v>53199</v>
      </c>
      <c r="C8811" t="s">
        <v>53198</v>
      </c>
      <c r="D8811" t="s">
        <v>53233</v>
      </c>
      <c r="E8811" t="s">
        <v>53232</v>
      </c>
      <c r="F8811">
        <v>101</v>
      </c>
      <c r="G8811">
        <v>66.5</v>
      </c>
      <c r="H8811">
        <v>25.716699999999999</v>
      </c>
      <c r="I8811" t="s">
        <v>11</v>
      </c>
      <c r="N8811" t="s">
        <v>53231</v>
      </c>
      <c r="O8811" t="s">
        <v>53194</v>
      </c>
      <c r="P8811" t="s">
        <v>53193</v>
      </c>
      <c r="Q8811" t="s">
        <v>802</v>
      </c>
      <c r="R8811">
        <v>1020694</v>
      </c>
      <c r="Y8811">
        <v>567.97449544981305</v>
      </c>
    </row>
    <row r="8812" spans="1:25" hidden="1">
      <c r="A8812"/>
      <c r="B8812" t="s">
        <v>53199</v>
      </c>
      <c r="C8812" t="s">
        <v>53198</v>
      </c>
      <c r="D8812" t="s">
        <v>53230</v>
      </c>
      <c r="E8812" t="s">
        <v>53229</v>
      </c>
      <c r="F8812">
        <v>50</v>
      </c>
      <c r="G8812">
        <v>60.996000000000002</v>
      </c>
      <c r="H8812">
        <v>24.464300000000001</v>
      </c>
      <c r="I8812" t="s">
        <v>3</v>
      </c>
      <c r="N8812" t="s">
        <v>53223</v>
      </c>
      <c r="O8812" t="s">
        <v>53194</v>
      </c>
      <c r="P8812" t="s">
        <v>53193</v>
      </c>
      <c r="Q8812" t="s">
        <v>802</v>
      </c>
      <c r="Y8812">
        <v>13.681881695388901</v>
      </c>
    </row>
    <row r="8813" spans="1:25" hidden="1">
      <c r="A8813"/>
      <c r="B8813" t="s">
        <v>53199</v>
      </c>
      <c r="C8813" t="s">
        <v>53198</v>
      </c>
      <c r="D8813" t="s">
        <v>53228</v>
      </c>
      <c r="E8813" t="s">
        <v>53227</v>
      </c>
      <c r="F8813">
        <v>230</v>
      </c>
      <c r="G8813">
        <v>63.0914</v>
      </c>
      <c r="H8813">
        <v>21.553899999999999</v>
      </c>
      <c r="I8813" t="s">
        <v>2</v>
      </c>
      <c r="J8813" t="s">
        <v>3</v>
      </c>
      <c r="N8813" t="s">
        <v>53226</v>
      </c>
      <c r="O8813" t="s">
        <v>53194</v>
      </c>
      <c r="P8813" t="s">
        <v>53193</v>
      </c>
      <c r="Q8813" t="s">
        <v>789</v>
      </c>
      <c r="R8813">
        <v>1032742</v>
      </c>
      <c r="Y8813">
        <v>2028.4626865671601</v>
      </c>
    </row>
    <row r="8814" spans="1:25" hidden="1">
      <c r="A8814"/>
      <c r="B8814" t="s">
        <v>53199</v>
      </c>
      <c r="C8814" t="s">
        <v>53198</v>
      </c>
      <c r="D8814" t="s">
        <v>53225</v>
      </c>
      <c r="E8814" t="s">
        <v>53224</v>
      </c>
      <c r="F8814">
        <v>26</v>
      </c>
      <c r="G8814">
        <v>63.045299999999997</v>
      </c>
      <c r="H8814">
        <v>21.786300000000001</v>
      </c>
      <c r="I8814" t="s">
        <v>3</v>
      </c>
      <c r="N8814" t="s">
        <v>53223</v>
      </c>
      <c r="O8814" t="s">
        <v>53194</v>
      </c>
      <c r="P8814" t="s">
        <v>53193</v>
      </c>
      <c r="Q8814" t="s">
        <v>802</v>
      </c>
      <c r="R8814">
        <v>1032742</v>
      </c>
      <c r="Y8814">
        <v>7.1145784816022299</v>
      </c>
    </row>
    <row r="8815" spans="1:25" hidden="1">
      <c r="A8815"/>
      <c r="B8815" t="s">
        <v>53199</v>
      </c>
      <c r="C8815" t="s">
        <v>53198</v>
      </c>
      <c r="D8815" t="s">
        <v>53222</v>
      </c>
      <c r="E8815" t="s">
        <v>53221</v>
      </c>
      <c r="F8815">
        <v>90</v>
      </c>
      <c r="G8815">
        <v>65.736400000000003</v>
      </c>
      <c r="H8815">
        <v>24.563700000000001</v>
      </c>
      <c r="I8815" t="s">
        <v>814</v>
      </c>
      <c r="J8815" t="s">
        <v>72</v>
      </c>
      <c r="N8815" t="s">
        <v>53220</v>
      </c>
      <c r="O8815" t="s">
        <v>53194</v>
      </c>
      <c r="P8815" t="s">
        <v>53193</v>
      </c>
      <c r="Q8815" t="s">
        <v>802</v>
      </c>
      <c r="R8815">
        <v>1032890</v>
      </c>
      <c r="Y8815">
        <v>467.16259103667102</v>
      </c>
    </row>
    <row r="8816" spans="1:25" hidden="1">
      <c r="A8816"/>
      <c r="B8816" t="s">
        <v>53199</v>
      </c>
      <c r="C8816" t="s">
        <v>53198</v>
      </c>
      <c r="D8816" t="s">
        <v>53219</v>
      </c>
      <c r="E8816" t="s">
        <v>53218</v>
      </c>
      <c r="F8816">
        <v>1.8</v>
      </c>
      <c r="G8816">
        <v>63.9</v>
      </c>
      <c r="H8816">
        <v>25.783300000000001</v>
      </c>
      <c r="I8816" t="s">
        <v>11</v>
      </c>
      <c r="N8816" t="s">
        <v>53217</v>
      </c>
      <c r="O8816" t="s">
        <v>53194</v>
      </c>
      <c r="P8816" t="s">
        <v>53193</v>
      </c>
      <c r="Q8816" t="s">
        <v>802</v>
      </c>
      <c r="R8816">
        <v>1027390</v>
      </c>
      <c r="Y8816">
        <v>10.1223177406897</v>
      </c>
    </row>
    <row r="8817" spans="1:25" hidden="1">
      <c r="A8817"/>
      <c r="B8817" t="s">
        <v>53199</v>
      </c>
      <c r="C8817" t="s">
        <v>53198</v>
      </c>
      <c r="D8817" t="s">
        <v>53216</v>
      </c>
      <c r="E8817" t="s">
        <v>53215</v>
      </c>
      <c r="F8817">
        <v>3</v>
      </c>
      <c r="G8817">
        <v>61.066699999999997</v>
      </c>
      <c r="H8817">
        <v>26.633299999999998</v>
      </c>
      <c r="I8817" t="s">
        <v>11</v>
      </c>
      <c r="N8817" t="s">
        <v>53214</v>
      </c>
      <c r="O8817" t="s">
        <v>53194</v>
      </c>
      <c r="P8817" t="s">
        <v>53193</v>
      </c>
      <c r="Q8817" t="s">
        <v>802</v>
      </c>
      <c r="R8817">
        <v>1021276</v>
      </c>
      <c r="Y8817">
        <v>16.870529567816199</v>
      </c>
    </row>
    <row r="8818" spans="1:25" hidden="1">
      <c r="A8818"/>
      <c r="B8818" t="s">
        <v>53199</v>
      </c>
      <c r="C8818" t="s">
        <v>53198</v>
      </c>
      <c r="D8818" t="s">
        <v>53213</v>
      </c>
      <c r="E8818" t="s">
        <v>53212</v>
      </c>
      <c r="F8818">
        <v>1.5</v>
      </c>
      <c r="G8818">
        <v>62.383299999999998</v>
      </c>
      <c r="H8818">
        <v>30.466699999999999</v>
      </c>
      <c r="I8818" t="s">
        <v>11</v>
      </c>
      <c r="N8818" t="s">
        <v>53211</v>
      </c>
      <c r="O8818" t="s">
        <v>53194</v>
      </c>
      <c r="P8818" t="s">
        <v>53193</v>
      </c>
      <c r="Q8818" t="s">
        <v>802</v>
      </c>
      <c r="Y8818">
        <v>8.4352647839081207</v>
      </c>
    </row>
    <row r="8819" spans="1:25" hidden="1">
      <c r="A8819"/>
      <c r="B8819" t="s">
        <v>53199</v>
      </c>
      <c r="C8819" t="s">
        <v>53198</v>
      </c>
      <c r="D8819" t="s">
        <v>53210</v>
      </c>
      <c r="E8819" t="s">
        <v>53209</v>
      </c>
      <c r="F8819">
        <v>32.9</v>
      </c>
      <c r="G8819">
        <v>60.933300000000003</v>
      </c>
      <c r="H8819">
        <v>26.616700000000002</v>
      </c>
      <c r="I8819" t="s">
        <v>11</v>
      </c>
      <c r="N8819" t="s">
        <v>53208</v>
      </c>
      <c r="O8819" t="s">
        <v>53194</v>
      </c>
      <c r="P8819" t="s">
        <v>53193</v>
      </c>
      <c r="Q8819" t="s">
        <v>802</v>
      </c>
      <c r="R8819">
        <v>1109405</v>
      </c>
      <c r="Y8819">
        <v>185.01347426038399</v>
      </c>
    </row>
    <row r="8820" spans="1:25" hidden="1">
      <c r="A8820"/>
      <c r="B8820" t="s">
        <v>53199</v>
      </c>
      <c r="C8820" t="s">
        <v>53198</v>
      </c>
      <c r="D8820" t="s">
        <v>53207</v>
      </c>
      <c r="E8820" t="s">
        <v>53206</v>
      </c>
      <c r="F8820">
        <v>9.5</v>
      </c>
      <c r="G8820">
        <v>61.083300000000001</v>
      </c>
      <c r="H8820">
        <v>26.133299999999998</v>
      </c>
      <c r="I8820" t="s">
        <v>11</v>
      </c>
      <c r="N8820" t="s">
        <v>53205</v>
      </c>
      <c r="O8820" t="s">
        <v>53194</v>
      </c>
      <c r="P8820" t="s">
        <v>53193</v>
      </c>
      <c r="Q8820" t="s">
        <v>802</v>
      </c>
      <c r="R8820">
        <v>1023283</v>
      </c>
      <c r="Y8820">
        <v>53.423343631418099</v>
      </c>
    </row>
    <row r="8821" spans="1:25" hidden="1">
      <c r="A8821"/>
      <c r="B8821" t="s">
        <v>53199</v>
      </c>
      <c r="C8821" t="s">
        <v>53198</v>
      </c>
      <c r="D8821" t="s">
        <v>53204</v>
      </c>
      <c r="E8821" t="s">
        <v>53203</v>
      </c>
      <c r="F8821">
        <v>163</v>
      </c>
      <c r="G8821">
        <v>60.219900000000003</v>
      </c>
      <c r="H8821">
        <v>25.1692</v>
      </c>
      <c r="I8821" t="s">
        <v>5</v>
      </c>
      <c r="J8821" t="s">
        <v>3</v>
      </c>
      <c r="N8821" t="s">
        <v>53200</v>
      </c>
      <c r="O8821" t="s">
        <v>53194</v>
      </c>
      <c r="P8821" t="s">
        <v>53193</v>
      </c>
      <c r="Q8821" t="s">
        <v>789</v>
      </c>
      <c r="R8821">
        <v>1018289</v>
      </c>
      <c r="Y8821">
        <v>467.71113767475703</v>
      </c>
    </row>
    <row r="8822" spans="1:25" hidden="1">
      <c r="A8822"/>
      <c r="B8822" t="s">
        <v>53199</v>
      </c>
      <c r="C8822" t="s">
        <v>53198</v>
      </c>
      <c r="D8822" t="s">
        <v>53202</v>
      </c>
      <c r="E8822" t="s">
        <v>53201</v>
      </c>
      <c r="F8822">
        <v>485</v>
      </c>
      <c r="G8822">
        <v>60.219900000000003</v>
      </c>
      <c r="H8822">
        <v>25.1692</v>
      </c>
      <c r="I8822" t="s">
        <v>5</v>
      </c>
      <c r="J8822" t="s">
        <v>3</v>
      </c>
      <c r="N8822" t="s">
        <v>53200</v>
      </c>
      <c r="O8822" t="s">
        <v>53194</v>
      </c>
      <c r="P8822" t="s">
        <v>53193</v>
      </c>
      <c r="Q8822" t="s">
        <v>789</v>
      </c>
      <c r="R8822">
        <v>1018289</v>
      </c>
      <c r="Y8822">
        <v>1391.6558390936</v>
      </c>
    </row>
    <row r="8823" spans="1:25" hidden="1">
      <c r="A8823"/>
      <c r="B8823" t="s">
        <v>53199</v>
      </c>
      <c r="C8823" t="s">
        <v>53198</v>
      </c>
      <c r="D8823" t="s">
        <v>53197</v>
      </c>
      <c r="E8823" t="s">
        <v>53196</v>
      </c>
      <c r="F8823">
        <v>6.2</v>
      </c>
      <c r="G8823">
        <v>64.083299999999994</v>
      </c>
      <c r="H8823">
        <v>24.55</v>
      </c>
      <c r="I8823" t="s">
        <v>814</v>
      </c>
      <c r="N8823" t="s">
        <v>53195</v>
      </c>
      <c r="O8823" t="s">
        <v>53194</v>
      </c>
      <c r="P8823" t="s">
        <v>53193</v>
      </c>
      <c r="Q8823" t="s">
        <v>802</v>
      </c>
      <c r="R8823">
        <v>1034969</v>
      </c>
      <c r="Y8823">
        <v>32.182311826970697</v>
      </c>
    </row>
    <row r="8824" spans="1:25" hidden="1">
      <c r="A8824"/>
      <c r="B8824" t="s">
        <v>49252</v>
      </c>
      <c r="C8824" t="s">
        <v>36859</v>
      </c>
      <c r="D8824" t="s">
        <v>53192</v>
      </c>
      <c r="E8824" t="s">
        <v>53191</v>
      </c>
      <c r="F8824">
        <v>254</v>
      </c>
      <c r="G8824">
        <v>48.787199999999999</v>
      </c>
      <c r="H8824">
        <v>2.4033000000000002</v>
      </c>
      <c r="I8824" t="s">
        <v>3</v>
      </c>
      <c r="O8824" t="s">
        <v>49508</v>
      </c>
      <c r="P8824" t="s">
        <v>49507</v>
      </c>
      <c r="Q8824" t="s">
        <v>802</v>
      </c>
      <c r="R8824">
        <v>1014623</v>
      </c>
      <c r="Y8824">
        <v>104.540565177757</v>
      </c>
    </row>
    <row r="8825" spans="1:25" hidden="1">
      <c r="A8825"/>
      <c r="B8825" t="s">
        <v>49252</v>
      </c>
      <c r="C8825" t="s">
        <v>36859</v>
      </c>
      <c r="D8825" t="s">
        <v>53190</v>
      </c>
      <c r="E8825" t="s">
        <v>53189</v>
      </c>
      <c r="F8825">
        <v>104</v>
      </c>
      <c r="G8825">
        <v>42.777000000000001</v>
      </c>
      <c r="H8825">
        <v>1.677</v>
      </c>
      <c r="I8825" t="s">
        <v>11</v>
      </c>
      <c r="O8825" t="s">
        <v>49508</v>
      </c>
      <c r="P8825" t="s">
        <v>49507</v>
      </c>
      <c r="Q8825" t="s">
        <v>789</v>
      </c>
      <c r="R8825">
        <v>1014631</v>
      </c>
      <c r="Y8825">
        <v>365.89687962181802</v>
      </c>
    </row>
    <row r="8826" spans="1:25" hidden="1">
      <c r="A8826"/>
      <c r="B8826" t="s">
        <v>49252</v>
      </c>
      <c r="C8826" t="s">
        <v>36859</v>
      </c>
      <c r="D8826" t="s">
        <v>53188</v>
      </c>
      <c r="E8826" t="s">
        <v>53187</v>
      </c>
      <c r="F8826">
        <v>126</v>
      </c>
      <c r="G8826">
        <v>43.975999999999999</v>
      </c>
      <c r="H8826">
        <v>4.8170000000000002</v>
      </c>
      <c r="I8826" t="s">
        <v>11</v>
      </c>
      <c r="O8826" t="s">
        <v>49508</v>
      </c>
      <c r="P8826" t="s">
        <v>49507</v>
      </c>
      <c r="Q8826" t="s">
        <v>789</v>
      </c>
      <c r="R8826">
        <v>1013202</v>
      </c>
      <c r="Y8826">
        <v>443.29814261874202</v>
      </c>
    </row>
    <row r="8827" spans="1:25" hidden="1">
      <c r="A8827"/>
      <c r="B8827" t="s">
        <v>49252</v>
      </c>
      <c r="C8827" t="s">
        <v>36859</v>
      </c>
      <c r="D8827" t="s">
        <v>53186</v>
      </c>
      <c r="E8827" t="s">
        <v>53185</v>
      </c>
      <c r="F8827">
        <v>14.35</v>
      </c>
      <c r="G8827">
        <v>49.8414</v>
      </c>
      <c r="H8827">
        <v>2.8247</v>
      </c>
      <c r="I8827" t="s">
        <v>1369</v>
      </c>
      <c r="O8827" t="s">
        <v>38454</v>
      </c>
      <c r="P8827" t="s">
        <v>49249</v>
      </c>
      <c r="Q8827" t="s">
        <v>38454</v>
      </c>
      <c r="Y8827">
        <v>27.312501489633501</v>
      </c>
    </row>
    <row r="8828" spans="1:25" hidden="1">
      <c r="A8828"/>
      <c r="B8828" t="s">
        <v>49252</v>
      </c>
      <c r="C8828" t="s">
        <v>36859</v>
      </c>
      <c r="D8828" t="s">
        <v>53184</v>
      </c>
      <c r="E8828" t="s">
        <v>53183</v>
      </c>
      <c r="F8828">
        <v>10</v>
      </c>
      <c r="G8828">
        <v>50.152900000000002</v>
      </c>
      <c r="H8828">
        <v>2.7410000000000001</v>
      </c>
      <c r="I8828" t="s">
        <v>1369</v>
      </c>
      <c r="O8828" t="s">
        <v>38454</v>
      </c>
      <c r="P8828" t="s">
        <v>49249</v>
      </c>
      <c r="Q8828" t="s">
        <v>38454</v>
      </c>
      <c r="R8828">
        <v>1086105</v>
      </c>
      <c r="Y8828">
        <v>19.033102083368298</v>
      </c>
    </row>
    <row r="8829" spans="1:25" hidden="1">
      <c r="A8829"/>
      <c r="B8829" t="s">
        <v>49252</v>
      </c>
      <c r="C8829" t="s">
        <v>36859</v>
      </c>
      <c r="D8829" t="s">
        <v>53182</v>
      </c>
      <c r="E8829" t="s">
        <v>53181</v>
      </c>
      <c r="F8829">
        <v>18</v>
      </c>
      <c r="G8829">
        <v>50.1327</v>
      </c>
      <c r="H8829">
        <v>2.7791000000000001</v>
      </c>
      <c r="I8829" t="s">
        <v>1369</v>
      </c>
      <c r="O8829" t="s">
        <v>38454</v>
      </c>
      <c r="P8829" t="s">
        <v>49249</v>
      </c>
      <c r="Q8829" t="s">
        <v>38454</v>
      </c>
      <c r="Y8829">
        <v>34.259583750062902</v>
      </c>
    </row>
    <row r="8830" spans="1:25" hidden="1">
      <c r="A8830"/>
      <c r="B8830" t="s">
        <v>49252</v>
      </c>
      <c r="C8830" t="s">
        <v>36859</v>
      </c>
      <c r="D8830" t="s">
        <v>53180</v>
      </c>
      <c r="E8830" t="s">
        <v>53179</v>
      </c>
      <c r="F8830">
        <v>10</v>
      </c>
      <c r="G8830">
        <v>46.264400000000002</v>
      </c>
      <c r="H8830">
        <v>0.78990000000000005</v>
      </c>
      <c r="I8830" t="s">
        <v>1369</v>
      </c>
      <c r="O8830" t="s">
        <v>38454</v>
      </c>
      <c r="P8830" t="s">
        <v>49249</v>
      </c>
      <c r="Q8830" t="s">
        <v>38454</v>
      </c>
      <c r="R8830">
        <v>1117240</v>
      </c>
      <c r="Y8830">
        <v>19.033102083368298</v>
      </c>
    </row>
    <row r="8831" spans="1:25" hidden="1">
      <c r="A8831"/>
      <c r="B8831" t="s">
        <v>49252</v>
      </c>
      <c r="C8831" t="s">
        <v>36859</v>
      </c>
      <c r="D8831" t="s">
        <v>53178</v>
      </c>
      <c r="E8831" t="s">
        <v>53177</v>
      </c>
      <c r="F8831">
        <v>1.1595599999999999</v>
      </c>
      <c r="G8831">
        <v>43.309399999999997</v>
      </c>
      <c r="H8831">
        <v>3.4845999999999999</v>
      </c>
      <c r="I8831" t="s">
        <v>2240</v>
      </c>
      <c r="O8831" t="s">
        <v>38454</v>
      </c>
      <c r="P8831" t="s">
        <v>49249</v>
      </c>
      <c r="Q8831" t="s">
        <v>38454</v>
      </c>
      <c r="Y8831">
        <v>1.91401963843403</v>
      </c>
    </row>
    <row r="8832" spans="1:25" hidden="1">
      <c r="A8832"/>
      <c r="B8832" t="s">
        <v>49252</v>
      </c>
      <c r="C8832" t="s">
        <v>36859</v>
      </c>
      <c r="D8832" t="s">
        <v>53176</v>
      </c>
      <c r="E8832" t="s">
        <v>53175</v>
      </c>
      <c r="F8832">
        <v>6</v>
      </c>
      <c r="G8832">
        <v>50.171500000000002</v>
      </c>
      <c r="H8832">
        <v>2.1078999999999999</v>
      </c>
      <c r="I8832" t="s">
        <v>1369</v>
      </c>
      <c r="O8832" t="s">
        <v>38454</v>
      </c>
      <c r="P8832" t="s">
        <v>49249</v>
      </c>
      <c r="Q8832" t="s">
        <v>38454</v>
      </c>
      <c r="R8832">
        <v>1060745</v>
      </c>
      <c r="Y8832">
        <v>11.419861250020899</v>
      </c>
    </row>
    <row r="8833" spans="1:25" hidden="1">
      <c r="A8833"/>
      <c r="B8833" t="s">
        <v>49252</v>
      </c>
      <c r="C8833" t="s">
        <v>36859</v>
      </c>
      <c r="D8833" t="s">
        <v>53174</v>
      </c>
      <c r="E8833" t="s">
        <v>53173</v>
      </c>
      <c r="F8833">
        <v>8.5331399999999995</v>
      </c>
      <c r="G8833">
        <v>42.098599999999998</v>
      </c>
      <c r="H8833">
        <v>9.4118999999999993</v>
      </c>
      <c r="I8833" t="s">
        <v>2240</v>
      </c>
      <c r="O8833" t="s">
        <v>38454</v>
      </c>
      <c r="P8833" t="s">
        <v>49249</v>
      </c>
      <c r="Q8833" t="s">
        <v>38454</v>
      </c>
      <c r="Y8833">
        <v>14.0851681133421</v>
      </c>
    </row>
    <row r="8834" spans="1:25" hidden="1">
      <c r="A8834"/>
      <c r="B8834" t="s">
        <v>49252</v>
      </c>
      <c r="C8834" t="s">
        <v>36859</v>
      </c>
      <c r="D8834" t="s">
        <v>53172</v>
      </c>
      <c r="E8834" t="s">
        <v>53171</v>
      </c>
      <c r="F8834">
        <v>1.6</v>
      </c>
      <c r="G8834">
        <v>43.0398</v>
      </c>
      <c r="H8834">
        <v>-7.5300000000000006E-2</v>
      </c>
      <c r="I8834" t="s">
        <v>11</v>
      </c>
      <c r="O8834" t="s">
        <v>38454</v>
      </c>
      <c r="P8834" t="s">
        <v>49249</v>
      </c>
      <c r="Q8834" t="s">
        <v>38454</v>
      </c>
      <c r="R8834">
        <v>1029232</v>
      </c>
      <c r="Y8834">
        <v>5.6291827634125902</v>
      </c>
    </row>
    <row r="8835" spans="1:25" hidden="1">
      <c r="A8835"/>
      <c r="B8835" t="s">
        <v>49252</v>
      </c>
      <c r="C8835" t="s">
        <v>36859</v>
      </c>
      <c r="D8835" t="s">
        <v>53170</v>
      </c>
      <c r="E8835" t="s">
        <v>53169</v>
      </c>
      <c r="F8835">
        <v>2.1855600000000002</v>
      </c>
      <c r="G8835">
        <v>46.116500000000002</v>
      </c>
      <c r="H8835">
        <v>-0.94440000000000002</v>
      </c>
      <c r="I8835" t="s">
        <v>2240</v>
      </c>
      <c r="O8835" t="s">
        <v>38454</v>
      </c>
      <c r="P8835" t="s">
        <v>49249</v>
      </c>
      <c r="Q8835" t="s">
        <v>38454</v>
      </c>
      <c r="Y8835">
        <v>3.6075793930248401</v>
      </c>
    </row>
    <row r="8836" spans="1:25" hidden="1">
      <c r="A8836"/>
      <c r="B8836" t="s">
        <v>49252</v>
      </c>
      <c r="C8836" t="s">
        <v>36859</v>
      </c>
      <c r="D8836" t="s">
        <v>53167</v>
      </c>
      <c r="E8836" t="s">
        <v>53168</v>
      </c>
      <c r="F8836">
        <v>1.177</v>
      </c>
      <c r="G8836">
        <v>44.300899999999999</v>
      </c>
      <c r="H8836">
        <v>0.35770000000000002</v>
      </c>
      <c r="I8836" t="s">
        <v>11</v>
      </c>
      <c r="O8836" t="s">
        <v>38454</v>
      </c>
      <c r="P8836" t="s">
        <v>49249</v>
      </c>
      <c r="Q8836" t="s">
        <v>38454</v>
      </c>
      <c r="Y8836">
        <v>4.1409675703353903</v>
      </c>
    </row>
    <row r="8837" spans="1:25" hidden="1">
      <c r="A8837"/>
      <c r="B8837" t="s">
        <v>49252</v>
      </c>
      <c r="C8837" t="s">
        <v>36859</v>
      </c>
      <c r="D8837" t="s">
        <v>53167</v>
      </c>
      <c r="E8837" t="s">
        <v>53166</v>
      </c>
      <c r="F8837">
        <v>2.5772699999999999</v>
      </c>
      <c r="G8837">
        <v>44.300899999999999</v>
      </c>
      <c r="H8837">
        <v>0.35770000000000002</v>
      </c>
      <c r="I8837" t="s">
        <v>2240</v>
      </c>
      <c r="O8837" t="s">
        <v>38454</v>
      </c>
      <c r="P8837" t="s">
        <v>49249</v>
      </c>
      <c r="Q8837" t="s">
        <v>38454</v>
      </c>
      <c r="Y8837">
        <v>4.2541527765246103</v>
      </c>
    </row>
    <row r="8838" spans="1:25" hidden="1">
      <c r="A8838"/>
      <c r="B8838" t="s">
        <v>49252</v>
      </c>
      <c r="C8838" t="s">
        <v>36859</v>
      </c>
      <c r="D8838" t="s">
        <v>53165</v>
      </c>
      <c r="E8838" t="s">
        <v>53164</v>
      </c>
      <c r="F8838">
        <v>12</v>
      </c>
      <c r="G8838">
        <v>49.972000000000001</v>
      </c>
      <c r="H8838">
        <v>1.9449000000000001</v>
      </c>
      <c r="I8838" t="s">
        <v>1369</v>
      </c>
      <c r="O8838" t="s">
        <v>38454</v>
      </c>
      <c r="P8838" t="s">
        <v>49249</v>
      </c>
      <c r="Q8838" t="s">
        <v>38454</v>
      </c>
      <c r="R8838">
        <v>1099359</v>
      </c>
      <c r="Y8838">
        <v>22.839722500041901</v>
      </c>
    </row>
    <row r="8839" spans="1:25" hidden="1">
      <c r="A8839"/>
      <c r="B8839" t="s">
        <v>49252</v>
      </c>
      <c r="C8839" t="s">
        <v>36859</v>
      </c>
      <c r="D8839" t="s">
        <v>53163</v>
      </c>
      <c r="E8839" t="s">
        <v>53162</v>
      </c>
      <c r="F8839">
        <v>8</v>
      </c>
      <c r="G8839">
        <v>49.094799999999999</v>
      </c>
      <c r="H8839">
        <v>-0.14599999999999999</v>
      </c>
      <c r="I8839" t="s">
        <v>1369</v>
      </c>
      <c r="O8839" t="s">
        <v>38454</v>
      </c>
      <c r="P8839" t="s">
        <v>49249</v>
      </c>
      <c r="Q8839" t="s">
        <v>38454</v>
      </c>
      <c r="Y8839">
        <v>15.2264816666946</v>
      </c>
    </row>
    <row r="8840" spans="1:25" hidden="1">
      <c r="A8840"/>
      <c r="B8840" t="s">
        <v>49252</v>
      </c>
      <c r="C8840" t="s">
        <v>36859</v>
      </c>
      <c r="D8840" t="s">
        <v>53161</v>
      </c>
      <c r="E8840" t="s">
        <v>53160</v>
      </c>
      <c r="F8840">
        <v>2.2352699999999999</v>
      </c>
      <c r="G8840">
        <v>43.699100000000001</v>
      </c>
      <c r="H8840">
        <v>-0.26429999999999998</v>
      </c>
      <c r="I8840" t="s">
        <v>2240</v>
      </c>
      <c r="O8840" t="s">
        <v>38454</v>
      </c>
      <c r="P8840" t="s">
        <v>49249</v>
      </c>
      <c r="Q8840" t="s">
        <v>38454</v>
      </c>
      <c r="Y8840">
        <v>3.6896328583276699</v>
      </c>
    </row>
    <row r="8841" spans="1:25" hidden="1">
      <c r="A8841"/>
      <c r="B8841" t="s">
        <v>49252</v>
      </c>
      <c r="C8841" t="s">
        <v>36859</v>
      </c>
      <c r="D8841" t="s">
        <v>53158</v>
      </c>
      <c r="E8841" t="s">
        <v>53159</v>
      </c>
      <c r="F8841">
        <v>4.2450000000000001</v>
      </c>
      <c r="G8841">
        <v>43.536099999999998</v>
      </c>
      <c r="H8841">
        <v>5.3983999999999996</v>
      </c>
      <c r="I8841" t="s">
        <v>814</v>
      </c>
      <c r="O8841" t="s">
        <v>38454</v>
      </c>
      <c r="P8841" t="s">
        <v>49249</v>
      </c>
      <c r="Q8841" t="s">
        <v>38454</v>
      </c>
      <c r="Y8841">
        <v>16.677933383800099</v>
      </c>
    </row>
    <row r="8842" spans="1:25" hidden="1">
      <c r="A8842"/>
      <c r="B8842" t="s">
        <v>49252</v>
      </c>
      <c r="C8842" t="s">
        <v>36859</v>
      </c>
      <c r="D8842" t="s">
        <v>53158</v>
      </c>
      <c r="E8842" t="s">
        <v>53157</v>
      </c>
      <c r="F8842">
        <v>8.3611900000000006</v>
      </c>
      <c r="G8842">
        <v>43.536099999999998</v>
      </c>
      <c r="H8842">
        <v>5.3983999999999996</v>
      </c>
      <c r="I8842" t="s">
        <v>2240</v>
      </c>
      <c r="O8842" t="s">
        <v>38454</v>
      </c>
      <c r="P8842" t="s">
        <v>49249</v>
      </c>
      <c r="Q8842" t="s">
        <v>38454</v>
      </c>
      <c r="Y8842">
        <v>13.8013400433597</v>
      </c>
    </row>
    <row r="8843" spans="1:25" hidden="1">
      <c r="A8843"/>
      <c r="B8843" t="s">
        <v>49252</v>
      </c>
      <c r="C8843" t="s">
        <v>36859</v>
      </c>
      <c r="D8843" t="s">
        <v>53156</v>
      </c>
      <c r="E8843" t="s">
        <v>53155</v>
      </c>
      <c r="F8843">
        <v>1.3662700000000001</v>
      </c>
      <c r="G8843">
        <v>46.738500000000002</v>
      </c>
      <c r="H8843">
        <v>-1.6268</v>
      </c>
      <c r="I8843" t="s">
        <v>2240</v>
      </c>
      <c r="O8843" t="s">
        <v>38454</v>
      </c>
      <c r="P8843" t="s">
        <v>49249</v>
      </c>
      <c r="Q8843" t="s">
        <v>38454</v>
      </c>
      <c r="Y8843">
        <v>2.2552240603360398</v>
      </c>
    </row>
    <row r="8844" spans="1:25" hidden="1">
      <c r="A8844"/>
      <c r="B8844" t="s">
        <v>49252</v>
      </c>
      <c r="C8844" t="s">
        <v>36859</v>
      </c>
      <c r="D8844" t="s">
        <v>53154</v>
      </c>
      <c r="E8844" t="s">
        <v>53153</v>
      </c>
      <c r="F8844">
        <v>2.20953</v>
      </c>
      <c r="G8844">
        <v>41.934899999999999</v>
      </c>
      <c r="H8844">
        <v>8.7012999999999998</v>
      </c>
      <c r="I8844" t="s">
        <v>2240</v>
      </c>
      <c r="O8844" t="s">
        <v>38454</v>
      </c>
      <c r="P8844" t="s">
        <v>49249</v>
      </c>
      <c r="Q8844" t="s">
        <v>38454</v>
      </c>
      <c r="Y8844">
        <v>3.6471453065896902</v>
      </c>
    </row>
    <row r="8845" spans="1:25" hidden="1">
      <c r="A8845"/>
      <c r="B8845" t="s">
        <v>49252</v>
      </c>
      <c r="C8845" t="s">
        <v>36859</v>
      </c>
      <c r="D8845" t="s">
        <v>53152</v>
      </c>
      <c r="E8845" t="s">
        <v>53151</v>
      </c>
      <c r="F8845">
        <v>11.68</v>
      </c>
      <c r="G8845">
        <v>44.867400000000004</v>
      </c>
      <c r="H8845">
        <v>3.1442000000000001</v>
      </c>
      <c r="I8845" t="s">
        <v>11</v>
      </c>
      <c r="O8845" t="s">
        <v>38454</v>
      </c>
      <c r="P8845" t="s">
        <v>49249</v>
      </c>
      <c r="Q8845" t="s">
        <v>38454</v>
      </c>
      <c r="Y8845">
        <v>41.093034172911899</v>
      </c>
    </row>
    <row r="8846" spans="1:25" hidden="1">
      <c r="A8846"/>
      <c r="B8846" t="s">
        <v>49252</v>
      </c>
      <c r="C8846" t="s">
        <v>36859</v>
      </c>
      <c r="D8846" t="s">
        <v>53150</v>
      </c>
      <c r="E8846" t="s">
        <v>53149</v>
      </c>
      <c r="F8846">
        <v>1.8</v>
      </c>
      <c r="G8846">
        <v>44.461399999999998</v>
      </c>
      <c r="H8846">
        <v>1.2405999999999999</v>
      </c>
      <c r="I8846" t="s">
        <v>11</v>
      </c>
      <c r="O8846" t="s">
        <v>38454</v>
      </c>
      <c r="P8846" t="s">
        <v>49249</v>
      </c>
      <c r="Q8846" t="s">
        <v>38454</v>
      </c>
      <c r="R8846">
        <v>1033916</v>
      </c>
      <c r="Y8846">
        <v>6.3328306088391697</v>
      </c>
    </row>
    <row r="8847" spans="1:25" hidden="1">
      <c r="A8847"/>
      <c r="B8847" t="s">
        <v>49252</v>
      </c>
      <c r="C8847" t="s">
        <v>36859</v>
      </c>
      <c r="D8847" t="s">
        <v>53148</v>
      </c>
      <c r="E8847" t="s">
        <v>53147</v>
      </c>
      <c r="F8847">
        <v>6.7044800000000002</v>
      </c>
      <c r="G8847">
        <v>43.925699999999999</v>
      </c>
      <c r="H8847">
        <v>2.1475</v>
      </c>
      <c r="I8847" t="s">
        <v>2240</v>
      </c>
      <c r="O8847" t="s">
        <v>38454</v>
      </c>
      <c r="P8847" t="s">
        <v>49249</v>
      </c>
      <c r="Q8847" t="s">
        <v>38454</v>
      </c>
      <c r="Y8847">
        <v>11.0667032197455</v>
      </c>
    </row>
    <row r="8848" spans="1:25" hidden="1">
      <c r="A8848"/>
      <c r="B8848" t="s">
        <v>49252</v>
      </c>
      <c r="C8848" t="s">
        <v>36859</v>
      </c>
      <c r="D8848" t="s">
        <v>53146</v>
      </c>
      <c r="E8848" t="s">
        <v>53145</v>
      </c>
      <c r="F8848">
        <v>2.41</v>
      </c>
      <c r="G8848">
        <v>44.081800000000001</v>
      </c>
      <c r="H8848">
        <v>1.4484999999999999</v>
      </c>
      <c r="I8848" t="s">
        <v>2240</v>
      </c>
      <c r="O8848" t="s">
        <v>38454</v>
      </c>
      <c r="P8848" t="s">
        <v>49249</v>
      </c>
      <c r="Q8848" t="s">
        <v>38454</v>
      </c>
      <c r="Y8848">
        <v>3.9780497159491599</v>
      </c>
    </row>
    <row r="8849" spans="1:25" hidden="1">
      <c r="A8849"/>
      <c r="B8849" t="s">
        <v>49252</v>
      </c>
      <c r="C8849" t="s">
        <v>36859</v>
      </c>
      <c r="D8849" t="s">
        <v>53144</v>
      </c>
      <c r="E8849" t="s">
        <v>53143</v>
      </c>
      <c r="F8849">
        <v>8.1999999999999993</v>
      </c>
      <c r="G8849">
        <v>47.639600000000002</v>
      </c>
      <c r="H8849">
        <v>-2.1774</v>
      </c>
      <c r="I8849" t="s">
        <v>1369</v>
      </c>
      <c r="O8849" t="s">
        <v>38454</v>
      </c>
      <c r="P8849" t="s">
        <v>49249</v>
      </c>
      <c r="Q8849" t="s">
        <v>38454</v>
      </c>
      <c r="Y8849">
        <v>15.607143708362001</v>
      </c>
    </row>
    <row r="8850" spans="1:25" hidden="1">
      <c r="A8850"/>
      <c r="B8850" t="s">
        <v>49252</v>
      </c>
      <c r="C8850" t="s">
        <v>36859</v>
      </c>
      <c r="D8850" t="s">
        <v>53142</v>
      </c>
      <c r="E8850" t="s">
        <v>53141</v>
      </c>
      <c r="F8850">
        <v>24</v>
      </c>
      <c r="G8850">
        <v>45.231200000000001</v>
      </c>
      <c r="H8850">
        <v>2.9535</v>
      </c>
      <c r="I8850" t="s">
        <v>1369</v>
      </c>
      <c r="O8850" t="s">
        <v>38454</v>
      </c>
      <c r="P8850" t="s">
        <v>49249</v>
      </c>
      <c r="Q8850" t="s">
        <v>38454</v>
      </c>
      <c r="Y8850">
        <v>45.679445000083902</v>
      </c>
    </row>
    <row r="8851" spans="1:25" hidden="1">
      <c r="A8851"/>
      <c r="B8851" t="s">
        <v>49252</v>
      </c>
      <c r="C8851" t="s">
        <v>36859</v>
      </c>
      <c r="D8851" t="s">
        <v>53140</v>
      </c>
      <c r="E8851" t="s">
        <v>53139</v>
      </c>
      <c r="F8851">
        <v>1.26</v>
      </c>
      <c r="G8851">
        <v>49.462400000000002</v>
      </c>
      <c r="H8851">
        <v>3.4535</v>
      </c>
      <c r="I8851" t="s">
        <v>814</v>
      </c>
      <c r="O8851" t="s">
        <v>38454</v>
      </c>
      <c r="P8851" t="s">
        <v>49249</v>
      </c>
      <c r="Q8851" t="s">
        <v>38454</v>
      </c>
      <c r="Y8851">
        <v>4.9503406510219401</v>
      </c>
    </row>
    <row r="8852" spans="1:25" hidden="1">
      <c r="A8852"/>
      <c r="B8852" t="s">
        <v>49252</v>
      </c>
      <c r="C8852" t="s">
        <v>36859</v>
      </c>
      <c r="D8852" t="s">
        <v>53138</v>
      </c>
      <c r="E8852" t="s">
        <v>53137</v>
      </c>
      <c r="F8852">
        <v>32</v>
      </c>
      <c r="G8852">
        <v>46.112000000000002</v>
      </c>
      <c r="H8852">
        <v>5.4219999999999997</v>
      </c>
      <c r="I8852" t="s">
        <v>11</v>
      </c>
      <c r="M8852">
        <v>1960</v>
      </c>
      <c r="N8852" t="s">
        <v>29255</v>
      </c>
      <c r="O8852" t="s">
        <v>29255</v>
      </c>
      <c r="P8852" t="s">
        <v>49337</v>
      </c>
      <c r="Q8852" t="s">
        <v>789</v>
      </c>
      <c r="R8852">
        <v>1014609</v>
      </c>
      <c r="Y8852">
        <v>112.58365526825099</v>
      </c>
    </row>
    <row r="8853" spans="1:25" hidden="1">
      <c r="A8853"/>
      <c r="B8853" t="s">
        <v>49252</v>
      </c>
      <c r="C8853" t="s">
        <v>36859</v>
      </c>
      <c r="D8853" t="s">
        <v>53136</v>
      </c>
      <c r="E8853" t="s">
        <v>53135</v>
      </c>
      <c r="F8853">
        <v>5.3</v>
      </c>
      <c r="G8853">
        <v>45.170400000000001</v>
      </c>
      <c r="H8853">
        <v>6.0178000000000003</v>
      </c>
      <c r="I8853" t="s">
        <v>11</v>
      </c>
      <c r="O8853" t="s">
        <v>38454</v>
      </c>
      <c r="P8853" t="s">
        <v>49249</v>
      </c>
      <c r="Q8853" t="s">
        <v>38454</v>
      </c>
      <c r="Y8853">
        <v>18.6466679038042</v>
      </c>
    </row>
    <row r="8854" spans="1:25" hidden="1">
      <c r="A8854"/>
      <c r="B8854" t="s">
        <v>49252</v>
      </c>
      <c r="C8854" t="s">
        <v>36859</v>
      </c>
      <c r="D8854" t="s">
        <v>53134</v>
      </c>
      <c r="E8854" t="s">
        <v>53133</v>
      </c>
      <c r="F8854">
        <v>4.5999999999999996</v>
      </c>
      <c r="G8854">
        <v>49.959600000000002</v>
      </c>
      <c r="H8854">
        <v>1.8855999999999999</v>
      </c>
      <c r="I8854" t="s">
        <v>1369</v>
      </c>
      <c r="O8854" t="s">
        <v>38454</v>
      </c>
      <c r="P8854" t="s">
        <v>49249</v>
      </c>
      <c r="Q8854" t="s">
        <v>38454</v>
      </c>
      <c r="Y8854">
        <v>8.7552269583494091</v>
      </c>
    </row>
    <row r="8855" spans="1:25" hidden="1">
      <c r="A8855"/>
      <c r="B8855" t="s">
        <v>49252</v>
      </c>
      <c r="C8855" t="s">
        <v>36859</v>
      </c>
      <c r="D8855" t="s">
        <v>53132</v>
      </c>
      <c r="E8855" t="s">
        <v>53131</v>
      </c>
      <c r="F8855">
        <v>35</v>
      </c>
      <c r="G8855">
        <v>48.607100000000003</v>
      </c>
      <c r="H8855">
        <v>4.1482999999999999</v>
      </c>
      <c r="I8855" t="s">
        <v>1369</v>
      </c>
      <c r="O8855" t="s">
        <v>38454</v>
      </c>
      <c r="P8855" t="s">
        <v>49249</v>
      </c>
      <c r="Q8855" t="s">
        <v>38454</v>
      </c>
      <c r="Y8855">
        <v>66.615857291788998</v>
      </c>
    </row>
    <row r="8856" spans="1:25" hidden="1">
      <c r="A8856"/>
      <c r="B8856" t="s">
        <v>49252</v>
      </c>
      <c r="C8856" t="s">
        <v>36859</v>
      </c>
      <c r="D8856" t="s">
        <v>53130</v>
      </c>
      <c r="E8856" t="s">
        <v>53129</v>
      </c>
      <c r="F8856">
        <v>10.76</v>
      </c>
      <c r="G8856">
        <v>49.511200000000002</v>
      </c>
      <c r="H8856">
        <v>5.5683999999999996</v>
      </c>
      <c r="I8856" t="s">
        <v>1369</v>
      </c>
      <c r="O8856" t="s">
        <v>38454</v>
      </c>
      <c r="P8856" t="s">
        <v>49249</v>
      </c>
      <c r="Q8856" t="s">
        <v>38454</v>
      </c>
      <c r="Y8856">
        <v>20.479617841704201</v>
      </c>
    </row>
    <row r="8857" spans="1:25" hidden="1">
      <c r="A8857"/>
      <c r="B8857" t="s">
        <v>49252</v>
      </c>
      <c r="C8857" t="s">
        <v>36859</v>
      </c>
      <c r="D8857" t="s">
        <v>53128</v>
      </c>
      <c r="E8857" t="s">
        <v>53127</v>
      </c>
      <c r="F8857">
        <v>52.274999999999999</v>
      </c>
      <c r="G8857">
        <v>48.340699999999998</v>
      </c>
      <c r="H8857">
        <v>1.6759999999999999</v>
      </c>
      <c r="I8857" t="s">
        <v>1369</v>
      </c>
      <c r="O8857" t="s">
        <v>38454</v>
      </c>
      <c r="P8857" t="s">
        <v>49249</v>
      </c>
      <c r="Q8857" t="s">
        <v>38454</v>
      </c>
      <c r="R8857">
        <v>1089247</v>
      </c>
      <c r="Y8857">
        <v>99.495541140807703</v>
      </c>
    </row>
    <row r="8858" spans="1:25" hidden="1">
      <c r="A8858"/>
      <c r="B8858" t="s">
        <v>49252</v>
      </c>
      <c r="C8858" t="s">
        <v>36859</v>
      </c>
      <c r="D8858" t="s">
        <v>53126</v>
      </c>
      <c r="E8858" t="s">
        <v>53125</v>
      </c>
      <c r="F8858">
        <v>12</v>
      </c>
      <c r="G8858">
        <v>48.228999999999999</v>
      </c>
      <c r="H8858">
        <v>1.3648</v>
      </c>
      <c r="I8858" t="s">
        <v>1369</v>
      </c>
      <c r="O8858" t="s">
        <v>38454</v>
      </c>
      <c r="P8858" t="s">
        <v>49249</v>
      </c>
      <c r="Q8858" t="s">
        <v>38454</v>
      </c>
      <c r="Y8858">
        <v>22.839722500041901</v>
      </c>
    </row>
    <row r="8859" spans="1:25" hidden="1">
      <c r="A8859"/>
      <c r="B8859" t="s">
        <v>49252</v>
      </c>
      <c r="C8859" t="s">
        <v>36859</v>
      </c>
      <c r="D8859" t="s">
        <v>53124</v>
      </c>
      <c r="E8859" t="s">
        <v>53123</v>
      </c>
      <c r="F8859">
        <v>31.5</v>
      </c>
      <c r="G8859">
        <v>45.173299999999998</v>
      </c>
      <c r="H8859">
        <v>3.3008999999999999</v>
      </c>
      <c r="I8859" t="s">
        <v>1369</v>
      </c>
      <c r="O8859" t="s">
        <v>38454</v>
      </c>
      <c r="P8859" t="s">
        <v>49249</v>
      </c>
      <c r="Q8859" t="s">
        <v>38454</v>
      </c>
      <c r="Y8859">
        <v>59.954271562610103</v>
      </c>
    </row>
    <row r="8860" spans="1:25" hidden="1">
      <c r="A8860"/>
      <c r="B8860" t="s">
        <v>49252</v>
      </c>
      <c r="C8860" t="s">
        <v>36859</v>
      </c>
      <c r="D8860" t="s">
        <v>53122</v>
      </c>
      <c r="E8860" t="s">
        <v>53121</v>
      </c>
      <c r="F8860">
        <v>3.5015000000000001</v>
      </c>
      <c r="G8860">
        <v>44.125399999999999</v>
      </c>
      <c r="H8860">
        <v>4.0888</v>
      </c>
      <c r="I8860" t="s">
        <v>2240</v>
      </c>
      <c r="O8860" t="s">
        <v>38454</v>
      </c>
      <c r="P8860" t="s">
        <v>49249</v>
      </c>
      <c r="Q8860" t="s">
        <v>38454</v>
      </c>
      <c r="Y8860">
        <v>5.7797265893759402</v>
      </c>
    </row>
    <row r="8861" spans="1:25" hidden="1">
      <c r="A8861"/>
      <c r="B8861" t="s">
        <v>49252</v>
      </c>
      <c r="C8861" t="s">
        <v>36859</v>
      </c>
      <c r="D8861" t="s">
        <v>53120</v>
      </c>
      <c r="E8861" t="s">
        <v>53119</v>
      </c>
      <c r="F8861">
        <v>3.6619799999999998</v>
      </c>
      <c r="G8861">
        <v>42.106099999999998</v>
      </c>
      <c r="H8861">
        <v>9.4960000000000004</v>
      </c>
      <c r="I8861" t="s">
        <v>2240</v>
      </c>
      <c r="O8861" t="s">
        <v>38454</v>
      </c>
      <c r="P8861" t="s">
        <v>49249</v>
      </c>
      <c r="Q8861" t="s">
        <v>38454</v>
      </c>
      <c r="R8861">
        <v>1096487</v>
      </c>
      <c r="Y8861">
        <v>6.0446217837392204</v>
      </c>
    </row>
    <row r="8862" spans="1:25" hidden="1">
      <c r="A8862"/>
      <c r="B8862" t="s">
        <v>49252</v>
      </c>
      <c r="C8862" t="s">
        <v>36859</v>
      </c>
      <c r="D8862" t="s">
        <v>53118</v>
      </c>
      <c r="E8862" t="s">
        <v>53117</v>
      </c>
      <c r="F8862">
        <v>12.3</v>
      </c>
      <c r="G8862">
        <v>48.515599999999999</v>
      </c>
      <c r="H8862">
        <v>5.6050000000000004</v>
      </c>
      <c r="I8862" t="s">
        <v>1369</v>
      </c>
      <c r="O8862" t="s">
        <v>38454</v>
      </c>
      <c r="P8862" t="s">
        <v>49249</v>
      </c>
      <c r="Q8862" t="s">
        <v>38454</v>
      </c>
      <c r="Y8862">
        <v>23.410715562543</v>
      </c>
    </row>
    <row r="8863" spans="1:25" hidden="1">
      <c r="A8863"/>
      <c r="B8863" t="s">
        <v>49252</v>
      </c>
      <c r="C8863" t="s">
        <v>36859</v>
      </c>
      <c r="D8863" t="s">
        <v>53116</v>
      </c>
      <c r="E8863" t="s">
        <v>53115</v>
      </c>
      <c r="F8863">
        <v>1.06</v>
      </c>
      <c r="G8863">
        <v>49.1599</v>
      </c>
      <c r="H8863">
        <v>6.0461999999999998</v>
      </c>
      <c r="I8863" t="s">
        <v>814</v>
      </c>
      <c r="O8863" t="s">
        <v>38454</v>
      </c>
      <c r="P8863" t="s">
        <v>49249</v>
      </c>
      <c r="Q8863" t="s">
        <v>38454</v>
      </c>
      <c r="Y8863">
        <v>4.1645722937168701</v>
      </c>
    </row>
    <row r="8864" spans="1:25" hidden="1">
      <c r="A8864"/>
      <c r="B8864" t="s">
        <v>49252</v>
      </c>
      <c r="C8864" t="s">
        <v>36859</v>
      </c>
      <c r="D8864" t="s">
        <v>53114</v>
      </c>
      <c r="E8864" t="s">
        <v>53113</v>
      </c>
      <c r="F8864">
        <v>1.08202</v>
      </c>
      <c r="G8864">
        <v>44.943800000000003</v>
      </c>
      <c r="H8864">
        <v>-0.50080000000000002</v>
      </c>
      <c r="I8864" t="s">
        <v>2240</v>
      </c>
      <c r="O8864" t="s">
        <v>38454</v>
      </c>
      <c r="P8864" t="s">
        <v>49249</v>
      </c>
      <c r="Q8864" t="s">
        <v>38454</v>
      </c>
      <c r="Y8864">
        <v>1.78602877744868</v>
      </c>
    </row>
    <row r="8865" spans="1:25" hidden="1">
      <c r="A8865"/>
      <c r="B8865" t="s">
        <v>49252</v>
      </c>
      <c r="C8865" t="s">
        <v>36859</v>
      </c>
      <c r="D8865" t="s">
        <v>53112</v>
      </c>
      <c r="E8865" t="s">
        <v>53111</v>
      </c>
      <c r="F8865">
        <v>10.02</v>
      </c>
      <c r="G8865">
        <v>47.557600000000001</v>
      </c>
      <c r="H8865">
        <v>-2.5394999999999999</v>
      </c>
      <c r="I8865" t="s">
        <v>1369</v>
      </c>
      <c r="O8865" t="s">
        <v>38454</v>
      </c>
      <c r="P8865" t="s">
        <v>49249</v>
      </c>
      <c r="Q8865" t="s">
        <v>38454</v>
      </c>
      <c r="Y8865">
        <v>19.071168287534999</v>
      </c>
    </row>
    <row r="8866" spans="1:25" hidden="1">
      <c r="A8866"/>
      <c r="B8866" t="s">
        <v>49252</v>
      </c>
      <c r="C8866" t="s">
        <v>36859</v>
      </c>
      <c r="D8866" t="s">
        <v>53110</v>
      </c>
      <c r="E8866" t="s">
        <v>53109</v>
      </c>
      <c r="F8866">
        <v>10</v>
      </c>
      <c r="G8866">
        <v>48.313899999999997</v>
      </c>
      <c r="H8866">
        <v>5.0106000000000002</v>
      </c>
      <c r="I8866" t="s">
        <v>1369</v>
      </c>
      <c r="O8866" t="s">
        <v>38454</v>
      </c>
      <c r="P8866" t="s">
        <v>49249</v>
      </c>
      <c r="Q8866" t="s">
        <v>38454</v>
      </c>
      <c r="Y8866">
        <v>19.033102083368298</v>
      </c>
    </row>
    <row r="8867" spans="1:25" hidden="1">
      <c r="A8867"/>
      <c r="B8867" t="s">
        <v>49252</v>
      </c>
      <c r="C8867" t="s">
        <v>36859</v>
      </c>
      <c r="D8867" t="s">
        <v>53108</v>
      </c>
      <c r="E8867" t="s">
        <v>53107</v>
      </c>
      <c r="F8867">
        <v>4</v>
      </c>
      <c r="G8867">
        <v>50.466200000000001</v>
      </c>
      <c r="H8867">
        <v>2.1709000000000001</v>
      </c>
      <c r="I8867" t="s">
        <v>1369</v>
      </c>
      <c r="O8867" t="s">
        <v>38454</v>
      </c>
      <c r="P8867" t="s">
        <v>49249</v>
      </c>
      <c r="Q8867" t="s">
        <v>38454</v>
      </c>
      <c r="Y8867">
        <v>7.6132408333473203</v>
      </c>
    </row>
    <row r="8868" spans="1:25" hidden="1">
      <c r="A8868"/>
      <c r="B8868" t="s">
        <v>49252</v>
      </c>
      <c r="C8868" t="s">
        <v>36859</v>
      </c>
      <c r="D8868" t="s">
        <v>53106</v>
      </c>
      <c r="E8868" t="s">
        <v>53105</v>
      </c>
      <c r="F8868">
        <v>1.4</v>
      </c>
      <c r="G8868">
        <v>48.422800000000002</v>
      </c>
      <c r="H8868">
        <v>-0.62450000000000006</v>
      </c>
      <c r="I8868" t="s">
        <v>11</v>
      </c>
      <c r="O8868" t="s">
        <v>38454</v>
      </c>
      <c r="P8868" t="s">
        <v>49249</v>
      </c>
      <c r="Q8868" t="s">
        <v>38454</v>
      </c>
      <c r="Y8868">
        <v>4.9255349179860204</v>
      </c>
    </row>
    <row r="8869" spans="1:25" hidden="1">
      <c r="A8869"/>
      <c r="B8869" t="s">
        <v>49252</v>
      </c>
      <c r="C8869" t="s">
        <v>36859</v>
      </c>
      <c r="D8869" t="s">
        <v>53104</v>
      </c>
      <c r="E8869" t="s">
        <v>53103</v>
      </c>
      <c r="F8869">
        <v>12</v>
      </c>
      <c r="G8869">
        <v>48.840600000000002</v>
      </c>
      <c r="H8869">
        <v>6.4881000000000002</v>
      </c>
      <c r="I8869" t="s">
        <v>1369</v>
      </c>
      <c r="O8869" t="s">
        <v>38454</v>
      </c>
      <c r="P8869" t="s">
        <v>49249</v>
      </c>
      <c r="Q8869" t="s">
        <v>38454</v>
      </c>
      <c r="R8869">
        <v>1069062</v>
      </c>
      <c r="Y8869">
        <v>22.839722500041901</v>
      </c>
    </row>
    <row r="8870" spans="1:25" hidden="1">
      <c r="A8870"/>
      <c r="B8870" t="s">
        <v>49252</v>
      </c>
      <c r="C8870" t="s">
        <v>36859</v>
      </c>
      <c r="D8870" t="s">
        <v>53102</v>
      </c>
      <c r="E8870" t="s">
        <v>53101</v>
      </c>
      <c r="F8870">
        <v>2.83</v>
      </c>
      <c r="G8870">
        <v>49.900300000000001</v>
      </c>
      <c r="H8870">
        <v>2.2907000000000002</v>
      </c>
      <c r="I8870" t="s">
        <v>814</v>
      </c>
      <c r="O8870" t="s">
        <v>38454</v>
      </c>
      <c r="P8870" t="s">
        <v>49249</v>
      </c>
      <c r="Q8870" t="s">
        <v>38454</v>
      </c>
      <c r="Y8870">
        <v>11.1186222558667</v>
      </c>
    </row>
    <row r="8871" spans="1:25" hidden="1">
      <c r="A8871"/>
      <c r="B8871" t="s">
        <v>49252</v>
      </c>
      <c r="C8871" t="s">
        <v>36859</v>
      </c>
      <c r="D8871" t="s">
        <v>53100</v>
      </c>
      <c r="E8871" t="s">
        <v>53099</v>
      </c>
      <c r="F8871">
        <v>1.0565599999999999</v>
      </c>
      <c r="G8871">
        <v>47.381100000000004</v>
      </c>
      <c r="H8871">
        <v>-1.0942000000000001</v>
      </c>
      <c r="I8871" t="s">
        <v>2240</v>
      </c>
      <c r="O8871" t="s">
        <v>38454</v>
      </c>
      <c r="P8871" t="s">
        <v>49249</v>
      </c>
      <c r="Q8871" t="s">
        <v>38454</v>
      </c>
      <c r="Y8871">
        <v>1.7440034057606799</v>
      </c>
    </row>
    <row r="8872" spans="1:25" hidden="1">
      <c r="A8872"/>
      <c r="B8872" t="s">
        <v>49252</v>
      </c>
      <c r="C8872" t="s">
        <v>36859</v>
      </c>
      <c r="D8872" t="s">
        <v>53098</v>
      </c>
      <c r="E8872" t="s">
        <v>53097</v>
      </c>
      <c r="F8872">
        <v>1.11625</v>
      </c>
      <c r="G8872">
        <v>47.476599999999998</v>
      </c>
      <c r="H8872">
        <v>-0.55610000000000004</v>
      </c>
      <c r="I8872" t="s">
        <v>2240</v>
      </c>
      <c r="O8872" t="s">
        <v>38454</v>
      </c>
      <c r="P8872" t="s">
        <v>49249</v>
      </c>
      <c r="Q8872" t="s">
        <v>38454</v>
      </c>
      <c r="Y8872">
        <v>1.8425302885594399</v>
      </c>
    </row>
    <row r="8873" spans="1:25" hidden="1">
      <c r="A8873"/>
      <c r="B8873" t="s">
        <v>49252</v>
      </c>
      <c r="C8873" t="s">
        <v>36859</v>
      </c>
      <c r="D8873" t="s">
        <v>53096</v>
      </c>
      <c r="E8873" t="s">
        <v>53095</v>
      </c>
      <c r="F8873">
        <v>2.5711300000000001</v>
      </c>
      <c r="G8873">
        <v>43.491199999999999</v>
      </c>
      <c r="H8873">
        <v>-1.5157</v>
      </c>
      <c r="I8873" t="s">
        <v>2240</v>
      </c>
      <c r="O8873" t="s">
        <v>38454</v>
      </c>
      <c r="P8873" t="s">
        <v>49249</v>
      </c>
      <c r="Q8873" t="s">
        <v>38454</v>
      </c>
      <c r="Y8873">
        <v>4.2440178282856298</v>
      </c>
    </row>
    <row r="8874" spans="1:25" hidden="1">
      <c r="A8874"/>
      <c r="B8874" t="s">
        <v>49252</v>
      </c>
      <c r="C8874" t="s">
        <v>36859</v>
      </c>
      <c r="D8874" t="s">
        <v>53094</v>
      </c>
      <c r="E8874" t="s">
        <v>53093</v>
      </c>
      <c r="F8874">
        <v>1.0614399999999999</v>
      </c>
      <c r="G8874">
        <v>45.647599999999997</v>
      </c>
      <c r="H8874">
        <v>0.14499999999999999</v>
      </c>
      <c r="I8874" t="s">
        <v>2240</v>
      </c>
      <c r="O8874" t="s">
        <v>38454</v>
      </c>
      <c r="P8874" t="s">
        <v>49249</v>
      </c>
      <c r="Q8874" t="s">
        <v>38454</v>
      </c>
      <c r="Y8874">
        <v>1.75205854377472</v>
      </c>
    </row>
    <row r="8875" spans="1:25" hidden="1">
      <c r="A8875"/>
      <c r="B8875" t="s">
        <v>49252</v>
      </c>
      <c r="C8875" t="s">
        <v>36859</v>
      </c>
      <c r="D8875" t="s">
        <v>53092</v>
      </c>
      <c r="E8875" t="s">
        <v>53091</v>
      </c>
      <c r="F8875">
        <v>1.9</v>
      </c>
      <c r="G8875">
        <v>47.076700000000002</v>
      </c>
      <c r="H8875">
        <v>4.0922000000000001</v>
      </c>
      <c r="I8875" t="s">
        <v>11</v>
      </c>
      <c r="O8875" t="s">
        <v>38454</v>
      </c>
      <c r="P8875" t="s">
        <v>49249</v>
      </c>
      <c r="Q8875" t="s">
        <v>38454</v>
      </c>
      <c r="Y8875">
        <v>6.6846545315524599</v>
      </c>
    </row>
    <row r="8876" spans="1:25" hidden="1">
      <c r="A8876"/>
      <c r="B8876" t="s">
        <v>49252</v>
      </c>
      <c r="C8876" t="s">
        <v>36859</v>
      </c>
      <c r="D8876" t="s">
        <v>53090</v>
      </c>
      <c r="E8876" t="s">
        <v>53089</v>
      </c>
      <c r="F8876">
        <v>10.25</v>
      </c>
      <c r="G8876">
        <v>49.273299999999999</v>
      </c>
      <c r="H8876">
        <v>5.8647999999999998</v>
      </c>
      <c r="I8876" t="s">
        <v>1369</v>
      </c>
      <c r="O8876" t="s">
        <v>38454</v>
      </c>
      <c r="P8876" t="s">
        <v>49249</v>
      </c>
      <c r="Q8876" t="s">
        <v>38454</v>
      </c>
      <c r="Y8876">
        <v>19.5089296354525</v>
      </c>
    </row>
    <row r="8877" spans="1:25" hidden="1">
      <c r="A8877"/>
      <c r="B8877" t="s">
        <v>49252</v>
      </c>
      <c r="C8877" t="s">
        <v>36859</v>
      </c>
      <c r="D8877" t="s">
        <v>53088</v>
      </c>
      <c r="E8877" t="s">
        <v>53087</v>
      </c>
      <c r="F8877">
        <v>11.5</v>
      </c>
      <c r="G8877">
        <v>49.567</v>
      </c>
      <c r="H8877">
        <v>2.3874</v>
      </c>
      <c r="I8877" t="s">
        <v>1369</v>
      </c>
      <c r="O8877" t="s">
        <v>38454</v>
      </c>
      <c r="P8877" t="s">
        <v>49249</v>
      </c>
      <c r="Q8877" t="s">
        <v>38454</v>
      </c>
      <c r="Y8877">
        <v>21.888067395873499</v>
      </c>
    </row>
    <row r="8878" spans="1:25" hidden="1">
      <c r="A8878"/>
      <c r="B8878" t="s">
        <v>49252</v>
      </c>
      <c r="C8878" t="s">
        <v>36859</v>
      </c>
      <c r="D8878" t="s">
        <v>53086</v>
      </c>
      <c r="E8878" t="s">
        <v>53085</v>
      </c>
      <c r="F8878">
        <v>3.0249999999999999</v>
      </c>
      <c r="G8878">
        <v>16.465299999999999</v>
      </c>
      <c r="H8878">
        <v>-61.4621</v>
      </c>
      <c r="I8878" t="s">
        <v>1369</v>
      </c>
      <c r="O8878" t="s">
        <v>38454</v>
      </c>
      <c r="P8878" t="s">
        <v>49249</v>
      </c>
      <c r="Q8878" t="s">
        <v>38454</v>
      </c>
      <c r="Y8878">
        <v>5.75751338021891</v>
      </c>
    </row>
    <row r="8879" spans="1:25" hidden="1">
      <c r="A8879"/>
      <c r="B8879" t="s">
        <v>49252</v>
      </c>
      <c r="C8879" t="s">
        <v>36859</v>
      </c>
      <c r="D8879" t="s">
        <v>53084</v>
      </c>
      <c r="E8879" t="s">
        <v>53083</v>
      </c>
      <c r="F8879">
        <v>11.44</v>
      </c>
      <c r="G8879">
        <v>43.587600000000002</v>
      </c>
      <c r="H8879">
        <v>7.1054000000000004</v>
      </c>
      <c r="I8879" t="s">
        <v>814</v>
      </c>
      <c r="O8879" t="s">
        <v>38454</v>
      </c>
      <c r="P8879" t="s">
        <v>49249</v>
      </c>
      <c r="Q8879" t="s">
        <v>38454</v>
      </c>
      <c r="Y8879">
        <v>44.945950037849997</v>
      </c>
    </row>
    <row r="8880" spans="1:25" hidden="1">
      <c r="A8880"/>
      <c r="B8880" t="s">
        <v>49252</v>
      </c>
      <c r="C8880" t="s">
        <v>36859</v>
      </c>
      <c r="D8880" t="s">
        <v>53082</v>
      </c>
      <c r="E8880" t="s">
        <v>53081</v>
      </c>
      <c r="F8880">
        <v>8</v>
      </c>
      <c r="G8880">
        <v>47.078499999999998</v>
      </c>
      <c r="H8880">
        <v>-0.13220000000000001</v>
      </c>
      <c r="I8880" t="s">
        <v>1369</v>
      </c>
      <c r="O8880" t="s">
        <v>38454</v>
      </c>
      <c r="P8880" t="s">
        <v>49249</v>
      </c>
      <c r="Q8880" t="s">
        <v>38454</v>
      </c>
      <c r="R8880">
        <v>1114804</v>
      </c>
      <c r="Y8880">
        <v>15.2264816666946</v>
      </c>
    </row>
    <row r="8881" spans="1:25" hidden="1">
      <c r="A8881"/>
      <c r="B8881" t="s">
        <v>49252</v>
      </c>
      <c r="C8881" t="s">
        <v>36859</v>
      </c>
      <c r="D8881" t="s">
        <v>53080</v>
      </c>
      <c r="E8881" t="s">
        <v>53079</v>
      </c>
      <c r="F8881">
        <v>4.7492799999999997</v>
      </c>
      <c r="G8881">
        <v>42.003399999999999</v>
      </c>
      <c r="H8881">
        <v>8.7341999999999995</v>
      </c>
      <c r="I8881" t="s">
        <v>2240</v>
      </c>
      <c r="O8881" t="s">
        <v>38454</v>
      </c>
      <c r="P8881" t="s">
        <v>49249</v>
      </c>
      <c r="Q8881" t="s">
        <v>38454</v>
      </c>
      <c r="Y8881">
        <v>7.8393659564162101</v>
      </c>
    </row>
    <row r="8882" spans="1:25" hidden="1">
      <c r="A8882"/>
      <c r="B8882" t="s">
        <v>49252</v>
      </c>
      <c r="C8882" t="s">
        <v>36859</v>
      </c>
      <c r="D8882" t="s">
        <v>53078</v>
      </c>
      <c r="E8882" t="s">
        <v>53077</v>
      </c>
      <c r="F8882">
        <v>1.2940799999999999</v>
      </c>
      <c r="G8882">
        <v>46.757599999999996</v>
      </c>
      <c r="H8882">
        <v>-1.7490000000000001</v>
      </c>
      <c r="I8882" t="s">
        <v>2240</v>
      </c>
      <c r="O8882" t="s">
        <v>38454</v>
      </c>
      <c r="P8882" t="s">
        <v>49249</v>
      </c>
      <c r="Q8882" t="s">
        <v>38454</v>
      </c>
      <c r="Y8882">
        <v>2.1360641395914901</v>
      </c>
    </row>
    <row r="8883" spans="1:25" hidden="1">
      <c r="A8883"/>
      <c r="B8883" t="s">
        <v>49252</v>
      </c>
      <c r="C8883" t="s">
        <v>36859</v>
      </c>
      <c r="D8883" t="s">
        <v>53076</v>
      </c>
      <c r="E8883" t="s">
        <v>53075</v>
      </c>
      <c r="F8883">
        <v>10.255000000000001</v>
      </c>
      <c r="G8883">
        <v>42.784500000000001</v>
      </c>
      <c r="H8883">
        <v>0.1782</v>
      </c>
      <c r="I8883" t="s">
        <v>11</v>
      </c>
      <c r="O8883" t="s">
        <v>38454</v>
      </c>
      <c r="P8883" t="s">
        <v>49249</v>
      </c>
      <c r="Q8883" t="s">
        <v>38454</v>
      </c>
      <c r="Y8883">
        <v>36.079543274247598</v>
      </c>
    </row>
    <row r="8884" spans="1:25" hidden="1">
      <c r="A8884"/>
      <c r="B8884" t="s">
        <v>49252</v>
      </c>
      <c r="C8884" t="s">
        <v>36859</v>
      </c>
      <c r="D8884" t="s">
        <v>53074</v>
      </c>
      <c r="E8884" t="s">
        <v>53073</v>
      </c>
      <c r="F8884">
        <v>2</v>
      </c>
      <c r="G8884">
        <v>42.979500000000002</v>
      </c>
      <c r="H8884">
        <v>-0.27379999999999999</v>
      </c>
      <c r="I8884" t="s">
        <v>11</v>
      </c>
      <c r="O8884" t="s">
        <v>38454</v>
      </c>
      <c r="P8884" t="s">
        <v>49249</v>
      </c>
      <c r="Q8884" t="s">
        <v>38454</v>
      </c>
      <c r="Y8884">
        <v>7.0364784542657404</v>
      </c>
    </row>
    <row r="8885" spans="1:25" hidden="1">
      <c r="A8885"/>
      <c r="B8885" t="s">
        <v>49252</v>
      </c>
      <c r="C8885" t="s">
        <v>36859</v>
      </c>
      <c r="D8885" t="s">
        <v>53072</v>
      </c>
      <c r="E8885" t="s">
        <v>53071</v>
      </c>
      <c r="F8885">
        <v>2.4</v>
      </c>
      <c r="G8885">
        <v>44.454799999999999</v>
      </c>
      <c r="H8885">
        <v>1.5482</v>
      </c>
      <c r="I8885" t="s">
        <v>11</v>
      </c>
      <c r="O8885" t="s">
        <v>38454</v>
      </c>
      <c r="P8885" t="s">
        <v>49249</v>
      </c>
      <c r="Q8885" t="s">
        <v>38454</v>
      </c>
      <c r="Y8885">
        <v>8.4437741451188906</v>
      </c>
    </row>
    <row r="8886" spans="1:25" hidden="1">
      <c r="A8886"/>
      <c r="B8886" t="s">
        <v>49252</v>
      </c>
      <c r="C8886" t="s">
        <v>36859</v>
      </c>
      <c r="D8886" t="s">
        <v>53070</v>
      </c>
      <c r="E8886" t="s">
        <v>53069</v>
      </c>
      <c r="F8886">
        <v>12</v>
      </c>
      <c r="G8886">
        <v>47.216000000000001</v>
      </c>
      <c r="H8886">
        <v>4.4614000000000003</v>
      </c>
      <c r="I8886" t="s">
        <v>1369</v>
      </c>
      <c r="O8886" t="s">
        <v>38454</v>
      </c>
      <c r="P8886" t="s">
        <v>49249</v>
      </c>
      <c r="Q8886" t="s">
        <v>38454</v>
      </c>
      <c r="Y8886">
        <v>22.839722500041901</v>
      </c>
    </row>
    <row r="8887" spans="1:25" hidden="1">
      <c r="A8887"/>
      <c r="B8887" t="s">
        <v>49252</v>
      </c>
      <c r="C8887" t="s">
        <v>36859</v>
      </c>
      <c r="D8887" t="s">
        <v>53068</v>
      </c>
      <c r="E8887" t="s">
        <v>53067</v>
      </c>
      <c r="F8887">
        <v>9</v>
      </c>
      <c r="G8887">
        <v>46.481299999999997</v>
      </c>
      <c r="H8887">
        <v>-0.55500000000000005</v>
      </c>
      <c r="I8887" t="s">
        <v>1369</v>
      </c>
      <c r="O8887" t="s">
        <v>38454</v>
      </c>
      <c r="P8887" t="s">
        <v>49249</v>
      </c>
      <c r="Q8887" t="s">
        <v>38454</v>
      </c>
      <c r="R8887">
        <v>1101598</v>
      </c>
      <c r="Y8887">
        <v>17.129791875031401</v>
      </c>
    </row>
    <row r="8888" spans="1:25" hidden="1">
      <c r="A8888"/>
      <c r="B8888" t="s">
        <v>49252</v>
      </c>
      <c r="C8888" t="s">
        <v>36859</v>
      </c>
      <c r="D8888" t="s">
        <v>53066</v>
      </c>
      <c r="E8888" t="s">
        <v>53065</v>
      </c>
      <c r="F8888">
        <v>12</v>
      </c>
      <c r="G8888">
        <v>49.741399999999999</v>
      </c>
      <c r="H8888">
        <v>1.2723</v>
      </c>
      <c r="I8888" t="s">
        <v>1369</v>
      </c>
      <c r="O8888" t="s">
        <v>38454</v>
      </c>
      <c r="P8888" t="s">
        <v>49249</v>
      </c>
      <c r="Q8888" t="s">
        <v>38454</v>
      </c>
      <c r="R8888">
        <v>1103899</v>
      </c>
      <c r="Y8888">
        <v>22.839722500041901</v>
      </c>
    </row>
    <row r="8889" spans="1:25" hidden="1">
      <c r="A8889"/>
      <c r="B8889" t="s">
        <v>49252</v>
      </c>
      <c r="C8889" t="s">
        <v>36859</v>
      </c>
      <c r="D8889" t="s">
        <v>53064</v>
      </c>
      <c r="E8889" t="s">
        <v>53063</v>
      </c>
      <c r="F8889">
        <v>1.228</v>
      </c>
      <c r="G8889">
        <v>43.040300000000002</v>
      </c>
      <c r="H8889">
        <v>-0.73609999999999998</v>
      </c>
      <c r="I8889" t="s">
        <v>11</v>
      </c>
      <c r="O8889" t="s">
        <v>38454</v>
      </c>
      <c r="P8889" t="s">
        <v>49249</v>
      </c>
      <c r="Q8889" t="s">
        <v>38454</v>
      </c>
      <c r="R8889">
        <v>1113550</v>
      </c>
      <c r="Y8889">
        <v>4.3203977709191603</v>
      </c>
    </row>
    <row r="8890" spans="1:25" hidden="1">
      <c r="A8890"/>
      <c r="B8890" t="s">
        <v>49252</v>
      </c>
      <c r="C8890" t="s">
        <v>36859</v>
      </c>
      <c r="D8890" t="s">
        <v>53062</v>
      </c>
      <c r="E8890" t="s">
        <v>53061</v>
      </c>
      <c r="F8890">
        <v>22</v>
      </c>
      <c r="G8890">
        <v>43.424100000000003</v>
      </c>
      <c r="H8890">
        <v>2.1894999999999998</v>
      </c>
      <c r="I8890" t="s">
        <v>1369</v>
      </c>
      <c r="O8890" t="s">
        <v>38454</v>
      </c>
      <c r="P8890" t="s">
        <v>49249</v>
      </c>
      <c r="Q8890" t="s">
        <v>38454</v>
      </c>
      <c r="Y8890">
        <v>41.8728245834102</v>
      </c>
    </row>
    <row r="8891" spans="1:25" hidden="1">
      <c r="A8891"/>
      <c r="B8891" t="s">
        <v>49252</v>
      </c>
      <c r="C8891" t="s">
        <v>36859</v>
      </c>
      <c r="D8891" t="s">
        <v>53060</v>
      </c>
      <c r="E8891" t="s">
        <v>53059</v>
      </c>
      <c r="F8891">
        <v>4.0999999999999996</v>
      </c>
      <c r="G8891">
        <v>49.198399999999999</v>
      </c>
      <c r="H8891">
        <v>6.2102000000000004</v>
      </c>
      <c r="I8891" t="s">
        <v>11</v>
      </c>
      <c r="O8891" t="s">
        <v>38454</v>
      </c>
      <c r="P8891" t="s">
        <v>49249</v>
      </c>
      <c r="Q8891" t="s">
        <v>38454</v>
      </c>
      <c r="R8891">
        <v>1032284</v>
      </c>
      <c r="Y8891">
        <v>14.4247808312447</v>
      </c>
    </row>
    <row r="8892" spans="1:25" hidden="1">
      <c r="A8892"/>
      <c r="B8892" t="s">
        <v>49252</v>
      </c>
      <c r="C8892" t="s">
        <v>36859</v>
      </c>
      <c r="D8892" t="s">
        <v>53058</v>
      </c>
      <c r="E8892" t="s">
        <v>53057</v>
      </c>
      <c r="F8892">
        <v>47.5</v>
      </c>
      <c r="G8892">
        <v>45.103999999999999</v>
      </c>
      <c r="H8892">
        <v>1.954</v>
      </c>
      <c r="I8892" t="s">
        <v>11</v>
      </c>
      <c r="M8892">
        <v>1957</v>
      </c>
      <c r="N8892" t="s">
        <v>29255</v>
      </c>
      <c r="O8892" t="s">
        <v>29255</v>
      </c>
      <c r="P8892" t="s">
        <v>49337</v>
      </c>
      <c r="Q8892" t="s">
        <v>789</v>
      </c>
      <c r="R8892">
        <v>1014617</v>
      </c>
      <c r="Y8892">
        <v>167.11636328881099</v>
      </c>
    </row>
    <row r="8893" spans="1:25" hidden="1">
      <c r="A8893"/>
      <c r="B8893" t="s">
        <v>49252</v>
      </c>
      <c r="C8893" t="s">
        <v>36859</v>
      </c>
      <c r="D8893" t="s">
        <v>53056</v>
      </c>
      <c r="E8893" t="s">
        <v>53055</v>
      </c>
      <c r="F8893">
        <v>10.3</v>
      </c>
      <c r="G8893">
        <v>48.951799999999999</v>
      </c>
      <c r="H8893">
        <v>2.2406000000000001</v>
      </c>
      <c r="I8893" t="s">
        <v>814</v>
      </c>
      <c r="O8893" t="s">
        <v>38454</v>
      </c>
      <c r="P8893" t="s">
        <v>49249</v>
      </c>
      <c r="Q8893" t="s">
        <v>38454</v>
      </c>
      <c r="Y8893">
        <v>40.467070401211103</v>
      </c>
    </row>
    <row r="8894" spans="1:25" hidden="1">
      <c r="A8894"/>
      <c r="B8894" t="s">
        <v>49252</v>
      </c>
      <c r="C8894" t="s">
        <v>36859</v>
      </c>
      <c r="D8894" t="s">
        <v>53054</v>
      </c>
      <c r="E8894" t="s">
        <v>53053</v>
      </c>
      <c r="F8894">
        <v>38</v>
      </c>
      <c r="G8894">
        <v>44.783000000000001</v>
      </c>
      <c r="H8894">
        <v>6.548</v>
      </c>
      <c r="I8894" t="s">
        <v>11</v>
      </c>
      <c r="M8894">
        <v>1977</v>
      </c>
      <c r="N8894" t="s">
        <v>29255</v>
      </c>
      <c r="O8894" t="s">
        <v>29255</v>
      </c>
      <c r="P8894" t="s">
        <v>49337</v>
      </c>
      <c r="Q8894" t="s">
        <v>789</v>
      </c>
      <c r="R8894">
        <v>1014818</v>
      </c>
      <c r="Y8894">
        <v>133.69309063104899</v>
      </c>
    </row>
    <row r="8895" spans="1:25" hidden="1">
      <c r="A8895"/>
      <c r="B8895" t="s">
        <v>49252</v>
      </c>
      <c r="C8895" t="s">
        <v>36859</v>
      </c>
      <c r="D8895" t="s">
        <v>53052</v>
      </c>
      <c r="E8895" t="s">
        <v>53051</v>
      </c>
      <c r="F8895">
        <v>6.2859999999999996</v>
      </c>
      <c r="G8895">
        <v>45.489400000000003</v>
      </c>
      <c r="H8895">
        <v>6.3327999999999998</v>
      </c>
      <c r="I8895" t="s">
        <v>11</v>
      </c>
      <c r="O8895" t="s">
        <v>38454</v>
      </c>
      <c r="P8895" t="s">
        <v>49249</v>
      </c>
      <c r="Q8895" t="s">
        <v>38454</v>
      </c>
      <c r="R8895">
        <v>1025347</v>
      </c>
      <c r="Y8895">
        <v>22.115651781757201</v>
      </c>
    </row>
    <row r="8896" spans="1:25" hidden="1">
      <c r="A8896"/>
      <c r="B8896" t="s">
        <v>49252</v>
      </c>
      <c r="C8896" t="s">
        <v>36859</v>
      </c>
      <c r="D8896" t="s">
        <v>53050</v>
      </c>
      <c r="E8896" t="s">
        <v>53049</v>
      </c>
      <c r="F8896">
        <v>9.0740499999999997</v>
      </c>
      <c r="G8896">
        <v>43.546799999999998</v>
      </c>
      <c r="H8896">
        <v>4.6616999999999997</v>
      </c>
      <c r="I8896" t="s">
        <v>2240</v>
      </c>
      <c r="O8896" t="s">
        <v>38454</v>
      </c>
      <c r="P8896" t="s">
        <v>49249</v>
      </c>
      <c r="Q8896" t="s">
        <v>38454</v>
      </c>
      <c r="Y8896">
        <v>14.9780174377628</v>
      </c>
    </row>
    <row r="8897" spans="1:25" hidden="1">
      <c r="A8897"/>
      <c r="B8897" t="s">
        <v>49252</v>
      </c>
      <c r="C8897" t="s">
        <v>36859</v>
      </c>
      <c r="D8897" t="s">
        <v>53048</v>
      </c>
      <c r="E8897" t="s">
        <v>53047</v>
      </c>
      <c r="F8897">
        <v>5.3</v>
      </c>
      <c r="G8897">
        <v>42.874400000000001</v>
      </c>
      <c r="H8897">
        <v>0.69550000000000001</v>
      </c>
      <c r="I8897" t="s">
        <v>11</v>
      </c>
      <c r="O8897" t="s">
        <v>38454</v>
      </c>
      <c r="P8897" t="s">
        <v>49249</v>
      </c>
      <c r="Q8897" t="s">
        <v>38454</v>
      </c>
      <c r="R8897">
        <v>1014619</v>
      </c>
      <c r="Y8897">
        <v>18.6466679038042</v>
      </c>
    </row>
    <row r="8898" spans="1:25" hidden="1">
      <c r="A8898"/>
      <c r="B8898" t="s">
        <v>49252</v>
      </c>
      <c r="C8898" t="s">
        <v>36859</v>
      </c>
      <c r="D8898" t="s">
        <v>53045</v>
      </c>
      <c r="E8898" t="s">
        <v>53046</v>
      </c>
      <c r="F8898">
        <v>4.41</v>
      </c>
      <c r="G8898">
        <v>44.875900000000001</v>
      </c>
      <c r="H8898">
        <v>2.4647000000000001</v>
      </c>
      <c r="I8898" t="s">
        <v>814</v>
      </c>
      <c r="O8898" t="s">
        <v>38454</v>
      </c>
      <c r="P8898" t="s">
        <v>49249</v>
      </c>
      <c r="Q8898" t="s">
        <v>38454</v>
      </c>
      <c r="Y8898">
        <v>17.326192278576801</v>
      </c>
    </row>
    <row r="8899" spans="1:25" hidden="1">
      <c r="A8899"/>
      <c r="B8899" t="s">
        <v>49252</v>
      </c>
      <c r="C8899" t="s">
        <v>36859</v>
      </c>
      <c r="D8899" t="s">
        <v>53045</v>
      </c>
      <c r="E8899" t="s">
        <v>53044</v>
      </c>
      <c r="F8899">
        <v>11.276450000000001</v>
      </c>
      <c r="G8899">
        <v>44.875900000000001</v>
      </c>
      <c r="H8899">
        <v>2.4647000000000001</v>
      </c>
      <c r="I8899" t="s">
        <v>2240</v>
      </c>
      <c r="O8899" t="s">
        <v>38454</v>
      </c>
      <c r="P8899" t="s">
        <v>49249</v>
      </c>
      <c r="Q8899" t="s">
        <v>38454</v>
      </c>
      <c r="Y8899">
        <v>18.613393659508301</v>
      </c>
    </row>
    <row r="8900" spans="1:25" hidden="1">
      <c r="A8900"/>
      <c r="B8900" t="s">
        <v>49252</v>
      </c>
      <c r="C8900" t="s">
        <v>36859</v>
      </c>
      <c r="D8900" t="s">
        <v>53043</v>
      </c>
      <c r="E8900" t="s">
        <v>53042</v>
      </c>
      <c r="F8900">
        <v>8.9</v>
      </c>
      <c r="G8900">
        <v>50.740900000000003</v>
      </c>
      <c r="H8900">
        <v>2.3195999999999999</v>
      </c>
      <c r="I8900" t="s">
        <v>814</v>
      </c>
      <c r="O8900" t="s">
        <v>38454</v>
      </c>
      <c r="P8900" t="s">
        <v>49249</v>
      </c>
      <c r="Q8900" t="s">
        <v>38454</v>
      </c>
      <c r="Y8900">
        <v>34.966691900075602</v>
      </c>
    </row>
    <row r="8901" spans="1:25" hidden="1">
      <c r="A8901"/>
      <c r="B8901" t="s">
        <v>49252</v>
      </c>
      <c r="C8901" t="s">
        <v>36859</v>
      </c>
      <c r="D8901" t="s">
        <v>53041</v>
      </c>
      <c r="E8901" t="s">
        <v>53040</v>
      </c>
      <c r="F8901">
        <v>4.2421199999999999</v>
      </c>
      <c r="G8901">
        <v>45.143300000000004</v>
      </c>
      <c r="H8901">
        <v>4.8037999999999998</v>
      </c>
      <c r="I8901" t="s">
        <v>2240</v>
      </c>
      <c r="O8901" t="s">
        <v>38454</v>
      </c>
      <c r="P8901" t="s">
        <v>49249</v>
      </c>
      <c r="Q8901" t="s">
        <v>38454</v>
      </c>
      <c r="Y8901">
        <v>7.0022258344490798</v>
      </c>
    </row>
    <row r="8902" spans="1:25" hidden="1">
      <c r="A8902"/>
      <c r="B8902" t="s">
        <v>49252</v>
      </c>
      <c r="C8902" t="s">
        <v>36859</v>
      </c>
      <c r="D8902" t="s">
        <v>53039</v>
      </c>
      <c r="E8902" t="s">
        <v>53038</v>
      </c>
      <c r="F8902">
        <v>10.494999999999999</v>
      </c>
      <c r="G8902">
        <v>42.914299999999997</v>
      </c>
      <c r="H8902">
        <v>0.33560000000000001</v>
      </c>
      <c r="I8902" t="s">
        <v>11</v>
      </c>
      <c r="O8902" t="s">
        <v>38454</v>
      </c>
      <c r="P8902" t="s">
        <v>49249</v>
      </c>
      <c r="Q8902" t="s">
        <v>38454</v>
      </c>
      <c r="Y8902">
        <v>36.923920688759502</v>
      </c>
    </row>
    <row r="8903" spans="1:25" hidden="1">
      <c r="A8903"/>
      <c r="B8903" t="s">
        <v>49252</v>
      </c>
      <c r="C8903" t="s">
        <v>36859</v>
      </c>
      <c r="D8903" t="s">
        <v>53037</v>
      </c>
      <c r="E8903" t="s">
        <v>53036</v>
      </c>
      <c r="F8903">
        <v>48.237679999999997</v>
      </c>
      <c r="G8903">
        <v>44.983699999999999</v>
      </c>
      <c r="H8903">
        <v>-0.74470000000000003</v>
      </c>
      <c r="I8903" t="s">
        <v>2240</v>
      </c>
      <c r="O8903" t="s">
        <v>38454</v>
      </c>
      <c r="P8903" t="s">
        <v>49249</v>
      </c>
      <c r="Q8903" t="s">
        <v>38454</v>
      </c>
      <c r="R8903">
        <v>1108926</v>
      </c>
      <c r="Y8903">
        <v>79.623190548567095</v>
      </c>
    </row>
    <row r="8904" spans="1:25" hidden="1">
      <c r="A8904"/>
      <c r="B8904" t="s">
        <v>49252</v>
      </c>
      <c r="C8904" t="s">
        <v>36859</v>
      </c>
      <c r="D8904" t="s">
        <v>53035</v>
      </c>
      <c r="E8904" t="s">
        <v>53034</v>
      </c>
      <c r="F8904">
        <v>4.5430000000000001</v>
      </c>
      <c r="G8904">
        <v>45.869900000000001</v>
      </c>
      <c r="H8904">
        <v>5.6901000000000002</v>
      </c>
      <c r="I8904" t="s">
        <v>11</v>
      </c>
      <c r="O8904" t="s">
        <v>38454</v>
      </c>
      <c r="P8904" t="s">
        <v>49249</v>
      </c>
      <c r="Q8904" t="s">
        <v>38454</v>
      </c>
      <c r="R8904">
        <v>1113325</v>
      </c>
      <c r="Y8904">
        <v>15.9833608088646</v>
      </c>
    </row>
    <row r="8905" spans="1:25" hidden="1">
      <c r="A8905"/>
      <c r="B8905" t="s">
        <v>49252</v>
      </c>
      <c r="C8905" t="s">
        <v>36859</v>
      </c>
      <c r="D8905" t="s">
        <v>53033</v>
      </c>
      <c r="E8905" t="s">
        <v>53032</v>
      </c>
      <c r="F8905">
        <v>10.119999999999999</v>
      </c>
      <c r="G8905">
        <v>49.761499999999998</v>
      </c>
      <c r="H8905">
        <v>3.1974</v>
      </c>
      <c r="I8905" t="s">
        <v>1369</v>
      </c>
      <c r="O8905" t="s">
        <v>38454</v>
      </c>
      <c r="P8905" t="s">
        <v>49249</v>
      </c>
      <c r="Q8905" t="s">
        <v>38454</v>
      </c>
      <c r="Y8905">
        <v>19.261499308368698</v>
      </c>
    </row>
    <row r="8906" spans="1:25" hidden="1">
      <c r="A8906"/>
      <c r="B8906" t="s">
        <v>49252</v>
      </c>
      <c r="C8906" t="s">
        <v>36859</v>
      </c>
      <c r="D8906" t="s">
        <v>53031</v>
      </c>
      <c r="E8906" t="s">
        <v>53030</v>
      </c>
      <c r="F8906">
        <v>88</v>
      </c>
      <c r="G8906">
        <v>42.887</v>
      </c>
      <c r="H8906">
        <v>-0.41099999999999998</v>
      </c>
      <c r="I8906" t="s">
        <v>11</v>
      </c>
      <c r="M8906">
        <v>1947</v>
      </c>
      <c r="N8906" t="s">
        <v>49456</v>
      </c>
      <c r="O8906" t="s">
        <v>39652</v>
      </c>
      <c r="P8906" t="s">
        <v>49455</v>
      </c>
      <c r="Q8906" t="s">
        <v>789</v>
      </c>
      <c r="R8906">
        <v>1029234</v>
      </c>
      <c r="Y8906">
        <v>309.60505198769198</v>
      </c>
    </row>
    <row r="8907" spans="1:25" hidden="1">
      <c r="A8907"/>
      <c r="B8907" t="s">
        <v>49252</v>
      </c>
      <c r="C8907" t="s">
        <v>36859</v>
      </c>
      <c r="D8907" t="s">
        <v>53029</v>
      </c>
      <c r="E8907" t="s">
        <v>53028</v>
      </c>
      <c r="F8907">
        <v>1.1479999999999999</v>
      </c>
      <c r="G8907">
        <v>43.100499999999997</v>
      </c>
      <c r="H8907">
        <v>-0.47460000000000002</v>
      </c>
      <c r="I8907" t="s">
        <v>11</v>
      </c>
      <c r="O8907" t="s">
        <v>38454</v>
      </c>
      <c r="P8907" t="s">
        <v>49249</v>
      </c>
      <c r="Q8907" t="s">
        <v>38454</v>
      </c>
      <c r="Y8907">
        <v>4.0389386327485299</v>
      </c>
    </row>
    <row r="8908" spans="1:25" hidden="1">
      <c r="A8908"/>
      <c r="B8908" t="s">
        <v>49252</v>
      </c>
      <c r="C8908" t="s">
        <v>36859</v>
      </c>
      <c r="D8908" t="s">
        <v>53027</v>
      </c>
      <c r="E8908" t="s">
        <v>53026</v>
      </c>
      <c r="F8908">
        <v>8.5</v>
      </c>
      <c r="G8908">
        <v>45.409500000000001</v>
      </c>
      <c r="H8908">
        <v>6.1708999999999996</v>
      </c>
      <c r="I8908" t="s">
        <v>11</v>
      </c>
      <c r="O8908" t="s">
        <v>38454</v>
      </c>
      <c r="P8908" t="s">
        <v>49249</v>
      </c>
      <c r="Q8908" t="s">
        <v>38454</v>
      </c>
      <c r="R8908">
        <v>1021845</v>
      </c>
      <c r="Y8908">
        <v>29.905033430629398</v>
      </c>
    </row>
    <row r="8909" spans="1:25" hidden="1">
      <c r="A8909"/>
      <c r="B8909" t="s">
        <v>49252</v>
      </c>
      <c r="C8909" t="s">
        <v>36859</v>
      </c>
      <c r="D8909" t="s">
        <v>53025</v>
      </c>
      <c r="E8909" t="s">
        <v>53024</v>
      </c>
      <c r="F8909">
        <v>20</v>
      </c>
      <c r="G8909">
        <v>43.9786</v>
      </c>
      <c r="H8909">
        <v>2.4342000000000001</v>
      </c>
      <c r="I8909" t="s">
        <v>1369</v>
      </c>
      <c r="O8909" t="s">
        <v>38454</v>
      </c>
      <c r="P8909" t="s">
        <v>49249</v>
      </c>
      <c r="Q8909" t="s">
        <v>38454</v>
      </c>
      <c r="R8909">
        <v>1078785</v>
      </c>
      <c r="Y8909">
        <v>38.066204166736597</v>
      </c>
    </row>
    <row r="8910" spans="1:25" hidden="1">
      <c r="A8910"/>
      <c r="B8910" t="s">
        <v>49252</v>
      </c>
      <c r="C8910" t="s">
        <v>36859</v>
      </c>
      <c r="D8910" t="s">
        <v>53023</v>
      </c>
      <c r="E8910" t="s">
        <v>53022</v>
      </c>
      <c r="F8910">
        <v>12</v>
      </c>
      <c r="G8910">
        <v>49.982799999999997</v>
      </c>
      <c r="H8910">
        <v>1.2869999999999999</v>
      </c>
      <c r="I8910" t="s">
        <v>1369</v>
      </c>
      <c r="O8910" t="s">
        <v>38454</v>
      </c>
      <c r="P8910" t="s">
        <v>49249</v>
      </c>
      <c r="Q8910" t="s">
        <v>38454</v>
      </c>
      <c r="R8910">
        <v>1074606</v>
      </c>
      <c r="Y8910">
        <v>22.839722500041901</v>
      </c>
    </row>
    <row r="8911" spans="1:25" hidden="1">
      <c r="A8911"/>
      <c r="B8911" t="s">
        <v>49252</v>
      </c>
      <c r="C8911" t="s">
        <v>36859</v>
      </c>
      <c r="D8911" t="s">
        <v>53021</v>
      </c>
      <c r="E8911" t="s">
        <v>53020</v>
      </c>
      <c r="F8911">
        <v>1.1200000000000001</v>
      </c>
      <c r="G8911">
        <v>43.030299999999997</v>
      </c>
      <c r="H8911">
        <v>-0.39729999999999999</v>
      </c>
      <c r="I8911" t="s">
        <v>11</v>
      </c>
      <c r="O8911" t="s">
        <v>38454</v>
      </c>
      <c r="P8911" t="s">
        <v>49249</v>
      </c>
      <c r="Q8911" t="s">
        <v>38454</v>
      </c>
      <c r="Y8911">
        <v>3.94042793438881</v>
      </c>
    </row>
    <row r="8912" spans="1:25" hidden="1">
      <c r="A8912"/>
      <c r="B8912" t="s">
        <v>49252</v>
      </c>
      <c r="C8912" t="s">
        <v>36859</v>
      </c>
      <c r="D8912" t="s">
        <v>53019</v>
      </c>
      <c r="E8912" t="s">
        <v>53018</v>
      </c>
      <c r="F8912">
        <v>2.5022000000000002</v>
      </c>
      <c r="G8912">
        <v>43.293599999999998</v>
      </c>
      <c r="H8912">
        <v>5.5632999999999999</v>
      </c>
      <c r="I8912" t="s">
        <v>2240</v>
      </c>
      <c r="O8912" t="s">
        <v>38454</v>
      </c>
      <c r="P8912" t="s">
        <v>49249</v>
      </c>
      <c r="Q8912" t="s">
        <v>38454</v>
      </c>
      <c r="R8912">
        <v>1112628</v>
      </c>
      <c r="Y8912">
        <v>4.1302390038373398</v>
      </c>
    </row>
    <row r="8913" spans="1:25" hidden="1">
      <c r="A8913"/>
      <c r="B8913" t="s">
        <v>49252</v>
      </c>
      <c r="C8913" t="s">
        <v>36859</v>
      </c>
      <c r="D8913" t="s">
        <v>53017</v>
      </c>
      <c r="E8913" t="s">
        <v>53016</v>
      </c>
      <c r="F8913">
        <v>1.1259999999999999</v>
      </c>
      <c r="G8913">
        <v>45.0792</v>
      </c>
      <c r="H8913">
        <v>1.1984999999999999</v>
      </c>
      <c r="I8913" t="s">
        <v>11</v>
      </c>
      <c r="O8913" t="s">
        <v>38454</v>
      </c>
      <c r="P8913" t="s">
        <v>49249</v>
      </c>
      <c r="Q8913" t="s">
        <v>38454</v>
      </c>
      <c r="R8913">
        <v>1056255</v>
      </c>
      <c r="Y8913">
        <v>3.9615373697516101</v>
      </c>
    </row>
    <row r="8914" spans="1:25" hidden="1">
      <c r="A8914"/>
      <c r="B8914" t="s">
        <v>49252</v>
      </c>
      <c r="C8914" t="s">
        <v>36859</v>
      </c>
      <c r="D8914" t="s">
        <v>53015</v>
      </c>
      <c r="E8914" t="s">
        <v>53014</v>
      </c>
      <c r="F8914">
        <v>1.3489</v>
      </c>
      <c r="G8914">
        <v>44.610300000000002</v>
      </c>
      <c r="H8914">
        <v>4.3956999999999997</v>
      </c>
      <c r="I8914" t="s">
        <v>2240</v>
      </c>
      <c r="O8914" t="s">
        <v>38454</v>
      </c>
      <c r="P8914" t="s">
        <v>49249</v>
      </c>
      <c r="Q8914" t="s">
        <v>38454</v>
      </c>
      <c r="Y8914">
        <v>2.2265523908065701</v>
      </c>
    </row>
    <row r="8915" spans="1:25" hidden="1">
      <c r="A8915"/>
      <c r="B8915" t="s">
        <v>49252</v>
      </c>
      <c r="C8915" t="s">
        <v>36859</v>
      </c>
      <c r="D8915" t="s">
        <v>53013</v>
      </c>
      <c r="E8915" t="s">
        <v>53012</v>
      </c>
      <c r="F8915">
        <v>10.68047</v>
      </c>
      <c r="G8915">
        <v>48.962899999999998</v>
      </c>
      <c r="H8915">
        <v>1.8493999999999999</v>
      </c>
      <c r="I8915" t="s">
        <v>2240</v>
      </c>
      <c r="O8915" t="s">
        <v>38454</v>
      </c>
      <c r="P8915" t="s">
        <v>49249</v>
      </c>
      <c r="Q8915" t="s">
        <v>38454</v>
      </c>
      <c r="Y8915">
        <v>17.6296434231135</v>
      </c>
    </row>
    <row r="8916" spans="1:25" hidden="1">
      <c r="A8916"/>
      <c r="B8916" t="s">
        <v>49252</v>
      </c>
      <c r="C8916" t="s">
        <v>36859</v>
      </c>
      <c r="D8916" t="s">
        <v>53011</v>
      </c>
      <c r="E8916" t="s">
        <v>53010</v>
      </c>
      <c r="F8916">
        <v>10.5</v>
      </c>
      <c r="G8916">
        <v>48.914000000000001</v>
      </c>
      <c r="H8916">
        <v>-0.2155</v>
      </c>
      <c r="I8916" t="s">
        <v>1369</v>
      </c>
      <c r="O8916" t="s">
        <v>38454</v>
      </c>
      <c r="P8916" t="s">
        <v>49249</v>
      </c>
      <c r="Q8916" t="s">
        <v>38454</v>
      </c>
      <c r="Y8916">
        <v>19.984757187536701</v>
      </c>
    </row>
    <row r="8917" spans="1:25" hidden="1">
      <c r="A8917"/>
      <c r="B8917" t="s">
        <v>49252</v>
      </c>
      <c r="C8917" t="s">
        <v>36859</v>
      </c>
      <c r="D8917" t="s">
        <v>53009</v>
      </c>
      <c r="E8917" t="s">
        <v>53008</v>
      </c>
      <c r="F8917">
        <v>1.5483199999999999</v>
      </c>
      <c r="G8917">
        <v>45.950899999999997</v>
      </c>
      <c r="H8917">
        <v>2.1665000000000001</v>
      </c>
      <c r="I8917" t="s">
        <v>2240</v>
      </c>
      <c r="O8917" t="s">
        <v>38454</v>
      </c>
      <c r="P8917" t="s">
        <v>49249</v>
      </c>
      <c r="Q8917" t="s">
        <v>38454</v>
      </c>
      <c r="Y8917">
        <v>2.5557236249785902</v>
      </c>
    </row>
    <row r="8918" spans="1:25" hidden="1">
      <c r="A8918"/>
      <c r="B8918" t="s">
        <v>49252</v>
      </c>
      <c r="C8918" t="s">
        <v>36859</v>
      </c>
      <c r="D8918" t="s">
        <v>53007</v>
      </c>
      <c r="E8918" t="s">
        <v>53006</v>
      </c>
      <c r="F8918">
        <v>1.0669999999999999</v>
      </c>
      <c r="G8918">
        <v>43.653300000000002</v>
      </c>
      <c r="H8918">
        <v>0.57509999999999994</v>
      </c>
      <c r="I8918" t="s">
        <v>814</v>
      </c>
      <c r="O8918" t="s">
        <v>38454</v>
      </c>
      <c r="P8918" t="s">
        <v>49249</v>
      </c>
      <c r="Q8918" t="s">
        <v>38454</v>
      </c>
      <c r="Y8918">
        <v>4.1920741862225501</v>
      </c>
    </row>
    <row r="8919" spans="1:25" hidden="1">
      <c r="A8919"/>
      <c r="B8919" t="s">
        <v>49252</v>
      </c>
      <c r="C8919" t="s">
        <v>36859</v>
      </c>
      <c r="D8919" t="s">
        <v>53005</v>
      </c>
      <c r="E8919" t="s">
        <v>53004</v>
      </c>
      <c r="F8919">
        <v>9.1999999999999993</v>
      </c>
      <c r="G8919">
        <v>49.204599999999999</v>
      </c>
      <c r="H8919">
        <v>-0.60429999999999995</v>
      </c>
      <c r="I8919" t="s">
        <v>1369</v>
      </c>
      <c r="O8919" t="s">
        <v>38454</v>
      </c>
      <c r="P8919" t="s">
        <v>49249</v>
      </c>
      <c r="Q8919" t="s">
        <v>38454</v>
      </c>
      <c r="R8919">
        <v>1060747</v>
      </c>
      <c r="Y8919">
        <v>17.5104539166988</v>
      </c>
    </row>
    <row r="8920" spans="1:25" hidden="1">
      <c r="A8920"/>
      <c r="B8920" t="s">
        <v>49252</v>
      </c>
      <c r="C8920" t="s">
        <v>36859</v>
      </c>
      <c r="D8920" t="s">
        <v>53003</v>
      </c>
      <c r="E8920" t="s">
        <v>53002</v>
      </c>
      <c r="F8920">
        <v>36</v>
      </c>
      <c r="G8920">
        <v>43.5319</v>
      </c>
      <c r="H8920">
        <v>3.6133000000000002</v>
      </c>
      <c r="I8920" t="s">
        <v>1369</v>
      </c>
      <c r="O8920" t="s">
        <v>38454</v>
      </c>
      <c r="P8920" t="s">
        <v>49249</v>
      </c>
      <c r="Q8920" t="s">
        <v>38454</v>
      </c>
      <c r="Y8920">
        <v>68.519167500125803</v>
      </c>
    </row>
    <row r="8921" spans="1:25" hidden="1">
      <c r="A8921"/>
      <c r="B8921" t="s">
        <v>49252</v>
      </c>
      <c r="C8921" t="s">
        <v>36859</v>
      </c>
      <c r="D8921" t="s">
        <v>53001</v>
      </c>
      <c r="E8921" t="s">
        <v>53000</v>
      </c>
      <c r="F8921">
        <v>1.51505</v>
      </c>
      <c r="G8921">
        <v>44.723799999999997</v>
      </c>
      <c r="H8921">
        <v>3.2818000000000001</v>
      </c>
      <c r="I8921" t="s">
        <v>2240</v>
      </c>
      <c r="O8921" t="s">
        <v>38454</v>
      </c>
      <c r="P8921" t="s">
        <v>49249</v>
      </c>
      <c r="Q8921" t="s">
        <v>38454</v>
      </c>
      <c r="Y8921">
        <v>2.5008067311820699</v>
      </c>
    </row>
    <row r="8922" spans="1:25" hidden="1">
      <c r="A8922"/>
      <c r="B8922" t="s">
        <v>49252</v>
      </c>
      <c r="C8922" t="s">
        <v>36859</v>
      </c>
      <c r="D8922" t="s">
        <v>52999</v>
      </c>
      <c r="E8922" t="s">
        <v>52998</v>
      </c>
      <c r="F8922">
        <v>1.3771</v>
      </c>
      <c r="G8922">
        <v>44.138100000000001</v>
      </c>
      <c r="H8922">
        <v>5.3971999999999998</v>
      </c>
      <c r="I8922" t="s">
        <v>2240</v>
      </c>
      <c r="O8922" t="s">
        <v>38454</v>
      </c>
      <c r="P8922" t="s">
        <v>49249</v>
      </c>
      <c r="Q8922" t="s">
        <v>38454</v>
      </c>
      <c r="Y8922">
        <v>2.2731005244122802</v>
      </c>
    </row>
    <row r="8923" spans="1:25" hidden="1">
      <c r="A8923"/>
      <c r="B8923" t="s">
        <v>49252</v>
      </c>
      <c r="C8923" t="s">
        <v>36859</v>
      </c>
      <c r="D8923" t="s">
        <v>52997</v>
      </c>
      <c r="E8923" t="s">
        <v>52996</v>
      </c>
      <c r="F8923">
        <v>1.5385899999999999</v>
      </c>
      <c r="G8923">
        <v>44.143999999999998</v>
      </c>
      <c r="H8923">
        <v>2.5958999999999999</v>
      </c>
      <c r="I8923" t="s">
        <v>2240</v>
      </c>
      <c r="O8923" t="s">
        <v>38454</v>
      </c>
      <c r="P8923" t="s">
        <v>49249</v>
      </c>
      <c r="Q8923" t="s">
        <v>38454</v>
      </c>
      <c r="Y8923">
        <v>2.5396628682415798</v>
      </c>
    </row>
    <row r="8924" spans="1:25" hidden="1">
      <c r="A8924"/>
      <c r="B8924" t="s">
        <v>49252</v>
      </c>
      <c r="C8924" t="s">
        <v>36859</v>
      </c>
      <c r="D8924" t="s">
        <v>52995</v>
      </c>
      <c r="E8924" t="s">
        <v>52994</v>
      </c>
      <c r="F8924">
        <v>2.4</v>
      </c>
      <c r="G8924">
        <v>43.612099999999998</v>
      </c>
      <c r="H8924">
        <v>6.9118000000000004</v>
      </c>
      <c r="I8924" t="s">
        <v>11</v>
      </c>
      <c r="O8924" t="s">
        <v>38454</v>
      </c>
      <c r="P8924" t="s">
        <v>49249</v>
      </c>
      <c r="Q8924" t="s">
        <v>38454</v>
      </c>
      <c r="Y8924">
        <v>8.4437741451188906</v>
      </c>
    </row>
    <row r="8925" spans="1:25" hidden="1">
      <c r="A8925"/>
      <c r="B8925" t="s">
        <v>49252</v>
      </c>
      <c r="C8925" t="s">
        <v>36859</v>
      </c>
      <c r="D8925" t="s">
        <v>52993</v>
      </c>
      <c r="E8925" t="s">
        <v>52992</v>
      </c>
      <c r="F8925">
        <v>4.5172299999999996</v>
      </c>
      <c r="G8925">
        <v>44.924500000000002</v>
      </c>
      <c r="H8925">
        <v>2.4418000000000002</v>
      </c>
      <c r="I8925" t="s">
        <v>2240</v>
      </c>
      <c r="O8925" t="s">
        <v>38454</v>
      </c>
      <c r="P8925" t="s">
        <v>49249</v>
      </c>
      <c r="Q8925" t="s">
        <v>38454</v>
      </c>
      <c r="R8925">
        <v>1113189</v>
      </c>
      <c r="Y8925">
        <v>7.45633423999048</v>
      </c>
    </row>
    <row r="8926" spans="1:25" hidden="1">
      <c r="A8926"/>
      <c r="B8926" t="s">
        <v>49252</v>
      </c>
      <c r="C8926" t="s">
        <v>36859</v>
      </c>
      <c r="D8926" t="s">
        <v>52991</v>
      </c>
      <c r="E8926" t="s">
        <v>52990</v>
      </c>
      <c r="F8926">
        <v>8</v>
      </c>
      <c r="G8926">
        <v>45.821899999999999</v>
      </c>
      <c r="H8926">
        <v>0.2157</v>
      </c>
      <c r="I8926" t="s">
        <v>1369</v>
      </c>
      <c r="O8926" t="s">
        <v>38454</v>
      </c>
      <c r="P8926" t="s">
        <v>49249</v>
      </c>
      <c r="Q8926" t="s">
        <v>38454</v>
      </c>
      <c r="R8926">
        <v>1083748</v>
      </c>
      <c r="Y8926">
        <v>15.2264816666946</v>
      </c>
    </row>
    <row r="8927" spans="1:25" hidden="1">
      <c r="A8927"/>
      <c r="B8927" t="s">
        <v>49252</v>
      </c>
      <c r="C8927" t="s">
        <v>36859</v>
      </c>
      <c r="D8927" t="s">
        <v>52989</v>
      </c>
      <c r="E8927" t="s">
        <v>52988</v>
      </c>
      <c r="F8927">
        <v>1.3993500000000001</v>
      </c>
      <c r="G8927">
        <v>43.494700000000002</v>
      </c>
      <c r="H8927">
        <v>2.3555000000000001</v>
      </c>
      <c r="I8927" t="s">
        <v>2240</v>
      </c>
      <c r="O8927" t="s">
        <v>38454</v>
      </c>
      <c r="P8927" t="s">
        <v>49249</v>
      </c>
      <c r="Q8927" t="s">
        <v>38454</v>
      </c>
      <c r="Y8927">
        <v>2.3098273319557898</v>
      </c>
    </row>
    <row r="8928" spans="1:25" hidden="1">
      <c r="A8928"/>
      <c r="B8928" t="s">
        <v>49252</v>
      </c>
      <c r="C8928" t="s">
        <v>36859</v>
      </c>
      <c r="D8928" t="s">
        <v>52987</v>
      </c>
      <c r="E8928" t="s">
        <v>52986</v>
      </c>
      <c r="F8928">
        <v>2.2730000000000001</v>
      </c>
      <c r="G8928">
        <v>43.359400000000001</v>
      </c>
      <c r="H8928">
        <v>1.4775</v>
      </c>
      <c r="I8928" t="s">
        <v>11</v>
      </c>
      <c r="O8928" t="s">
        <v>38454</v>
      </c>
      <c r="P8928" t="s">
        <v>49249</v>
      </c>
      <c r="Q8928" t="s">
        <v>38454</v>
      </c>
      <c r="R8928">
        <v>1034290</v>
      </c>
      <c r="Y8928">
        <v>7.99695776327302</v>
      </c>
    </row>
    <row r="8929" spans="1:25" hidden="1">
      <c r="A8929"/>
      <c r="B8929" t="s">
        <v>49252</v>
      </c>
      <c r="C8929" t="s">
        <v>36859</v>
      </c>
      <c r="D8929" t="s">
        <v>52985</v>
      </c>
      <c r="E8929" t="s">
        <v>52984</v>
      </c>
      <c r="F8929">
        <v>14.5</v>
      </c>
      <c r="G8929">
        <v>49.704900000000002</v>
      </c>
      <c r="H8929">
        <v>3.7938999999999998</v>
      </c>
      <c r="I8929" t="s">
        <v>1369</v>
      </c>
      <c r="O8929" t="s">
        <v>38454</v>
      </c>
      <c r="P8929" t="s">
        <v>49249</v>
      </c>
      <c r="Q8929" t="s">
        <v>38454</v>
      </c>
      <c r="R8929">
        <v>1103900</v>
      </c>
      <c r="Y8929">
        <v>27.597998020883999</v>
      </c>
    </row>
    <row r="8930" spans="1:25" hidden="1">
      <c r="A8930"/>
      <c r="B8930" t="s">
        <v>49252</v>
      </c>
      <c r="C8930" t="s">
        <v>36859</v>
      </c>
      <c r="D8930" t="s">
        <v>52983</v>
      </c>
      <c r="E8930" t="s">
        <v>52982</v>
      </c>
      <c r="F8930">
        <v>3.2</v>
      </c>
      <c r="G8930">
        <v>42.701900000000002</v>
      </c>
      <c r="H8930">
        <v>1.4432</v>
      </c>
      <c r="I8930" t="s">
        <v>11</v>
      </c>
      <c r="O8930" t="s">
        <v>38454</v>
      </c>
      <c r="P8930" t="s">
        <v>49249</v>
      </c>
      <c r="Q8930" t="s">
        <v>38454</v>
      </c>
      <c r="R8930">
        <v>1014634</v>
      </c>
      <c r="Y8930">
        <v>11.2583655268251</v>
      </c>
    </row>
    <row r="8931" spans="1:25" hidden="1">
      <c r="A8931"/>
      <c r="B8931" t="s">
        <v>49252</v>
      </c>
      <c r="C8931" t="s">
        <v>36859</v>
      </c>
      <c r="D8931" t="s">
        <v>52981</v>
      </c>
      <c r="E8931" t="s">
        <v>52980</v>
      </c>
      <c r="F8931">
        <v>29</v>
      </c>
      <c r="G8931">
        <v>45.365000000000002</v>
      </c>
      <c r="H8931">
        <v>2.6459999999999999</v>
      </c>
      <c r="I8931" t="s">
        <v>11</v>
      </c>
      <c r="M8931">
        <v>1970</v>
      </c>
      <c r="N8931" t="s">
        <v>29255</v>
      </c>
      <c r="O8931" t="s">
        <v>29255</v>
      </c>
      <c r="P8931" t="s">
        <v>49337</v>
      </c>
      <c r="Q8931" t="s">
        <v>789</v>
      </c>
      <c r="R8931">
        <v>1014635</v>
      </c>
      <c r="Y8931">
        <v>102.028937586853</v>
      </c>
    </row>
    <row r="8932" spans="1:25" hidden="1">
      <c r="A8932"/>
      <c r="B8932" t="s">
        <v>49252</v>
      </c>
      <c r="C8932" t="s">
        <v>36859</v>
      </c>
      <c r="D8932" t="s">
        <v>52979</v>
      </c>
      <c r="E8932" t="s">
        <v>52978</v>
      </c>
      <c r="F8932">
        <v>1.29016</v>
      </c>
      <c r="G8932">
        <v>46.133699999999997</v>
      </c>
      <c r="H8932">
        <v>0.64729999999999999</v>
      </c>
      <c r="I8932" t="s">
        <v>2240</v>
      </c>
      <c r="O8932" t="s">
        <v>38454</v>
      </c>
      <c r="P8932" t="s">
        <v>49249</v>
      </c>
      <c r="Q8932" t="s">
        <v>38454</v>
      </c>
      <c r="Y8932">
        <v>2.1295936188916902</v>
      </c>
    </row>
    <row r="8933" spans="1:25" hidden="1">
      <c r="A8933"/>
      <c r="B8933" t="s">
        <v>49252</v>
      </c>
      <c r="C8933" t="s">
        <v>36859</v>
      </c>
      <c r="D8933" t="s">
        <v>52977</v>
      </c>
      <c r="E8933" t="s">
        <v>52976</v>
      </c>
      <c r="F8933">
        <v>10</v>
      </c>
      <c r="G8933">
        <v>48.432400000000001</v>
      </c>
      <c r="H8933">
        <v>3.5598999999999998</v>
      </c>
      <c r="I8933" t="s">
        <v>1369</v>
      </c>
      <c r="O8933" t="s">
        <v>38454</v>
      </c>
      <c r="P8933" t="s">
        <v>49249</v>
      </c>
      <c r="Q8933" t="s">
        <v>38454</v>
      </c>
      <c r="Y8933">
        <v>19.033102083368298</v>
      </c>
    </row>
    <row r="8934" spans="1:25" hidden="1">
      <c r="A8934"/>
      <c r="B8934" t="s">
        <v>49252</v>
      </c>
      <c r="C8934" t="s">
        <v>36859</v>
      </c>
      <c r="D8934" t="s">
        <v>52975</v>
      </c>
      <c r="E8934" t="s">
        <v>52974</v>
      </c>
      <c r="F8934">
        <v>12</v>
      </c>
      <c r="G8934">
        <v>49.472999999999999</v>
      </c>
      <c r="H8934">
        <v>1.6756</v>
      </c>
      <c r="I8934" t="s">
        <v>1369</v>
      </c>
      <c r="O8934" t="s">
        <v>38454</v>
      </c>
      <c r="P8934" t="s">
        <v>49249</v>
      </c>
      <c r="Q8934" t="s">
        <v>38454</v>
      </c>
      <c r="Y8934">
        <v>22.839722500041901</v>
      </c>
    </row>
    <row r="8935" spans="1:25" hidden="1">
      <c r="A8935"/>
      <c r="B8935" t="s">
        <v>49252</v>
      </c>
      <c r="C8935" t="s">
        <v>36859</v>
      </c>
      <c r="D8935" t="s">
        <v>52973</v>
      </c>
      <c r="E8935" t="s">
        <v>52972</v>
      </c>
      <c r="F8935">
        <v>11.74147</v>
      </c>
      <c r="G8935">
        <v>43.935299999999998</v>
      </c>
      <c r="H8935">
        <v>4.8413000000000004</v>
      </c>
      <c r="I8935" t="s">
        <v>2240</v>
      </c>
      <c r="O8935" t="s">
        <v>38454</v>
      </c>
      <c r="P8935" t="s">
        <v>49249</v>
      </c>
      <c r="Q8935" t="s">
        <v>38454</v>
      </c>
      <c r="Y8935">
        <v>19.380975683952499</v>
      </c>
    </row>
    <row r="8936" spans="1:25" hidden="1">
      <c r="A8936"/>
      <c r="B8936" t="s">
        <v>49252</v>
      </c>
      <c r="C8936" t="s">
        <v>36859</v>
      </c>
      <c r="D8936" t="s">
        <v>52970</v>
      </c>
      <c r="E8936" t="s">
        <v>52971</v>
      </c>
      <c r="F8936">
        <v>12.6</v>
      </c>
      <c r="G8936">
        <v>43.377099999999999</v>
      </c>
      <c r="H8936">
        <v>1.7728999999999999</v>
      </c>
      <c r="I8936" t="s">
        <v>1369</v>
      </c>
      <c r="O8936" t="s">
        <v>38454</v>
      </c>
      <c r="P8936" t="s">
        <v>49249</v>
      </c>
      <c r="Q8936" t="s">
        <v>38454</v>
      </c>
      <c r="Y8936">
        <v>23.981708625044</v>
      </c>
    </row>
    <row r="8937" spans="1:25" hidden="1">
      <c r="A8937"/>
      <c r="B8937" t="s">
        <v>49252</v>
      </c>
      <c r="C8937" t="s">
        <v>36859</v>
      </c>
      <c r="D8937" t="s">
        <v>52970</v>
      </c>
      <c r="E8937" t="s">
        <v>52969</v>
      </c>
      <c r="F8937">
        <v>4.77224</v>
      </c>
      <c r="G8937">
        <v>43.377099999999999</v>
      </c>
      <c r="H8937">
        <v>1.7728999999999999</v>
      </c>
      <c r="I8937" t="s">
        <v>2240</v>
      </c>
      <c r="O8937" t="s">
        <v>38454</v>
      </c>
      <c r="P8937" t="s">
        <v>49249</v>
      </c>
      <c r="Q8937" t="s">
        <v>38454</v>
      </c>
      <c r="Y8937">
        <v>7.8772647205150399</v>
      </c>
    </row>
    <row r="8938" spans="1:25" hidden="1">
      <c r="A8938"/>
      <c r="B8938" t="s">
        <v>49252</v>
      </c>
      <c r="C8938" t="s">
        <v>36859</v>
      </c>
      <c r="D8938" t="s">
        <v>52968</v>
      </c>
      <c r="E8938" t="s">
        <v>52967</v>
      </c>
      <c r="F8938">
        <v>10.801259999999999</v>
      </c>
      <c r="G8938">
        <v>47.182699999999997</v>
      </c>
      <c r="H8938">
        <v>0.4597</v>
      </c>
      <c r="I8938" t="s">
        <v>2240</v>
      </c>
      <c r="O8938" t="s">
        <v>38454</v>
      </c>
      <c r="P8938" t="s">
        <v>49249</v>
      </c>
      <c r="Q8938" t="s">
        <v>38454</v>
      </c>
      <c r="R8938">
        <v>1095342</v>
      </c>
      <c r="Y8938">
        <v>17.829024595391299</v>
      </c>
    </row>
    <row r="8939" spans="1:25" hidden="1">
      <c r="A8939"/>
      <c r="B8939" t="s">
        <v>49252</v>
      </c>
      <c r="C8939" t="s">
        <v>36859</v>
      </c>
      <c r="D8939" t="s">
        <v>52966</v>
      </c>
      <c r="E8939" t="s">
        <v>52965</v>
      </c>
      <c r="F8939">
        <v>11.6</v>
      </c>
      <c r="G8939">
        <v>45.177599999999998</v>
      </c>
      <c r="H8939">
        <v>6.7465999999999999</v>
      </c>
      <c r="I8939" t="s">
        <v>11</v>
      </c>
      <c r="O8939" t="s">
        <v>38454</v>
      </c>
      <c r="P8939" t="s">
        <v>49249</v>
      </c>
      <c r="Q8939" t="s">
        <v>38454</v>
      </c>
      <c r="Y8939">
        <v>40.811575034741303</v>
      </c>
    </row>
    <row r="8940" spans="1:25" hidden="1">
      <c r="A8940"/>
      <c r="B8940" t="s">
        <v>49252</v>
      </c>
      <c r="C8940" t="s">
        <v>36859</v>
      </c>
      <c r="D8940" t="s">
        <v>52964</v>
      </c>
      <c r="E8940" t="s">
        <v>52963</v>
      </c>
      <c r="F8940">
        <v>1.3</v>
      </c>
      <c r="G8940">
        <v>43.748800000000003</v>
      </c>
      <c r="H8940">
        <v>3.1046999999999998</v>
      </c>
      <c r="I8940" t="s">
        <v>11</v>
      </c>
      <c r="O8940" t="s">
        <v>38454</v>
      </c>
      <c r="P8940" t="s">
        <v>49249</v>
      </c>
      <c r="Q8940" t="s">
        <v>38454</v>
      </c>
      <c r="Y8940">
        <v>4.5737109952727302</v>
      </c>
    </row>
    <row r="8941" spans="1:25" hidden="1">
      <c r="A8941"/>
      <c r="B8941" t="s">
        <v>49252</v>
      </c>
      <c r="C8941" t="s">
        <v>36859</v>
      </c>
      <c r="D8941" t="s">
        <v>52962</v>
      </c>
      <c r="E8941" t="s">
        <v>52961</v>
      </c>
      <c r="F8941">
        <v>12</v>
      </c>
      <c r="G8941">
        <v>44.092199999999998</v>
      </c>
      <c r="H8941">
        <v>2.7660999999999998</v>
      </c>
      <c r="I8941" t="s">
        <v>1369</v>
      </c>
      <c r="O8941" t="s">
        <v>38454</v>
      </c>
      <c r="P8941" t="s">
        <v>49249</v>
      </c>
      <c r="Q8941" t="s">
        <v>38454</v>
      </c>
      <c r="Y8941">
        <v>22.839722500041901</v>
      </c>
    </row>
    <row r="8942" spans="1:25" hidden="1">
      <c r="A8942"/>
      <c r="B8942" t="s">
        <v>49252</v>
      </c>
      <c r="C8942" t="s">
        <v>36859</v>
      </c>
      <c r="D8942" t="s">
        <v>52960</v>
      </c>
      <c r="E8942" t="s">
        <v>52959</v>
      </c>
      <c r="F8942">
        <v>140</v>
      </c>
      <c r="G8942">
        <v>44.676000000000002</v>
      </c>
      <c r="H8942">
        <v>4.7869999999999999</v>
      </c>
      <c r="I8942" t="s">
        <v>11</v>
      </c>
      <c r="O8942" t="s">
        <v>49508</v>
      </c>
      <c r="P8942" t="s">
        <v>49507</v>
      </c>
      <c r="Q8942" t="s">
        <v>789</v>
      </c>
      <c r="R8942">
        <v>1013215</v>
      </c>
      <c r="Y8942">
        <v>492.55349179860201</v>
      </c>
    </row>
    <row r="8943" spans="1:25" hidden="1">
      <c r="A8943"/>
      <c r="B8943" t="s">
        <v>49252</v>
      </c>
      <c r="C8943" t="s">
        <v>36859</v>
      </c>
      <c r="D8943" t="s">
        <v>52958</v>
      </c>
      <c r="E8943" t="s">
        <v>52957</v>
      </c>
      <c r="F8943">
        <v>575</v>
      </c>
      <c r="G8943">
        <v>45.645000000000003</v>
      </c>
      <c r="H8943">
        <v>6.4450000000000003</v>
      </c>
      <c r="I8943" t="s">
        <v>11</v>
      </c>
      <c r="O8943" t="s">
        <v>49508</v>
      </c>
      <c r="P8943" t="s">
        <v>49507</v>
      </c>
      <c r="Q8943" t="s">
        <v>789</v>
      </c>
      <c r="R8943">
        <v>1014820</v>
      </c>
      <c r="Y8943">
        <v>2022.9875556013999</v>
      </c>
    </row>
    <row r="8944" spans="1:25" hidden="1">
      <c r="A8944"/>
      <c r="B8944" t="s">
        <v>49252</v>
      </c>
      <c r="C8944" t="s">
        <v>36859</v>
      </c>
      <c r="D8944" t="s">
        <v>52956</v>
      </c>
      <c r="E8944" t="s">
        <v>52955</v>
      </c>
      <c r="F8944">
        <v>198</v>
      </c>
      <c r="G8944">
        <v>44.823999999999998</v>
      </c>
      <c r="H8944">
        <v>4.8109999999999999</v>
      </c>
      <c r="I8944" t="s">
        <v>11</v>
      </c>
      <c r="O8944" t="s">
        <v>49508</v>
      </c>
      <c r="P8944" t="s">
        <v>49507</v>
      </c>
      <c r="Q8944" t="s">
        <v>789</v>
      </c>
      <c r="R8944">
        <v>1013204</v>
      </c>
      <c r="Y8944">
        <v>696.61136697230904</v>
      </c>
    </row>
    <row r="8945" spans="1:25" hidden="1">
      <c r="A8945"/>
      <c r="B8945" t="s">
        <v>49252</v>
      </c>
      <c r="C8945" t="s">
        <v>36859</v>
      </c>
      <c r="D8945" t="s">
        <v>52954</v>
      </c>
      <c r="E8945" t="s">
        <v>52953</v>
      </c>
      <c r="F8945">
        <v>2620</v>
      </c>
      <c r="G8945">
        <v>47.510300000000001</v>
      </c>
      <c r="H8945">
        <v>2.875</v>
      </c>
      <c r="I8945" t="s">
        <v>2710</v>
      </c>
      <c r="O8945" t="s">
        <v>49508</v>
      </c>
      <c r="P8945" t="s">
        <v>49507</v>
      </c>
      <c r="Q8945" t="s">
        <v>789</v>
      </c>
      <c r="R8945">
        <v>1014654</v>
      </c>
      <c r="Y8945">
        <v>18114.3969586567</v>
      </c>
    </row>
    <row r="8946" spans="1:25" hidden="1">
      <c r="A8946"/>
      <c r="B8946" t="s">
        <v>49252</v>
      </c>
      <c r="C8946" t="s">
        <v>36859</v>
      </c>
      <c r="D8946" t="s">
        <v>52952</v>
      </c>
      <c r="E8946" t="s">
        <v>52951</v>
      </c>
      <c r="F8946">
        <v>3640</v>
      </c>
      <c r="G8946">
        <v>45.256</v>
      </c>
      <c r="H8946">
        <v>-0.69320000000000004</v>
      </c>
      <c r="I8946" t="s">
        <v>2710</v>
      </c>
      <c r="O8946" t="s">
        <v>49508</v>
      </c>
      <c r="P8946" t="s">
        <v>49507</v>
      </c>
      <c r="Q8946" t="s">
        <v>789</v>
      </c>
      <c r="R8946">
        <v>1014665</v>
      </c>
      <c r="Y8946">
        <v>25166.566766988701</v>
      </c>
    </row>
    <row r="8947" spans="1:25" hidden="1">
      <c r="A8947"/>
      <c r="B8947" t="s">
        <v>49252</v>
      </c>
      <c r="C8947" t="s">
        <v>36859</v>
      </c>
      <c r="D8947" t="s">
        <v>52950</v>
      </c>
      <c r="E8947" t="s">
        <v>52949</v>
      </c>
      <c r="F8947">
        <v>427</v>
      </c>
      <c r="G8947">
        <v>48.868099999999998</v>
      </c>
      <c r="H8947">
        <v>6.0849000000000002</v>
      </c>
      <c r="I8947" t="s">
        <v>5</v>
      </c>
      <c r="O8947" t="s">
        <v>49508</v>
      </c>
      <c r="P8947" t="s">
        <v>49507</v>
      </c>
      <c r="Q8947" t="s">
        <v>1347</v>
      </c>
      <c r="R8947">
        <v>1014666</v>
      </c>
      <c r="Y8947">
        <v>1086.30437387657</v>
      </c>
    </row>
    <row r="8948" spans="1:25" hidden="1">
      <c r="A8948"/>
      <c r="B8948" t="s">
        <v>49252</v>
      </c>
      <c r="C8948" t="s">
        <v>36859</v>
      </c>
      <c r="D8948" t="s">
        <v>52948</v>
      </c>
      <c r="E8948" t="s">
        <v>52947</v>
      </c>
      <c r="F8948">
        <v>235</v>
      </c>
      <c r="G8948">
        <v>45.412999999999997</v>
      </c>
      <c r="H8948">
        <v>2.4977999999999998</v>
      </c>
      <c r="I8948" t="s">
        <v>11</v>
      </c>
      <c r="O8948" t="s">
        <v>49508</v>
      </c>
      <c r="P8948" t="s">
        <v>49507</v>
      </c>
      <c r="Q8948" t="s">
        <v>789</v>
      </c>
      <c r="R8948">
        <v>1014674</v>
      </c>
      <c r="Y8948">
        <v>826.78621837622495</v>
      </c>
    </row>
    <row r="8949" spans="1:25" hidden="1">
      <c r="A8949"/>
      <c r="B8949" t="s">
        <v>49252</v>
      </c>
      <c r="C8949" t="s">
        <v>36859</v>
      </c>
      <c r="D8949" t="s">
        <v>52946</v>
      </c>
      <c r="E8949" t="s">
        <v>52945</v>
      </c>
      <c r="F8949">
        <v>575</v>
      </c>
      <c r="G8949">
        <v>50.298699999999997</v>
      </c>
      <c r="H8949">
        <v>3.3155999999999999</v>
      </c>
      <c r="I8949" t="s">
        <v>5</v>
      </c>
      <c r="O8949" t="s">
        <v>49508</v>
      </c>
      <c r="P8949" t="s">
        <v>49507</v>
      </c>
      <c r="Q8949" t="s">
        <v>789</v>
      </c>
      <c r="R8949">
        <v>1014675</v>
      </c>
      <c r="Y8949">
        <v>1462.82204913121</v>
      </c>
    </row>
    <row r="8950" spans="1:25" hidden="1">
      <c r="A8950"/>
      <c r="B8950" t="s">
        <v>49252</v>
      </c>
      <c r="C8950" t="s">
        <v>36859</v>
      </c>
      <c r="D8950" t="s">
        <v>52944</v>
      </c>
      <c r="E8950" t="s">
        <v>52943</v>
      </c>
      <c r="F8950">
        <v>180</v>
      </c>
      <c r="G8950">
        <v>45.011000000000003</v>
      </c>
      <c r="H8950">
        <v>4.8390000000000004</v>
      </c>
      <c r="I8950" t="s">
        <v>11</v>
      </c>
      <c r="O8950" t="s">
        <v>49508</v>
      </c>
      <c r="P8950" t="s">
        <v>49507</v>
      </c>
      <c r="Q8950" t="s">
        <v>789</v>
      </c>
      <c r="R8950">
        <v>1013206</v>
      </c>
      <c r="Y8950">
        <v>633.28306088391696</v>
      </c>
    </row>
    <row r="8951" spans="1:25" hidden="1">
      <c r="A8951"/>
      <c r="B8951" t="s">
        <v>49252</v>
      </c>
      <c r="C8951" t="s">
        <v>36859</v>
      </c>
      <c r="D8951" t="s">
        <v>52942</v>
      </c>
      <c r="E8951" t="s">
        <v>52941</v>
      </c>
      <c r="F8951">
        <v>304</v>
      </c>
      <c r="G8951">
        <v>48.356699999999996</v>
      </c>
      <c r="H8951">
        <v>-3.8706</v>
      </c>
      <c r="I8951" t="s">
        <v>3</v>
      </c>
      <c r="O8951" t="s">
        <v>49508</v>
      </c>
      <c r="P8951" t="s">
        <v>49507</v>
      </c>
      <c r="Q8951" t="s">
        <v>789</v>
      </c>
      <c r="R8951">
        <v>1014685</v>
      </c>
      <c r="Y8951">
        <v>125.11941659070099</v>
      </c>
    </row>
    <row r="8952" spans="1:25" hidden="1">
      <c r="A8952"/>
      <c r="B8952" t="s">
        <v>49252</v>
      </c>
      <c r="C8952" t="s">
        <v>36859</v>
      </c>
      <c r="D8952" t="s">
        <v>52940</v>
      </c>
      <c r="E8952" t="s">
        <v>52939</v>
      </c>
      <c r="F8952">
        <v>406</v>
      </c>
      <c r="G8952">
        <v>44.768000000000001</v>
      </c>
      <c r="H8952">
        <v>2.6840000000000002</v>
      </c>
      <c r="I8952" t="s">
        <v>11</v>
      </c>
      <c r="O8952" t="s">
        <v>49508</v>
      </c>
      <c r="P8952" t="s">
        <v>49507</v>
      </c>
      <c r="Q8952" t="s">
        <v>789</v>
      </c>
      <c r="R8952">
        <v>1014689</v>
      </c>
      <c r="Y8952">
        <v>1428.4051262159401</v>
      </c>
    </row>
    <row r="8953" spans="1:25" hidden="1">
      <c r="A8953"/>
      <c r="B8953" t="s">
        <v>49252</v>
      </c>
      <c r="C8953" t="s">
        <v>36859</v>
      </c>
      <c r="D8953" t="s">
        <v>52938</v>
      </c>
      <c r="E8953" t="s">
        <v>52937</v>
      </c>
      <c r="F8953">
        <v>3580</v>
      </c>
      <c r="G8953">
        <v>45.7973</v>
      </c>
      <c r="H8953">
        <v>5.2706</v>
      </c>
      <c r="I8953" t="s">
        <v>2710</v>
      </c>
      <c r="O8953" t="s">
        <v>49508</v>
      </c>
      <c r="P8953" t="s">
        <v>49507</v>
      </c>
      <c r="Q8953" t="s">
        <v>789</v>
      </c>
      <c r="R8953">
        <v>1014691</v>
      </c>
      <c r="Y8953">
        <v>24751.733248851499</v>
      </c>
    </row>
    <row r="8954" spans="1:25" hidden="1">
      <c r="A8954"/>
      <c r="B8954" t="s">
        <v>49252</v>
      </c>
      <c r="C8954" t="s">
        <v>36859</v>
      </c>
      <c r="D8954" t="s">
        <v>52936</v>
      </c>
      <c r="E8954" t="s">
        <v>52935</v>
      </c>
      <c r="F8954">
        <v>8</v>
      </c>
      <c r="G8954">
        <v>46.532600000000002</v>
      </c>
      <c r="H8954">
        <v>1.6013999999999999</v>
      </c>
      <c r="I8954" t="s">
        <v>11</v>
      </c>
      <c r="O8954" t="s">
        <v>38454</v>
      </c>
      <c r="P8954" t="s">
        <v>49249</v>
      </c>
      <c r="Q8954" t="s">
        <v>38454</v>
      </c>
      <c r="Y8954">
        <v>28.145913817062901</v>
      </c>
    </row>
    <row r="8955" spans="1:25" hidden="1">
      <c r="A8955"/>
      <c r="B8955" t="s">
        <v>49252</v>
      </c>
      <c r="C8955" t="s">
        <v>36859</v>
      </c>
      <c r="D8955" t="s">
        <v>52934</v>
      </c>
      <c r="E8955" t="s">
        <v>52933</v>
      </c>
      <c r="F8955">
        <v>2.13</v>
      </c>
      <c r="G8955">
        <v>42.974499999999999</v>
      </c>
      <c r="H8955">
        <v>0.13289999999999999</v>
      </c>
      <c r="I8955" t="s">
        <v>11</v>
      </c>
      <c r="O8955" t="s">
        <v>38454</v>
      </c>
      <c r="P8955" t="s">
        <v>49249</v>
      </c>
      <c r="Q8955" t="s">
        <v>38454</v>
      </c>
      <c r="Y8955">
        <v>7.4938495537930203</v>
      </c>
    </row>
    <row r="8956" spans="1:25" hidden="1">
      <c r="A8956"/>
      <c r="B8956" t="s">
        <v>49252</v>
      </c>
      <c r="C8956" t="s">
        <v>36859</v>
      </c>
      <c r="D8956" t="s">
        <v>52932</v>
      </c>
      <c r="E8956" t="s">
        <v>52931</v>
      </c>
      <c r="F8956">
        <v>16.989450000000001</v>
      </c>
      <c r="G8956">
        <v>16.2516</v>
      </c>
      <c r="H8956">
        <v>-61.592199999999998</v>
      </c>
      <c r="I8956" t="s">
        <v>2240</v>
      </c>
      <c r="O8956" t="s">
        <v>38454</v>
      </c>
      <c r="P8956" t="s">
        <v>49249</v>
      </c>
      <c r="Q8956" t="s">
        <v>38454</v>
      </c>
      <c r="Y8956">
        <v>28.0435173222541</v>
      </c>
    </row>
    <row r="8957" spans="1:25" hidden="1">
      <c r="A8957"/>
      <c r="B8957" t="s">
        <v>49252</v>
      </c>
      <c r="C8957" t="s">
        <v>36859</v>
      </c>
      <c r="D8957" t="s">
        <v>52930</v>
      </c>
      <c r="E8957" t="s">
        <v>52929</v>
      </c>
      <c r="F8957">
        <v>7.9050000000000002</v>
      </c>
      <c r="G8957">
        <v>43.5244</v>
      </c>
      <c r="H8957">
        <v>-0.84630000000000005</v>
      </c>
      <c r="I8957" t="s">
        <v>11</v>
      </c>
      <c r="O8957" t="s">
        <v>38454</v>
      </c>
      <c r="P8957" t="s">
        <v>49249</v>
      </c>
      <c r="Q8957" t="s">
        <v>38454</v>
      </c>
      <c r="Y8957">
        <v>27.811681090485301</v>
      </c>
    </row>
    <row r="8958" spans="1:25" hidden="1">
      <c r="A8958"/>
      <c r="B8958" t="s">
        <v>49252</v>
      </c>
      <c r="C8958" t="s">
        <v>36859</v>
      </c>
      <c r="D8958" t="s">
        <v>52928</v>
      </c>
      <c r="E8958" t="s">
        <v>52927</v>
      </c>
      <c r="F8958">
        <v>2.4780000000000002</v>
      </c>
      <c r="G8958">
        <v>49.385199999999998</v>
      </c>
      <c r="H8958">
        <v>2.2309999999999999</v>
      </c>
      <c r="I8958" t="s">
        <v>814</v>
      </c>
      <c r="O8958" t="s">
        <v>38454</v>
      </c>
      <c r="P8958" t="s">
        <v>49249</v>
      </c>
      <c r="Q8958" t="s">
        <v>38454</v>
      </c>
      <c r="Y8958">
        <v>9.7356699470098302</v>
      </c>
    </row>
    <row r="8959" spans="1:25" hidden="1">
      <c r="A8959"/>
      <c r="B8959" t="s">
        <v>49252</v>
      </c>
      <c r="C8959" t="s">
        <v>36859</v>
      </c>
      <c r="D8959" t="s">
        <v>52926</v>
      </c>
      <c r="E8959" t="s">
        <v>52925</v>
      </c>
      <c r="F8959">
        <v>2.2999999999999998</v>
      </c>
      <c r="G8959">
        <v>48.252499999999998</v>
      </c>
      <c r="H8959">
        <v>-0.35699999999999998</v>
      </c>
      <c r="I8959" t="s">
        <v>1369</v>
      </c>
      <c r="O8959" t="s">
        <v>38454</v>
      </c>
      <c r="P8959" t="s">
        <v>49249</v>
      </c>
      <c r="Q8959" t="s">
        <v>38454</v>
      </c>
      <c r="Y8959">
        <v>4.3776134791747001</v>
      </c>
    </row>
    <row r="8960" spans="1:25" hidden="1">
      <c r="A8960"/>
      <c r="B8960" t="s">
        <v>49252</v>
      </c>
      <c r="C8960" t="s">
        <v>36859</v>
      </c>
      <c r="D8960" t="s">
        <v>52924</v>
      </c>
      <c r="E8960" t="s">
        <v>52923</v>
      </c>
      <c r="F8960">
        <v>12</v>
      </c>
      <c r="G8960">
        <v>47.748600000000003</v>
      </c>
      <c r="H8960">
        <v>5.2493999999999996</v>
      </c>
      <c r="I8960" t="s">
        <v>1369</v>
      </c>
      <c r="O8960" t="s">
        <v>38454</v>
      </c>
      <c r="P8960" t="s">
        <v>49249</v>
      </c>
      <c r="Q8960" t="s">
        <v>38454</v>
      </c>
      <c r="Y8960">
        <v>22.839722500041901</v>
      </c>
    </row>
    <row r="8961" spans="1:25" hidden="1">
      <c r="A8961"/>
      <c r="B8961" t="s">
        <v>49252</v>
      </c>
      <c r="C8961" t="s">
        <v>36859</v>
      </c>
      <c r="D8961" t="s">
        <v>52922</v>
      </c>
      <c r="E8961" t="s">
        <v>52921</v>
      </c>
      <c r="F8961">
        <v>10.3</v>
      </c>
      <c r="G8961">
        <v>48.178100000000001</v>
      </c>
      <c r="H8961">
        <v>-1.1828000000000001</v>
      </c>
      <c r="I8961" t="s">
        <v>1369</v>
      </c>
      <c r="O8961" t="s">
        <v>38454</v>
      </c>
      <c r="P8961" t="s">
        <v>49249</v>
      </c>
      <c r="Q8961" t="s">
        <v>38454</v>
      </c>
      <c r="R8961">
        <v>1082999</v>
      </c>
      <c r="Y8961">
        <v>19.604095145869302</v>
      </c>
    </row>
    <row r="8962" spans="1:25" hidden="1">
      <c r="A8962"/>
      <c r="B8962" t="s">
        <v>49252</v>
      </c>
      <c r="C8962" t="s">
        <v>36859</v>
      </c>
      <c r="D8962" t="s">
        <v>52920</v>
      </c>
      <c r="E8962" t="s">
        <v>52919</v>
      </c>
      <c r="F8962">
        <v>12</v>
      </c>
      <c r="G8962">
        <v>49.101100000000002</v>
      </c>
      <c r="H8962">
        <v>6.5970000000000004</v>
      </c>
      <c r="I8962" t="s">
        <v>1369</v>
      </c>
      <c r="O8962" t="s">
        <v>38454</v>
      </c>
      <c r="P8962" t="s">
        <v>49249</v>
      </c>
      <c r="Q8962" t="s">
        <v>38454</v>
      </c>
      <c r="Y8962">
        <v>22.839722500041901</v>
      </c>
    </row>
    <row r="8963" spans="1:25" hidden="1">
      <c r="A8963"/>
      <c r="B8963" t="s">
        <v>49252</v>
      </c>
      <c r="C8963" t="s">
        <v>36859</v>
      </c>
      <c r="D8963" t="s">
        <v>52918</v>
      </c>
      <c r="E8963" t="s">
        <v>52917</v>
      </c>
      <c r="F8963">
        <v>3.78</v>
      </c>
      <c r="G8963">
        <v>43.100099999999998</v>
      </c>
      <c r="H8963">
        <v>-1.3715999999999999</v>
      </c>
      <c r="I8963" t="s">
        <v>11</v>
      </c>
      <c r="O8963" t="s">
        <v>38454</v>
      </c>
      <c r="P8963" t="s">
        <v>49249</v>
      </c>
      <c r="Q8963" t="s">
        <v>38454</v>
      </c>
      <c r="R8963">
        <v>1014638</v>
      </c>
      <c r="Y8963">
        <v>13.2989442785622</v>
      </c>
    </row>
    <row r="8964" spans="1:25" hidden="1">
      <c r="A8964"/>
      <c r="B8964" t="s">
        <v>49252</v>
      </c>
      <c r="C8964" t="s">
        <v>36859</v>
      </c>
      <c r="D8964" t="s">
        <v>52916</v>
      </c>
      <c r="E8964" t="s">
        <v>52915</v>
      </c>
      <c r="F8964">
        <v>50</v>
      </c>
      <c r="G8964">
        <v>44.003</v>
      </c>
      <c r="H8964">
        <v>7.1369999999999996</v>
      </c>
      <c r="I8964" t="s">
        <v>11</v>
      </c>
      <c r="M8964">
        <v>1933</v>
      </c>
      <c r="N8964" t="s">
        <v>29255</v>
      </c>
      <c r="O8964" t="s">
        <v>29255</v>
      </c>
      <c r="P8964" t="s">
        <v>49337</v>
      </c>
      <c r="Q8964" t="s">
        <v>789</v>
      </c>
      <c r="R8964">
        <v>1014639</v>
      </c>
      <c r="Y8964">
        <v>175.91196135664299</v>
      </c>
    </row>
    <row r="8965" spans="1:25" hidden="1">
      <c r="A8965"/>
      <c r="B8965" t="s">
        <v>49252</v>
      </c>
      <c r="C8965" t="s">
        <v>36859</v>
      </c>
      <c r="D8965" t="s">
        <v>52914</v>
      </c>
      <c r="E8965" t="s">
        <v>52913</v>
      </c>
      <c r="F8965">
        <v>8</v>
      </c>
      <c r="G8965">
        <v>45.3429</v>
      </c>
      <c r="H8965">
        <v>1.8152999999999999</v>
      </c>
      <c r="I8965" t="s">
        <v>11</v>
      </c>
      <c r="O8965" t="s">
        <v>38454</v>
      </c>
      <c r="P8965" t="s">
        <v>49249</v>
      </c>
      <c r="Q8965" t="s">
        <v>38454</v>
      </c>
      <c r="Y8965">
        <v>28.145913817062901</v>
      </c>
    </row>
    <row r="8966" spans="1:25" hidden="1">
      <c r="A8966"/>
      <c r="B8966" t="s">
        <v>49252</v>
      </c>
      <c r="C8966" t="s">
        <v>36859</v>
      </c>
      <c r="D8966" t="s">
        <v>52912</v>
      </c>
      <c r="E8966" t="s">
        <v>52911</v>
      </c>
      <c r="F8966">
        <v>1.5</v>
      </c>
      <c r="G8966">
        <v>48.234000000000002</v>
      </c>
      <c r="H8966">
        <v>4.7152000000000003</v>
      </c>
      <c r="I8966" t="s">
        <v>814</v>
      </c>
      <c r="O8966" t="s">
        <v>38454</v>
      </c>
      <c r="P8966" t="s">
        <v>49249</v>
      </c>
      <c r="Q8966" t="s">
        <v>38454</v>
      </c>
      <c r="Y8966">
        <v>5.8932626797880303</v>
      </c>
    </row>
    <row r="8967" spans="1:25" hidden="1">
      <c r="A8967"/>
      <c r="B8967" t="s">
        <v>49252</v>
      </c>
      <c r="C8967" t="s">
        <v>36859</v>
      </c>
      <c r="D8967" t="s">
        <v>52910</v>
      </c>
      <c r="E8967" t="s">
        <v>52909</v>
      </c>
      <c r="F8967">
        <v>12.42661</v>
      </c>
      <c r="G8967">
        <v>44.158799999999999</v>
      </c>
      <c r="H8967">
        <v>0.2447</v>
      </c>
      <c r="I8967" t="s">
        <v>2240</v>
      </c>
      <c r="O8967" t="s">
        <v>38454</v>
      </c>
      <c r="P8967" t="s">
        <v>49249</v>
      </c>
      <c r="Q8967" t="s">
        <v>38454</v>
      </c>
      <c r="Y8967">
        <v>20.511897253407</v>
      </c>
    </row>
    <row r="8968" spans="1:25" hidden="1">
      <c r="A8968"/>
      <c r="B8968" t="s">
        <v>49252</v>
      </c>
      <c r="C8968" t="s">
        <v>36859</v>
      </c>
      <c r="D8968" t="s">
        <v>52908</v>
      </c>
      <c r="E8968" t="s">
        <v>52907</v>
      </c>
      <c r="F8968">
        <v>10</v>
      </c>
      <c r="G8968">
        <v>49.525100000000002</v>
      </c>
      <c r="H8968">
        <v>4.3156999999999996</v>
      </c>
      <c r="I8968" t="s">
        <v>1369</v>
      </c>
      <c r="O8968" t="s">
        <v>38454</v>
      </c>
      <c r="P8968" t="s">
        <v>49249</v>
      </c>
      <c r="Q8968" t="s">
        <v>38454</v>
      </c>
      <c r="Y8968">
        <v>19.033102083368298</v>
      </c>
    </row>
    <row r="8969" spans="1:25" hidden="1">
      <c r="A8969"/>
      <c r="B8969" t="s">
        <v>49252</v>
      </c>
      <c r="C8969" t="s">
        <v>36859</v>
      </c>
      <c r="D8969" t="s">
        <v>52906</v>
      </c>
      <c r="E8969" t="s">
        <v>52905</v>
      </c>
      <c r="F8969">
        <v>1.2</v>
      </c>
      <c r="G8969">
        <v>45.435699999999997</v>
      </c>
      <c r="H8969">
        <v>5.9805999999999999</v>
      </c>
      <c r="I8969" t="s">
        <v>11</v>
      </c>
      <c r="O8969" t="s">
        <v>38454</v>
      </c>
      <c r="P8969" t="s">
        <v>49249</v>
      </c>
      <c r="Q8969" t="s">
        <v>38454</v>
      </c>
      <c r="Y8969">
        <v>4.22188707255944</v>
      </c>
    </row>
    <row r="8970" spans="1:25" hidden="1">
      <c r="A8970"/>
      <c r="B8970" t="s">
        <v>49252</v>
      </c>
      <c r="C8970" t="s">
        <v>36859</v>
      </c>
      <c r="D8970" t="s">
        <v>52904</v>
      </c>
      <c r="E8970" t="s">
        <v>52903</v>
      </c>
      <c r="F8970">
        <v>17.03</v>
      </c>
      <c r="G8970">
        <v>43.743299999999998</v>
      </c>
      <c r="H8970">
        <v>2.8155999999999999</v>
      </c>
      <c r="I8970" t="s">
        <v>1369</v>
      </c>
      <c r="O8970" t="s">
        <v>38454</v>
      </c>
      <c r="P8970" t="s">
        <v>49249</v>
      </c>
      <c r="Q8970" t="s">
        <v>38454</v>
      </c>
      <c r="Y8970">
        <v>32.413372847976198</v>
      </c>
    </row>
    <row r="8971" spans="1:25" hidden="1">
      <c r="A8971"/>
      <c r="B8971" t="s">
        <v>49252</v>
      </c>
      <c r="C8971" t="s">
        <v>36859</v>
      </c>
      <c r="D8971" t="s">
        <v>52902</v>
      </c>
      <c r="E8971" t="s">
        <v>52901</v>
      </c>
      <c r="F8971">
        <v>1.25858</v>
      </c>
      <c r="G8971">
        <v>16.000399999999999</v>
      </c>
      <c r="H8971">
        <v>-61.7288</v>
      </c>
      <c r="I8971" t="s">
        <v>2240</v>
      </c>
      <c r="O8971" t="s">
        <v>38454</v>
      </c>
      <c r="P8971" t="s">
        <v>49249</v>
      </c>
      <c r="Q8971" t="s">
        <v>38454</v>
      </c>
      <c r="Y8971">
        <v>2.0774663118254302</v>
      </c>
    </row>
    <row r="8972" spans="1:25" hidden="1">
      <c r="A8972"/>
      <c r="B8972" t="s">
        <v>49252</v>
      </c>
      <c r="C8972" t="s">
        <v>36859</v>
      </c>
      <c r="D8972" t="s">
        <v>52900</v>
      </c>
      <c r="E8972" t="s">
        <v>52899</v>
      </c>
      <c r="F8972">
        <v>11.9</v>
      </c>
      <c r="G8972">
        <v>48.834299999999999</v>
      </c>
      <c r="H8972">
        <v>4.6931000000000003</v>
      </c>
      <c r="I8972" t="s">
        <v>1369</v>
      </c>
      <c r="O8972" t="s">
        <v>38454</v>
      </c>
      <c r="P8972" t="s">
        <v>49249</v>
      </c>
      <c r="Q8972" t="s">
        <v>38454</v>
      </c>
      <c r="Y8972">
        <v>22.649391479208202</v>
      </c>
    </row>
    <row r="8973" spans="1:25" hidden="1">
      <c r="A8973"/>
      <c r="B8973" t="s">
        <v>49252</v>
      </c>
      <c r="C8973" t="s">
        <v>36859</v>
      </c>
      <c r="D8973" t="s">
        <v>52898</v>
      </c>
      <c r="E8973" t="s">
        <v>52897</v>
      </c>
      <c r="F8973">
        <v>4.4824200000000003</v>
      </c>
      <c r="G8973">
        <v>41.935699999999997</v>
      </c>
      <c r="H8973">
        <v>8.8369</v>
      </c>
      <c r="I8973" t="s">
        <v>2240</v>
      </c>
      <c r="O8973" t="s">
        <v>38454</v>
      </c>
      <c r="P8973" t="s">
        <v>49249</v>
      </c>
      <c r="Q8973" t="s">
        <v>38454</v>
      </c>
      <c r="Y8973">
        <v>7.3988753559190297</v>
      </c>
    </row>
    <row r="8974" spans="1:25" hidden="1">
      <c r="A8974"/>
      <c r="B8974" t="s">
        <v>49252</v>
      </c>
      <c r="C8974" t="s">
        <v>36859</v>
      </c>
      <c r="D8974" t="s">
        <v>52896</v>
      </c>
      <c r="E8974" t="s">
        <v>52895</v>
      </c>
      <c r="F8974">
        <v>10.39129</v>
      </c>
      <c r="G8974">
        <v>49.176499999999997</v>
      </c>
      <c r="H8974">
        <v>5.9695999999999998</v>
      </c>
      <c r="I8974" t="s">
        <v>2240</v>
      </c>
      <c r="O8974" t="s">
        <v>38454</v>
      </c>
      <c r="P8974" t="s">
        <v>49249</v>
      </c>
      <c r="Q8974" t="s">
        <v>38454</v>
      </c>
      <c r="Y8974">
        <v>17.1523104700603</v>
      </c>
    </row>
    <row r="8975" spans="1:25" hidden="1">
      <c r="A8975"/>
      <c r="B8975" t="s">
        <v>49252</v>
      </c>
      <c r="C8975" t="s">
        <v>36859</v>
      </c>
      <c r="D8975" t="s">
        <v>52894</v>
      </c>
      <c r="E8975" t="s">
        <v>52893</v>
      </c>
      <c r="F8975">
        <v>12</v>
      </c>
      <c r="G8975">
        <v>48.565300000000001</v>
      </c>
      <c r="H8975">
        <v>5.4588000000000001</v>
      </c>
      <c r="I8975" t="s">
        <v>1369</v>
      </c>
      <c r="O8975" t="s">
        <v>38454</v>
      </c>
      <c r="P8975" t="s">
        <v>49249</v>
      </c>
      <c r="Q8975" t="s">
        <v>38454</v>
      </c>
      <c r="R8975">
        <v>1078190</v>
      </c>
      <c r="Y8975">
        <v>22.839722500041901</v>
      </c>
    </row>
    <row r="8976" spans="1:25" hidden="1">
      <c r="A8976"/>
      <c r="B8976" t="s">
        <v>49252</v>
      </c>
      <c r="C8976" t="s">
        <v>36859</v>
      </c>
      <c r="D8976" t="s">
        <v>52892</v>
      </c>
      <c r="E8976" t="s">
        <v>52891</v>
      </c>
      <c r="F8976">
        <v>11.5</v>
      </c>
      <c r="G8976">
        <v>49.308599999999998</v>
      </c>
      <c r="H8976">
        <v>-1.6244000000000001</v>
      </c>
      <c r="I8976" t="s">
        <v>1369</v>
      </c>
      <c r="O8976" t="s">
        <v>38454</v>
      </c>
      <c r="P8976" t="s">
        <v>49249</v>
      </c>
      <c r="Q8976" t="s">
        <v>38454</v>
      </c>
      <c r="Y8976">
        <v>21.888067395873499</v>
      </c>
    </row>
    <row r="8977" spans="1:25" hidden="1">
      <c r="A8977"/>
      <c r="B8977" t="s">
        <v>49252</v>
      </c>
      <c r="C8977" t="s">
        <v>36859</v>
      </c>
      <c r="D8977" t="s">
        <v>52890</v>
      </c>
      <c r="E8977" t="s">
        <v>52889</v>
      </c>
      <c r="F8977">
        <v>3.5670000000000002</v>
      </c>
      <c r="G8977">
        <v>43.4923</v>
      </c>
      <c r="H8977">
        <v>-1.4661999999999999</v>
      </c>
      <c r="I8977" t="s">
        <v>814</v>
      </c>
      <c r="O8977" t="s">
        <v>38454</v>
      </c>
      <c r="P8977" t="s">
        <v>49249</v>
      </c>
      <c r="Q8977" t="s">
        <v>38454</v>
      </c>
      <c r="Y8977">
        <v>14.0141786525359</v>
      </c>
    </row>
    <row r="8978" spans="1:25" hidden="1">
      <c r="A8978"/>
      <c r="B8978" t="s">
        <v>49252</v>
      </c>
      <c r="C8978" t="s">
        <v>36859</v>
      </c>
      <c r="D8978" t="s">
        <v>52888</v>
      </c>
      <c r="E8978" t="s">
        <v>52887</v>
      </c>
      <c r="F8978">
        <v>12</v>
      </c>
      <c r="G8978">
        <v>48.162500000000001</v>
      </c>
      <c r="H8978">
        <v>2.0514000000000001</v>
      </c>
      <c r="I8978" t="s">
        <v>1369</v>
      </c>
      <c r="O8978" t="s">
        <v>38454</v>
      </c>
      <c r="P8978" t="s">
        <v>49249</v>
      </c>
      <c r="Q8978" t="s">
        <v>38454</v>
      </c>
      <c r="Y8978">
        <v>22.839722500041901</v>
      </c>
    </row>
    <row r="8979" spans="1:25" hidden="1">
      <c r="A8979"/>
      <c r="B8979" t="s">
        <v>49252</v>
      </c>
      <c r="C8979" t="s">
        <v>36859</v>
      </c>
      <c r="D8979" t="s">
        <v>52885</v>
      </c>
      <c r="E8979" t="s">
        <v>52886</v>
      </c>
      <c r="F8979">
        <v>11.5</v>
      </c>
      <c r="G8979">
        <v>43.779699999999998</v>
      </c>
      <c r="H8979">
        <v>4.5937999999999999</v>
      </c>
      <c r="I8979" t="s">
        <v>1369</v>
      </c>
      <c r="O8979" t="s">
        <v>38454</v>
      </c>
      <c r="P8979" t="s">
        <v>49249</v>
      </c>
      <c r="Q8979" t="s">
        <v>38454</v>
      </c>
      <c r="Y8979">
        <v>21.888067395873499</v>
      </c>
    </row>
    <row r="8980" spans="1:25" hidden="1">
      <c r="A8980"/>
      <c r="B8980" t="s">
        <v>49252</v>
      </c>
      <c r="C8980" t="s">
        <v>36859</v>
      </c>
      <c r="D8980" t="s">
        <v>52885</v>
      </c>
      <c r="E8980" t="s">
        <v>52884</v>
      </c>
      <c r="F8980">
        <v>3.0838999999999999</v>
      </c>
      <c r="G8980">
        <v>43.779699999999998</v>
      </c>
      <c r="H8980">
        <v>4.5937999999999999</v>
      </c>
      <c r="I8980" t="s">
        <v>2240</v>
      </c>
      <c r="O8980" t="s">
        <v>38454</v>
      </c>
      <c r="P8980" t="s">
        <v>49249</v>
      </c>
      <c r="Q8980" t="s">
        <v>38454</v>
      </c>
      <c r="Y8980">
        <v>5.0904180576828297</v>
      </c>
    </row>
    <row r="8981" spans="1:25" hidden="1">
      <c r="A8981"/>
      <c r="B8981" t="s">
        <v>49252</v>
      </c>
      <c r="C8981" t="s">
        <v>36859</v>
      </c>
      <c r="D8981" t="s">
        <v>52883</v>
      </c>
      <c r="E8981" t="s">
        <v>52882</v>
      </c>
      <c r="F8981">
        <v>3.0139999999999998</v>
      </c>
      <c r="G8981">
        <v>42.951900000000002</v>
      </c>
      <c r="H8981">
        <v>2.3199999999999998E-2</v>
      </c>
      <c r="I8981" t="s">
        <v>11</v>
      </c>
      <c r="O8981" t="s">
        <v>38454</v>
      </c>
      <c r="P8981" t="s">
        <v>49249</v>
      </c>
      <c r="Q8981" t="s">
        <v>38454</v>
      </c>
      <c r="R8981">
        <v>1082843</v>
      </c>
      <c r="Y8981">
        <v>10.6039730305784</v>
      </c>
    </row>
    <row r="8982" spans="1:25" hidden="1">
      <c r="A8982"/>
      <c r="B8982" t="s">
        <v>49252</v>
      </c>
      <c r="C8982" t="s">
        <v>36859</v>
      </c>
      <c r="D8982" t="s">
        <v>52881</v>
      </c>
      <c r="E8982" t="s">
        <v>52880</v>
      </c>
      <c r="F8982">
        <v>16</v>
      </c>
      <c r="G8982">
        <v>50.018599999999999</v>
      </c>
      <c r="H8982">
        <v>1.5241</v>
      </c>
      <c r="I8982" t="s">
        <v>1369</v>
      </c>
      <c r="O8982" t="s">
        <v>38454</v>
      </c>
      <c r="P8982" t="s">
        <v>49249</v>
      </c>
      <c r="Q8982" t="s">
        <v>38454</v>
      </c>
      <c r="Y8982">
        <v>30.452963333389199</v>
      </c>
    </row>
    <row r="8983" spans="1:25" hidden="1">
      <c r="A8983"/>
      <c r="B8983" t="s">
        <v>49252</v>
      </c>
      <c r="C8983" t="s">
        <v>36859</v>
      </c>
      <c r="D8983" t="s">
        <v>52879</v>
      </c>
      <c r="E8983" t="s">
        <v>52878</v>
      </c>
      <c r="F8983">
        <v>8</v>
      </c>
      <c r="G8983">
        <v>50.229300000000002</v>
      </c>
      <c r="H8983">
        <v>3.5855000000000001</v>
      </c>
      <c r="I8983" t="s">
        <v>1369</v>
      </c>
      <c r="O8983" t="s">
        <v>38454</v>
      </c>
      <c r="P8983" t="s">
        <v>49249</v>
      </c>
      <c r="Q8983" t="s">
        <v>38454</v>
      </c>
      <c r="Y8983">
        <v>15.2264816666946</v>
      </c>
    </row>
    <row r="8984" spans="1:25" hidden="1">
      <c r="A8984"/>
      <c r="B8984" t="s">
        <v>49252</v>
      </c>
      <c r="C8984" t="s">
        <v>36859</v>
      </c>
      <c r="D8984" t="s">
        <v>52877</v>
      </c>
      <c r="E8984" t="s">
        <v>52876</v>
      </c>
      <c r="F8984">
        <v>12</v>
      </c>
      <c r="G8984">
        <v>46.818899999999999</v>
      </c>
      <c r="H8984">
        <v>-1.5246999999999999</v>
      </c>
      <c r="I8984" t="s">
        <v>1369</v>
      </c>
      <c r="O8984" t="s">
        <v>38454</v>
      </c>
      <c r="P8984" t="s">
        <v>49249</v>
      </c>
      <c r="Q8984" t="s">
        <v>38454</v>
      </c>
      <c r="R8984">
        <v>1112031</v>
      </c>
      <c r="Y8984">
        <v>22.839722500041901</v>
      </c>
    </row>
    <row r="8985" spans="1:25" hidden="1">
      <c r="A8985"/>
      <c r="B8985" t="s">
        <v>49252</v>
      </c>
      <c r="C8985" t="s">
        <v>36859</v>
      </c>
      <c r="D8985" t="s">
        <v>52875</v>
      </c>
      <c r="E8985" t="s">
        <v>52874</v>
      </c>
      <c r="F8985">
        <v>44</v>
      </c>
      <c r="G8985">
        <v>43.734999999999999</v>
      </c>
      <c r="H8985">
        <v>5.7530000000000001</v>
      </c>
      <c r="I8985" t="s">
        <v>11</v>
      </c>
      <c r="M8985">
        <v>1969</v>
      </c>
      <c r="N8985" t="s">
        <v>29255</v>
      </c>
      <c r="O8985" t="s">
        <v>29255</v>
      </c>
      <c r="P8985" t="s">
        <v>49337</v>
      </c>
      <c r="Q8985" t="s">
        <v>789</v>
      </c>
      <c r="Y8985">
        <v>154.80252599384599</v>
      </c>
    </row>
    <row r="8986" spans="1:25" hidden="1">
      <c r="A8986"/>
      <c r="B8986" t="s">
        <v>49252</v>
      </c>
      <c r="C8986" t="s">
        <v>36859</v>
      </c>
      <c r="D8986" t="s">
        <v>52873</v>
      </c>
      <c r="E8986" t="s">
        <v>52872</v>
      </c>
      <c r="F8986">
        <v>2.3439700000000001</v>
      </c>
      <c r="G8986">
        <v>43.877200000000002</v>
      </c>
      <c r="H8986">
        <v>1.0102</v>
      </c>
      <c r="I8986" t="s">
        <v>2240</v>
      </c>
      <c r="O8986" t="s">
        <v>38454</v>
      </c>
      <c r="P8986" t="s">
        <v>49249</v>
      </c>
      <c r="Q8986" t="s">
        <v>38454</v>
      </c>
      <c r="Y8986">
        <v>3.8690577563042998</v>
      </c>
    </row>
    <row r="8987" spans="1:25" hidden="1">
      <c r="A8987"/>
      <c r="B8987" t="s">
        <v>49252</v>
      </c>
      <c r="C8987" t="s">
        <v>36859</v>
      </c>
      <c r="D8987" t="s">
        <v>52871</v>
      </c>
      <c r="E8987" t="s">
        <v>52870</v>
      </c>
      <c r="F8987">
        <v>18</v>
      </c>
      <c r="G8987">
        <v>49.996699999999997</v>
      </c>
      <c r="H8987">
        <v>3.3294999999999999</v>
      </c>
      <c r="I8987" t="s">
        <v>1369</v>
      </c>
      <c r="O8987" t="s">
        <v>38454</v>
      </c>
      <c r="P8987" t="s">
        <v>49249</v>
      </c>
      <c r="Q8987" t="s">
        <v>38454</v>
      </c>
      <c r="R8987">
        <v>1077250</v>
      </c>
      <c r="Y8987">
        <v>34.259583750062902</v>
      </c>
    </row>
    <row r="8988" spans="1:25" hidden="1">
      <c r="A8988"/>
      <c r="B8988" t="s">
        <v>49252</v>
      </c>
      <c r="C8988" t="s">
        <v>36859</v>
      </c>
      <c r="D8988" t="s">
        <v>52869</v>
      </c>
      <c r="E8988" t="s">
        <v>52868</v>
      </c>
      <c r="F8988">
        <v>12</v>
      </c>
      <c r="G8988">
        <v>45.212299999999999</v>
      </c>
      <c r="H8988">
        <v>4.84</v>
      </c>
      <c r="I8988" t="s">
        <v>1369</v>
      </c>
      <c r="O8988" t="s">
        <v>38454</v>
      </c>
      <c r="P8988" t="s">
        <v>49249</v>
      </c>
      <c r="Q8988" t="s">
        <v>38454</v>
      </c>
      <c r="R8988">
        <v>1065614</v>
      </c>
      <c r="Y8988">
        <v>22.839722500041901</v>
      </c>
    </row>
    <row r="8989" spans="1:25" hidden="1">
      <c r="A8989"/>
      <c r="B8989" t="s">
        <v>49252</v>
      </c>
      <c r="C8989" t="s">
        <v>36859</v>
      </c>
      <c r="D8989" t="s">
        <v>52867</v>
      </c>
      <c r="E8989" t="s">
        <v>52866</v>
      </c>
      <c r="F8989">
        <v>12</v>
      </c>
      <c r="G8989">
        <v>48.967300000000002</v>
      </c>
      <c r="H8989">
        <v>5.2126000000000001</v>
      </c>
      <c r="I8989" t="s">
        <v>1369</v>
      </c>
      <c r="O8989" t="s">
        <v>38454</v>
      </c>
      <c r="P8989" t="s">
        <v>49249</v>
      </c>
      <c r="Q8989" t="s">
        <v>38454</v>
      </c>
      <c r="Y8989">
        <v>22.839722500041901</v>
      </c>
    </row>
    <row r="8990" spans="1:25" hidden="1">
      <c r="A8990"/>
      <c r="B8990" t="s">
        <v>49252</v>
      </c>
      <c r="C8990" t="s">
        <v>36859</v>
      </c>
      <c r="D8990" t="s">
        <v>52865</v>
      </c>
      <c r="E8990" t="s">
        <v>52864</v>
      </c>
      <c r="F8990">
        <v>7.5</v>
      </c>
      <c r="G8990">
        <v>50.108199999999997</v>
      </c>
      <c r="H8990">
        <v>2.3287</v>
      </c>
      <c r="I8990" t="s">
        <v>1369</v>
      </c>
      <c r="O8990" t="s">
        <v>38454</v>
      </c>
      <c r="P8990" t="s">
        <v>49249</v>
      </c>
      <c r="Q8990" t="s">
        <v>38454</v>
      </c>
      <c r="Y8990">
        <v>14.274826562526201</v>
      </c>
    </row>
    <row r="8991" spans="1:25" hidden="1">
      <c r="A8991"/>
      <c r="B8991" t="s">
        <v>49252</v>
      </c>
      <c r="C8991" t="s">
        <v>36859</v>
      </c>
      <c r="D8991" t="s">
        <v>52863</v>
      </c>
      <c r="E8991" t="s">
        <v>52862</v>
      </c>
      <c r="F8991">
        <v>11.5</v>
      </c>
      <c r="G8991">
        <v>48.300400000000003</v>
      </c>
      <c r="H8991">
        <v>1.6548</v>
      </c>
      <c r="I8991" t="s">
        <v>1369</v>
      </c>
      <c r="O8991" t="s">
        <v>38454</v>
      </c>
      <c r="P8991" t="s">
        <v>49249</v>
      </c>
      <c r="Q8991" t="s">
        <v>38454</v>
      </c>
      <c r="Y8991">
        <v>21.888067395873499</v>
      </c>
    </row>
    <row r="8992" spans="1:25" hidden="1">
      <c r="A8992"/>
      <c r="B8992" t="s">
        <v>49252</v>
      </c>
      <c r="C8992" t="s">
        <v>36859</v>
      </c>
      <c r="D8992" t="s">
        <v>52861</v>
      </c>
      <c r="E8992" t="s">
        <v>52860</v>
      </c>
      <c r="F8992">
        <v>39</v>
      </c>
      <c r="G8992">
        <v>45.121000000000002</v>
      </c>
      <c r="H8992">
        <v>5.319</v>
      </c>
      <c r="I8992" t="s">
        <v>11</v>
      </c>
      <c r="M8992">
        <v>1963</v>
      </c>
      <c r="N8992" t="s">
        <v>29255</v>
      </c>
      <c r="O8992" t="s">
        <v>29255</v>
      </c>
      <c r="P8992" t="s">
        <v>49337</v>
      </c>
      <c r="Q8992" t="s">
        <v>789</v>
      </c>
      <c r="R8992">
        <v>1014653</v>
      </c>
      <c r="Y8992">
        <v>137.21132985818201</v>
      </c>
    </row>
    <row r="8993" spans="1:25" hidden="1">
      <c r="A8993"/>
      <c r="B8993" t="s">
        <v>49252</v>
      </c>
      <c r="C8993" t="s">
        <v>36859</v>
      </c>
      <c r="D8993" t="s">
        <v>52859</v>
      </c>
      <c r="E8993" t="s">
        <v>52858</v>
      </c>
      <c r="F8993">
        <v>6.7542099999999996</v>
      </c>
      <c r="G8993">
        <v>43.7515</v>
      </c>
      <c r="H8993">
        <v>4.4958999999999998</v>
      </c>
      <c r="I8993" t="s">
        <v>2240</v>
      </c>
      <c r="O8993" t="s">
        <v>38454</v>
      </c>
      <c r="P8993" t="s">
        <v>49249</v>
      </c>
      <c r="Q8993" t="s">
        <v>38454</v>
      </c>
      <c r="R8993">
        <v>1096001</v>
      </c>
      <c r="Y8993">
        <v>11.1487896979091</v>
      </c>
    </row>
    <row r="8994" spans="1:25" hidden="1">
      <c r="A8994"/>
      <c r="B8994" t="s">
        <v>49252</v>
      </c>
      <c r="C8994" t="s">
        <v>36859</v>
      </c>
      <c r="D8994" t="s">
        <v>52857</v>
      </c>
      <c r="E8994" t="s">
        <v>52856</v>
      </c>
      <c r="F8994">
        <v>1.0357000000000001</v>
      </c>
      <c r="G8994">
        <v>43.457299999999996</v>
      </c>
      <c r="H8994">
        <v>0.43719999999999998</v>
      </c>
      <c r="I8994" t="s">
        <v>2240</v>
      </c>
      <c r="O8994" t="s">
        <v>38454</v>
      </c>
      <c r="P8994" t="s">
        <v>49249</v>
      </c>
      <c r="Q8994" t="s">
        <v>38454</v>
      </c>
      <c r="Y8994">
        <v>1.7095709920367399</v>
      </c>
    </row>
    <row r="8995" spans="1:25" hidden="1">
      <c r="A8995"/>
      <c r="B8995" t="s">
        <v>49252</v>
      </c>
      <c r="C8995" t="s">
        <v>36859</v>
      </c>
      <c r="D8995" t="s">
        <v>52855</v>
      </c>
      <c r="E8995" t="s">
        <v>52854</v>
      </c>
      <c r="F8995">
        <v>20.121739999999999</v>
      </c>
      <c r="G8995">
        <v>44.090800000000002</v>
      </c>
      <c r="H8995">
        <v>4.3555999999999999</v>
      </c>
      <c r="I8995" t="s">
        <v>2240</v>
      </c>
      <c r="O8995" t="s">
        <v>38454</v>
      </c>
      <c r="P8995" t="s">
        <v>49249</v>
      </c>
      <c r="Q8995" t="s">
        <v>38454</v>
      </c>
      <c r="Y8995">
        <v>33.213809996432701</v>
      </c>
    </row>
    <row r="8996" spans="1:25" hidden="1">
      <c r="A8996"/>
      <c r="B8996" t="s">
        <v>49252</v>
      </c>
      <c r="C8996" t="s">
        <v>36859</v>
      </c>
      <c r="D8996" t="s">
        <v>52853</v>
      </c>
      <c r="E8996" t="s">
        <v>52852</v>
      </c>
      <c r="F8996">
        <v>2.4900000000000002</v>
      </c>
      <c r="G8996">
        <v>43.077500000000001</v>
      </c>
      <c r="H8996">
        <v>1.6097999999999999</v>
      </c>
      <c r="I8996" t="s">
        <v>11</v>
      </c>
      <c r="O8996" t="s">
        <v>38454</v>
      </c>
      <c r="P8996" t="s">
        <v>49249</v>
      </c>
      <c r="Q8996" t="s">
        <v>38454</v>
      </c>
      <c r="Y8996">
        <v>8.76041567556085</v>
      </c>
    </row>
    <row r="8997" spans="1:25" hidden="1">
      <c r="A8997"/>
      <c r="B8997" t="s">
        <v>49252</v>
      </c>
      <c r="C8997" t="s">
        <v>36859</v>
      </c>
      <c r="D8997" t="s">
        <v>52849</v>
      </c>
      <c r="E8997" t="s">
        <v>52851</v>
      </c>
      <c r="F8997">
        <v>2.1259999999999999</v>
      </c>
      <c r="G8997">
        <v>46.369199999999999</v>
      </c>
      <c r="H8997">
        <v>-0.61370000000000002</v>
      </c>
      <c r="I8997" t="s">
        <v>814</v>
      </c>
      <c r="O8997" t="s">
        <v>38454</v>
      </c>
      <c r="P8997" t="s">
        <v>49249</v>
      </c>
      <c r="Q8997" t="s">
        <v>38454</v>
      </c>
      <c r="Y8997">
        <v>8.3527176381528996</v>
      </c>
    </row>
    <row r="8998" spans="1:25" hidden="1">
      <c r="A8998"/>
      <c r="B8998" t="s">
        <v>49252</v>
      </c>
      <c r="C8998" t="s">
        <v>36859</v>
      </c>
      <c r="D8998" t="s">
        <v>52849</v>
      </c>
      <c r="E8998" t="s">
        <v>52850</v>
      </c>
      <c r="F8998">
        <v>22</v>
      </c>
      <c r="G8998">
        <v>46.369199999999999</v>
      </c>
      <c r="H8998">
        <v>-0.61370000000000002</v>
      </c>
      <c r="I8998" t="s">
        <v>1369</v>
      </c>
      <c r="O8998" t="s">
        <v>38454</v>
      </c>
      <c r="P8998" t="s">
        <v>49249</v>
      </c>
      <c r="Q8998" t="s">
        <v>38454</v>
      </c>
      <c r="Y8998">
        <v>41.8728245834102</v>
      </c>
    </row>
    <row r="8999" spans="1:25" hidden="1">
      <c r="A8999"/>
      <c r="B8999" t="s">
        <v>49252</v>
      </c>
      <c r="C8999" t="s">
        <v>36859</v>
      </c>
      <c r="D8999" t="s">
        <v>52849</v>
      </c>
      <c r="E8999" t="s">
        <v>52848</v>
      </c>
      <c r="F8999">
        <v>1.45682</v>
      </c>
      <c r="G8999">
        <v>46.369199999999999</v>
      </c>
      <c r="H8999">
        <v>-0.61370000000000002</v>
      </c>
      <c r="I8999" t="s">
        <v>2240</v>
      </c>
      <c r="O8999" t="s">
        <v>38454</v>
      </c>
      <c r="P8999" t="s">
        <v>49249</v>
      </c>
      <c r="Q8999" t="s">
        <v>38454</v>
      </c>
      <c r="Y8999">
        <v>2.4046897872153798</v>
      </c>
    </row>
    <row r="9000" spans="1:25" hidden="1">
      <c r="A9000"/>
      <c r="B9000" t="s">
        <v>49252</v>
      </c>
      <c r="C9000" t="s">
        <v>36859</v>
      </c>
      <c r="D9000" t="s">
        <v>52847</v>
      </c>
      <c r="E9000" t="s">
        <v>52846</v>
      </c>
      <c r="F9000">
        <v>2.5473699999999999</v>
      </c>
      <c r="G9000">
        <v>49.528700000000001</v>
      </c>
      <c r="H9000">
        <v>-1.7763</v>
      </c>
      <c r="I9000" t="s">
        <v>2240</v>
      </c>
      <c r="O9000" t="s">
        <v>38454</v>
      </c>
      <c r="P9000" t="s">
        <v>49249</v>
      </c>
      <c r="Q9000" t="s">
        <v>38454</v>
      </c>
      <c r="Y9000">
        <v>4.2047985497582703</v>
      </c>
    </row>
    <row r="9001" spans="1:25" hidden="1">
      <c r="A9001"/>
      <c r="B9001" t="s">
        <v>49252</v>
      </c>
      <c r="C9001" t="s">
        <v>36859</v>
      </c>
      <c r="D9001" t="s">
        <v>52845</v>
      </c>
      <c r="E9001" t="s">
        <v>52844</v>
      </c>
      <c r="F9001">
        <v>1.6426000000000001</v>
      </c>
      <c r="G9001">
        <v>43.472000000000001</v>
      </c>
      <c r="H9001">
        <v>0.39989999999999998</v>
      </c>
      <c r="I9001" t="s">
        <v>2240</v>
      </c>
      <c r="O9001" t="s">
        <v>38454</v>
      </c>
      <c r="P9001" t="s">
        <v>49249</v>
      </c>
      <c r="Q9001" t="s">
        <v>38454</v>
      </c>
      <c r="Y9001">
        <v>2.71134625038095</v>
      </c>
    </row>
    <row r="9002" spans="1:25" hidden="1">
      <c r="A9002"/>
      <c r="B9002" t="s">
        <v>49252</v>
      </c>
      <c r="C9002" t="s">
        <v>36859</v>
      </c>
      <c r="D9002" t="s">
        <v>52843</v>
      </c>
      <c r="E9002" t="s">
        <v>52842</v>
      </c>
      <c r="F9002">
        <v>1.4</v>
      </c>
      <c r="G9002">
        <v>44.854199999999999</v>
      </c>
      <c r="H9002">
        <v>0.4864</v>
      </c>
      <c r="I9002" t="s">
        <v>11</v>
      </c>
      <c r="O9002" t="s">
        <v>38454</v>
      </c>
      <c r="P9002" t="s">
        <v>49249</v>
      </c>
      <c r="Q9002" t="s">
        <v>38454</v>
      </c>
      <c r="R9002">
        <v>1014656</v>
      </c>
      <c r="Y9002">
        <v>4.9255349179860204</v>
      </c>
    </row>
    <row r="9003" spans="1:25" hidden="1">
      <c r="A9003"/>
      <c r="B9003" t="s">
        <v>49252</v>
      </c>
      <c r="C9003" t="s">
        <v>36859</v>
      </c>
      <c r="D9003" t="s">
        <v>52841</v>
      </c>
      <c r="E9003" t="s">
        <v>52840</v>
      </c>
      <c r="F9003">
        <v>12</v>
      </c>
      <c r="G9003">
        <v>46.066299999999998</v>
      </c>
      <c r="H9003">
        <v>-0.62590000000000001</v>
      </c>
      <c r="I9003" t="s">
        <v>1369</v>
      </c>
      <c r="O9003" t="s">
        <v>38454</v>
      </c>
      <c r="P9003" t="s">
        <v>49249</v>
      </c>
      <c r="Q9003" t="s">
        <v>38454</v>
      </c>
      <c r="R9003">
        <v>1071928</v>
      </c>
      <c r="Y9003">
        <v>22.839722500041901</v>
      </c>
    </row>
    <row r="9004" spans="1:25" hidden="1">
      <c r="A9004"/>
      <c r="B9004" t="s">
        <v>49252</v>
      </c>
      <c r="C9004" t="s">
        <v>36859</v>
      </c>
      <c r="D9004" t="s">
        <v>52839</v>
      </c>
      <c r="E9004" t="s">
        <v>52838</v>
      </c>
      <c r="F9004">
        <v>6.2</v>
      </c>
      <c r="G9004">
        <v>48.136699999999998</v>
      </c>
      <c r="H9004">
        <v>4.5125000000000002</v>
      </c>
      <c r="I9004" t="s">
        <v>1369</v>
      </c>
      <c r="O9004" t="s">
        <v>38454</v>
      </c>
      <c r="P9004" t="s">
        <v>49249</v>
      </c>
      <c r="Q9004" t="s">
        <v>38454</v>
      </c>
      <c r="Y9004">
        <v>11.8005232916883</v>
      </c>
    </row>
    <row r="9005" spans="1:25" hidden="1">
      <c r="A9005"/>
      <c r="B9005" t="s">
        <v>49252</v>
      </c>
      <c r="C9005" t="s">
        <v>36859</v>
      </c>
      <c r="D9005" t="s">
        <v>52837</v>
      </c>
      <c r="E9005" t="s">
        <v>52836</v>
      </c>
      <c r="F9005">
        <v>1.65554</v>
      </c>
      <c r="G9005">
        <v>47.255099999999999</v>
      </c>
      <c r="H9005">
        <v>6.0193000000000003</v>
      </c>
      <c r="I9005" t="s">
        <v>2240</v>
      </c>
      <c r="O9005" t="s">
        <v>38454</v>
      </c>
      <c r="P9005" t="s">
        <v>49249</v>
      </c>
      <c r="Q9005" t="s">
        <v>38454</v>
      </c>
      <c r="Y9005">
        <v>2.7327055712624402</v>
      </c>
    </row>
    <row r="9006" spans="1:25" hidden="1">
      <c r="A9006"/>
      <c r="B9006" t="s">
        <v>49252</v>
      </c>
      <c r="C9006" t="s">
        <v>36859</v>
      </c>
      <c r="D9006" t="s">
        <v>52835</v>
      </c>
      <c r="E9006" t="s">
        <v>52834</v>
      </c>
      <c r="F9006">
        <v>8.1237300000000001</v>
      </c>
      <c r="G9006">
        <v>43.357399999999998</v>
      </c>
      <c r="H9006">
        <v>3.4159000000000002</v>
      </c>
      <c r="I9006" t="s">
        <v>2240</v>
      </c>
      <c r="O9006" t="s">
        <v>38454</v>
      </c>
      <c r="P9006" t="s">
        <v>49249</v>
      </c>
      <c r="Q9006" t="s">
        <v>38454</v>
      </c>
      <c r="R9006">
        <v>1091771</v>
      </c>
      <c r="Y9006">
        <v>13.409378348111</v>
      </c>
    </row>
    <row r="9007" spans="1:25" hidden="1">
      <c r="A9007"/>
      <c r="B9007" t="s">
        <v>49252</v>
      </c>
      <c r="C9007" t="s">
        <v>36859</v>
      </c>
      <c r="D9007" t="s">
        <v>52833</v>
      </c>
      <c r="E9007" t="s">
        <v>52832</v>
      </c>
      <c r="F9007">
        <v>3.0014400000000001</v>
      </c>
      <c r="G9007">
        <v>43.072299999999998</v>
      </c>
      <c r="H9007">
        <v>1.8467</v>
      </c>
      <c r="I9007" t="s">
        <v>2240</v>
      </c>
      <c r="O9007" t="s">
        <v>38454</v>
      </c>
      <c r="P9007" t="s">
        <v>49249</v>
      </c>
      <c r="Q9007" t="s">
        <v>38454</v>
      </c>
      <c r="Y9007">
        <v>4.9543060329620197</v>
      </c>
    </row>
    <row r="9008" spans="1:25" hidden="1">
      <c r="A9008"/>
      <c r="B9008" t="s">
        <v>49252</v>
      </c>
      <c r="C9008" t="s">
        <v>36859</v>
      </c>
      <c r="D9008" t="s">
        <v>52831</v>
      </c>
      <c r="E9008" t="s">
        <v>52830</v>
      </c>
      <c r="F9008">
        <v>4.5999999999999996</v>
      </c>
      <c r="G9008">
        <v>43.796999999999997</v>
      </c>
      <c r="H9008">
        <v>1.5859000000000001</v>
      </c>
      <c r="I9008" t="s">
        <v>11</v>
      </c>
      <c r="O9008" t="s">
        <v>38454</v>
      </c>
      <c r="P9008" t="s">
        <v>49249</v>
      </c>
      <c r="Q9008" t="s">
        <v>38454</v>
      </c>
      <c r="R9008">
        <v>1014657</v>
      </c>
      <c r="Y9008">
        <v>16.183900444811201</v>
      </c>
    </row>
    <row r="9009" spans="1:25" hidden="1">
      <c r="A9009"/>
      <c r="B9009" t="s">
        <v>49252</v>
      </c>
      <c r="C9009" t="s">
        <v>36859</v>
      </c>
      <c r="D9009" t="s">
        <v>52829</v>
      </c>
      <c r="E9009" t="s">
        <v>52828</v>
      </c>
      <c r="F9009">
        <v>12.4</v>
      </c>
      <c r="G9009">
        <v>42.785400000000003</v>
      </c>
      <c r="H9009">
        <v>2.1372</v>
      </c>
      <c r="I9009" t="s">
        <v>11</v>
      </c>
      <c r="O9009" t="s">
        <v>38454</v>
      </c>
      <c r="P9009" t="s">
        <v>49249</v>
      </c>
      <c r="Q9009" t="s">
        <v>38454</v>
      </c>
      <c r="Y9009">
        <v>43.626166416447603</v>
      </c>
    </row>
    <row r="9010" spans="1:25" hidden="1">
      <c r="A9010"/>
      <c r="B9010" t="s">
        <v>49252</v>
      </c>
      <c r="C9010" t="s">
        <v>36859</v>
      </c>
      <c r="D9010" t="s">
        <v>52827</v>
      </c>
      <c r="E9010" t="s">
        <v>52826</v>
      </c>
      <c r="F9010">
        <v>1.7514799999999999</v>
      </c>
      <c r="G9010">
        <v>44.290199999999999</v>
      </c>
      <c r="H9010">
        <v>4.1067</v>
      </c>
      <c r="I9010" t="s">
        <v>2240</v>
      </c>
      <c r="O9010" t="s">
        <v>38454</v>
      </c>
      <c r="P9010" t="s">
        <v>49249</v>
      </c>
      <c r="Q9010" t="s">
        <v>38454</v>
      </c>
      <c r="Y9010">
        <v>2.8910682641040002</v>
      </c>
    </row>
    <row r="9011" spans="1:25" hidden="1">
      <c r="A9011"/>
      <c r="B9011" t="s">
        <v>49252</v>
      </c>
      <c r="C9011" t="s">
        <v>36859</v>
      </c>
      <c r="D9011" t="s">
        <v>52825</v>
      </c>
      <c r="E9011" t="s">
        <v>52824</v>
      </c>
      <c r="F9011">
        <v>8</v>
      </c>
      <c r="G9011">
        <v>49.435899999999997</v>
      </c>
      <c r="H9011">
        <v>5.6757999999999997</v>
      </c>
      <c r="I9011" t="s">
        <v>1369</v>
      </c>
      <c r="O9011" t="s">
        <v>38454</v>
      </c>
      <c r="P9011" t="s">
        <v>49249</v>
      </c>
      <c r="Q9011" t="s">
        <v>38454</v>
      </c>
      <c r="Y9011">
        <v>15.2264816666946</v>
      </c>
    </row>
    <row r="9012" spans="1:25" hidden="1">
      <c r="A9012"/>
      <c r="B9012" t="s">
        <v>49252</v>
      </c>
      <c r="C9012" t="s">
        <v>36859</v>
      </c>
      <c r="D9012" t="s">
        <v>52823</v>
      </c>
      <c r="E9012" t="s">
        <v>52822</v>
      </c>
      <c r="F9012">
        <v>10</v>
      </c>
      <c r="G9012">
        <v>49.638800000000003</v>
      </c>
      <c r="H9012">
        <v>2.7757000000000001</v>
      </c>
      <c r="I9012" t="s">
        <v>1369</v>
      </c>
      <c r="O9012" t="s">
        <v>38454</v>
      </c>
      <c r="P9012" t="s">
        <v>49249</v>
      </c>
      <c r="Q9012" t="s">
        <v>38454</v>
      </c>
      <c r="R9012">
        <v>1101646</v>
      </c>
      <c r="Y9012">
        <v>19.033102083368298</v>
      </c>
    </row>
    <row r="9013" spans="1:25" hidden="1">
      <c r="A9013"/>
      <c r="B9013" t="s">
        <v>49252</v>
      </c>
      <c r="C9013" t="s">
        <v>36859</v>
      </c>
      <c r="D9013" t="s">
        <v>52821</v>
      </c>
      <c r="E9013" t="s">
        <v>52820</v>
      </c>
      <c r="F9013">
        <v>1.5</v>
      </c>
      <c r="G9013">
        <v>48.0717</v>
      </c>
      <c r="H9013">
        <v>-4.5071000000000003</v>
      </c>
      <c r="I9013" t="s">
        <v>1369</v>
      </c>
      <c r="O9013" t="s">
        <v>38454</v>
      </c>
      <c r="P9013" t="s">
        <v>49249</v>
      </c>
      <c r="Q9013" t="s">
        <v>38454</v>
      </c>
      <c r="R9013">
        <v>1057184</v>
      </c>
      <c r="Y9013">
        <v>2.8549653125052399</v>
      </c>
    </row>
    <row r="9014" spans="1:25" hidden="1">
      <c r="A9014"/>
      <c r="B9014" t="s">
        <v>49252</v>
      </c>
      <c r="C9014" t="s">
        <v>36859</v>
      </c>
      <c r="D9014" t="s">
        <v>52819</v>
      </c>
      <c r="E9014" t="s">
        <v>52818</v>
      </c>
      <c r="F9014">
        <v>1.78912</v>
      </c>
      <c r="G9014">
        <v>45.1312</v>
      </c>
      <c r="H9014">
        <v>1.7293000000000001</v>
      </c>
      <c r="I9014" t="s">
        <v>2240</v>
      </c>
      <c r="O9014" t="s">
        <v>38454</v>
      </c>
      <c r="P9014" t="s">
        <v>49249</v>
      </c>
      <c r="Q9014" t="s">
        <v>38454</v>
      </c>
      <c r="Y9014">
        <v>2.9531984679663799</v>
      </c>
    </row>
    <row r="9015" spans="1:25" hidden="1">
      <c r="A9015"/>
      <c r="B9015" t="s">
        <v>49252</v>
      </c>
      <c r="C9015" t="s">
        <v>36859</v>
      </c>
      <c r="D9015" t="s">
        <v>52817</v>
      </c>
      <c r="E9015" t="s">
        <v>52816</v>
      </c>
      <c r="F9015">
        <v>9.5</v>
      </c>
      <c r="G9015">
        <v>42.955399999999997</v>
      </c>
      <c r="H9015">
        <v>0.33800000000000002</v>
      </c>
      <c r="I9015" t="s">
        <v>11</v>
      </c>
      <c r="O9015" t="s">
        <v>38454</v>
      </c>
      <c r="P9015" t="s">
        <v>49249</v>
      </c>
      <c r="Q9015" t="s">
        <v>38454</v>
      </c>
      <c r="Y9015">
        <v>33.423272657762297</v>
      </c>
    </row>
    <row r="9016" spans="1:25" hidden="1">
      <c r="A9016"/>
      <c r="B9016" t="s">
        <v>49252</v>
      </c>
      <c r="C9016" t="s">
        <v>36859</v>
      </c>
      <c r="D9016" t="s">
        <v>52815</v>
      </c>
      <c r="E9016" t="s">
        <v>52814</v>
      </c>
      <c r="F9016">
        <v>12</v>
      </c>
      <c r="G9016">
        <v>48.102899999999998</v>
      </c>
      <c r="H9016">
        <v>5.2862</v>
      </c>
      <c r="I9016" t="s">
        <v>1369</v>
      </c>
      <c r="O9016" t="s">
        <v>38454</v>
      </c>
      <c r="P9016" t="s">
        <v>49249</v>
      </c>
      <c r="Q9016" t="s">
        <v>38454</v>
      </c>
      <c r="R9016">
        <v>1112953</v>
      </c>
      <c r="Y9016">
        <v>22.839722500041901</v>
      </c>
    </row>
    <row r="9017" spans="1:25" hidden="1">
      <c r="A9017"/>
      <c r="B9017" t="s">
        <v>49252</v>
      </c>
      <c r="C9017" t="s">
        <v>36859</v>
      </c>
      <c r="D9017" t="s">
        <v>52813</v>
      </c>
      <c r="E9017" t="s">
        <v>52812</v>
      </c>
      <c r="F9017">
        <v>2.4</v>
      </c>
      <c r="G9017">
        <v>47.877299999999998</v>
      </c>
      <c r="H9017">
        <v>-2.7591999999999999</v>
      </c>
      <c r="I9017" t="s">
        <v>1369</v>
      </c>
      <c r="O9017" t="s">
        <v>38454</v>
      </c>
      <c r="P9017" t="s">
        <v>49249</v>
      </c>
      <c r="Q9017" t="s">
        <v>38454</v>
      </c>
      <c r="R9017">
        <v>1088956</v>
      </c>
      <c r="Y9017">
        <v>4.56794450000839</v>
      </c>
    </row>
    <row r="9018" spans="1:25" hidden="1">
      <c r="A9018"/>
      <c r="B9018" t="s">
        <v>49252</v>
      </c>
      <c r="C9018" t="s">
        <v>36859</v>
      </c>
      <c r="D9018" t="s">
        <v>52811</v>
      </c>
      <c r="E9018" t="s">
        <v>52810</v>
      </c>
      <c r="F9018">
        <v>1</v>
      </c>
      <c r="G9018">
        <v>50.540900000000001</v>
      </c>
      <c r="H9018">
        <v>1.9089</v>
      </c>
      <c r="I9018" t="s">
        <v>814</v>
      </c>
      <c r="O9018" t="s">
        <v>38454</v>
      </c>
      <c r="P9018" t="s">
        <v>49249</v>
      </c>
      <c r="Q9018" t="s">
        <v>38454</v>
      </c>
      <c r="Y9018">
        <v>3.92884178652535</v>
      </c>
    </row>
    <row r="9019" spans="1:25" hidden="1">
      <c r="A9019"/>
      <c r="B9019" t="s">
        <v>49252</v>
      </c>
      <c r="C9019" t="s">
        <v>36859</v>
      </c>
      <c r="D9019" t="s">
        <v>52809</v>
      </c>
      <c r="E9019" t="s">
        <v>52808</v>
      </c>
      <c r="F9019">
        <v>11.9</v>
      </c>
      <c r="G9019">
        <v>47.906500000000001</v>
      </c>
      <c r="H9019">
        <v>1.4655</v>
      </c>
      <c r="I9019" t="s">
        <v>1369</v>
      </c>
      <c r="O9019" t="s">
        <v>38454</v>
      </c>
      <c r="P9019" t="s">
        <v>49249</v>
      </c>
      <c r="Q9019" t="s">
        <v>38454</v>
      </c>
      <c r="Y9019">
        <v>22.649391479208202</v>
      </c>
    </row>
    <row r="9020" spans="1:25" hidden="1">
      <c r="A9020"/>
      <c r="B9020" t="s">
        <v>49252</v>
      </c>
      <c r="C9020" t="s">
        <v>36859</v>
      </c>
      <c r="D9020" t="s">
        <v>52807</v>
      </c>
      <c r="E9020" t="s">
        <v>52806</v>
      </c>
      <c r="F9020">
        <v>6.50908</v>
      </c>
      <c r="G9020">
        <v>44.923400000000001</v>
      </c>
      <c r="H9020">
        <v>-0.61299999999999999</v>
      </c>
      <c r="I9020" t="s">
        <v>2240</v>
      </c>
      <c r="O9020" t="s">
        <v>38454</v>
      </c>
      <c r="P9020" t="s">
        <v>49249</v>
      </c>
      <c r="Q9020" t="s">
        <v>38454</v>
      </c>
      <c r="Y9020">
        <v>10.7441675705769</v>
      </c>
    </row>
    <row r="9021" spans="1:25" hidden="1">
      <c r="A9021"/>
      <c r="B9021" t="s">
        <v>49252</v>
      </c>
      <c r="C9021" t="s">
        <v>36859</v>
      </c>
      <c r="D9021" t="s">
        <v>52805</v>
      </c>
      <c r="E9021" t="s">
        <v>52804</v>
      </c>
      <c r="F9021">
        <v>3.1930000000000001</v>
      </c>
      <c r="G9021">
        <v>50.69</v>
      </c>
      <c r="H9021">
        <v>2.4087999999999998</v>
      </c>
      <c r="I9021" t="s">
        <v>814</v>
      </c>
      <c r="O9021" t="s">
        <v>38454</v>
      </c>
      <c r="P9021" t="s">
        <v>49249</v>
      </c>
      <c r="Q9021" t="s">
        <v>38454</v>
      </c>
      <c r="Y9021">
        <v>12.5447918243754</v>
      </c>
    </row>
    <row r="9022" spans="1:25" hidden="1">
      <c r="A9022"/>
      <c r="B9022" t="s">
        <v>49252</v>
      </c>
      <c r="C9022" t="s">
        <v>36859</v>
      </c>
      <c r="D9022" t="s">
        <v>52803</v>
      </c>
      <c r="E9022" t="s">
        <v>52802</v>
      </c>
      <c r="F9022">
        <v>2.63036</v>
      </c>
      <c r="G9022">
        <v>44.037100000000002</v>
      </c>
      <c r="H9022">
        <v>5.2443999999999997</v>
      </c>
      <c r="I9022" t="s">
        <v>2240</v>
      </c>
      <c r="O9022" t="s">
        <v>38454</v>
      </c>
      <c r="P9022" t="s">
        <v>49249</v>
      </c>
      <c r="Q9022" t="s">
        <v>38454</v>
      </c>
      <c r="Y9022">
        <v>4.3417854152879896</v>
      </c>
    </row>
    <row r="9023" spans="1:25" hidden="1">
      <c r="A9023"/>
      <c r="B9023" t="s">
        <v>49252</v>
      </c>
      <c r="C9023" t="s">
        <v>36859</v>
      </c>
      <c r="D9023" t="s">
        <v>52801</v>
      </c>
      <c r="E9023" t="s">
        <v>52800</v>
      </c>
      <c r="F9023">
        <v>4.0089399999999999</v>
      </c>
      <c r="G9023">
        <v>45.062399999999997</v>
      </c>
      <c r="H9023">
        <v>3.9716</v>
      </c>
      <c r="I9023" t="s">
        <v>2240</v>
      </c>
      <c r="O9023" t="s">
        <v>38454</v>
      </c>
      <c r="P9023" t="s">
        <v>49249</v>
      </c>
      <c r="Q9023" t="s">
        <v>38454</v>
      </c>
      <c r="Y9023">
        <v>6.6173288913930497</v>
      </c>
    </row>
    <row r="9024" spans="1:25" hidden="1">
      <c r="A9024"/>
      <c r="B9024" t="s">
        <v>49252</v>
      </c>
      <c r="C9024" t="s">
        <v>36859</v>
      </c>
      <c r="D9024" t="s">
        <v>52799</v>
      </c>
      <c r="E9024" t="s">
        <v>52798</v>
      </c>
      <c r="F9024">
        <v>8</v>
      </c>
      <c r="G9024">
        <v>47.448</v>
      </c>
      <c r="H9024">
        <v>4.7403000000000004</v>
      </c>
      <c r="I9024" t="s">
        <v>1369</v>
      </c>
      <c r="O9024" t="s">
        <v>38454</v>
      </c>
      <c r="P9024" t="s">
        <v>49249</v>
      </c>
      <c r="Q9024" t="s">
        <v>38454</v>
      </c>
      <c r="Y9024">
        <v>15.2264816666946</v>
      </c>
    </row>
    <row r="9025" spans="1:25" hidden="1">
      <c r="A9025"/>
      <c r="B9025" t="s">
        <v>49252</v>
      </c>
      <c r="C9025" t="s">
        <v>36859</v>
      </c>
      <c r="D9025" t="s">
        <v>52797</v>
      </c>
      <c r="E9025" t="s">
        <v>52796</v>
      </c>
      <c r="F9025">
        <v>10.020200000000001</v>
      </c>
      <c r="G9025">
        <v>43.770699999999998</v>
      </c>
      <c r="H9025">
        <v>4.2302</v>
      </c>
      <c r="I9025" t="s">
        <v>2240</v>
      </c>
      <c r="O9025" t="s">
        <v>38454</v>
      </c>
      <c r="P9025" t="s">
        <v>49249</v>
      </c>
      <c r="Q9025" t="s">
        <v>38454</v>
      </c>
      <c r="Y9025">
        <v>16.539773345955901</v>
      </c>
    </row>
    <row r="9026" spans="1:25" hidden="1">
      <c r="A9026"/>
      <c r="B9026" t="s">
        <v>49252</v>
      </c>
      <c r="C9026" t="s">
        <v>36859</v>
      </c>
      <c r="D9026" t="s">
        <v>52795</v>
      </c>
      <c r="E9026" t="s">
        <v>52794</v>
      </c>
      <c r="F9026">
        <v>9.1999999999999993</v>
      </c>
      <c r="G9026">
        <v>48.331400000000002</v>
      </c>
      <c r="H9026">
        <v>1.7001999999999999</v>
      </c>
      <c r="I9026" t="s">
        <v>1369</v>
      </c>
      <c r="O9026" t="s">
        <v>38454</v>
      </c>
      <c r="P9026" t="s">
        <v>49249</v>
      </c>
      <c r="Q9026" t="s">
        <v>38454</v>
      </c>
      <c r="Y9026">
        <v>17.5104539166988</v>
      </c>
    </row>
    <row r="9027" spans="1:25" hidden="1">
      <c r="A9027"/>
      <c r="B9027" t="s">
        <v>49252</v>
      </c>
      <c r="C9027" t="s">
        <v>36859</v>
      </c>
      <c r="D9027" t="s">
        <v>52792</v>
      </c>
      <c r="E9027" t="s">
        <v>52793</v>
      </c>
      <c r="F9027">
        <v>7.5</v>
      </c>
      <c r="G9027">
        <v>44.287999999999997</v>
      </c>
      <c r="H9027">
        <v>4.7523</v>
      </c>
      <c r="I9027" t="s">
        <v>1369</v>
      </c>
      <c r="O9027" t="s">
        <v>38454</v>
      </c>
      <c r="P9027" t="s">
        <v>49249</v>
      </c>
      <c r="Q9027" t="s">
        <v>38454</v>
      </c>
      <c r="R9027">
        <v>1074609</v>
      </c>
      <c r="Y9027">
        <v>14.274826562526201</v>
      </c>
    </row>
    <row r="9028" spans="1:25" hidden="1">
      <c r="A9028"/>
      <c r="B9028" t="s">
        <v>49252</v>
      </c>
      <c r="C9028" t="s">
        <v>36859</v>
      </c>
      <c r="D9028" t="s">
        <v>52792</v>
      </c>
      <c r="E9028" t="s">
        <v>52791</v>
      </c>
      <c r="F9028">
        <v>8.2819099999999999</v>
      </c>
      <c r="G9028">
        <v>44.287999999999997</v>
      </c>
      <c r="H9028">
        <v>4.7523</v>
      </c>
      <c r="I9028" t="s">
        <v>2240</v>
      </c>
      <c r="O9028" t="s">
        <v>38454</v>
      </c>
      <c r="P9028" t="s">
        <v>49249</v>
      </c>
      <c r="Q9028" t="s">
        <v>38454</v>
      </c>
      <c r="Y9028">
        <v>13.670477063492299</v>
      </c>
    </row>
    <row r="9029" spans="1:25" hidden="1">
      <c r="A9029"/>
      <c r="B9029" t="s">
        <v>49252</v>
      </c>
      <c r="C9029" t="s">
        <v>36859</v>
      </c>
      <c r="D9029" t="s">
        <v>52790</v>
      </c>
      <c r="E9029" t="s">
        <v>52789</v>
      </c>
      <c r="F9029">
        <v>5.0243200000000003</v>
      </c>
      <c r="G9029">
        <v>41.435499999999998</v>
      </c>
      <c r="H9029">
        <v>9.1857000000000006</v>
      </c>
      <c r="I9029" t="s">
        <v>2240</v>
      </c>
      <c r="O9029" t="s">
        <v>38454</v>
      </c>
      <c r="P9029" t="s">
        <v>49249</v>
      </c>
      <c r="Q9029" t="s">
        <v>38454</v>
      </c>
      <c r="Y9029">
        <v>8.2933588169451102</v>
      </c>
    </row>
    <row r="9030" spans="1:25" hidden="1">
      <c r="A9030"/>
      <c r="B9030" t="s">
        <v>49252</v>
      </c>
      <c r="C9030" t="s">
        <v>36859</v>
      </c>
      <c r="D9030" t="s">
        <v>52788</v>
      </c>
      <c r="E9030" t="s">
        <v>52787</v>
      </c>
      <c r="F9030">
        <v>8</v>
      </c>
      <c r="G9030">
        <v>43.1723</v>
      </c>
      <c r="H9030">
        <v>1.5878000000000001</v>
      </c>
      <c r="I9030" t="s">
        <v>11</v>
      </c>
      <c r="O9030" t="s">
        <v>38454</v>
      </c>
      <c r="P9030" t="s">
        <v>49249</v>
      </c>
      <c r="Q9030" t="s">
        <v>38454</v>
      </c>
      <c r="Y9030">
        <v>28.145913817062901</v>
      </c>
    </row>
    <row r="9031" spans="1:25" hidden="1">
      <c r="A9031"/>
      <c r="B9031" t="s">
        <v>49252</v>
      </c>
      <c r="C9031" t="s">
        <v>36859</v>
      </c>
      <c r="D9031" t="s">
        <v>52786</v>
      </c>
      <c r="E9031" t="s">
        <v>52785</v>
      </c>
      <c r="F9031">
        <v>5.7212300000000003</v>
      </c>
      <c r="G9031">
        <v>46.323</v>
      </c>
      <c r="H9031">
        <v>1.9137</v>
      </c>
      <c r="I9031" t="s">
        <v>2240</v>
      </c>
      <c r="O9031" t="s">
        <v>38454</v>
      </c>
      <c r="P9031" t="s">
        <v>49249</v>
      </c>
      <c r="Q9031" t="s">
        <v>38454</v>
      </c>
      <c r="R9031">
        <v>1091094</v>
      </c>
      <c r="Y9031">
        <v>9.4437084549293999</v>
      </c>
    </row>
    <row r="9032" spans="1:25" hidden="1">
      <c r="A9032"/>
      <c r="B9032" t="s">
        <v>49252</v>
      </c>
      <c r="C9032" t="s">
        <v>36859</v>
      </c>
      <c r="D9032" t="s">
        <v>52784</v>
      </c>
      <c r="E9032" t="s">
        <v>52783</v>
      </c>
      <c r="F9032">
        <v>2.1159599999999998</v>
      </c>
      <c r="G9032">
        <v>48.471299999999999</v>
      </c>
      <c r="H9032">
        <v>-1.7617</v>
      </c>
      <c r="I9032" t="s">
        <v>2240</v>
      </c>
      <c r="O9032" t="s">
        <v>38454</v>
      </c>
      <c r="P9032" t="s">
        <v>49249</v>
      </c>
      <c r="Q9032" t="s">
        <v>38454</v>
      </c>
      <c r="Y9032">
        <v>3.49269463774265</v>
      </c>
    </row>
    <row r="9033" spans="1:25" hidden="1">
      <c r="A9033"/>
      <c r="B9033" t="s">
        <v>49252</v>
      </c>
      <c r="C9033" t="s">
        <v>36859</v>
      </c>
      <c r="D9033" t="s">
        <v>52782</v>
      </c>
      <c r="E9033" t="s">
        <v>52781</v>
      </c>
      <c r="F9033">
        <v>24</v>
      </c>
      <c r="G9033">
        <v>48.533499999999997</v>
      </c>
      <c r="H9033">
        <v>5.41</v>
      </c>
      <c r="I9033" t="s">
        <v>1369</v>
      </c>
      <c r="O9033" t="s">
        <v>38454</v>
      </c>
      <c r="P9033" t="s">
        <v>49249</v>
      </c>
      <c r="Q9033" t="s">
        <v>38454</v>
      </c>
      <c r="R9033">
        <v>1067032</v>
      </c>
      <c r="Y9033">
        <v>45.679445000083902</v>
      </c>
    </row>
    <row r="9034" spans="1:25" hidden="1">
      <c r="A9034"/>
      <c r="B9034" t="s">
        <v>49252</v>
      </c>
      <c r="C9034" t="s">
        <v>36859</v>
      </c>
      <c r="D9034" t="s">
        <v>52779</v>
      </c>
      <c r="E9034" t="s">
        <v>52780</v>
      </c>
      <c r="F9034">
        <v>1.1599999999999999</v>
      </c>
      <c r="G9034">
        <v>46.679499999999997</v>
      </c>
      <c r="H9034">
        <v>0.56620000000000004</v>
      </c>
      <c r="I9034" t="s">
        <v>11</v>
      </c>
      <c r="O9034" t="s">
        <v>38454</v>
      </c>
      <c r="P9034" t="s">
        <v>49249</v>
      </c>
      <c r="Q9034" t="s">
        <v>38454</v>
      </c>
      <c r="Y9034">
        <v>4.0811575034741301</v>
      </c>
    </row>
    <row r="9035" spans="1:25" hidden="1">
      <c r="A9035"/>
      <c r="B9035" t="s">
        <v>49252</v>
      </c>
      <c r="C9035" t="s">
        <v>36859</v>
      </c>
      <c r="D9035" t="s">
        <v>52779</v>
      </c>
      <c r="E9035" t="s">
        <v>52778</v>
      </c>
      <c r="F9035">
        <v>1.06809</v>
      </c>
      <c r="G9035">
        <v>46.679499999999997</v>
      </c>
      <c r="H9035">
        <v>0.56620000000000004</v>
      </c>
      <c r="I9035" t="s">
        <v>2240</v>
      </c>
      <c r="O9035" t="s">
        <v>38454</v>
      </c>
      <c r="P9035" t="s">
        <v>49249</v>
      </c>
      <c r="Q9035" t="s">
        <v>38454</v>
      </c>
      <c r="Y9035">
        <v>1.76303531996188</v>
      </c>
    </row>
    <row r="9036" spans="1:25" hidden="1">
      <c r="A9036"/>
      <c r="B9036" t="s">
        <v>49252</v>
      </c>
      <c r="C9036" t="s">
        <v>36859</v>
      </c>
      <c r="D9036" t="s">
        <v>52777</v>
      </c>
      <c r="E9036" t="s">
        <v>52776</v>
      </c>
      <c r="F9036">
        <v>12</v>
      </c>
      <c r="G9036">
        <v>49.680500000000002</v>
      </c>
      <c r="H9036">
        <v>2.2435</v>
      </c>
      <c r="I9036" t="s">
        <v>1369</v>
      </c>
      <c r="O9036" t="s">
        <v>38454</v>
      </c>
      <c r="P9036" t="s">
        <v>49249</v>
      </c>
      <c r="Q9036" t="s">
        <v>38454</v>
      </c>
      <c r="Y9036">
        <v>22.839722500041901</v>
      </c>
    </row>
    <row r="9037" spans="1:25" hidden="1">
      <c r="A9037"/>
      <c r="B9037" t="s">
        <v>49252</v>
      </c>
      <c r="C9037" t="s">
        <v>36859</v>
      </c>
      <c r="D9037" t="s">
        <v>52775</v>
      </c>
      <c r="E9037" t="s">
        <v>52774</v>
      </c>
      <c r="F9037">
        <v>2.4</v>
      </c>
      <c r="G9037">
        <v>46.294800000000002</v>
      </c>
      <c r="H9037">
        <v>6.6664000000000003</v>
      </c>
      <c r="I9037" t="s">
        <v>11</v>
      </c>
      <c r="O9037" t="s">
        <v>38454</v>
      </c>
      <c r="P9037" t="s">
        <v>49249</v>
      </c>
      <c r="Q9037" t="s">
        <v>38454</v>
      </c>
      <c r="R9037">
        <v>1014670</v>
      </c>
      <c r="Y9037">
        <v>8.4437741451188906</v>
      </c>
    </row>
    <row r="9038" spans="1:25" hidden="1">
      <c r="A9038"/>
      <c r="B9038" t="s">
        <v>49252</v>
      </c>
      <c r="C9038" t="s">
        <v>36859</v>
      </c>
      <c r="D9038" t="s">
        <v>52773</v>
      </c>
      <c r="E9038" t="s">
        <v>52772</v>
      </c>
      <c r="F9038">
        <v>19.95</v>
      </c>
      <c r="G9038">
        <v>50.237000000000002</v>
      </c>
      <c r="H9038">
        <v>2.2685</v>
      </c>
      <c r="I9038" t="s">
        <v>1369</v>
      </c>
      <c r="O9038" t="s">
        <v>38454</v>
      </c>
      <c r="P9038" t="s">
        <v>49249</v>
      </c>
      <c r="Q9038" t="s">
        <v>38454</v>
      </c>
      <c r="Y9038">
        <v>37.971038656319699</v>
      </c>
    </row>
    <row r="9039" spans="1:25" hidden="1">
      <c r="A9039"/>
      <c r="B9039" t="s">
        <v>49252</v>
      </c>
      <c r="C9039" t="s">
        <v>36859</v>
      </c>
      <c r="D9039" t="s">
        <v>52771</v>
      </c>
      <c r="E9039" t="s">
        <v>52770</v>
      </c>
      <c r="F9039">
        <v>11.5</v>
      </c>
      <c r="G9039">
        <v>49.5854</v>
      </c>
      <c r="H9039">
        <v>2.3517000000000001</v>
      </c>
      <c r="I9039" t="s">
        <v>1369</v>
      </c>
      <c r="O9039" t="s">
        <v>38454</v>
      </c>
      <c r="P9039" t="s">
        <v>49249</v>
      </c>
      <c r="Q9039" t="s">
        <v>38454</v>
      </c>
      <c r="R9039">
        <v>1093723</v>
      </c>
      <c r="Y9039">
        <v>21.888067395873499</v>
      </c>
    </row>
    <row r="9040" spans="1:25" hidden="1">
      <c r="A9040"/>
      <c r="B9040" t="s">
        <v>49252</v>
      </c>
      <c r="C9040" t="s">
        <v>36859</v>
      </c>
      <c r="D9040" t="s">
        <v>52769</v>
      </c>
      <c r="E9040" t="s">
        <v>52768</v>
      </c>
      <c r="F9040">
        <v>8.4690700000000003</v>
      </c>
      <c r="G9040">
        <v>43.892800000000001</v>
      </c>
      <c r="H9040">
        <v>-0.99250000000000005</v>
      </c>
      <c r="I9040" t="s">
        <v>2240</v>
      </c>
      <c r="O9040" t="s">
        <v>38454</v>
      </c>
      <c r="P9040" t="s">
        <v>49249</v>
      </c>
      <c r="Q9040" t="s">
        <v>38454</v>
      </c>
      <c r="Y9040">
        <v>13.9794114140471</v>
      </c>
    </row>
    <row r="9041" spans="1:25" hidden="1">
      <c r="A9041"/>
      <c r="B9041" t="s">
        <v>49252</v>
      </c>
      <c r="C9041" t="s">
        <v>36859</v>
      </c>
      <c r="D9041" t="s">
        <v>52766</v>
      </c>
      <c r="E9041" t="s">
        <v>52767</v>
      </c>
      <c r="F9041">
        <v>1.2529999999999999</v>
      </c>
      <c r="G9041">
        <v>44.857900000000001</v>
      </c>
      <c r="H9041">
        <v>-0.5736</v>
      </c>
      <c r="I9041" t="s">
        <v>814</v>
      </c>
      <c r="O9041" t="s">
        <v>38454</v>
      </c>
      <c r="P9041" t="s">
        <v>49249</v>
      </c>
      <c r="Q9041" t="s">
        <v>38454</v>
      </c>
      <c r="Y9041">
        <v>4.9228387585162698</v>
      </c>
    </row>
    <row r="9042" spans="1:25" hidden="1">
      <c r="A9042"/>
      <c r="B9042" t="s">
        <v>49252</v>
      </c>
      <c r="C9042" t="s">
        <v>36859</v>
      </c>
      <c r="D9042" t="s">
        <v>52766</v>
      </c>
      <c r="E9042" t="s">
        <v>52765</v>
      </c>
      <c r="F9042">
        <v>14.48465</v>
      </c>
      <c r="G9042">
        <v>44.857900000000001</v>
      </c>
      <c r="H9042">
        <v>-0.5736</v>
      </c>
      <c r="I9042" t="s">
        <v>2240</v>
      </c>
      <c r="O9042" t="s">
        <v>38454</v>
      </c>
      <c r="P9042" t="s">
        <v>49249</v>
      </c>
      <c r="Q9042" t="s">
        <v>38454</v>
      </c>
      <c r="Y9042">
        <v>23.908986646524099</v>
      </c>
    </row>
    <row r="9043" spans="1:25" hidden="1">
      <c r="A9043"/>
      <c r="B9043" t="s">
        <v>49252</v>
      </c>
      <c r="C9043" t="s">
        <v>36859</v>
      </c>
      <c r="D9043" t="s">
        <v>52764</v>
      </c>
      <c r="E9043" t="s">
        <v>52763</v>
      </c>
      <c r="F9043">
        <v>2.4614699999999998</v>
      </c>
      <c r="G9043">
        <v>42.574100000000001</v>
      </c>
      <c r="H9043">
        <v>9.4574999999999996</v>
      </c>
      <c r="I9043" t="s">
        <v>2240</v>
      </c>
      <c r="O9043" t="s">
        <v>38454</v>
      </c>
      <c r="P9043" t="s">
        <v>49249</v>
      </c>
      <c r="Q9043" t="s">
        <v>38454</v>
      </c>
      <c r="R9043">
        <v>1095988</v>
      </c>
      <c r="Y9043">
        <v>4.0630083129947696</v>
      </c>
    </row>
    <row r="9044" spans="1:25" hidden="1">
      <c r="A9044"/>
      <c r="B9044" t="s">
        <v>49252</v>
      </c>
      <c r="C9044" t="s">
        <v>36859</v>
      </c>
      <c r="D9044" t="s">
        <v>52762</v>
      </c>
      <c r="E9044" t="s">
        <v>52761</v>
      </c>
      <c r="F9044">
        <v>8.35</v>
      </c>
      <c r="G9044">
        <v>50.290900000000001</v>
      </c>
      <c r="H9044">
        <v>2.2368000000000001</v>
      </c>
      <c r="I9044" t="s">
        <v>1369</v>
      </c>
      <c r="O9044" t="s">
        <v>38454</v>
      </c>
      <c r="P9044" t="s">
        <v>49249</v>
      </c>
      <c r="Q9044" t="s">
        <v>38454</v>
      </c>
      <c r="Y9044">
        <v>15.892640239612501</v>
      </c>
    </row>
    <row r="9045" spans="1:25" hidden="1">
      <c r="A9045"/>
      <c r="B9045" t="s">
        <v>49252</v>
      </c>
      <c r="C9045" t="s">
        <v>36859</v>
      </c>
      <c r="D9045" t="s">
        <v>52760</v>
      </c>
      <c r="E9045" t="s">
        <v>52759</v>
      </c>
      <c r="F9045">
        <v>22</v>
      </c>
      <c r="G9045">
        <v>49.864600000000003</v>
      </c>
      <c r="H9045">
        <v>2.0463</v>
      </c>
      <c r="I9045" t="s">
        <v>1369</v>
      </c>
      <c r="O9045" t="s">
        <v>38454</v>
      </c>
      <c r="P9045" t="s">
        <v>49249</v>
      </c>
      <c r="Q9045" t="s">
        <v>38454</v>
      </c>
      <c r="R9045">
        <v>1066476</v>
      </c>
      <c r="Y9045">
        <v>41.8728245834102</v>
      </c>
    </row>
    <row r="9046" spans="1:25" hidden="1">
      <c r="A9046"/>
      <c r="B9046" t="s">
        <v>49252</v>
      </c>
      <c r="C9046" t="s">
        <v>36859</v>
      </c>
      <c r="D9046" t="s">
        <v>52758</v>
      </c>
      <c r="E9046" t="s">
        <v>52757</v>
      </c>
      <c r="F9046">
        <v>9</v>
      </c>
      <c r="G9046">
        <v>49.9602</v>
      </c>
      <c r="H9046">
        <v>1.6296999999999999</v>
      </c>
      <c r="I9046" t="s">
        <v>1369</v>
      </c>
      <c r="O9046" t="s">
        <v>38454</v>
      </c>
      <c r="P9046" t="s">
        <v>49249</v>
      </c>
      <c r="Q9046" t="s">
        <v>38454</v>
      </c>
      <c r="R9046">
        <v>1084239</v>
      </c>
      <c r="Y9046">
        <v>17.129791875031401</v>
      </c>
    </row>
    <row r="9047" spans="1:25" hidden="1">
      <c r="A9047"/>
      <c r="B9047" t="s">
        <v>49252</v>
      </c>
      <c r="C9047" t="s">
        <v>36859</v>
      </c>
      <c r="D9047" t="s">
        <v>52756</v>
      </c>
      <c r="E9047" t="s">
        <v>52755</v>
      </c>
      <c r="F9047">
        <v>4.5</v>
      </c>
      <c r="G9047">
        <v>16.127199999999998</v>
      </c>
      <c r="H9047">
        <v>-61.768999999999998</v>
      </c>
      <c r="I9047" t="s">
        <v>3927</v>
      </c>
      <c r="O9047" t="s">
        <v>38454</v>
      </c>
      <c r="P9047" t="s">
        <v>49249</v>
      </c>
      <c r="Q9047" t="s">
        <v>38454</v>
      </c>
      <c r="Y9047">
        <v>0</v>
      </c>
    </row>
    <row r="9048" spans="1:25" hidden="1">
      <c r="A9048"/>
      <c r="B9048" t="s">
        <v>49252</v>
      </c>
      <c r="C9048" t="s">
        <v>36859</v>
      </c>
      <c r="D9048" t="s">
        <v>52754</v>
      </c>
      <c r="E9048" t="s">
        <v>52753</v>
      </c>
      <c r="F9048">
        <v>2.7907799999999998</v>
      </c>
      <c r="G9048">
        <v>43.801900000000003</v>
      </c>
      <c r="H9048">
        <v>4.4348999999999998</v>
      </c>
      <c r="I9048" t="s">
        <v>2240</v>
      </c>
      <c r="O9048" t="s">
        <v>38454</v>
      </c>
      <c r="P9048" t="s">
        <v>49249</v>
      </c>
      <c r="Q9048" t="s">
        <v>38454</v>
      </c>
      <c r="Y9048">
        <v>4.60658157106913</v>
      </c>
    </row>
    <row r="9049" spans="1:25" hidden="1">
      <c r="A9049"/>
      <c r="B9049" t="s">
        <v>49252</v>
      </c>
      <c r="C9049" t="s">
        <v>36859</v>
      </c>
      <c r="D9049" t="s">
        <v>52752</v>
      </c>
      <c r="E9049" t="s">
        <v>52751</v>
      </c>
      <c r="F9049">
        <v>19.5</v>
      </c>
      <c r="G9049">
        <v>46.981099999999998</v>
      </c>
      <c r="H9049">
        <v>-2.0045000000000002</v>
      </c>
      <c r="I9049" t="s">
        <v>1369</v>
      </c>
      <c r="O9049" t="s">
        <v>38454</v>
      </c>
      <c r="P9049" t="s">
        <v>49249</v>
      </c>
      <c r="Q9049" t="s">
        <v>38454</v>
      </c>
      <c r="R9049">
        <v>1055247</v>
      </c>
      <c r="Y9049">
        <v>37.114549062568102</v>
      </c>
    </row>
    <row r="9050" spans="1:25" hidden="1">
      <c r="A9050"/>
      <c r="B9050" t="s">
        <v>49252</v>
      </c>
      <c r="C9050" t="s">
        <v>36859</v>
      </c>
      <c r="D9050" t="s">
        <v>52750</v>
      </c>
      <c r="E9050" t="s">
        <v>52749</v>
      </c>
      <c r="F9050">
        <v>30.5</v>
      </c>
      <c r="G9050">
        <v>49.180300000000003</v>
      </c>
      <c r="H9050">
        <v>6.5190999999999999</v>
      </c>
      <c r="I9050" t="s">
        <v>1369</v>
      </c>
      <c r="O9050" t="s">
        <v>38454</v>
      </c>
      <c r="P9050" t="s">
        <v>49249</v>
      </c>
      <c r="Q9050" t="s">
        <v>38454</v>
      </c>
      <c r="Y9050">
        <v>58.050961354273298</v>
      </c>
    </row>
    <row r="9051" spans="1:25" hidden="1">
      <c r="A9051"/>
      <c r="B9051" t="s">
        <v>49252</v>
      </c>
      <c r="C9051" t="s">
        <v>36859</v>
      </c>
      <c r="D9051" t="s">
        <v>52748</v>
      </c>
      <c r="E9051" t="s">
        <v>52747</v>
      </c>
      <c r="F9051">
        <v>10.318099999999999</v>
      </c>
      <c r="G9051">
        <v>43.7956</v>
      </c>
      <c r="H9051">
        <v>1.4180999999999999</v>
      </c>
      <c r="I9051" t="s">
        <v>2240</v>
      </c>
      <c r="O9051" t="s">
        <v>38454</v>
      </c>
      <c r="P9051" t="s">
        <v>49249</v>
      </c>
      <c r="Q9051" t="s">
        <v>38454</v>
      </c>
      <c r="R9051">
        <v>1086161</v>
      </c>
      <c r="Y9051">
        <v>17.0314999062801</v>
      </c>
    </row>
    <row r="9052" spans="1:25" hidden="1">
      <c r="A9052"/>
      <c r="B9052" t="s">
        <v>49252</v>
      </c>
      <c r="C9052" t="s">
        <v>36859</v>
      </c>
      <c r="D9052" t="s">
        <v>52746</v>
      </c>
      <c r="E9052" t="s">
        <v>52745</v>
      </c>
      <c r="F9052">
        <v>10</v>
      </c>
      <c r="G9052">
        <v>48.466099999999997</v>
      </c>
      <c r="H9052">
        <v>-3.1996000000000002</v>
      </c>
      <c r="I9052" t="s">
        <v>1369</v>
      </c>
      <c r="O9052" t="s">
        <v>38454</v>
      </c>
      <c r="P9052" t="s">
        <v>49249</v>
      </c>
      <c r="Q9052" t="s">
        <v>38454</v>
      </c>
      <c r="R9052">
        <v>1079670</v>
      </c>
      <c r="Y9052">
        <v>19.033102083368298</v>
      </c>
    </row>
    <row r="9053" spans="1:25" hidden="1">
      <c r="A9053"/>
      <c r="B9053" t="s">
        <v>49252</v>
      </c>
      <c r="C9053" t="s">
        <v>36859</v>
      </c>
      <c r="D9053" t="s">
        <v>52744</v>
      </c>
      <c r="E9053" t="s">
        <v>52743</v>
      </c>
      <c r="F9053">
        <v>5.2770000000000001</v>
      </c>
      <c r="G9053">
        <v>46.730400000000003</v>
      </c>
      <c r="H9053">
        <v>5.9553000000000003</v>
      </c>
      <c r="I9053" t="s">
        <v>11</v>
      </c>
      <c r="O9053" t="s">
        <v>38454</v>
      </c>
      <c r="P9053" t="s">
        <v>49249</v>
      </c>
      <c r="Q9053" t="s">
        <v>38454</v>
      </c>
      <c r="R9053">
        <v>1066031</v>
      </c>
      <c r="Y9053">
        <v>18.565748401580102</v>
      </c>
    </row>
    <row r="9054" spans="1:25" hidden="1">
      <c r="A9054"/>
      <c r="B9054" t="s">
        <v>49252</v>
      </c>
      <c r="C9054" t="s">
        <v>36859</v>
      </c>
      <c r="D9054" t="s">
        <v>52742</v>
      </c>
      <c r="E9054" t="s">
        <v>52741</v>
      </c>
      <c r="F9054">
        <v>2.52</v>
      </c>
      <c r="G9054">
        <v>49.402700000000003</v>
      </c>
      <c r="H9054">
        <v>3.6594000000000002</v>
      </c>
      <c r="I9054" t="s">
        <v>11</v>
      </c>
      <c r="O9054" t="s">
        <v>38454</v>
      </c>
      <c r="P9054" t="s">
        <v>49249</v>
      </c>
      <c r="Q9054" t="s">
        <v>38454</v>
      </c>
      <c r="Y9054">
        <v>8.8659628523748406</v>
      </c>
    </row>
    <row r="9055" spans="1:25" hidden="1">
      <c r="A9055"/>
      <c r="B9055" t="s">
        <v>49252</v>
      </c>
      <c r="C9055" t="s">
        <v>36859</v>
      </c>
      <c r="D9055" t="s">
        <v>52740</v>
      </c>
      <c r="E9055" t="s">
        <v>52739</v>
      </c>
      <c r="F9055">
        <v>2.74268</v>
      </c>
      <c r="G9055">
        <v>47.988700000000001</v>
      </c>
      <c r="H9055">
        <v>-1.6222000000000001</v>
      </c>
      <c r="I9055" t="s">
        <v>2240</v>
      </c>
      <c r="O9055" t="s">
        <v>38454</v>
      </c>
      <c r="P9055" t="s">
        <v>49249</v>
      </c>
      <c r="Q9055" t="s">
        <v>38454</v>
      </c>
      <c r="Y9055">
        <v>4.5271856410537197</v>
      </c>
    </row>
    <row r="9056" spans="1:25" hidden="1">
      <c r="A9056"/>
      <c r="B9056" t="s">
        <v>49252</v>
      </c>
      <c r="C9056" t="s">
        <v>36859</v>
      </c>
      <c r="D9056" t="s">
        <v>52738</v>
      </c>
      <c r="E9056" t="s">
        <v>52737</v>
      </c>
      <c r="F9056">
        <v>1.6215299999999999</v>
      </c>
      <c r="G9056">
        <v>47.0747</v>
      </c>
      <c r="H9056">
        <v>2.4049</v>
      </c>
      <c r="I9056" t="s">
        <v>2240</v>
      </c>
      <c r="O9056" t="s">
        <v>38454</v>
      </c>
      <c r="P9056" t="s">
        <v>49249</v>
      </c>
      <c r="Q9056" t="s">
        <v>38454</v>
      </c>
      <c r="Y9056">
        <v>2.6765672016195201</v>
      </c>
    </row>
    <row r="9057" spans="1:25" hidden="1">
      <c r="A9057"/>
      <c r="B9057" t="s">
        <v>49252</v>
      </c>
      <c r="C9057" t="s">
        <v>36859</v>
      </c>
      <c r="D9057" t="s">
        <v>52736</v>
      </c>
      <c r="E9057" t="s">
        <v>52735</v>
      </c>
      <c r="F9057">
        <v>3.67395</v>
      </c>
      <c r="G9057">
        <v>47.308700000000002</v>
      </c>
      <c r="H9057">
        <v>-0.85919999999999996</v>
      </c>
      <c r="I9057" t="s">
        <v>2240</v>
      </c>
      <c r="O9057" t="s">
        <v>38454</v>
      </c>
      <c r="P9057" t="s">
        <v>49249</v>
      </c>
      <c r="Q9057" t="s">
        <v>38454</v>
      </c>
      <c r="R9057">
        <v>1092766</v>
      </c>
      <c r="Y9057">
        <v>6.0643799808761196</v>
      </c>
    </row>
    <row r="9058" spans="1:25" hidden="1">
      <c r="A9058"/>
      <c r="B9058" t="s">
        <v>49252</v>
      </c>
      <c r="C9058" t="s">
        <v>36859</v>
      </c>
      <c r="D9058" t="s">
        <v>52734</v>
      </c>
      <c r="E9058" t="s">
        <v>52733</v>
      </c>
      <c r="F9058">
        <v>12</v>
      </c>
      <c r="G9058">
        <v>47.0379</v>
      </c>
      <c r="H9058">
        <v>-1.9260999999999999</v>
      </c>
      <c r="I9058" t="s">
        <v>1369</v>
      </c>
      <c r="O9058" t="s">
        <v>38454</v>
      </c>
      <c r="P9058" t="s">
        <v>49249</v>
      </c>
      <c r="Q9058" t="s">
        <v>38454</v>
      </c>
      <c r="Y9058">
        <v>22.839722500041901</v>
      </c>
    </row>
    <row r="9059" spans="1:25" hidden="1">
      <c r="A9059"/>
      <c r="B9059" t="s">
        <v>49252</v>
      </c>
      <c r="C9059" t="s">
        <v>36859</v>
      </c>
      <c r="D9059" t="s">
        <v>52732</v>
      </c>
      <c r="E9059" t="s">
        <v>52731</v>
      </c>
      <c r="F9059">
        <v>14.6</v>
      </c>
      <c r="G9059">
        <v>45.602699999999999</v>
      </c>
      <c r="H9059">
        <v>5.2737999999999996</v>
      </c>
      <c r="I9059" t="s">
        <v>814</v>
      </c>
      <c r="O9059" t="s">
        <v>38454</v>
      </c>
      <c r="P9059" t="s">
        <v>49249</v>
      </c>
      <c r="Q9059" t="s">
        <v>38454</v>
      </c>
      <c r="R9059">
        <v>1061200</v>
      </c>
      <c r="Y9059">
        <v>57.361090083270099</v>
      </c>
    </row>
    <row r="9060" spans="1:25" hidden="1">
      <c r="A9060"/>
      <c r="B9060" t="s">
        <v>49252</v>
      </c>
      <c r="C9060" t="s">
        <v>36859</v>
      </c>
      <c r="D9060" t="s">
        <v>52730</v>
      </c>
      <c r="E9060" t="s">
        <v>52729</v>
      </c>
      <c r="F9060">
        <v>8.8620000000000001</v>
      </c>
      <c r="G9060">
        <v>47.564700000000002</v>
      </c>
      <c r="H9060">
        <v>6.9062000000000001</v>
      </c>
      <c r="I9060" t="s">
        <v>814</v>
      </c>
      <c r="O9060" t="s">
        <v>38454</v>
      </c>
      <c r="P9060" t="s">
        <v>49249</v>
      </c>
      <c r="Q9060" t="s">
        <v>38454</v>
      </c>
      <c r="Y9060">
        <v>34.817395912187699</v>
      </c>
    </row>
    <row r="9061" spans="1:25" hidden="1">
      <c r="A9061"/>
      <c r="B9061" t="s">
        <v>49252</v>
      </c>
      <c r="C9061" t="s">
        <v>36859</v>
      </c>
      <c r="D9061" t="s">
        <v>52728</v>
      </c>
      <c r="E9061" t="s">
        <v>52727</v>
      </c>
      <c r="F9061">
        <v>20.7</v>
      </c>
      <c r="G9061">
        <v>50.612499999999997</v>
      </c>
      <c r="H9061">
        <v>1.9342999999999999</v>
      </c>
      <c r="I9061" t="s">
        <v>1369</v>
      </c>
      <c r="O9061" t="s">
        <v>38454</v>
      </c>
      <c r="P9061" t="s">
        <v>49249</v>
      </c>
      <c r="Q9061" t="s">
        <v>38454</v>
      </c>
      <c r="Y9061">
        <v>39.398521312572299</v>
      </c>
    </row>
    <row r="9062" spans="1:25" hidden="1">
      <c r="A9062"/>
      <c r="B9062" t="s">
        <v>49252</v>
      </c>
      <c r="C9062" t="s">
        <v>36859</v>
      </c>
      <c r="D9062" t="s">
        <v>52726</v>
      </c>
      <c r="E9062" t="s">
        <v>52725</v>
      </c>
      <c r="F9062">
        <v>8</v>
      </c>
      <c r="G9062">
        <v>49.145000000000003</v>
      </c>
      <c r="H9062">
        <v>6.9462999999999999</v>
      </c>
      <c r="I9062" t="s">
        <v>1369</v>
      </c>
      <c r="O9062" t="s">
        <v>38454</v>
      </c>
      <c r="P9062" t="s">
        <v>49249</v>
      </c>
      <c r="Q9062" t="s">
        <v>38454</v>
      </c>
      <c r="Y9062">
        <v>15.2264816666946</v>
      </c>
    </row>
    <row r="9063" spans="1:25" hidden="1">
      <c r="A9063"/>
      <c r="B9063" t="s">
        <v>49252</v>
      </c>
      <c r="C9063" t="s">
        <v>36859</v>
      </c>
      <c r="D9063" t="s">
        <v>52724</v>
      </c>
      <c r="E9063" t="s">
        <v>52723</v>
      </c>
      <c r="F9063">
        <v>1.21546</v>
      </c>
      <c r="G9063">
        <v>44.295900000000003</v>
      </c>
      <c r="H9063">
        <v>2.3771</v>
      </c>
      <c r="I9063" t="s">
        <v>2240</v>
      </c>
      <c r="O9063" t="s">
        <v>38454</v>
      </c>
      <c r="P9063" t="s">
        <v>49249</v>
      </c>
      <c r="Q9063" t="s">
        <v>38454</v>
      </c>
      <c r="Y9063">
        <v>2.00629058412762</v>
      </c>
    </row>
    <row r="9064" spans="1:25" hidden="1">
      <c r="A9064"/>
      <c r="B9064" t="s">
        <v>49252</v>
      </c>
      <c r="C9064" t="s">
        <v>36859</v>
      </c>
      <c r="D9064" t="s">
        <v>52722</v>
      </c>
      <c r="E9064" t="s">
        <v>52721</v>
      </c>
      <c r="F9064">
        <v>1.8005599999999999</v>
      </c>
      <c r="G9064">
        <v>43.5017</v>
      </c>
      <c r="H9064">
        <v>2.4291999999999998</v>
      </c>
      <c r="I9064" t="s">
        <v>2240</v>
      </c>
      <c r="O9064" t="s">
        <v>38454</v>
      </c>
      <c r="P9064" t="s">
        <v>49249</v>
      </c>
      <c r="Q9064" t="s">
        <v>38454</v>
      </c>
      <c r="R9064">
        <v>1113194</v>
      </c>
      <c r="Y9064">
        <v>2.9720818242943698</v>
      </c>
    </row>
    <row r="9065" spans="1:25" hidden="1">
      <c r="A9065"/>
      <c r="B9065" t="s">
        <v>49252</v>
      </c>
      <c r="C9065" t="s">
        <v>36859</v>
      </c>
      <c r="D9065" t="s">
        <v>52720</v>
      </c>
      <c r="E9065" t="s">
        <v>52719</v>
      </c>
      <c r="F9065">
        <v>2.4</v>
      </c>
      <c r="G9065">
        <v>49.638399999999997</v>
      </c>
      <c r="H9065">
        <v>1.7524999999999999</v>
      </c>
      <c r="I9065" t="s">
        <v>1369</v>
      </c>
      <c r="O9065" t="s">
        <v>38454</v>
      </c>
      <c r="P9065" t="s">
        <v>49249</v>
      </c>
      <c r="Q9065" t="s">
        <v>38454</v>
      </c>
      <c r="R9065">
        <v>1088958</v>
      </c>
      <c r="Y9065">
        <v>4.56794450000839</v>
      </c>
    </row>
    <row r="9066" spans="1:25" hidden="1">
      <c r="A9066"/>
      <c r="B9066" t="s">
        <v>49252</v>
      </c>
      <c r="C9066" t="s">
        <v>36859</v>
      </c>
      <c r="D9066" t="s">
        <v>52718</v>
      </c>
      <c r="E9066" t="s">
        <v>52717</v>
      </c>
      <c r="F9066">
        <v>9.8000000000000007</v>
      </c>
      <c r="G9066">
        <v>44.935400000000001</v>
      </c>
      <c r="H9066">
        <v>5.3042999999999996</v>
      </c>
      <c r="I9066" t="s">
        <v>11</v>
      </c>
      <c r="O9066" t="s">
        <v>38454</v>
      </c>
      <c r="P9066" t="s">
        <v>49249</v>
      </c>
      <c r="Q9066" t="s">
        <v>38454</v>
      </c>
      <c r="R9066">
        <v>1014679</v>
      </c>
      <c r="Y9066">
        <v>34.4787444259021</v>
      </c>
    </row>
    <row r="9067" spans="1:25" hidden="1">
      <c r="A9067"/>
      <c r="B9067" t="s">
        <v>49252</v>
      </c>
      <c r="C9067" t="s">
        <v>36859</v>
      </c>
      <c r="D9067" t="s">
        <v>52716</v>
      </c>
      <c r="E9067" t="s">
        <v>52715</v>
      </c>
      <c r="F9067">
        <v>1.903</v>
      </c>
      <c r="G9067">
        <v>49.8414</v>
      </c>
      <c r="H9067">
        <v>2.3826000000000001</v>
      </c>
      <c r="I9067" t="s">
        <v>814</v>
      </c>
      <c r="O9067" t="s">
        <v>38454</v>
      </c>
      <c r="P9067" t="s">
        <v>49249</v>
      </c>
      <c r="Q9067" t="s">
        <v>38454</v>
      </c>
      <c r="Y9067">
        <v>7.47658591975775</v>
      </c>
    </row>
    <row r="9068" spans="1:25" hidden="1">
      <c r="A9068"/>
      <c r="B9068" t="s">
        <v>49252</v>
      </c>
      <c r="C9068" t="s">
        <v>36859</v>
      </c>
      <c r="D9068" t="s">
        <v>52714</v>
      </c>
      <c r="E9068" t="s">
        <v>52713</v>
      </c>
      <c r="F9068">
        <v>12</v>
      </c>
      <c r="G9068">
        <v>48.637099999999997</v>
      </c>
      <c r="H9068">
        <v>5.5094000000000003</v>
      </c>
      <c r="I9068" t="s">
        <v>1369</v>
      </c>
      <c r="O9068" t="s">
        <v>38454</v>
      </c>
      <c r="P9068" t="s">
        <v>49249</v>
      </c>
      <c r="Q9068" t="s">
        <v>38454</v>
      </c>
      <c r="Y9068">
        <v>22.839722500041901</v>
      </c>
    </row>
    <row r="9069" spans="1:25" hidden="1">
      <c r="A9069"/>
      <c r="B9069" t="s">
        <v>49252</v>
      </c>
      <c r="C9069" t="s">
        <v>36859</v>
      </c>
      <c r="D9069" t="s">
        <v>52712</v>
      </c>
      <c r="E9069" t="s">
        <v>52711</v>
      </c>
      <c r="F9069">
        <v>9.5</v>
      </c>
      <c r="G9069">
        <v>45.462299999999999</v>
      </c>
      <c r="H9069">
        <v>6.6509999999999998</v>
      </c>
      <c r="I9069" t="s">
        <v>11</v>
      </c>
      <c r="O9069" t="s">
        <v>38454</v>
      </c>
      <c r="P9069" t="s">
        <v>49249</v>
      </c>
      <c r="Q9069" t="s">
        <v>38454</v>
      </c>
      <c r="R9069">
        <v>1014680</v>
      </c>
      <c r="Y9069">
        <v>33.423272657762297</v>
      </c>
    </row>
    <row r="9070" spans="1:25" hidden="1">
      <c r="A9070"/>
      <c r="B9070" t="s">
        <v>49252</v>
      </c>
      <c r="C9070" t="s">
        <v>36859</v>
      </c>
      <c r="D9070" t="s">
        <v>52710</v>
      </c>
      <c r="E9070" t="s">
        <v>52709</v>
      </c>
      <c r="F9070">
        <v>3.3160500000000002</v>
      </c>
      <c r="G9070">
        <v>44.467599999999997</v>
      </c>
      <c r="H9070">
        <v>2.7086000000000001</v>
      </c>
      <c r="I9070" t="s">
        <v>2240</v>
      </c>
      <c r="O9070" t="s">
        <v>38454</v>
      </c>
      <c r="P9070" t="s">
        <v>49249</v>
      </c>
      <c r="Q9070" t="s">
        <v>38454</v>
      </c>
      <c r="Y9070">
        <v>5.4736148384121304</v>
      </c>
    </row>
    <row r="9071" spans="1:25" hidden="1">
      <c r="A9071"/>
      <c r="B9071" t="s">
        <v>49252</v>
      </c>
      <c r="C9071" t="s">
        <v>36859</v>
      </c>
      <c r="D9071" t="s">
        <v>52708</v>
      </c>
      <c r="E9071" t="s">
        <v>52707</v>
      </c>
      <c r="F9071">
        <v>5.4899699999999996</v>
      </c>
      <c r="G9071">
        <v>44.170200000000001</v>
      </c>
      <c r="H9071">
        <v>0.64629999999999999</v>
      </c>
      <c r="I9071" t="s">
        <v>2240</v>
      </c>
      <c r="O9071" t="s">
        <v>38454</v>
      </c>
      <c r="P9071" t="s">
        <v>49249</v>
      </c>
      <c r="Q9071" t="s">
        <v>38454</v>
      </c>
      <c r="Y9071">
        <v>9.06198074650184</v>
      </c>
    </row>
    <row r="9072" spans="1:25" hidden="1">
      <c r="A9072"/>
      <c r="B9072" t="s">
        <v>49252</v>
      </c>
      <c r="C9072" t="s">
        <v>36859</v>
      </c>
      <c r="D9072" t="s">
        <v>52706</v>
      </c>
      <c r="E9072" t="s">
        <v>52705</v>
      </c>
      <c r="F9072">
        <v>12</v>
      </c>
      <c r="G9072">
        <v>49.816099999999999</v>
      </c>
      <c r="H9072">
        <v>0.94910000000000005</v>
      </c>
      <c r="I9072" t="s">
        <v>1369</v>
      </c>
      <c r="O9072" t="s">
        <v>38454</v>
      </c>
      <c r="P9072" t="s">
        <v>49249</v>
      </c>
      <c r="Q9072" t="s">
        <v>38454</v>
      </c>
      <c r="R9072">
        <v>1105052</v>
      </c>
      <c r="Y9072">
        <v>22.839722500041901</v>
      </c>
    </row>
    <row r="9073" spans="1:25" hidden="1">
      <c r="A9073"/>
      <c r="B9073" t="s">
        <v>49252</v>
      </c>
      <c r="C9073" t="s">
        <v>36859</v>
      </c>
      <c r="D9073" t="s">
        <v>52704</v>
      </c>
      <c r="E9073" t="s">
        <v>52703</v>
      </c>
      <c r="F9073">
        <v>11.5</v>
      </c>
      <c r="G9073">
        <v>50.224200000000003</v>
      </c>
      <c r="H9073">
        <v>1.9579</v>
      </c>
      <c r="I9073" t="s">
        <v>1369</v>
      </c>
      <c r="O9073" t="s">
        <v>38454</v>
      </c>
      <c r="P9073" t="s">
        <v>49249</v>
      </c>
      <c r="Q9073" t="s">
        <v>38454</v>
      </c>
      <c r="Y9073">
        <v>21.888067395873499</v>
      </c>
    </row>
    <row r="9074" spans="1:25" hidden="1">
      <c r="A9074"/>
      <c r="B9074" t="s">
        <v>49252</v>
      </c>
      <c r="C9074" t="s">
        <v>36859</v>
      </c>
      <c r="D9074" t="s">
        <v>52702</v>
      </c>
      <c r="E9074" t="s">
        <v>52701</v>
      </c>
      <c r="F9074">
        <v>2.5304199999999999</v>
      </c>
      <c r="G9074">
        <v>43.251199999999997</v>
      </c>
      <c r="H9074">
        <v>2.1107</v>
      </c>
      <c r="I9074" t="s">
        <v>2240</v>
      </c>
      <c r="O9074" t="s">
        <v>38454</v>
      </c>
      <c r="P9074" t="s">
        <v>49249</v>
      </c>
      <c r="Q9074" t="s">
        <v>38454</v>
      </c>
      <c r="Y9074">
        <v>4.1768201503037696</v>
      </c>
    </row>
    <row r="9075" spans="1:25" hidden="1">
      <c r="A9075"/>
      <c r="B9075" t="s">
        <v>49252</v>
      </c>
      <c r="C9075" t="s">
        <v>36859</v>
      </c>
      <c r="D9075" t="s">
        <v>52700</v>
      </c>
      <c r="E9075" t="s">
        <v>52699</v>
      </c>
      <c r="F9075">
        <v>1.73315</v>
      </c>
      <c r="G9075">
        <v>-21.023</v>
      </c>
      <c r="H9075">
        <v>55.619599999999998</v>
      </c>
      <c r="I9075" t="s">
        <v>2240</v>
      </c>
      <c r="O9075" t="s">
        <v>38454</v>
      </c>
      <c r="P9075" t="s">
        <v>49249</v>
      </c>
      <c r="Q9075" t="s">
        <v>38454</v>
      </c>
      <c r="Y9075">
        <v>2.86081197726029</v>
      </c>
    </row>
    <row r="9076" spans="1:25" hidden="1">
      <c r="A9076"/>
      <c r="B9076" t="s">
        <v>49252</v>
      </c>
      <c r="C9076" t="s">
        <v>36859</v>
      </c>
      <c r="D9076" t="s">
        <v>52698</v>
      </c>
      <c r="E9076" t="s">
        <v>52697</v>
      </c>
      <c r="F9076">
        <v>4.0999999999999996</v>
      </c>
      <c r="G9076">
        <v>43.612000000000002</v>
      </c>
      <c r="H9076">
        <v>2.5118</v>
      </c>
      <c r="I9076" t="s">
        <v>11</v>
      </c>
      <c r="O9076" t="s">
        <v>38454</v>
      </c>
      <c r="P9076" t="s">
        <v>49249</v>
      </c>
      <c r="Q9076" t="s">
        <v>38454</v>
      </c>
      <c r="R9076">
        <v>1014681</v>
      </c>
      <c r="Y9076">
        <v>14.4247808312447</v>
      </c>
    </row>
    <row r="9077" spans="1:25" hidden="1">
      <c r="A9077"/>
      <c r="B9077" t="s">
        <v>49252</v>
      </c>
      <c r="C9077" t="s">
        <v>36859</v>
      </c>
      <c r="D9077" t="s">
        <v>52696</v>
      </c>
      <c r="E9077" t="s">
        <v>52695</v>
      </c>
      <c r="F9077">
        <v>70</v>
      </c>
      <c r="G9077">
        <v>45.654000000000003</v>
      </c>
      <c r="H9077">
        <v>5.6050000000000004</v>
      </c>
      <c r="I9077" t="s">
        <v>11</v>
      </c>
      <c r="M9077">
        <v>1984</v>
      </c>
      <c r="N9077" t="s">
        <v>49456</v>
      </c>
      <c r="O9077" t="s">
        <v>39652</v>
      </c>
      <c r="P9077" t="s">
        <v>49455</v>
      </c>
      <c r="Q9077" t="s">
        <v>789</v>
      </c>
      <c r="R9077">
        <v>1013207</v>
      </c>
      <c r="Y9077">
        <v>246.27674589930101</v>
      </c>
    </row>
    <row r="9078" spans="1:25" hidden="1">
      <c r="A9078"/>
      <c r="B9078" t="s">
        <v>49252</v>
      </c>
      <c r="C9078" t="s">
        <v>36859</v>
      </c>
      <c r="D9078" t="s">
        <v>52694</v>
      </c>
      <c r="E9078" t="s">
        <v>52693</v>
      </c>
      <c r="F9078">
        <v>4.25</v>
      </c>
      <c r="G9078">
        <v>46.611800000000002</v>
      </c>
      <c r="H9078">
        <v>-1.8116000000000001</v>
      </c>
      <c r="I9078" t="s">
        <v>1369</v>
      </c>
      <c r="O9078" t="s">
        <v>38454</v>
      </c>
      <c r="P9078" t="s">
        <v>49249</v>
      </c>
      <c r="Q9078" t="s">
        <v>38454</v>
      </c>
      <c r="Y9078">
        <v>8.0890683854315206</v>
      </c>
    </row>
    <row r="9079" spans="1:25" hidden="1">
      <c r="A9079"/>
      <c r="B9079" t="s">
        <v>49252</v>
      </c>
      <c r="C9079" t="s">
        <v>36859</v>
      </c>
      <c r="D9079" t="s">
        <v>52692</v>
      </c>
      <c r="E9079" t="s">
        <v>52691</v>
      </c>
      <c r="F9079">
        <v>90</v>
      </c>
      <c r="G9079">
        <v>45.725000000000001</v>
      </c>
      <c r="H9079">
        <v>5.6980000000000004</v>
      </c>
      <c r="I9079" t="s">
        <v>11</v>
      </c>
      <c r="M9079">
        <v>1982</v>
      </c>
      <c r="N9079" t="s">
        <v>49456</v>
      </c>
      <c r="O9079" t="s">
        <v>39652</v>
      </c>
      <c r="P9079" t="s">
        <v>49455</v>
      </c>
      <c r="Q9079" t="s">
        <v>789</v>
      </c>
      <c r="Y9079">
        <v>316.64153044195803</v>
      </c>
    </row>
    <row r="9080" spans="1:25" hidden="1">
      <c r="A9080"/>
      <c r="B9080" t="s">
        <v>49252</v>
      </c>
      <c r="C9080" t="s">
        <v>36859</v>
      </c>
      <c r="D9080" t="s">
        <v>52690</v>
      </c>
      <c r="E9080" t="s">
        <v>52689</v>
      </c>
      <c r="F9080">
        <v>1.31155</v>
      </c>
      <c r="G9080">
        <v>43.954300000000003</v>
      </c>
      <c r="H9080">
        <v>1.3163</v>
      </c>
      <c r="I9080" t="s">
        <v>2240</v>
      </c>
      <c r="O9080" t="s">
        <v>38454</v>
      </c>
      <c r="P9080" t="s">
        <v>49249</v>
      </c>
      <c r="Q9080" t="s">
        <v>38454</v>
      </c>
      <c r="Y9080">
        <v>2.1649008734245299</v>
      </c>
    </row>
    <row r="9081" spans="1:25" hidden="1">
      <c r="A9081"/>
      <c r="B9081" t="s">
        <v>49252</v>
      </c>
      <c r="C9081" t="s">
        <v>36859</v>
      </c>
      <c r="D9081" t="s">
        <v>52687</v>
      </c>
      <c r="E9081" t="s">
        <v>52688</v>
      </c>
      <c r="F9081">
        <v>15.65</v>
      </c>
      <c r="G9081">
        <v>46.854500000000002</v>
      </c>
      <c r="H9081">
        <v>-0.47960000000000003</v>
      </c>
      <c r="I9081" t="s">
        <v>1369</v>
      </c>
      <c r="O9081" t="s">
        <v>38454</v>
      </c>
      <c r="P9081" t="s">
        <v>49249</v>
      </c>
      <c r="Q9081" t="s">
        <v>38454</v>
      </c>
      <c r="Y9081">
        <v>29.786804760471298</v>
      </c>
    </row>
    <row r="9082" spans="1:25" hidden="1">
      <c r="A9082"/>
      <c r="B9082" t="s">
        <v>49252</v>
      </c>
      <c r="C9082" t="s">
        <v>36859</v>
      </c>
      <c r="D9082" t="s">
        <v>52687</v>
      </c>
      <c r="E9082" t="s">
        <v>52686</v>
      </c>
      <c r="F9082">
        <v>1.35798</v>
      </c>
      <c r="G9082">
        <v>46.854500000000002</v>
      </c>
      <c r="H9082">
        <v>-0.47960000000000003</v>
      </c>
      <c r="I9082" t="s">
        <v>2240</v>
      </c>
      <c r="O9082" t="s">
        <v>38454</v>
      </c>
      <c r="P9082" t="s">
        <v>49249</v>
      </c>
      <c r="Q9082" t="s">
        <v>38454</v>
      </c>
      <c r="Y9082">
        <v>2.2415402295703899</v>
      </c>
    </row>
    <row r="9083" spans="1:25" hidden="1">
      <c r="A9083"/>
      <c r="B9083" t="s">
        <v>49252</v>
      </c>
      <c r="C9083" t="s">
        <v>36859</v>
      </c>
      <c r="D9083" t="s">
        <v>52685</v>
      </c>
      <c r="E9083" t="s">
        <v>52684</v>
      </c>
      <c r="F9083">
        <v>12</v>
      </c>
      <c r="G9083">
        <v>49.634</v>
      </c>
      <c r="H9083">
        <v>2.2921</v>
      </c>
      <c r="I9083" t="s">
        <v>1369</v>
      </c>
      <c r="O9083" t="s">
        <v>38454</v>
      </c>
      <c r="P9083" t="s">
        <v>49249</v>
      </c>
      <c r="Q9083" t="s">
        <v>38454</v>
      </c>
      <c r="R9083">
        <v>1073934</v>
      </c>
      <c r="Y9083">
        <v>22.839722500041901</v>
      </c>
    </row>
    <row r="9084" spans="1:25" hidden="1">
      <c r="A9084"/>
      <c r="B9084" t="s">
        <v>49252</v>
      </c>
      <c r="C9084" t="s">
        <v>36859</v>
      </c>
      <c r="D9084" t="s">
        <v>52683</v>
      </c>
      <c r="E9084" t="s">
        <v>52682</v>
      </c>
      <c r="F9084">
        <v>2.4178700000000002</v>
      </c>
      <c r="G9084">
        <v>48.085700000000003</v>
      </c>
      <c r="H9084">
        <v>5.6090999999999998</v>
      </c>
      <c r="I9084" t="s">
        <v>2240</v>
      </c>
      <c r="O9084" t="s">
        <v>38454</v>
      </c>
      <c r="P9084" t="s">
        <v>49249</v>
      </c>
      <c r="Q9084" t="s">
        <v>38454</v>
      </c>
      <c r="Y9084">
        <v>3.9910402766398398</v>
      </c>
    </row>
    <row r="9085" spans="1:25" hidden="1">
      <c r="A9085"/>
      <c r="B9085" t="s">
        <v>49252</v>
      </c>
      <c r="C9085" t="s">
        <v>36859</v>
      </c>
      <c r="D9085" t="s">
        <v>52681</v>
      </c>
      <c r="E9085" t="s">
        <v>52680</v>
      </c>
      <c r="F9085">
        <v>10.875</v>
      </c>
      <c r="G9085">
        <v>44.8996</v>
      </c>
      <c r="H9085">
        <v>6.649</v>
      </c>
      <c r="I9085" t="s">
        <v>11</v>
      </c>
      <c r="O9085" t="s">
        <v>38454</v>
      </c>
      <c r="P9085" t="s">
        <v>49249</v>
      </c>
      <c r="Q9085" t="s">
        <v>38454</v>
      </c>
      <c r="R9085">
        <v>1026912</v>
      </c>
      <c r="Y9085">
        <v>38.260851595070001</v>
      </c>
    </row>
    <row r="9086" spans="1:25" hidden="1">
      <c r="A9086"/>
      <c r="B9086" t="s">
        <v>49252</v>
      </c>
      <c r="C9086" t="s">
        <v>36859</v>
      </c>
      <c r="D9086" t="s">
        <v>52679</v>
      </c>
      <c r="E9086" t="s">
        <v>52678</v>
      </c>
      <c r="F9086">
        <v>1</v>
      </c>
      <c r="G9086">
        <v>45.454099999999997</v>
      </c>
      <c r="H9086">
        <v>6.5693999999999999</v>
      </c>
      <c r="I9086" t="s">
        <v>11</v>
      </c>
      <c r="O9086" t="s">
        <v>38454</v>
      </c>
      <c r="P9086" t="s">
        <v>49249</v>
      </c>
      <c r="Q9086" t="s">
        <v>38454</v>
      </c>
      <c r="R9086">
        <v>1014687</v>
      </c>
      <c r="Y9086">
        <v>3.5182392271328702</v>
      </c>
    </row>
    <row r="9087" spans="1:25" hidden="1">
      <c r="A9087"/>
      <c r="B9087" t="s">
        <v>49252</v>
      </c>
      <c r="C9087" t="s">
        <v>36859</v>
      </c>
      <c r="D9087" t="s">
        <v>52677</v>
      </c>
      <c r="E9087" t="s">
        <v>52676</v>
      </c>
      <c r="F9087">
        <v>1.50312</v>
      </c>
      <c r="G9087">
        <v>48.093800000000002</v>
      </c>
      <c r="H9087">
        <v>-4.0204000000000004</v>
      </c>
      <c r="I9087" t="s">
        <v>2240</v>
      </c>
      <c r="O9087" t="s">
        <v>38454</v>
      </c>
      <c r="P9087" t="s">
        <v>49249</v>
      </c>
      <c r="Q9087" t="s">
        <v>38454</v>
      </c>
      <c r="Y9087">
        <v>2.4811145597666</v>
      </c>
    </row>
    <row r="9088" spans="1:25" hidden="1">
      <c r="A9088"/>
      <c r="B9088" t="s">
        <v>49252</v>
      </c>
      <c r="C9088" t="s">
        <v>36859</v>
      </c>
      <c r="D9088" t="s">
        <v>52675</v>
      </c>
      <c r="E9088" t="s">
        <v>52674</v>
      </c>
      <c r="F9088">
        <v>7.7983000000000002</v>
      </c>
      <c r="G9088">
        <v>43.399299999999997</v>
      </c>
      <c r="H9088">
        <v>6.0766</v>
      </c>
      <c r="I9088" t="s">
        <v>2240</v>
      </c>
      <c r="O9088" t="s">
        <v>38454</v>
      </c>
      <c r="P9088" t="s">
        <v>49249</v>
      </c>
      <c r="Q9088" t="s">
        <v>38454</v>
      </c>
      <c r="Y9088">
        <v>12.872209585015099</v>
      </c>
    </row>
    <row r="9089" spans="1:25" hidden="1">
      <c r="A9089"/>
      <c r="B9089" t="s">
        <v>49252</v>
      </c>
      <c r="C9089" t="s">
        <v>36859</v>
      </c>
      <c r="D9089" t="s">
        <v>52673</v>
      </c>
      <c r="E9089" t="s">
        <v>52672</v>
      </c>
      <c r="F9089">
        <v>30</v>
      </c>
      <c r="G9089">
        <v>43.920999999999999</v>
      </c>
      <c r="H9089">
        <v>5.9249999999999998</v>
      </c>
      <c r="I9089" t="s">
        <v>11</v>
      </c>
      <c r="M9089">
        <v>1953</v>
      </c>
      <c r="N9089" t="s">
        <v>29255</v>
      </c>
      <c r="O9089" t="s">
        <v>29255</v>
      </c>
      <c r="P9089" t="s">
        <v>49337</v>
      </c>
      <c r="Q9089" t="s">
        <v>789</v>
      </c>
      <c r="Y9089">
        <v>105.547176813986</v>
      </c>
    </row>
    <row r="9090" spans="1:25" hidden="1">
      <c r="A9090"/>
      <c r="B9090" t="s">
        <v>49252</v>
      </c>
      <c r="C9090" t="s">
        <v>36859</v>
      </c>
      <c r="D9090" t="s">
        <v>52671</v>
      </c>
      <c r="E9090" t="s">
        <v>52670</v>
      </c>
      <c r="F9090">
        <v>1.1073999999999999</v>
      </c>
      <c r="G9090">
        <v>47.439399999999999</v>
      </c>
      <c r="H9090">
        <v>-0.14380000000000001</v>
      </c>
      <c r="I9090" t="s">
        <v>2240</v>
      </c>
      <c r="O9090" t="s">
        <v>38454</v>
      </c>
      <c r="P9090" t="s">
        <v>49249</v>
      </c>
      <c r="Q9090" t="s">
        <v>38454</v>
      </c>
      <c r="Y9090">
        <v>1.82792209769382</v>
      </c>
    </row>
    <row r="9091" spans="1:25" hidden="1">
      <c r="A9091"/>
      <c r="B9091" t="s">
        <v>49252</v>
      </c>
      <c r="C9091" t="s">
        <v>36859</v>
      </c>
      <c r="D9091" t="s">
        <v>52669</v>
      </c>
      <c r="E9091" t="s">
        <v>52668</v>
      </c>
      <c r="F9091">
        <v>6</v>
      </c>
      <c r="G9091">
        <v>49.742899999999999</v>
      </c>
      <c r="H9091">
        <v>3.4003999999999999</v>
      </c>
      <c r="I9091" t="s">
        <v>1369</v>
      </c>
      <c r="O9091" t="s">
        <v>38454</v>
      </c>
      <c r="P9091" t="s">
        <v>49249</v>
      </c>
      <c r="Q9091" t="s">
        <v>38454</v>
      </c>
      <c r="R9091">
        <v>1074005</v>
      </c>
      <c r="Y9091">
        <v>11.419861250020899</v>
      </c>
    </row>
    <row r="9092" spans="1:25" hidden="1">
      <c r="A9092"/>
      <c r="B9092" t="s">
        <v>49252</v>
      </c>
      <c r="C9092" t="s">
        <v>36859</v>
      </c>
      <c r="D9092" t="s">
        <v>52667</v>
      </c>
      <c r="E9092" t="s">
        <v>52666</v>
      </c>
      <c r="F9092">
        <v>1.7094499999999999</v>
      </c>
      <c r="G9092">
        <v>45.1434</v>
      </c>
      <c r="H9092">
        <v>1.5189999999999999</v>
      </c>
      <c r="I9092" t="s">
        <v>2240</v>
      </c>
      <c r="O9092" t="s">
        <v>38454</v>
      </c>
      <c r="P9092" t="s">
        <v>49249</v>
      </c>
      <c r="Q9092" t="s">
        <v>38454</v>
      </c>
      <c r="Y9092">
        <v>2.8216917373150601</v>
      </c>
    </row>
    <row r="9093" spans="1:25" hidden="1">
      <c r="A9093"/>
      <c r="B9093" t="s">
        <v>49252</v>
      </c>
      <c r="C9093" t="s">
        <v>36859</v>
      </c>
      <c r="D9093" t="s">
        <v>52665</v>
      </c>
      <c r="E9093" t="s">
        <v>52664</v>
      </c>
      <c r="F9093">
        <v>2.1880600000000001</v>
      </c>
      <c r="G9093">
        <v>47.410899999999998</v>
      </c>
      <c r="H9093">
        <v>5.1683000000000003</v>
      </c>
      <c r="I9093" t="s">
        <v>2240</v>
      </c>
      <c r="O9093" t="s">
        <v>38454</v>
      </c>
      <c r="P9093" t="s">
        <v>49249</v>
      </c>
      <c r="Q9093" t="s">
        <v>38454</v>
      </c>
      <c r="Y9093">
        <v>3.6117060006139901</v>
      </c>
    </row>
    <row r="9094" spans="1:25" hidden="1">
      <c r="A9094"/>
      <c r="B9094" t="s">
        <v>49252</v>
      </c>
      <c r="C9094" t="s">
        <v>36859</v>
      </c>
      <c r="D9094" t="s">
        <v>52663</v>
      </c>
      <c r="E9094" t="s">
        <v>52662</v>
      </c>
      <c r="F9094">
        <v>1.7</v>
      </c>
      <c r="G9094">
        <v>44.017899999999997</v>
      </c>
      <c r="H9094">
        <v>2.7069000000000001</v>
      </c>
      <c r="I9094" t="s">
        <v>1369</v>
      </c>
      <c r="O9094" t="s">
        <v>38454</v>
      </c>
      <c r="P9094" t="s">
        <v>49249</v>
      </c>
      <c r="Q9094" t="s">
        <v>38454</v>
      </c>
      <c r="Y9094">
        <v>3.2356273541726099</v>
      </c>
    </row>
    <row r="9095" spans="1:25" hidden="1">
      <c r="A9095"/>
      <c r="B9095" t="s">
        <v>49252</v>
      </c>
      <c r="C9095" t="s">
        <v>36859</v>
      </c>
      <c r="D9095" t="s">
        <v>52661</v>
      </c>
      <c r="E9095" t="s">
        <v>52660</v>
      </c>
      <c r="F9095">
        <v>2.2999999999999998</v>
      </c>
      <c r="G9095">
        <v>44.0062</v>
      </c>
      <c r="H9095">
        <v>2.6383000000000001</v>
      </c>
      <c r="I9095" t="s">
        <v>11</v>
      </c>
      <c r="O9095" t="s">
        <v>38454</v>
      </c>
      <c r="P9095" t="s">
        <v>49249</v>
      </c>
      <c r="Q9095" t="s">
        <v>38454</v>
      </c>
      <c r="Y9095">
        <v>8.0919502224056092</v>
      </c>
    </row>
    <row r="9096" spans="1:25" hidden="1">
      <c r="A9096"/>
      <c r="B9096" t="s">
        <v>49252</v>
      </c>
      <c r="C9096" t="s">
        <v>36859</v>
      </c>
      <c r="D9096" t="s">
        <v>52659</v>
      </c>
      <c r="E9096" t="s">
        <v>52658</v>
      </c>
      <c r="F9096">
        <v>1.0609999999999999</v>
      </c>
      <c r="G9096">
        <v>44.052100000000003</v>
      </c>
      <c r="H9096">
        <v>1.66</v>
      </c>
      <c r="I9096" t="s">
        <v>11</v>
      </c>
      <c r="O9096" t="s">
        <v>38454</v>
      </c>
      <c r="P9096" t="s">
        <v>49249</v>
      </c>
      <c r="Q9096" t="s">
        <v>38454</v>
      </c>
      <c r="Y9096">
        <v>3.7328518199879701</v>
      </c>
    </row>
    <row r="9097" spans="1:25" hidden="1">
      <c r="A9097"/>
      <c r="B9097" t="s">
        <v>49252</v>
      </c>
      <c r="C9097" t="s">
        <v>36859</v>
      </c>
      <c r="D9097" t="s">
        <v>52657</v>
      </c>
      <c r="E9097" t="s">
        <v>52656</v>
      </c>
      <c r="F9097">
        <v>15.6</v>
      </c>
      <c r="G9097">
        <v>43.764499999999998</v>
      </c>
      <c r="H9097">
        <v>2.9481999999999999</v>
      </c>
      <c r="I9097" t="s">
        <v>1369</v>
      </c>
      <c r="O9097" t="s">
        <v>38454</v>
      </c>
      <c r="P9097" t="s">
        <v>49249</v>
      </c>
      <c r="Q9097" t="s">
        <v>38454</v>
      </c>
      <c r="Y9097">
        <v>29.6916392500545</v>
      </c>
    </row>
    <row r="9098" spans="1:25" hidden="1">
      <c r="A9098"/>
      <c r="B9098" t="s">
        <v>49252</v>
      </c>
      <c r="C9098" t="s">
        <v>36859</v>
      </c>
      <c r="D9098" t="s">
        <v>52655</v>
      </c>
      <c r="E9098" t="s">
        <v>52654</v>
      </c>
      <c r="F9098">
        <v>12.8</v>
      </c>
      <c r="G9098">
        <v>45.792400000000001</v>
      </c>
      <c r="H9098">
        <v>1.6312</v>
      </c>
      <c r="I9098" t="s">
        <v>11</v>
      </c>
      <c r="O9098" t="s">
        <v>38454</v>
      </c>
      <c r="P9098" t="s">
        <v>49249</v>
      </c>
      <c r="Q9098" t="s">
        <v>38454</v>
      </c>
      <c r="R9098">
        <v>1014692</v>
      </c>
      <c r="Y9098">
        <v>45.0334621073007</v>
      </c>
    </row>
    <row r="9099" spans="1:25" hidden="1">
      <c r="A9099"/>
      <c r="B9099" t="s">
        <v>49252</v>
      </c>
      <c r="C9099" t="s">
        <v>36859</v>
      </c>
      <c r="D9099" t="s">
        <v>52653</v>
      </c>
      <c r="E9099" t="s">
        <v>52652</v>
      </c>
      <c r="F9099">
        <v>17</v>
      </c>
      <c r="G9099">
        <v>46.401800000000001</v>
      </c>
      <c r="H9099">
        <v>2.1545999999999998</v>
      </c>
      <c r="I9099" t="s">
        <v>1369</v>
      </c>
      <c r="O9099" t="s">
        <v>38454</v>
      </c>
      <c r="P9099" t="s">
        <v>49249</v>
      </c>
      <c r="Q9099" t="s">
        <v>38454</v>
      </c>
      <c r="Y9099">
        <v>32.356273541726097</v>
      </c>
    </row>
    <row r="9100" spans="1:25" hidden="1">
      <c r="A9100"/>
      <c r="B9100" t="s">
        <v>49252</v>
      </c>
      <c r="C9100" t="s">
        <v>36859</v>
      </c>
      <c r="D9100" t="s">
        <v>52651</v>
      </c>
      <c r="E9100" t="s">
        <v>52650</v>
      </c>
      <c r="F9100">
        <v>2.3986900000000002</v>
      </c>
      <c r="G9100">
        <v>44.253599999999999</v>
      </c>
      <c r="H9100">
        <v>0.3014</v>
      </c>
      <c r="I9100" t="s">
        <v>2240</v>
      </c>
      <c r="O9100" t="s">
        <v>38454</v>
      </c>
      <c r="P9100" t="s">
        <v>49249</v>
      </c>
      <c r="Q9100" t="s">
        <v>38454</v>
      </c>
      <c r="Y9100">
        <v>3.9593809432158098</v>
      </c>
    </row>
    <row r="9101" spans="1:25" hidden="1">
      <c r="A9101"/>
      <c r="B9101" t="s">
        <v>49252</v>
      </c>
      <c r="C9101" t="s">
        <v>36859</v>
      </c>
      <c r="D9101" t="s">
        <v>52649</v>
      </c>
      <c r="E9101" t="s">
        <v>52648</v>
      </c>
      <c r="F9101">
        <v>9.8000000000000007</v>
      </c>
      <c r="G9101">
        <v>43.141100000000002</v>
      </c>
      <c r="H9101">
        <v>-0.4466</v>
      </c>
      <c r="I9101" t="s">
        <v>11</v>
      </c>
      <c r="O9101" t="s">
        <v>38454</v>
      </c>
      <c r="P9101" t="s">
        <v>49249</v>
      </c>
      <c r="Q9101" t="s">
        <v>38454</v>
      </c>
      <c r="Y9101">
        <v>34.4787444259021</v>
      </c>
    </row>
    <row r="9102" spans="1:25" hidden="1">
      <c r="A9102"/>
      <c r="B9102" t="s">
        <v>49252</v>
      </c>
      <c r="C9102" t="s">
        <v>36859</v>
      </c>
      <c r="D9102" t="s">
        <v>52647</v>
      </c>
      <c r="E9102" t="s">
        <v>52646</v>
      </c>
      <c r="F9102">
        <v>8.1136800000000004</v>
      </c>
      <c r="G9102">
        <v>43.612699999999997</v>
      </c>
      <c r="H9102">
        <v>3.1663999999999999</v>
      </c>
      <c r="I9102" t="s">
        <v>2240</v>
      </c>
      <c r="O9102" t="s">
        <v>38454</v>
      </c>
      <c r="P9102" t="s">
        <v>49249</v>
      </c>
      <c r="Q9102" t="s">
        <v>38454</v>
      </c>
      <c r="Y9102">
        <v>13.392789385602599</v>
      </c>
    </row>
    <row r="9103" spans="1:25" hidden="1">
      <c r="A9103"/>
      <c r="B9103" t="s">
        <v>49252</v>
      </c>
      <c r="C9103" t="s">
        <v>36859</v>
      </c>
      <c r="D9103" t="s">
        <v>52645</v>
      </c>
      <c r="E9103" t="s">
        <v>52644</v>
      </c>
      <c r="F9103">
        <v>1.67</v>
      </c>
      <c r="G9103">
        <v>43.1526</v>
      </c>
      <c r="H9103">
        <v>2.92E-2</v>
      </c>
      <c r="I9103" t="s">
        <v>814</v>
      </c>
      <c r="O9103" t="s">
        <v>38454</v>
      </c>
      <c r="P9103" t="s">
        <v>49249</v>
      </c>
      <c r="Q9103" t="s">
        <v>38454</v>
      </c>
      <c r="Y9103">
        <v>6.5611657834973398</v>
      </c>
    </row>
    <row r="9104" spans="1:25" hidden="1">
      <c r="A9104"/>
      <c r="B9104" t="s">
        <v>49252</v>
      </c>
      <c r="C9104" t="s">
        <v>36859</v>
      </c>
      <c r="D9104" t="s">
        <v>52643</v>
      </c>
      <c r="E9104" t="s">
        <v>52642</v>
      </c>
      <c r="F9104">
        <v>5.3238000000000003</v>
      </c>
      <c r="G9104">
        <v>49.292499999999997</v>
      </c>
      <c r="H9104">
        <v>4.3636999999999997</v>
      </c>
      <c r="I9104" t="s">
        <v>2240</v>
      </c>
      <c r="O9104" t="s">
        <v>38454</v>
      </c>
      <c r="P9104" t="s">
        <v>49249</v>
      </c>
      <c r="Q9104" t="s">
        <v>38454</v>
      </c>
      <c r="Y9104">
        <v>8.7876933932656307</v>
      </c>
    </row>
    <row r="9105" spans="1:25" hidden="1">
      <c r="A9105"/>
      <c r="B9105" t="s">
        <v>49252</v>
      </c>
      <c r="C9105" t="s">
        <v>36859</v>
      </c>
      <c r="D9105" t="s">
        <v>52641</v>
      </c>
      <c r="E9105" t="s">
        <v>52640</v>
      </c>
      <c r="F9105">
        <v>18.39573</v>
      </c>
      <c r="G9105">
        <v>43.3476</v>
      </c>
      <c r="H9105">
        <v>3.2307999999999999</v>
      </c>
      <c r="I9105" t="s">
        <v>2240</v>
      </c>
      <c r="O9105" t="s">
        <v>38454</v>
      </c>
      <c r="P9105" t="s">
        <v>49249</v>
      </c>
      <c r="Q9105" t="s">
        <v>38454</v>
      </c>
      <c r="Y9105">
        <v>30.364783610447098</v>
      </c>
    </row>
    <row r="9106" spans="1:25" hidden="1">
      <c r="A9106"/>
      <c r="B9106" t="s">
        <v>49252</v>
      </c>
      <c r="C9106" t="s">
        <v>36859</v>
      </c>
      <c r="D9106" t="s">
        <v>52639</v>
      </c>
      <c r="E9106" t="s">
        <v>52638</v>
      </c>
      <c r="F9106">
        <v>156</v>
      </c>
      <c r="G9106">
        <v>44.095999999999997</v>
      </c>
      <c r="H9106">
        <v>4.7240000000000002</v>
      </c>
      <c r="I9106" t="s">
        <v>11</v>
      </c>
      <c r="O9106" t="s">
        <v>49508</v>
      </c>
      <c r="P9106" t="s">
        <v>49507</v>
      </c>
      <c r="Q9106" t="s">
        <v>789</v>
      </c>
      <c r="R9106">
        <v>1013209</v>
      </c>
      <c r="Y9106">
        <v>548.84531943272805</v>
      </c>
    </row>
    <row r="9107" spans="1:25" hidden="1">
      <c r="A9107"/>
      <c r="B9107" t="s">
        <v>49252</v>
      </c>
      <c r="C9107" t="s">
        <v>36859</v>
      </c>
      <c r="D9107" t="s">
        <v>52637</v>
      </c>
      <c r="E9107" t="s">
        <v>52636</v>
      </c>
      <c r="F9107">
        <v>5200</v>
      </c>
      <c r="G9107">
        <v>49.415999999999997</v>
      </c>
      <c r="H9107">
        <v>6.2168999999999999</v>
      </c>
      <c r="I9107" t="s">
        <v>2710</v>
      </c>
      <c r="O9107" t="s">
        <v>49508</v>
      </c>
      <c r="P9107" t="s">
        <v>49507</v>
      </c>
      <c r="Q9107" t="s">
        <v>789</v>
      </c>
      <c r="R9107">
        <v>1014708</v>
      </c>
      <c r="Y9107">
        <v>35952.238238555299</v>
      </c>
    </row>
    <row r="9108" spans="1:25" hidden="1">
      <c r="A9108"/>
      <c r="B9108" t="s">
        <v>49252</v>
      </c>
      <c r="C9108" t="s">
        <v>36859</v>
      </c>
      <c r="D9108" t="s">
        <v>52635</v>
      </c>
      <c r="E9108" t="s">
        <v>52634</v>
      </c>
      <c r="F9108">
        <v>293</v>
      </c>
      <c r="G9108">
        <v>45.151000000000003</v>
      </c>
      <c r="H9108">
        <v>2.0099999999999998</v>
      </c>
      <c r="I9108" t="s">
        <v>11</v>
      </c>
      <c r="O9108" t="s">
        <v>49508</v>
      </c>
      <c r="P9108" t="s">
        <v>49507</v>
      </c>
      <c r="Q9108" t="s">
        <v>789</v>
      </c>
      <c r="R9108">
        <v>1014872</v>
      </c>
      <c r="Y9108">
        <v>1030.84409354993</v>
      </c>
    </row>
    <row r="9109" spans="1:25" hidden="1">
      <c r="A9109"/>
      <c r="B9109" t="s">
        <v>49252</v>
      </c>
      <c r="C9109" t="s">
        <v>36859</v>
      </c>
      <c r="D9109" t="s">
        <v>52633</v>
      </c>
      <c r="E9109" t="s">
        <v>52632</v>
      </c>
      <c r="F9109">
        <v>485</v>
      </c>
      <c r="G9109">
        <v>45.384599999999999</v>
      </c>
      <c r="H9109">
        <v>6.0021000000000004</v>
      </c>
      <c r="I9109" t="s">
        <v>11</v>
      </c>
      <c r="O9109" t="s">
        <v>49508</v>
      </c>
      <c r="P9109" t="s">
        <v>49507</v>
      </c>
      <c r="Q9109" t="s">
        <v>789</v>
      </c>
      <c r="Y9109">
        <v>1706.3460251594399</v>
      </c>
    </row>
    <row r="9110" spans="1:25" hidden="1">
      <c r="A9110"/>
      <c r="B9110" t="s">
        <v>49252</v>
      </c>
      <c r="C9110" t="s">
        <v>36859</v>
      </c>
      <c r="D9110" t="s">
        <v>52631</v>
      </c>
      <c r="E9110" t="s">
        <v>52630</v>
      </c>
      <c r="F9110">
        <v>3620</v>
      </c>
      <c r="G9110">
        <v>47.2254</v>
      </c>
      <c r="H9110">
        <v>0.1656</v>
      </c>
      <c r="I9110" t="s">
        <v>2710</v>
      </c>
      <c r="O9110" t="s">
        <v>49508</v>
      </c>
      <c r="P9110" t="s">
        <v>49507</v>
      </c>
      <c r="Q9110" t="s">
        <v>789</v>
      </c>
      <c r="R9110">
        <v>1029170</v>
      </c>
      <c r="Y9110">
        <v>25028.288927609599</v>
      </c>
    </row>
    <row r="9111" spans="1:25" hidden="1">
      <c r="A9111"/>
      <c r="B9111" t="s">
        <v>49252</v>
      </c>
      <c r="C9111" t="s">
        <v>36859</v>
      </c>
      <c r="D9111" t="s">
        <v>52629</v>
      </c>
      <c r="E9111" t="s">
        <v>52628</v>
      </c>
      <c r="F9111">
        <v>3000</v>
      </c>
      <c r="G9111">
        <v>50.09</v>
      </c>
      <c r="H9111">
        <v>4.7893999999999997</v>
      </c>
      <c r="I9111" t="s">
        <v>2710</v>
      </c>
      <c r="O9111" t="s">
        <v>49508</v>
      </c>
      <c r="P9111" t="s">
        <v>49507</v>
      </c>
      <c r="Q9111" t="s">
        <v>789</v>
      </c>
      <c r="R9111">
        <v>1014734</v>
      </c>
      <c r="Y9111">
        <v>20741.6759068588</v>
      </c>
    </row>
    <row r="9112" spans="1:25" hidden="1">
      <c r="A9112"/>
      <c r="B9112" t="s">
        <v>49252</v>
      </c>
      <c r="C9112" t="s">
        <v>36859</v>
      </c>
      <c r="D9112" t="s">
        <v>52627</v>
      </c>
      <c r="E9112" t="s">
        <v>52626</v>
      </c>
      <c r="F9112">
        <v>2990</v>
      </c>
      <c r="G9112">
        <v>46.456299999999999</v>
      </c>
      <c r="H9112">
        <v>0.65480000000000005</v>
      </c>
      <c r="I9112" t="s">
        <v>2710</v>
      </c>
      <c r="O9112" t="s">
        <v>49508</v>
      </c>
      <c r="P9112" t="s">
        <v>49507</v>
      </c>
      <c r="Q9112" t="s">
        <v>789</v>
      </c>
      <c r="R9112">
        <v>1014736</v>
      </c>
      <c r="Y9112">
        <v>20672.5369871693</v>
      </c>
    </row>
    <row r="9113" spans="1:25" hidden="1">
      <c r="A9113"/>
      <c r="B9113" t="s">
        <v>49252</v>
      </c>
      <c r="C9113" t="s">
        <v>36859</v>
      </c>
      <c r="D9113" t="s">
        <v>52625</v>
      </c>
      <c r="E9113" t="s">
        <v>52624</v>
      </c>
      <c r="F9113">
        <v>320</v>
      </c>
      <c r="G9113">
        <v>45.481999999999999</v>
      </c>
      <c r="H9113">
        <v>6.5350000000000001</v>
      </c>
      <c r="I9113" t="s">
        <v>11</v>
      </c>
      <c r="O9113" t="s">
        <v>49508</v>
      </c>
      <c r="P9113" t="s">
        <v>49507</v>
      </c>
      <c r="Q9113" t="s">
        <v>789</v>
      </c>
      <c r="Y9113">
        <v>1125.83655268251</v>
      </c>
    </row>
    <row r="9114" spans="1:25" hidden="1">
      <c r="A9114"/>
      <c r="B9114" t="s">
        <v>49252</v>
      </c>
      <c r="C9114" t="s">
        <v>36859</v>
      </c>
      <c r="D9114" t="s">
        <v>52623</v>
      </c>
      <c r="E9114" t="s">
        <v>52622</v>
      </c>
      <c r="F9114">
        <v>123</v>
      </c>
      <c r="G9114">
        <v>45.215000000000003</v>
      </c>
      <c r="H9114">
        <v>6.7119999999999997</v>
      </c>
      <c r="I9114" t="s">
        <v>11</v>
      </c>
      <c r="O9114" t="s">
        <v>49508</v>
      </c>
      <c r="P9114" t="s">
        <v>49507</v>
      </c>
      <c r="Q9114" t="s">
        <v>789</v>
      </c>
      <c r="R9114">
        <v>1014636</v>
      </c>
      <c r="Y9114">
        <v>432.74342493734298</v>
      </c>
    </row>
    <row r="9115" spans="1:25" hidden="1">
      <c r="A9115"/>
      <c r="B9115" t="s">
        <v>49252</v>
      </c>
      <c r="C9115" t="s">
        <v>36859</v>
      </c>
      <c r="D9115" t="s">
        <v>52621</v>
      </c>
      <c r="E9115" t="s">
        <v>52620</v>
      </c>
      <c r="F9115">
        <v>425</v>
      </c>
      <c r="G9115">
        <v>43.407200000000003</v>
      </c>
      <c r="H9115">
        <v>4.8676000000000004</v>
      </c>
      <c r="I9115" t="s">
        <v>5</v>
      </c>
      <c r="O9115" t="s">
        <v>49508</v>
      </c>
      <c r="P9115" t="s">
        <v>49507</v>
      </c>
      <c r="Q9115" t="s">
        <v>789</v>
      </c>
      <c r="R9115">
        <v>1065077</v>
      </c>
      <c r="Y9115">
        <v>1081.21629718394</v>
      </c>
    </row>
    <row r="9116" spans="1:25" hidden="1">
      <c r="A9116"/>
      <c r="B9116" t="s">
        <v>49252</v>
      </c>
      <c r="C9116" t="s">
        <v>36859</v>
      </c>
      <c r="D9116" t="s">
        <v>52619</v>
      </c>
      <c r="E9116" t="s">
        <v>52618</v>
      </c>
      <c r="F9116">
        <v>1370</v>
      </c>
      <c r="G9116">
        <v>47.275399999999998</v>
      </c>
      <c r="H9116">
        <v>-1.8767</v>
      </c>
      <c r="I9116" t="s">
        <v>3</v>
      </c>
      <c r="O9116" t="s">
        <v>49508</v>
      </c>
      <c r="P9116" t="s">
        <v>49507</v>
      </c>
      <c r="Q9116" t="s">
        <v>1347</v>
      </c>
      <c r="R9116">
        <v>1014742</v>
      </c>
      <c r="Y9116">
        <v>563.86052871467598</v>
      </c>
    </row>
    <row r="9117" spans="1:25" hidden="1">
      <c r="A9117"/>
      <c r="B9117" t="s">
        <v>49252</v>
      </c>
      <c r="C9117" t="s">
        <v>36859</v>
      </c>
      <c r="D9117" t="s">
        <v>52617</v>
      </c>
      <c r="E9117" t="s">
        <v>52616</v>
      </c>
      <c r="F9117">
        <v>1160</v>
      </c>
      <c r="G9117">
        <v>47.275599999999997</v>
      </c>
      <c r="H9117">
        <v>-1.8778999999999999</v>
      </c>
      <c r="I9117" t="s">
        <v>2</v>
      </c>
      <c r="O9117" t="s">
        <v>49508</v>
      </c>
      <c r="P9117" t="s">
        <v>49507</v>
      </c>
      <c r="Q9117" t="s">
        <v>789</v>
      </c>
      <c r="R9117">
        <v>1014742</v>
      </c>
      <c r="Y9117">
        <v>3898.2489510489499</v>
      </c>
    </row>
    <row r="9118" spans="1:25" hidden="1">
      <c r="A9118"/>
      <c r="B9118" t="s">
        <v>49252</v>
      </c>
      <c r="C9118" t="s">
        <v>36859</v>
      </c>
      <c r="D9118" t="s">
        <v>52615</v>
      </c>
      <c r="E9118" t="s">
        <v>52614</v>
      </c>
      <c r="F9118">
        <v>119</v>
      </c>
      <c r="G9118">
        <v>44.695999999999998</v>
      </c>
      <c r="H9118">
        <v>2.585</v>
      </c>
      <c r="I9118" t="s">
        <v>11</v>
      </c>
      <c r="O9118" t="s">
        <v>49508</v>
      </c>
      <c r="P9118" t="s">
        <v>49507</v>
      </c>
      <c r="Q9118" t="s">
        <v>789</v>
      </c>
      <c r="R9118">
        <v>1014743</v>
      </c>
      <c r="Y9118">
        <v>418.670468028811</v>
      </c>
    </row>
    <row r="9119" spans="1:25" hidden="1">
      <c r="A9119"/>
      <c r="B9119" t="s">
        <v>49252</v>
      </c>
      <c r="C9119" t="s">
        <v>36859</v>
      </c>
      <c r="D9119" t="s">
        <v>52613</v>
      </c>
      <c r="E9119" t="s">
        <v>52612</v>
      </c>
      <c r="F9119">
        <v>3660</v>
      </c>
      <c r="G9119">
        <v>44.6325</v>
      </c>
      <c r="H9119">
        <v>4.7545999999999999</v>
      </c>
      <c r="I9119" t="s">
        <v>2710</v>
      </c>
      <c r="O9119" t="s">
        <v>49508</v>
      </c>
      <c r="P9119" t="s">
        <v>49507</v>
      </c>
      <c r="Q9119" t="s">
        <v>789</v>
      </c>
      <c r="R9119">
        <v>1014746</v>
      </c>
      <c r="Y9119">
        <v>25304.844606367798</v>
      </c>
    </row>
    <row r="9120" spans="1:25" hidden="1">
      <c r="A9120"/>
      <c r="B9120" t="s">
        <v>49252</v>
      </c>
      <c r="C9120" t="s">
        <v>36859</v>
      </c>
      <c r="D9120" t="s">
        <v>52611</v>
      </c>
      <c r="E9120" t="s">
        <v>52610</v>
      </c>
      <c r="F9120">
        <v>139</v>
      </c>
      <c r="G9120">
        <v>44.447600000000001</v>
      </c>
      <c r="H9120">
        <v>6.0616000000000003</v>
      </c>
      <c r="I9120" t="s">
        <v>11</v>
      </c>
      <c r="O9120" t="s">
        <v>49508</v>
      </c>
      <c r="P9120" t="s">
        <v>49507</v>
      </c>
      <c r="Q9120" t="s">
        <v>789</v>
      </c>
      <c r="R9120">
        <v>1014747</v>
      </c>
      <c r="Y9120">
        <v>489.03525257146902</v>
      </c>
    </row>
    <row r="9121" spans="1:25" hidden="1">
      <c r="A9121"/>
      <c r="B9121" t="s">
        <v>49252</v>
      </c>
      <c r="C9121" t="s">
        <v>36859</v>
      </c>
      <c r="D9121" t="s">
        <v>52609</v>
      </c>
      <c r="E9121" t="s">
        <v>52608</v>
      </c>
      <c r="F9121">
        <v>12.0952</v>
      </c>
      <c r="G9121">
        <v>43.427</v>
      </c>
      <c r="H9121">
        <v>6.2324000000000002</v>
      </c>
      <c r="I9121" t="s">
        <v>2240</v>
      </c>
      <c r="O9121" t="s">
        <v>38454</v>
      </c>
      <c r="P9121" t="s">
        <v>49249</v>
      </c>
      <c r="Q9121" t="s">
        <v>38454</v>
      </c>
      <c r="Y9121">
        <v>19.964857644957799</v>
      </c>
    </row>
    <row r="9122" spans="1:25" hidden="1">
      <c r="A9122"/>
      <c r="B9122" t="s">
        <v>49252</v>
      </c>
      <c r="C9122" t="s">
        <v>36859</v>
      </c>
      <c r="D9122" t="s">
        <v>52606</v>
      </c>
      <c r="E9122" t="s">
        <v>52607</v>
      </c>
      <c r="F9122">
        <v>1.1100000000000001</v>
      </c>
      <c r="G9122">
        <v>43.376300000000001</v>
      </c>
      <c r="H9122">
        <v>2.4714</v>
      </c>
      <c r="I9122" t="s">
        <v>11</v>
      </c>
      <c r="O9122" t="s">
        <v>38454</v>
      </c>
      <c r="P9122" t="s">
        <v>49249</v>
      </c>
      <c r="Q9122" t="s">
        <v>38454</v>
      </c>
      <c r="R9122">
        <v>1057185</v>
      </c>
      <c r="Y9122">
        <v>3.9052455421174899</v>
      </c>
    </row>
    <row r="9123" spans="1:25" hidden="1">
      <c r="A9123"/>
      <c r="B9123" t="s">
        <v>49252</v>
      </c>
      <c r="C9123" t="s">
        <v>36859</v>
      </c>
      <c r="D9123" t="s">
        <v>52606</v>
      </c>
      <c r="E9123" t="s">
        <v>52605</v>
      </c>
      <c r="F9123">
        <v>10.4</v>
      </c>
      <c r="G9123">
        <v>43.376300000000001</v>
      </c>
      <c r="H9123">
        <v>2.4714</v>
      </c>
      <c r="I9123" t="s">
        <v>1369</v>
      </c>
      <c r="O9123" t="s">
        <v>38454</v>
      </c>
      <c r="P9123" t="s">
        <v>49249</v>
      </c>
      <c r="Q9123" t="s">
        <v>38454</v>
      </c>
      <c r="R9123">
        <v>1057185</v>
      </c>
      <c r="Y9123">
        <v>19.794426166703001</v>
      </c>
    </row>
    <row r="9124" spans="1:25" hidden="1">
      <c r="A9124"/>
      <c r="B9124" t="s">
        <v>49252</v>
      </c>
      <c r="C9124" t="s">
        <v>36859</v>
      </c>
      <c r="D9124" t="s">
        <v>52604</v>
      </c>
      <c r="E9124" t="s">
        <v>52603</v>
      </c>
      <c r="F9124">
        <v>1.4831700000000001</v>
      </c>
      <c r="G9124">
        <v>43.792099999999998</v>
      </c>
      <c r="H9124">
        <v>4.3955000000000002</v>
      </c>
      <c r="I9124" t="s">
        <v>2240</v>
      </c>
      <c r="O9124" t="s">
        <v>38454</v>
      </c>
      <c r="P9124" t="s">
        <v>49249</v>
      </c>
      <c r="Q9124" t="s">
        <v>38454</v>
      </c>
      <c r="R9124">
        <v>1098180</v>
      </c>
      <c r="Y9124">
        <v>2.4481842312051101</v>
      </c>
    </row>
    <row r="9125" spans="1:25" hidden="1">
      <c r="A9125"/>
      <c r="B9125" t="s">
        <v>49252</v>
      </c>
      <c r="C9125" t="s">
        <v>36859</v>
      </c>
      <c r="D9125" t="s">
        <v>52602</v>
      </c>
      <c r="E9125" t="s">
        <v>52601</v>
      </c>
      <c r="F9125">
        <v>12</v>
      </c>
      <c r="G9125">
        <v>49.810499999999998</v>
      </c>
      <c r="H9125">
        <v>2.6453000000000002</v>
      </c>
      <c r="I9125" t="s">
        <v>1369</v>
      </c>
      <c r="O9125" t="s">
        <v>38454</v>
      </c>
      <c r="P9125" t="s">
        <v>49249</v>
      </c>
      <c r="Q9125" t="s">
        <v>38454</v>
      </c>
      <c r="Y9125">
        <v>22.839722500041901</v>
      </c>
    </row>
    <row r="9126" spans="1:25" hidden="1">
      <c r="A9126"/>
      <c r="B9126" t="s">
        <v>49252</v>
      </c>
      <c r="C9126" t="s">
        <v>36859</v>
      </c>
      <c r="D9126" t="s">
        <v>52600</v>
      </c>
      <c r="E9126" t="s">
        <v>52599</v>
      </c>
      <c r="F9126">
        <v>8.5</v>
      </c>
      <c r="G9126">
        <v>44.493899999999996</v>
      </c>
      <c r="H9126">
        <v>1.8384</v>
      </c>
      <c r="I9126" t="s">
        <v>11</v>
      </c>
      <c r="O9126" t="s">
        <v>38454</v>
      </c>
      <c r="P9126" t="s">
        <v>49249</v>
      </c>
      <c r="Q9126" t="s">
        <v>38454</v>
      </c>
      <c r="R9126">
        <v>1014694</v>
      </c>
      <c r="Y9126">
        <v>29.905033430629398</v>
      </c>
    </row>
    <row r="9127" spans="1:25" hidden="1">
      <c r="A9127"/>
      <c r="B9127" t="s">
        <v>49252</v>
      </c>
      <c r="C9127" t="s">
        <v>36859</v>
      </c>
      <c r="D9127" t="s">
        <v>52598</v>
      </c>
      <c r="E9127" t="s">
        <v>52597</v>
      </c>
      <c r="F9127">
        <v>1.0429999999999999</v>
      </c>
      <c r="G9127">
        <v>50.950099999999999</v>
      </c>
      <c r="H9127">
        <v>1.8758999999999999</v>
      </c>
      <c r="I9127" t="s">
        <v>814</v>
      </c>
      <c r="O9127" t="s">
        <v>38454</v>
      </c>
      <c r="P9127" t="s">
        <v>49249</v>
      </c>
      <c r="Q9127" t="s">
        <v>38454</v>
      </c>
      <c r="Y9127">
        <v>4.0977819833459401</v>
      </c>
    </row>
    <row r="9128" spans="1:25" hidden="1">
      <c r="A9128"/>
      <c r="B9128" t="s">
        <v>49252</v>
      </c>
      <c r="C9128" t="s">
        <v>36859</v>
      </c>
      <c r="D9128" t="s">
        <v>52596</v>
      </c>
      <c r="E9128" t="s">
        <v>52595</v>
      </c>
      <c r="F9128">
        <v>22.484999999999999</v>
      </c>
      <c r="G9128">
        <v>42.747999999999998</v>
      </c>
      <c r="H9128">
        <v>2.7564000000000002</v>
      </c>
      <c r="I9128" t="s">
        <v>814</v>
      </c>
      <c r="O9128" t="s">
        <v>38454</v>
      </c>
      <c r="P9128" t="s">
        <v>49249</v>
      </c>
      <c r="Q9128" t="s">
        <v>38454</v>
      </c>
      <c r="R9128">
        <v>1061181</v>
      </c>
      <c r="Y9128">
        <v>88.340007570022607</v>
      </c>
    </row>
    <row r="9129" spans="1:25" hidden="1">
      <c r="A9129"/>
      <c r="B9129" t="s">
        <v>49252</v>
      </c>
      <c r="C9129" t="s">
        <v>36859</v>
      </c>
      <c r="D9129" t="s">
        <v>52593</v>
      </c>
      <c r="E9129" t="s">
        <v>52594</v>
      </c>
      <c r="F9129">
        <v>6</v>
      </c>
      <c r="G9129">
        <v>42.478299999999997</v>
      </c>
      <c r="H9129">
        <v>8.8041</v>
      </c>
      <c r="I9129" t="s">
        <v>1369</v>
      </c>
      <c r="O9129" t="s">
        <v>38454</v>
      </c>
      <c r="P9129" t="s">
        <v>49249</v>
      </c>
      <c r="Q9129" t="s">
        <v>38454</v>
      </c>
      <c r="R9129">
        <v>1074574</v>
      </c>
      <c r="Y9129">
        <v>11.419861250020899</v>
      </c>
    </row>
    <row r="9130" spans="1:25" hidden="1">
      <c r="A9130"/>
      <c r="B9130" t="s">
        <v>49252</v>
      </c>
      <c r="C9130" t="s">
        <v>36859</v>
      </c>
      <c r="D9130" t="s">
        <v>52593</v>
      </c>
      <c r="E9130" t="s">
        <v>52592</v>
      </c>
      <c r="F9130">
        <v>2.41418</v>
      </c>
      <c r="G9130">
        <v>42.478299999999997</v>
      </c>
      <c r="H9130">
        <v>8.8041</v>
      </c>
      <c r="I9130" t="s">
        <v>2240</v>
      </c>
      <c r="O9130" t="s">
        <v>38454</v>
      </c>
      <c r="P9130" t="s">
        <v>49249</v>
      </c>
      <c r="Q9130" t="s">
        <v>38454</v>
      </c>
      <c r="Y9130">
        <v>3.98494940383824</v>
      </c>
    </row>
    <row r="9131" spans="1:25" hidden="1">
      <c r="A9131"/>
      <c r="B9131" t="s">
        <v>49252</v>
      </c>
      <c r="C9131" t="s">
        <v>36859</v>
      </c>
      <c r="D9131" t="s">
        <v>52591</v>
      </c>
      <c r="E9131" t="s">
        <v>52590</v>
      </c>
      <c r="F9131">
        <v>24.5</v>
      </c>
      <c r="G9131">
        <v>49.824199999999998</v>
      </c>
      <c r="H9131">
        <v>1.5219</v>
      </c>
      <c r="I9131" t="s">
        <v>1369</v>
      </c>
      <c r="O9131" t="s">
        <v>38454</v>
      </c>
      <c r="P9131" t="s">
        <v>49249</v>
      </c>
      <c r="Q9131" t="s">
        <v>38454</v>
      </c>
      <c r="R9131">
        <v>1067731</v>
      </c>
      <c r="Y9131">
        <v>46.631100104252297</v>
      </c>
    </row>
    <row r="9132" spans="1:25" hidden="1">
      <c r="A9132"/>
      <c r="B9132" t="s">
        <v>49252</v>
      </c>
      <c r="C9132" t="s">
        <v>36859</v>
      </c>
      <c r="D9132" t="s">
        <v>52589</v>
      </c>
      <c r="E9132" t="s">
        <v>52588</v>
      </c>
      <c r="F9132">
        <v>7.6587100000000001</v>
      </c>
      <c r="G9132">
        <v>43.612900000000003</v>
      </c>
      <c r="H9132">
        <v>6.7569999999999997</v>
      </c>
      <c r="I9132" t="s">
        <v>2240</v>
      </c>
      <c r="O9132" t="s">
        <v>38454</v>
      </c>
      <c r="P9132" t="s">
        <v>49249</v>
      </c>
      <c r="Q9132" t="s">
        <v>38454</v>
      </c>
      <c r="Y9132">
        <v>12.641796323666799</v>
      </c>
    </row>
    <row r="9133" spans="1:25" hidden="1">
      <c r="A9133"/>
      <c r="B9133" t="s">
        <v>49252</v>
      </c>
      <c r="C9133" t="s">
        <v>36859</v>
      </c>
      <c r="D9133" t="s">
        <v>52587</v>
      </c>
      <c r="E9133" t="s">
        <v>52586</v>
      </c>
      <c r="F9133">
        <v>12.408340000000001</v>
      </c>
      <c r="G9133">
        <v>43.284399999999998</v>
      </c>
      <c r="H9133">
        <v>1.6265000000000001</v>
      </c>
      <c r="I9133" t="s">
        <v>2240</v>
      </c>
      <c r="O9133" t="s">
        <v>38454</v>
      </c>
      <c r="P9133" t="s">
        <v>49249</v>
      </c>
      <c r="Q9133" t="s">
        <v>38454</v>
      </c>
      <c r="R9133">
        <v>1104074</v>
      </c>
      <c r="Y9133">
        <v>20.4817400051455</v>
      </c>
    </row>
    <row r="9134" spans="1:25" hidden="1">
      <c r="A9134"/>
      <c r="B9134" t="s">
        <v>49252</v>
      </c>
      <c r="C9134" t="s">
        <v>36859</v>
      </c>
      <c r="D9134" t="s">
        <v>52585</v>
      </c>
      <c r="E9134" t="s">
        <v>52584</v>
      </c>
      <c r="F9134">
        <v>1.1058300000000001</v>
      </c>
      <c r="G9134">
        <v>43.818800000000003</v>
      </c>
      <c r="H9134">
        <v>2.8849999999999998</v>
      </c>
      <c r="I9134" t="s">
        <v>2240</v>
      </c>
      <c r="O9134" t="s">
        <v>38454</v>
      </c>
      <c r="P9134" t="s">
        <v>49249</v>
      </c>
      <c r="Q9134" t="s">
        <v>38454</v>
      </c>
      <c r="Y9134">
        <v>1.8253305881278199</v>
      </c>
    </row>
    <row r="9135" spans="1:25" hidden="1">
      <c r="A9135"/>
      <c r="B9135" t="s">
        <v>49252</v>
      </c>
      <c r="C9135" t="s">
        <v>36859</v>
      </c>
      <c r="D9135" t="s">
        <v>52583</v>
      </c>
      <c r="E9135" t="s">
        <v>52582</v>
      </c>
      <c r="F9135">
        <v>9.1999999999999993</v>
      </c>
      <c r="G9135">
        <v>49.0869</v>
      </c>
      <c r="H9135">
        <v>-1.3806</v>
      </c>
      <c r="I9135" t="s">
        <v>1369</v>
      </c>
      <c r="O9135" t="s">
        <v>38454</v>
      </c>
      <c r="P9135" t="s">
        <v>49249</v>
      </c>
      <c r="Q9135" t="s">
        <v>38454</v>
      </c>
      <c r="R9135">
        <v>1112048</v>
      </c>
      <c r="Y9135">
        <v>17.5104539166988</v>
      </c>
    </row>
    <row r="9136" spans="1:25" hidden="1">
      <c r="A9136"/>
      <c r="B9136" t="s">
        <v>49252</v>
      </c>
      <c r="C9136" t="s">
        <v>36859</v>
      </c>
      <c r="D9136" t="s">
        <v>52581</v>
      </c>
      <c r="E9136" t="s">
        <v>52580</v>
      </c>
      <c r="F9136">
        <v>29.9</v>
      </c>
      <c r="G9136">
        <v>43.653599999999997</v>
      </c>
      <c r="H9136">
        <v>2.8782000000000001</v>
      </c>
      <c r="I9136" t="s">
        <v>1369</v>
      </c>
      <c r="O9136" t="s">
        <v>38454</v>
      </c>
      <c r="P9136" t="s">
        <v>49249</v>
      </c>
      <c r="Q9136" t="s">
        <v>38454</v>
      </c>
      <c r="Y9136">
        <v>56.908975229271199</v>
      </c>
    </row>
    <row r="9137" spans="1:25" hidden="1">
      <c r="A9137"/>
      <c r="B9137" t="s">
        <v>49252</v>
      </c>
      <c r="C9137" t="s">
        <v>36859</v>
      </c>
      <c r="D9137" t="s">
        <v>52579</v>
      </c>
      <c r="E9137" t="s">
        <v>52578</v>
      </c>
      <c r="F9137">
        <v>9.91</v>
      </c>
      <c r="G9137">
        <v>42.9617</v>
      </c>
      <c r="H9137">
        <v>0.21640000000000001</v>
      </c>
      <c r="I9137" t="s">
        <v>11</v>
      </c>
      <c r="O9137" t="s">
        <v>38454</v>
      </c>
      <c r="P9137" t="s">
        <v>49249</v>
      </c>
      <c r="Q9137" t="s">
        <v>38454</v>
      </c>
      <c r="R9137">
        <v>1014698</v>
      </c>
      <c r="Y9137">
        <v>34.865750740886703</v>
      </c>
    </row>
    <row r="9138" spans="1:25" hidden="1">
      <c r="A9138"/>
      <c r="B9138" t="s">
        <v>49252</v>
      </c>
      <c r="C9138" t="s">
        <v>36859</v>
      </c>
      <c r="D9138" t="s">
        <v>52577</v>
      </c>
      <c r="E9138" t="s">
        <v>52576</v>
      </c>
      <c r="F9138">
        <v>12</v>
      </c>
      <c r="G9138">
        <v>47.415999999999997</v>
      </c>
      <c r="H9138">
        <v>-1.9670000000000001</v>
      </c>
      <c r="I9138" t="s">
        <v>1369</v>
      </c>
      <c r="O9138" t="s">
        <v>38454</v>
      </c>
      <c r="P9138" t="s">
        <v>49249</v>
      </c>
      <c r="Q9138" t="s">
        <v>38454</v>
      </c>
      <c r="R9138">
        <v>1080236</v>
      </c>
      <c r="Y9138">
        <v>22.839722500041901</v>
      </c>
    </row>
    <row r="9139" spans="1:25" hidden="1">
      <c r="A9139"/>
      <c r="B9139" t="s">
        <v>49252</v>
      </c>
      <c r="C9139" t="s">
        <v>36859</v>
      </c>
      <c r="D9139" t="s">
        <v>52575</v>
      </c>
      <c r="E9139" t="s">
        <v>52574</v>
      </c>
      <c r="F9139">
        <v>10</v>
      </c>
      <c r="G9139">
        <v>49.318300000000001</v>
      </c>
      <c r="H9139">
        <v>0.56169999999999998</v>
      </c>
      <c r="I9139" t="s">
        <v>1369</v>
      </c>
      <c r="O9139" t="s">
        <v>38454</v>
      </c>
      <c r="P9139" t="s">
        <v>49249</v>
      </c>
      <c r="Q9139" t="s">
        <v>38454</v>
      </c>
      <c r="R9139">
        <v>1113083</v>
      </c>
      <c r="Y9139">
        <v>19.033102083368298</v>
      </c>
    </row>
    <row r="9140" spans="1:25" hidden="1">
      <c r="A9140"/>
      <c r="B9140" t="s">
        <v>49252</v>
      </c>
      <c r="C9140" t="s">
        <v>36859</v>
      </c>
      <c r="D9140" t="s">
        <v>52573</v>
      </c>
      <c r="E9140" t="s">
        <v>52572</v>
      </c>
      <c r="F9140">
        <v>2.7</v>
      </c>
      <c r="G9140">
        <v>43.688899999999997</v>
      </c>
      <c r="H9140">
        <v>3.1118000000000001</v>
      </c>
      <c r="I9140" t="s">
        <v>1369</v>
      </c>
      <c r="O9140" t="s">
        <v>38454</v>
      </c>
      <c r="P9140" t="s">
        <v>49249</v>
      </c>
      <c r="Q9140" t="s">
        <v>38454</v>
      </c>
      <c r="Y9140">
        <v>5.1389375625094402</v>
      </c>
    </row>
    <row r="9141" spans="1:25" hidden="1">
      <c r="A9141"/>
      <c r="B9141" t="s">
        <v>49252</v>
      </c>
      <c r="C9141" t="s">
        <v>36859</v>
      </c>
      <c r="D9141" t="s">
        <v>52571</v>
      </c>
      <c r="E9141" t="s">
        <v>52570</v>
      </c>
      <c r="F9141">
        <v>12</v>
      </c>
      <c r="G9141">
        <v>47.962400000000002</v>
      </c>
      <c r="H9141">
        <v>-2.2778</v>
      </c>
      <c r="I9141" t="s">
        <v>1369</v>
      </c>
      <c r="O9141" t="s">
        <v>38454</v>
      </c>
      <c r="P9141" t="s">
        <v>49249</v>
      </c>
      <c r="Q9141" t="s">
        <v>38454</v>
      </c>
      <c r="Y9141">
        <v>22.839722500041901</v>
      </c>
    </row>
    <row r="9142" spans="1:25" hidden="1">
      <c r="A9142"/>
      <c r="B9142" t="s">
        <v>49252</v>
      </c>
      <c r="C9142" t="s">
        <v>36859</v>
      </c>
      <c r="D9142" t="s">
        <v>52569</v>
      </c>
      <c r="E9142" t="s">
        <v>52568</v>
      </c>
      <c r="F9142">
        <v>1.2460500000000001</v>
      </c>
      <c r="G9142">
        <v>44.5473</v>
      </c>
      <c r="H9142">
        <v>0.628</v>
      </c>
      <c r="I9142" t="s">
        <v>2240</v>
      </c>
      <c r="O9142" t="s">
        <v>38454</v>
      </c>
      <c r="P9142" t="s">
        <v>49249</v>
      </c>
      <c r="Q9142" t="s">
        <v>38454</v>
      </c>
      <c r="Y9142">
        <v>2.0567837545885701</v>
      </c>
    </row>
    <row r="9143" spans="1:25" hidden="1">
      <c r="A9143"/>
      <c r="B9143" t="s">
        <v>49252</v>
      </c>
      <c r="C9143" t="s">
        <v>36859</v>
      </c>
      <c r="D9143" t="s">
        <v>52567</v>
      </c>
      <c r="E9143" t="s">
        <v>52566</v>
      </c>
      <c r="F9143">
        <v>10</v>
      </c>
      <c r="G9143">
        <v>50.099200000000003</v>
      </c>
      <c r="H9143">
        <v>2.2810999999999999</v>
      </c>
      <c r="I9143" t="s">
        <v>1369</v>
      </c>
      <c r="O9143" t="s">
        <v>38454</v>
      </c>
      <c r="P9143" t="s">
        <v>49249</v>
      </c>
      <c r="Q9143" t="s">
        <v>38454</v>
      </c>
      <c r="Y9143">
        <v>19.033102083368298</v>
      </c>
    </row>
    <row r="9144" spans="1:25" hidden="1">
      <c r="A9144"/>
      <c r="B9144" t="s">
        <v>49252</v>
      </c>
      <c r="C9144" t="s">
        <v>36859</v>
      </c>
      <c r="D9144" t="s">
        <v>52565</v>
      </c>
      <c r="E9144" t="s">
        <v>52564</v>
      </c>
      <c r="F9144">
        <v>11.5</v>
      </c>
      <c r="G9144">
        <v>43.226399999999998</v>
      </c>
      <c r="H9144">
        <v>2.8311000000000002</v>
      </c>
      <c r="I9144" t="s">
        <v>1369</v>
      </c>
      <c r="O9144" t="s">
        <v>38454</v>
      </c>
      <c r="P9144" t="s">
        <v>49249</v>
      </c>
      <c r="Q9144" t="s">
        <v>38454</v>
      </c>
      <c r="Y9144">
        <v>21.888067395873499</v>
      </c>
    </row>
    <row r="9145" spans="1:25" hidden="1">
      <c r="A9145"/>
      <c r="B9145" t="s">
        <v>49252</v>
      </c>
      <c r="C9145" t="s">
        <v>36859</v>
      </c>
      <c r="D9145" t="s">
        <v>52563</v>
      </c>
      <c r="E9145" t="s">
        <v>52562</v>
      </c>
      <c r="F9145">
        <v>1.2379100000000001</v>
      </c>
      <c r="G9145">
        <v>43.552799999999998</v>
      </c>
      <c r="H9145">
        <v>7.0029000000000003</v>
      </c>
      <c r="I9145" t="s">
        <v>2240</v>
      </c>
      <c r="O9145" t="s">
        <v>38454</v>
      </c>
      <c r="P9145" t="s">
        <v>49249</v>
      </c>
      <c r="Q9145" t="s">
        <v>38454</v>
      </c>
      <c r="Y9145">
        <v>2.04334752027827</v>
      </c>
    </row>
    <row r="9146" spans="1:25" hidden="1">
      <c r="A9146"/>
      <c r="B9146" t="s">
        <v>49252</v>
      </c>
      <c r="C9146" t="s">
        <v>36859</v>
      </c>
      <c r="D9146" t="s">
        <v>52561</v>
      </c>
      <c r="E9146" t="s">
        <v>52560</v>
      </c>
      <c r="F9146">
        <v>5.3</v>
      </c>
      <c r="G9146">
        <v>44.584899999999998</v>
      </c>
      <c r="H9146">
        <v>2.0659999999999998</v>
      </c>
      <c r="I9146" t="s">
        <v>11</v>
      </c>
      <c r="O9146" t="s">
        <v>38454</v>
      </c>
      <c r="P9146" t="s">
        <v>49249</v>
      </c>
      <c r="Q9146" t="s">
        <v>38454</v>
      </c>
      <c r="R9146">
        <v>1033013</v>
      </c>
      <c r="Y9146">
        <v>18.6466679038042</v>
      </c>
    </row>
    <row r="9147" spans="1:25" hidden="1">
      <c r="A9147"/>
      <c r="B9147" t="s">
        <v>49252</v>
      </c>
      <c r="C9147" t="s">
        <v>36859</v>
      </c>
      <c r="D9147" t="s">
        <v>52559</v>
      </c>
      <c r="E9147" t="s">
        <v>52558</v>
      </c>
      <c r="F9147">
        <v>1.2767500000000001</v>
      </c>
      <c r="G9147">
        <v>16.055099999999999</v>
      </c>
      <c r="H9147">
        <v>-61.611899999999999</v>
      </c>
      <c r="I9147" t="s">
        <v>2240</v>
      </c>
      <c r="O9147" t="s">
        <v>38454</v>
      </c>
      <c r="P9147" t="s">
        <v>49249</v>
      </c>
      <c r="Q9147" t="s">
        <v>38454</v>
      </c>
      <c r="Y9147">
        <v>2.1074584957834399</v>
      </c>
    </row>
    <row r="9148" spans="1:25" hidden="1">
      <c r="A9148"/>
      <c r="B9148" t="s">
        <v>49252</v>
      </c>
      <c r="C9148" t="s">
        <v>36859</v>
      </c>
      <c r="D9148" t="s">
        <v>52557</v>
      </c>
      <c r="E9148" t="s">
        <v>52556</v>
      </c>
      <c r="F9148">
        <v>2.1147999999999998</v>
      </c>
      <c r="G9148">
        <v>15.920199999999999</v>
      </c>
      <c r="H9148">
        <v>-61.229700000000001</v>
      </c>
      <c r="I9148" t="s">
        <v>2240</v>
      </c>
      <c r="O9148" t="s">
        <v>38454</v>
      </c>
      <c r="P9148" t="s">
        <v>49249</v>
      </c>
      <c r="Q9148" t="s">
        <v>38454</v>
      </c>
      <c r="Y9148">
        <v>3.4907798918212798</v>
      </c>
    </row>
    <row r="9149" spans="1:25" hidden="1">
      <c r="A9149"/>
      <c r="B9149" t="s">
        <v>49252</v>
      </c>
      <c r="C9149" t="s">
        <v>36859</v>
      </c>
      <c r="D9149" t="s">
        <v>52555</v>
      </c>
      <c r="E9149" t="s">
        <v>52554</v>
      </c>
      <c r="F9149">
        <v>4.6741999999999999</v>
      </c>
      <c r="G9149">
        <v>43.209400000000002</v>
      </c>
      <c r="H9149">
        <v>2.3437999999999999</v>
      </c>
      <c r="I9149" t="s">
        <v>2240</v>
      </c>
      <c r="O9149" t="s">
        <v>38454</v>
      </c>
      <c r="P9149" t="s">
        <v>49249</v>
      </c>
      <c r="Q9149" t="s">
        <v>38454</v>
      </c>
      <c r="Y9149">
        <v>7.7154356772985899</v>
      </c>
    </row>
    <row r="9150" spans="1:25" hidden="1">
      <c r="A9150"/>
      <c r="B9150" t="s">
        <v>49252</v>
      </c>
      <c r="C9150" t="s">
        <v>36859</v>
      </c>
      <c r="D9150" t="s">
        <v>52553</v>
      </c>
      <c r="E9150" t="s">
        <v>52552</v>
      </c>
      <c r="F9150">
        <v>8.3603500000000004</v>
      </c>
      <c r="G9150">
        <v>43.8718</v>
      </c>
      <c r="H9150">
        <v>-0.81889999999999996</v>
      </c>
      <c r="I9150" t="s">
        <v>2240</v>
      </c>
      <c r="O9150" t="s">
        <v>38454</v>
      </c>
      <c r="P9150" t="s">
        <v>49249</v>
      </c>
      <c r="Q9150" t="s">
        <v>38454</v>
      </c>
      <c r="Y9150">
        <v>13.7999535032098</v>
      </c>
    </row>
    <row r="9151" spans="1:25" hidden="1">
      <c r="A9151"/>
      <c r="B9151" t="s">
        <v>49252</v>
      </c>
      <c r="C9151" t="s">
        <v>36859</v>
      </c>
      <c r="D9151" t="s">
        <v>52551</v>
      </c>
      <c r="E9151" t="s">
        <v>52550</v>
      </c>
      <c r="F9151">
        <v>3.49</v>
      </c>
      <c r="G9151">
        <v>41.732199999999999</v>
      </c>
      <c r="H9151">
        <v>9.0411999999999999</v>
      </c>
      <c r="I9151" t="s">
        <v>11</v>
      </c>
      <c r="O9151" t="s">
        <v>38454</v>
      </c>
      <c r="P9151" t="s">
        <v>49249</v>
      </c>
      <c r="Q9151" t="s">
        <v>38454</v>
      </c>
      <c r="R9151">
        <v>1058372</v>
      </c>
      <c r="Y9151">
        <v>12.278654902693701</v>
      </c>
    </row>
    <row r="9152" spans="1:25" hidden="1">
      <c r="A9152"/>
      <c r="B9152" t="s">
        <v>49252</v>
      </c>
      <c r="C9152" t="s">
        <v>36859</v>
      </c>
      <c r="D9152" t="s">
        <v>52549</v>
      </c>
      <c r="E9152" t="s">
        <v>52548</v>
      </c>
      <c r="F9152">
        <v>2.5533299999999999</v>
      </c>
      <c r="G9152">
        <v>44.059199999999997</v>
      </c>
      <c r="H9152">
        <v>5.0613000000000001</v>
      </c>
      <c r="I9152" t="s">
        <v>2240</v>
      </c>
      <c r="O9152" t="s">
        <v>38454</v>
      </c>
      <c r="P9152" t="s">
        <v>49249</v>
      </c>
      <c r="Q9152" t="s">
        <v>38454</v>
      </c>
      <c r="Y9152">
        <v>4.2146363822508199</v>
      </c>
    </row>
    <row r="9153" spans="1:25" hidden="1">
      <c r="A9153"/>
      <c r="B9153" t="s">
        <v>49252</v>
      </c>
      <c r="C9153" t="s">
        <v>36859</v>
      </c>
      <c r="D9153" t="s">
        <v>52547</v>
      </c>
      <c r="E9153" t="s">
        <v>52546</v>
      </c>
      <c r="F9153">
        <v>1.9653499999999999</v>
      </c>
      <c r="G9153">
        <v>43.7849</v>
      </c>
      <c r="H9153">
        <v>7.1840999999999999</v>
      </c>
      <c r="I9153" t="s">
        <v>2240</v>
      </c>
      <c r="O9153" t="s">
        <v>38454</v>
      </c>
      <c r="P9153" t="s">
        <v>49249</v>
      </c>
      <c r="Q9153" t="s">
        <v>38454</v>
      </c>
      <c r="Y9153">
        <v>3.2440912901413599</v>
      </c>
    </row>
    <row r="9154" spans="1:25" hidden="1">
      <c r="A9154"/>
      <c r="B9154" t="s">
        <v>49252</v>
      </c>
      <c r="C9154" t="s">
        <v>36859</v>
      </c>
      <c r="D9154" t="s">
        <v>52545</v>
      </c>
      <c r="E9154" t="s">
        <v>52544</v>
      </c>
      <c r="F9154">
        <v>10</v>
      </c>
      <c r="G9154">
        <v>48.148899999999998</v>
      </c>
      <c r="H9154">
        <v>-4.1185</v>
      </c>
      <c r="I9154" t="s">
        <v>1369</v>
      </c>
      <c r="O9154" t="s">
        <v>38454</v>
      </c>
      <c r="P9154" t="s">
        <v>49249</v>
      </c>
      <c r="Q9154" t="s">
        <v>38454</v>
      </c>
      <c r="R9154">
        <v>1065955</v>
      </c>
      <c r="Y9154">
        <v>19.033102083368298</v>
      </c>
    </row>
    <row r="9155" spans="1:25" hidden="1">
      <c r="A9155"/>
      <c r="B9155" t="s">
        <v>49252</v>
      </c>
      <c r="C9155" t="s">
        <v>36859</v>
      </c>
      <c r="D9155" t="s">
        <v>52543</v>
      </c>
      <c r="E9155" t="s">
        <v>52542</v>
      </c>
      <c r="F9155">
        <v>13.8</v>
      </c>
      <c r="G9155">
        <v>43.673499999999997</v>
      </c>
      <c r="H9155">
        <v>2.9542999999999999</v>
      </c>
      <c r="I9155" t="s">
        <v>1369</v>
      </c>
      <c r="O9155" t="s">
        <v>38454</v>
      </c>
      <c r="P9155" t="s">
        <v>49249</v>
      </c>
      <c r="Q9155" t="s">
        <v>38454</v>
      </c>
      <c r="R9155">
        <v>1079011</v>
      </c>
      <c r="Y9155">
        <v>26.265680875048201</v>
      </c>
    </row>
    <row r="9156" spans="1:25" hidden="1">
      <c r="A9156"/>
      <c r="B9156" t="s">
        <v>49252</v>
      </c>
      <c r="C9156" t="s">
        <v>36859</v>
      </c>
      <c r="D9156" t="s">
        <v>52541</v>
      </c>
      <c r="E9156" t="s">
        <v>52540</v>
      </c>
      <c r="F9156">
        <v>4.7279799999999996</v>
      </c>
      <c r="G9156">
        <v>44.311599999999999</v>
      </c>
      <c r="H9156">
        <v>8.4400000000000003E-2</v>
      </c>
      <c r="I9156" t="s">
        <v>2240</v>
      </c>
      <c r="O9156" t="s">
        <v>38454</v>
      </c>
      <c r="P9156" t="s">
        <v>49249</v>
      </c>
      <c r="Q9156" t="s">
        <v>38454</v>
      </c>
      <c r="R9156">
        <v>1107156</v>
      </c>
      <c r="Y9156">
        <v>7.8042072597565699</v>
      </c>
    </row>
    <row r="9157" spans="1:25" hidden="1">
      <c r="A9157"/>
      <c r="B9157" t="s">
        <v>49252</v>
      </c>
      <c r="C9157" t="s">
        <v>36859</v>
      </c>
      <c r="D9157" t="s">
        <v>52539</v>
      </c>
      <c r="E9157" t="s">
        <v>52538</v>
      </c>
      <c r="F9157">
        <v>1.3</v>
      </c>
      <c r="G9157">
        <v>43.844999999999999</v>
      </c>
      <c r="H9157">
        <v>6.4904000000000002</v>
      </c>
      <c r="I9157" t="s">
        <v>11</v>
      </c>
      <c r="O9157" t="s">
        <v>38454</v>
      </c>
      <c r="P9157" t="s">
        <v>49249</v>
      </c>
      <c r="Q9157" t="s">
        <v>38454</v>
      </c>
      <c r="Y9157">
        <v>4.5737109952727302</v>
      </c>
    </row>
    <row r="9158" spans="1:25" hidden="1">
      <c r="A9158"/>
      <c r="B9158" t="s">
        <v>49252</v>
      </c>
      <c r="C9158" t="s">
        <v>36859</v>
      </c>
      <c r="D9158" t="s">
        <v>52537</v>
      </c>
      <c r="E9158" t="s">
        <v>52536</v>
      </c>
      <c r="F9158">
        <v>42</v>
      </c>
      <c r="G9158">
        <v>44.505000000000003</v>
      </c>
      <c r="H9158">
        <v>2.8740000000000001</v>
      </c>
      <c r="I9158" t="s">
        <v>11</v>
      </c>
      <c r="M9158">
        <v>1949</v>
      </c>
      <c r="N9158" t="s">
        <v>29255</v>
      </c>
      <c r="O9158" t="s">
        <v>29255</v>
      </c>
      <c r="P9158" t="s">
        <v>49337</v>
      </c>
      <c r="Q9158" t="s">
        <v>789</v>
      </c>
      <c r="Y9158">
        <v>147.76604753958</v>
      </c>
    </row>
    <row r="9159" spans="1:25" hidden="1">
      <c r="A9159"/>
      <c r="B9159" t="s">
        <v>49252</v>
      </c>
      <c r="C9159" t="s">
        <v>36859</v>
      </c>
      <c r="D9159" t="s">
        <v>52535</v>
      </c>
      <c r="E9159" t="s">
        <v>52534</v>
      </c>
      <c r="F9159">
        <v>30.81</v>
      </c>
      <c r="G9159">
        <v>44.165900000000001</v>
      </c>
      <c r="H9159">
        <v>2.9007999999999998</v>
      </c>
      <c r="I9159" t="s">
        <v>1369</v>
      </c>
      <c r="O9159" t="s">
        <v>38454</v>
      </c>
      <c r="P9159" t="s">
        <v>49249</v>
      </c>
      <c r="Q9159" t="s">
        <v>38454</v>
      </c>
      <c r="R9159">
        <v>1093034</v>
      </c>
      <c r="Y9159">
        <v>58.640987518857699</v>
      </c>
    </row>
    <row r="9160" spans="1:25" hidden="1">
      <c r="A9160"/>
      <c r="B9160" t="s">
        <v>49252</v>
      </c>
      <c r="C9160" t="s">
        <v>36859</v>
      </c>
      <c r="D9160" t="s">
        <v>52533</v>
      </c>
      <c r="E9160" t="s">
        <v>52532</v>
      </c>
      <c r="F9160">
        <v>13.60385</v>
      </c>
      <c r="G9160">
        <v>43.794199999999996</v>
      </c>
      <c r="H9160">
        <v>1.3621000000000001</v>
      </c>
      <c r="I9160" t="s">
        <v>2240</v>
      </c>
      <c r="O9160" t="s">
        <v>38454</v>
      </c>
      <c r="P9160" t="s">
        <v>49249</v>
      </c>
      <c r="Q9160" t="s">
        <v>38454</v>
      </c>
      <c r="Y9160">
        <v>22.4551002607116</v>
      </c>
    </row>
    <row r="9161" spans="1:25" hidden="1">
      <c r="A9161"/>
      <c r="B9161" t="s">
        <v>49252</v>
      </c>
      <c r="C9161" t="s">
        <v>36859</v>
      </c>
      <c r="D9161" t="s">
        <v>52531</v>
      </c>
      <c r="E9161" t="s">
        <v>52530</v>
      </c>
      <c r="F9161">
        <v>1.4668399999999999</v>
      </c>
      <c r="G9161">
        <v>43.637799999999999</v>
      </c>
      <c r="H9161">
        <v>3.9123999999999999</v>
      </c>
      <c r="I9161" t="s">
        <v>2240</v>
      </c>
      <c r="O9161" t="s">
        <v>38454</v>
      </c>
      <c r="P9161" t="s">
        <v>49249</v>
      </c>
      <c r="Q9161" t="s">
        <v>38454</v>
      </c>
      <c r="Y9161">
        <v>2.4212292304327199</v>
      </c>
    </row>
    <row r="9162" spans="1:25" hidden="1">
      <c r="A9162"/>
      <c r="B9162" t="s">
        <v>49252</v>
      </c>
      <c r="C9162" t="s">
        <v>36859</v>
      </c>
      <c r="D9162" t="s">
        <v>52529</v>
      </c>
      <c r="E9162" t="s">
        <v>52528</v>
      </c>
      <c r="F9162">
        <v>2.4870700000000001</v>
      </c>
      <c r="G9162">
        <v>43.323099999999997</v>
      </c>
      <c r="H9162">
        <v>1.9602999999999999</v>
      </c>
      <c r="I9162" t="s">
        <v>2240</v>
      </c>
      <c r="O9162" t="s">
        <v>38454</v>
      </c>
      <c r="P9162" t="s">
        <v>49249</v>
      </c>
      <c r="Q9162" t="s">
        <v>38454</v>
      </c>
      <c r="Y9162">
        <v>4.1052647747077504</v>
      </c>
    </row>
    <row r="9163" spans="1:25" hidden="1">
      <c r="A9163"/>
      <c r="B9163" t="s">
        <v>49252</v>
      </c>
      <c r="C9163" t="s">
        <v>36859</v>
      </c>
      <c r="D9163" t="s">
        <v>52527</v>
      </c>
      <c r="E9163" t="s">
        <v>52526</v>
      </c>
      <c r="F9163">
        <v>1.62</v>
      </c>
      <c r="G9163">
        <v>43.054600000000001</v>
      </c>
      <c r="H9163">
        <v>-0.37259999999999999</v>
      </c>
      <c r="I9163" t="s">
        <v>11</v>
      </c>
      <c r="O9163" t="s">
        <v>38454</v>
      </c>
      <c r="P9163" t="s">
        <v>49249</v>
      </c>
      <c r="Q9163" t="s">
        <v>38454</v>
      </c>
      <c r="R9163">
        <v>1014706</v>
      </c>
      <c r="Y9163">
        <v>5.69954754795525</v>
      </c>
    </row>
    <row r="9164" spans="1:25" hidden="1">
      <c r="A9164"/>
      <c r="B9164" t="s">
        <v>49252</v>
      </c>
      <c r="C9164" t="s">
        <v>36859</v>
      </c>
      <c r="D9164" t="s">
        <v>52525</v>
      </c>
      <c r="E9164" t="s">
        <v>52524</v>
      </c>
      <c r="F9164">
        <v>25.052589999999999</v>
      </c>
      <c r="G9164">
        <v>43.874299999999998</v>
      </c>
      <c r="H9164">
        <v>-1.145</v>
      </c>
      <c r="I9164" t="s">
        <v>2240</v>
      </c>
      <c r="O9164" t="s">
        <v>38454</v>
      </c>
      <c r="P9164" t="s">
        <v>49249</v>
      </c>
      <c r="Q9164" t="s">
        <v>38454</v>
      </c>
      <c r="Y9164">
        <v>41.352883208834399</v>
      </c>
    </row>
    <row r="9165" spans="1:25" hidden="1">
      <c r="A9165"/>
      <c r="B9165" t="s">
        <v>49252</v>
      </c>
      <c r="C9165" t="s">
        <v>36859</v>
      </c>
      <c r="D9165" t="s">
        <v>52523</v>
      </c>
      <c r="E9165" t="s">
        <v>52522</v>
      </c>
      <c r="F9165">
        <v>2.7393999999999998</v>
      </c>
      <c r="G9165">
        <v>42.526000000000003</v>
      </c>
      <c r="H9165">
        <v>9.1193000000000008</v>
      </c>
      <c r="I9165" t="s">
        <v>2240</v>
      </c>
      <c r="O9165" t="s">
        <v>38454</v>
      </c>
      <c r="P9165" t="s">
        <v>49249</v>
      </c>
      <c r="Q9165" t="s">
        <v>38454</v>
      </c>
      <c r="Y9165">
        <v>4.5217715318967402</v>
      </c>
    </row>
    <row r="9166" spans="1:25" hidden="1">
      <c r="A9166"/>
      <c r="B9166" t="s">
        <v>49252</v>
      </c>
      <c r="C9166" t="s">
        <v>36859</v>
      </c>
      <c r="D9166" t="s">
        <v>52521</v>
      </c>
      <c r="E9166" t="s">
        <v>52520</v>
      </c>
      <c r="F9166">
        <v>68</v>
      </c>
      <c r="G9166">
        <v>43.878</v>
      </c>
      <c r="H9166">
        <v>6.5380000000000003</v>
      </c>
      <c r="I9166" t="s">
        <v>11</v>
      </c>
      <c r="M9166">
        <v>1948</v>
      </c>
      <c r="N9166" t="s">
        <v>29255</v>
      </c>
      <c r="O9166" t="s">
        <v>29255</v>
      </c>
      <c r="P9166" t="s">
        <v>49337</v>
      </c>
      <c r="Q9166" t="s">
        <v>789</v>
      </c>
      <c r="R9166">
        <v>1014707</v>
      </c>
      <c r="Y9166">
        <v>239.24026744503499</v>
      </c>
    </row>
    <row r="9167" spans="1:25" hidden="1">
      <c r="A9167"/>
      <c r="B9167" t="s">
        <v>49252</v>
      </c>
      <c r="C9167" t="s">
        <v>36859</v>
      </c>
      <c r="D9167" t="s">
        <v>52519</v>
      </c>
      <c r="E9167" t="s">
        <v>52518</v>
      </c>
      <c r="F9167">
        <v>1.9</v>
      </c>
      <c r="G9167">
        <v>43.137099999999997</v>
      </c>
      <c r="H9167">
        <v>0.85099999999999998</v>
      </c>
      <c r="I9167" t="s">
        <v>11</v>
      </c>
      <c r="O9167" t="s">
        <v>38454</v>
      </c>
      <c r="P9167" t="s">
        <v>49249</v>
      </c>
      <c r="Q9167" t="s">
        <v>38454</v>
      </c>
      <c r="Y9167">
        <v>6.6846545315524599</v>
      </c>
    </row>
    <row r="9168" spans="1:25" hidden="1">
      <c r="A9168"/>
      <c r="B9168" t="s">
        <v>49252</v>
      </c>
      <c r="C9168" t="s">
        <v>36859</v>
      </c>
      <c r="D9168" t="s">
        <v>52517</v>
      </c>
      <c r="E9168" t="s">
        <v>52516</v>
      </c>
      <c r="F9168">
        <v>13.29</v>
      </c>
      <c r="G9168">
        <v>42.916600000000003</v>
      </c>
      <c r="H9168">
        <v>1.0551999999999999</v>
      </c>
      <c r="I9168" t="s">
        <v>11</v>
      </c>
      <c r="O9168" t="s">
        <v>38454</v>
      </c>
      <c r="P9168" t="s">
        <v>49249</v>
      </c>
      <c r="Q9168" t="s">
        <v>38454</v>
      </c>
      <c r="Y9168">
        <v>46.757399328595803</v>
      </c>
    </row>
    <row r="9169" spans="1:25" hidden="1">
      <c r="A9169"/>
      <c r="B9169" t="s">
        <v>49252</v>
      </c>
      <c r="C9169" t="s">
        <v>36859</v>
      </c>
      <c r="D9169" t="s">
        <v>52515</v>
      </c>
      <c r="E9169" t="s">
        <v>52514</v>
      </c>
      <c r="F9169">
        <v>54.5</v>
      </c>
      <c r="G9169">
        <v>42.38</v>
      </c>
      <c r="H9169">
        <v>9.1340000000000003</v>
      </c>
      <c r="I9169" t="s">
        <v>11</v>
      </c>
      <c r="M9169">
        <v>1968</v>
      </c>
      <c r="N9169" t="s">
        <v>29255</v>
      </c>
      <c r="O9169" t="s">
        <v>29255</v>
      </c>
      <c r="P9169" t="s">
        <v>49337</v>
      </c>
      <c r="Q9169" t="s">
        <v>789</v>
      </c>
      <c r="R9169">
        <v>1015147</v>
      </c>
      <c r="Y9169">
        <v>191.74403787874101</v>
      </c>
    </row>
    <row r="9170" spans="1:25" hidden="1">
      <c r="A9170"/>
      <c r="B9170" t="s">
        <v>49252</v>
      </c>
      <c r="C9170" t="s">
        <v>36859</v>
      </c>
      <c r="D9170" t="s">
        <v>52512</v>
      </c>
      <c r="E9170" t="s">
        <v>52513</v>
      </c>
      <c r="F9170">
        <v>3.1512099999999998</v>
      </c>
      <c r="G9170">
        <v>43.615600000000001</v>
      </c>
      <c r="H9170">
        <v>2.2382</v>
      </c>
      <c r="I9170" t="s">
        <v>2240</v>
      </c>
      <c r="O9170" t="s">
        <v>38454</v>
      </c>
      <c r="P9170" t="s">
        <v>49249</v>
      </c>
      <c r="Q9170" t="s">
        <v>38454</v>
      </c>
      <c r="Y9170">
        <v>5.2015228404133502</v>
      </c>
    </row>
    <row r="9171" spans="1:25" hidden="1">
      <c r="A9171"/>
      <c r="B9171" t="s">
        <v>49252</v>
      </c>
      <c r="C9171" t="s">
        <v>36859</v>
      </c>
      <c r="D9171" t="s">
        <v>52512</v>
      </c>
      <c r="E9171" t="s">
        <v>52511</v>
      </c>
      <c r="F9171">
        <v>1.3149999999999999</v>
      </c>
      <c r="G9171">
        <v>43.615600000000001</v>
      </c>
      <c r="H9171">
        <v>2.2382</v>
      </c>
      <c r="I9171" t="s">
        <v>11</v>
      </c>
      <c r="O9171" t="s">
        <v>38454</v>
      </c>
      <c r="P9171" t="s">
        <v>49249</v>
      </c>
      <c r="Q9171" t="s">
        <v>38454</v>
      </c>
      <c r="Y9171">
        <v>4.6264845836797202</v>
      </c>
    </row>
    <row r="9172" spans="1:25" hidden="1">
      <c r="A9172"/>
      <c r="B9172" t="s">
        <v>49252</v>
      </c>
      <c r="C9172" t="s">
        <v>36859</v>
      </c>
      <c r="D9172" t="s">
        <v>52510</v>
      </c>
      <c r="E9172" t="s">
        <v>52509</v>
      </c>
      <c r="F9172">
        <v>4</v>
      </c>
      <c r="G9172">
        <v>43.387999999999998</v>
      </c>
      <c r="H9172">
        <v>2.3031000000000001</v>
      </c>
      <c r="I9172" t="s">
        <v>1369</v>
      </c>
      <c r="O9172" t="s">
        <v>38454</v>
      </c>
      <c r="P9172" t="s">
        <v>49249</v>
      </c>
      <c r="Q9172" t="s">
        <v>38454</v>
      </c>
      <c r="Y9172">
        <v>7.6132408333473203</v>
      </c>
    </row>
    <row r="9173" spans="1:25" hidden="1">
      <c r="A9173"/>
      <c r="B9173" t="s">
        <v>49252</v>
      </c>
      <c r="C9173" t="s">
        <v>36859</v>
      </c>
      <c r="D9173" t="s">
        <v>52508</v>
      </c>
      <c r="E9173" t="s">
        <v>52507</v>
      </c>
      <c r="F9173">
        <v>17.5</v>
      </c>
      <c r="G9173">
        <v>49.7864</v>
      </c>
      <c r="H9173">
        <v>1.8994</v>
      </c>
      <c r="I9173" t="s">
        <v>1369</v>
      </c>
      <c r="O9173" t="s">
        <v>38454</v>
      </c>
      <c r="P9173" t="s">
        <v>49249</v>
      </c>
      <c r="Q9173" t="s">
        <v>38454</v>
      </c>
      <c r="Y9173">
        <v>33.307928645894499</v>
      </c>
    </row>
    <row r="9174" spans="1:25" hidden="1">
      <c r="A9174"/>
      <c r="B9174" t="s">
        <v>49252</v>
      </c>
      <c r="C9174" t="s">
        <v>36859</v>
      </c>
      <c r="D9174" t="s">
        <v>52506</v>
      </c>
      <c r="E9174" t="s">
        <v>52505</v>
      </c>
      <c r="F9174">
        <v>4.25</v>
      </c>
      <c r="G9174">
        <v>48.217300000000002</v>
      </c>
      <c r="H9174">
        <v>-3.0396000000000001</v>
      </c>
      <c r="I9174" t="s">
        <v>1369</v>
      </c>
      <c r="O9174" t="s">
        <v>38454</v>
      </c>
      <c r="P9174" t="s">
        <v>49249</v>
      </c>
      <c r="Q9174" t="s">
        <v>38454</v>
      </c>
      <c r="Y9174">
        <v>8.0890683854315206</v>
      </c>
    </row>
    <row r="9175" spans="1:25" hidden="1">
      <c r="A9175"/>
      <c r="B9175" t="s">
        <v>49252</v>
      </c>
      <c r="C9175" t="s">
        <v>36859</v>
      </c>
      <c r="D9175" t="s">
        <v>52503</v>
      </c>
      <c r="E9175" t="s">
        <v>52504</v>
      </c>
      <c r="F9175">
        <v>2.6257700000000002</v>
      </c>
      <c r="G9175">
        <v>44.156999999999996</v>
      </c>
      <c r="H9175">
        <v>1.5439000000000001</v>
      </c>
      <c r="I9175" t="s">
        <v>2240</v>
      </c>
      <c r="O9175" t="s">
        <v>38454</v>
      </c>
      <c r="P9175" t="s">
        <v>49249</v>
      </c>
      <c r="Q9175" t="s">
        <v>38454</v>
      </c>
      <c r="Y9175">
        <v>4.33420896375429</v>
      </c>
    </row>
    <row r="9176" spans="1:25" hidden="1">
      <c r="A9176"/>
      <c r="B9176" t="s">
        <v>49252</v>
      </c>
      <c r="C9176" t="s">
        <v>36859</v>
      </c>
      <c r="D9176" t="s">
        <v>52503</v>
      </c>
      <c r="E9176" t="s">
        <v>52502</v>
      </c>
      <c r="F9176">
        <v>2.218</v>
      </c>
      <c r="G9176">
        <v>44.156999999999996</v>
      </c>
      <c r="H9176">
        <v>1.5439000000000001</v>
      </c>
      <c r="I9176" t="s">
        <v>11</v>
      </c>
      <c r="O9176" t="s">
        <v>38454</v>
      </c>
      <c r="P9176" t="s">
        <v>49249</v>
      </c>
      <c r="Q9176" t="s">
        <v>38454</v>
      </c>
      <c r="Y9176">
        <v>7.8034546057807104</v>
      </c>
    </row>
    <row r="9177" spans="1:25" hidden="1">
      <c r="A9177"/>
      <c r="B9177" t="s">
        <v>49252</v>
      </c>
      <c r="C9177" t="s">
        <v>36859</v>
      </c>
      <c r="D9177" t="s">
        <v>52501</v>
      </c>
      <c r="E9177" t="s">
        <v>52500</v>
      </c>
      <c r="F9177">
        <v>3</v>
      </c>
      <c r="G9177">
        <v>43.793199999999999</v>
      </c>
      <c r="H9177">
        <v>3.6295000000000002</v>
      </c>
      <c r="I9177" t="s">
        <v>11</v>
      </c>
      <c r="O9177" t="s">
        <v>38454</v>
      </c>
      <c r="P9177" t="s">
        <v>49249</v>
      </c>
      <c r="Q9177" t="s">
        <v>38454</v>
      </c>
      <c r="Y9177">
        <v>10.5547176813986</v>
      </c>
    </row>
    <row r="9178" spans="1:25" hidden="1">
      <c r="A9178"/>
      <c r="B9178" t="s">
        <v>49252</v>
      </c>
      <c r="C9178" t="s">
        <v>36859</v>
      </c>
      <c r="D9178" t="s">
        <v>52499</v>
      </c>
      <c r="E9178" t="s">
        <v>52498</v>
      </c>
      <c r="F9178">
        <v>8.7640899999999995</v>
      </c>
      <c r="G9178">
        <v>43.8506</v>
      </c>
      <c r="H9178">
        <v>5.0355999999999996</v>
      </c>
      <c r="I9178" t="s">
        <v>2240</v>
      </c>
      <c r="O9178" t="s">
        <v>38454</v>
      </c>
      <c r="P9178" t="s">
        <v>49249</v>
      </c>
      <c r="Q9178" t="s">
        <v>38454</v>
      </c>
      <c r="Y9178">
        <v>14.4663841224286</v>
      </c>
    </row>
    <row r="9179" spans="1:25" hidden="1">
      <c r="A9179"/>
      <c r="B9179" t="s">
        <v>49252</v>
      </c>
      <c r="C9179" t="s">
        <v>36859</v>
      </c>
      <c r="D9179" t="s">
        <v>52497</v>
      </c>
      <c r="E9179" t="s">
        <v>52496</v>
      </c>
      <c r="F9179">
        <v>2.6718600000000001</v>
      </c>
      <c r="G9179">
        <v>5.0311000000000003</v>
      </c>
      <c r="H9179">
        <v>-52.519399999999997</v>
      </c>
      <c r="I9179" t="s">
        <v>2240</v>
      </c>
      <c r="O9179" t="s">
        <v>38454</v>
      </c>
      <c r="P9179" t="s">
        <v>49249</v>
      </c>
      <c r="Q9179" t="s">
        <v>38454</v>
      </c>
      <c r="Y9179">
        <v>4.41028710126802</v>
      </c>
    </row>
    <row r="9180" spans="1:25" hidden="1">
      <c r="A9180"/>
      <c r="B9180" t="s">
        <v>49252</v>
      </c>
      <c r="C9180" t="s">
        <v>36859</v>
      </c>
      <c r="D9180" t="s">
        <v>52495</v>
      </c>
      <c r="E9180" t="s">
        <v>52494</v>
      </c>
      <c r="F9180">
        <v>9.4</v>
      </c>
      <c r="G9180">
        <v>46.240400000000001</v>
      </c>
      <c r="H9180">
        <v>-0.218</v>
      </c>
      <c r="I9180" t="s">
        <v>1369</v>
      </c>
      <c r="O9180" t="s">
        <v>38454</v>
      </c>
      <c r="P9180" t="s">
        <v>49249</v>
      </c>
      <c r="Q9180" t="s">
        <v>38454</v>
      </c>
      <c r="Y9180">
        <v>17.8911159583662</v>
      </c>
    </row>
    <row r="9181" spans="1:25" hidden="1">
      <c r="A9181"/>
      <c r="B9181" t="s">
        <v>49252</v>
      </c>
      <c r="C9181" t="s">
        <v>36859</v>
      </c>
      <c r="D9181" t="s">
        <v>52493</v>
      </c>
      <c r="E9181" t="s">
        <v>52492</v>
      </c>
      <c r="F9181">
        <v>4.2679999999999998</v>
      </c>
      <c r="G9181">
        <v>44.854399999999998</v>
      </c>
      <c r="H9181">
        <v>-0.52149999999999996</v>
      </c>
      <c r="I9181" t="s">
        <v>814</v>
      </c>
      <c r="O9181" t="s">
        <v>38454</v>
      </c>
      <c r="P9181" t="s">
        <v>49249</v>
      </c>
      <c r="Q9181" t="s">
        <v>38454</v>
      </c>
      <c r="R9181">
        <v>1061154</v>
      </c>
      <c r="Y9181">
        <v>16.768296744890201</v>
      </c>
    </row>
    <row r="9182" spans="1:25" hidden="1">
      <c r="A9182"/>
      <c r="B9182" t="s">
        <v>49252</v>
      </c>
      <c r="C9182" t="s">
        <v>36859</v>
      </c>
      <c r="D9182" t="s">
        <v>52491</v>
      </c>
      <c r="E9182" t="s">
        <v>52490</v>
      </c>
      <c r="F9182">
        <v>8</v>
      </c>
      <c r="G9182">
        <v>48.308599999999998</v>
      </c>
      <c r="H9182">
        <v>5.0777000000000001</v>
      </c>
      <c r="I9182" t="s">
        <v>1369</v>
      </c>
      <c r="O9182" t="s">
        <v>38454</v>
      </c>
      <c r="P9182" t="s">
        <v>49249</v>
      </c>
      <c r="Q9182" t="s">
        <v>38454</v>
      </c>
      <c r="Y9182">
        <v>15.2264816666946</v>
      </c>
    </row>
    <row r="9183" spans="1:25" hidden="1">
      <c r="A9183"/>
      <c r="B9183" t="s">
        <v>49252</v>
      </c>
      <c r="C9183" t="s">
        <v>36859</v>
      </c>
      <c r="D9183" t="s">
        <v>52489</v>
      </c>
      <c r="E9183" t="s">
        <v>52488</v>
      </c>
      <c r="F9183">
        <v>6.13497</v>
      </c>
      <c r="G9183">
        <v>47.794800000000002</v>
      </c>
      <c r="H9183">
        <v>7.1792999999999996</v>
      </c>
      <c r="I9183" t="s">
        <v>2240</v>
      </c>
      <c r="O9183" t="s">
        <v>38454</v>
      </c>
      <c r="P9183" t="s">
        <v>49249</v>
      </c>
      <c r="Q9183" t="s">
        <v>38454</v>
      </c>
      <c r="Y9183">
        <v>10.1266455045048</v>
      </c>
    </row>
    <row r="9184" spans="1:25" hidden="1">
      <c r="A9184"/>
      <c r="B9184" t="s">
        <v>49252</v>
      </c>
      <c r="C9184" t="s">
        <v>36859</v>
      </c>
      <c r="D9184" t="s">
        <v>52487</v>
      </c>
      <c r="E9184" t="s">
        <v>52486</v>
      </c>
      <c r="F9184">
        <v>28.9</v>
      </c>
      <c r="G9184">
        <v>48.846200000000003</v>
      </c>
      <c r="H9184">
        <v>4.3625999999999996</v>
      </c>
      <c r="I9184" t="s">
        <v>1369</v>
      </c>
      <c r="O9184" t="s">
        <v>38454</v>
      </c>
      <c r="P9184" t="s">
        <v>49249</v>
      </c>
      <c r="Q9184" t="s">
        <v>38454</v>
      </c>
      <c r="Y9184">
        <v>55.005665020934302</v>
      </c>
    </row>
    <row r="9185" spans="1:25" hidden="1">
      <c r="A9185"/>
      <c r="B9185" t="s">
        <v>49252</v>
      </c>
      <c r="C9185" t="s">
        <v>36859</v>
      </c>
      <c r="D9185" t="s">
        <v>52485</v>
      </c>
      <c r="E9185" t="s">
        <v>52484</v>
      </c>
      <c r="F9185">
        <v>301.36417</v>
      </c>
      <c r="G9185">
        <v>44.724200000000003</v>
      </c>
      <c r="H9185">
        <v>-0.81499999999999995</v>
      </c>
      <c r="I9185" t="s">
        <v>2240</v>
      </c>
      <c r="O9185" t="s">
        <v>38454</v>
      </c>
      <c r="P9185" t="s">
        <v>49249</v>
      </c>
      <c r="Q9185" t="s">
        <v>38454</v>
      </c>
      <c r="R9185">
        <v>1105796</v>
      </c>
      <c r="Y9185">
        <v>497.44466840902697</v>
      </c>
    </row>
    <row r="9186" spans="1:25" hidden="1">
      <c r="A9186"/>
      <c r="B9186" t="s">
        <v>49252</v>
      </c>
      <c r="C9186" t="s">
        <v>36859</v>
      </c>
      <c r="D9186" t="s">
        <v>52483</v>
      </c>
      <c r="E9186" t="s">
        <v>52482</v>
      </c>
      <c r="F9186">
        <v>1.165</v>
      </c>
      <c r="G9186">
        <v>46.898899999999998</v>
      </c>
      <c r="H9186">
        <v>4.7747000000000002</v>
      </c>
      <c r="I9186" t="s">
        <v>814</v>
      </c>
      <c r="O9186" t="s">
        <v>38454</v>
      </c>
      <c r="P9186" t="s">
        <v>49249</v>
      </c>
      <c r="Q9186" t="s">
        <v>38454</v>
      </c>
      <c r="Y9186">
        <v>4.5771006813020403</v>
      </c>
    </row>
    <row r="9187" spans="1:25" hidden="1">
      <c r="A9187"/>
      <c r="B9187" t="s">
        <v>49252</v>
      </c>
      <c r="C9187" t="s">
        <v>36859</v>
      </c>
      <c r="D9187" t="s">
        <v>52481</v>
      </c>
      <c r="E9187" t="s">
        <v>52480</v>
      </c>
      <c r="F9187">
        <v>4.7003899999999996</v>
      </c>
      <c r="G9187">
        <v>46.425899999999999</v>
      </c>
      <c r="H9187">
        <v>1.2916000000000001</v>
      </c>
      <c r="I9187" t="s">
        <v>2240</v>
      </c>
      <c r="O9187" t="s">
        <v>38454</v>
      </c>
      <c r="P9187" t="s">
        <v>49249</v>
      </c>
      <c r="Q9187" t="s">
        <v>38454</v>
      </c>
      <c r="R9187">
        <v>1091919</v>
      </c>
      <c r="Y9187">
        <v>7.7586660184026099</v>
      </c>
    </row>
    <row r="9188" spans="1:25" hidden="1">
      <c r="A9188"/>
      <c r="B9188" t="s">
        <v>49252</v>
      </c>
      <c r="C9188" t="s">
        <v>36859</v>
      </c>
      <c r="D9188" t="s">
        <v>52479</v>
      </c>
      <c r="E9188" t="s">
        <v>52478</v>
      </c>
      <c r="F9188">
        <v>1.19364</v>
      </c>
      <c r="G9188">
        <v>46.835599999999999</v>
      </c>
      <c r="H9188">
        <v>-1.8396999999999999</v>
      </c>
      <c r="I9188" t="s">
        <v>2240</v>
      </c>
      <c r="O9188" t="s">
        <v>38454</v>
      </c>
      <c r="P9188" t="s">
        <v>49249</v>
      </c>
      <c r="Q9188" t="s">
        <v>38454</v>
      </c>
      <c r="Y9188">
        <v>1.97027355308944</v>
      </c>
    </row>
    <row r="9189" spans="1:25" hidden="1">
      <c r="A9189"/>
      <c r="B9189" t="s">
        <v>49252</v>
      </c>
      <c r="C9189" t="s">
        <v>36859</v>
      </c>
      <c r="D9189" t="s">
        <v>52476</v>
      </c>
      <c r="E9189" t="s">
        <v>52477</v>
      </c>
      <c r="F9189">
        <v>12</v>
      </c>
      <c r="G9189">
        <v>46.161000000000001</v>
      </c>
      <c r="H9189">
        <v>2.5411000000000001</v>
      </c>
      <c r="I9189" t="s">
        <v>1369</v>
      </c>
      <c r="O9189" t="s">
        <v>38454</v>
      </c>
      <c r="P9189" t="s">
        <v>49249</v>
      </c>
      <c r="Q9189" t="s">
        <v>38454</v>
      </c>
      <c r="R9189">
        <v>1112378</v>
      </c>
      <c r="Y9189">
        <v>22.839722500041901</v>
      </c>
    </row>
    <row r="9190" spans="1:25" hidden="1">
      <c r="A9190"/>
      <c r="B9190" t="s">
        <v>49252</v>
      </c>
      <c r="C9190" t="s">
        <v>36859</v>
      </c>
      <c r="D9190" t="s">
        <v>52476</v>
      </c>
      <c r="E9190" t="s">
        <v>52475</v>
      </c>
      <c r="F9190">
        <v>1.0814600000000001</v>
      </c>
      <c r="G9190">
        <v>46.161000000000001</v>
      </c>
      <c r="H9190">
        <v>2.5411000000000001</v>
      </c>
      <c r="I9190" t="s">
        <v>2240</v>
      </c>
      <c r="O9190" t="s">
        <v>38454</v>
      </c>
      <c r="P9190" t="s">
        <v>49249</v>
      </c>
      <c r="Q9190" t="s">
        <v>38454</v>
      </c>
      <c r="R9190">
        <v>1112378</v>
      </c>
      <c r="Y9190">
        <v>1.7851044173487001</v>
      </c>
    </row>
    <row r="9191" spans="1:25" hidden="1">
      <c r="A9191"/>
      <c r="B9191" t="s">
        <v>49252</v>
      </c>
      <c r="C9191" t="s">
        <v>36859</v>
      </c>
      <c r="D9191" t="s">
        <v>52473</v>
      </c>
      <c r="E9191" t="s">
        <v>52474</v>
      </c>
      <c r="F9191">
        <v>1.2965899999999999</v>
      </c>
      <c r="G9191">
        <v>45.5837</v>
      </c>
      <c r="H9191">
        <v>5.9088000000000003</v>
      </c>
      <c r="I9191" t="s">
        <v>2240</v>
      </c>
      <c r="O9191" t="s">
        <v>38454</v>
      </c>
      <c r="P9191" t="s">
        <v>49249</v>
      </c>
      <c r="Q9191" t="s">
        <v>38454</v>
      </c>
      <c r="Y9191">
        <v>2.1402072536109999</v>
      </c>
    </row>
    <row r="9192" spans="1:25" hidden="1">
      <c r="A9192"/>
      <c r="B9192" t="s">
        <v>49252</v>
      </c>
      <c r="C9192" t="s">
        <v>36859</v>
      </c>
      <c r="D9192" t="s">
        <v>52473</v>
      </c>
      <c r="E9192" t="s">
        <v>52472</v>
      </c>
      <c r="F9192">
        <v>10.336</v>
      </c>
      <c r="G9192">
        <v>45.5837</v>
      </c>
      <c r="H9192">
        <v>5.9088000000000003</v>
      </c>
      <c r="I9192" t="s">
        <v>814</v>
      </c>
      <c r="O9192" t="s">
        <v>38454</v>
      </c>
      <c r="P9192" t="s">
        <v>49249</v>
      </c>
      <c r="Q9192" t="s">
        <v>38454</v>
      </c>
      <c r="Y9192">
        <v>40.608508705525999</v>
      </c>
    </row>
    <row r="9193" spans="1:25" hidden="1">
      <c r="A9193"/>
      <c r="B9193" t="s">
        <v>49252</v>
      </c>
      <c r="C9193" t="s">
        <v>36859</v>
      </c>
      <c r="D9193" t="s">
        <v>52471</v>
      </c>
      <c r="E9193" t="s">
        <v>52470</v>
      </c>
      <c r="F9193">
        <v>1.18709</v>
      </c>
      <c r="G9193">
        <v>46.373899999999999</v>
      </c>
      <c r="H9193">
        <v>-1.1336999999999999</v>
      </c>
      <c r="I9193" t="s">
        <v>2240</v>
      </c>
      <c r="O9193" t="s">
        <v>38454</v>
      </c>
      <c r="P9193" t="s">
        <v>49249</v>
      </c>
      <c r="Q9193" t="s">
        <v>38454</v>
      </c>
      <c r="Y9193">
        <v>1.95946184120585</v>
      </c>
    </row>
    <row r="9194" spans="1:25" hidden="1">
      <c r="A9194"/>
      <c r="B9194" t="s">
        <v>49252</v>
      </c>
      <c r="C9194" t="s">
        <v>36859</v>
      </c>
      <c r="D9194" t="s">
        <v>52469</v>
      </c>
      <c r="E9194" t="s">
        <v>52468</v>
      </c>
      <c r="F9194">
        <v>9</v>
      </c>
      <c r="G9194">
        <v>46.479900000000001</v>
      </c>
      <c r="H9194">
        <v>-0.38269999999999998</v>
      </c>
      <c r="I9194" t="s">
        <v>1369</v>
      </c>
      <c r="O9194" t="s">
        <v>38454</v>
      </c>
      <c r="P9194" t="s">
        <v>49249</v>
      </c>
      <c r="Q9194" t="s">
        <v>38454</v>
      </c>
      <c r="Y9194">
        <v>17.129791875031401</v>
      </c>
    </row>
    <row r="9195" spans="1:25" hidden="1">
      <c r="A9195"/>
      <c r="B9195" t="s">
        <v>49252</v>
      </c>
      <c r="C9195" t="s">
        <v>36859</v>
      </c>
      <c r="D9195" t="s">
        <v>52467</v>
      </c>
      <c r="E9195" t="s">
        <v>52466</v>
      </c>
      <c r="F9195">
        <v>36</v>
      </c>
      <c r="G9195">
        <v>48.629899999999999</v>
      </c>
      <c r="H9195">
        <v>4.0391000000000004</v>
      </c>
      <c r="I9195" t="s">
        <v>1369</v>
      </c>
      <c r="O9195" t="s">
        <v>38454</v>
      </c>
      <c r="P9195" t="s">
        <v>49249</v>
      </c>
      <c r="Q9195" t="s">
        <v>38454</v>
      </c>
      <c r="R9195">
        <v>1065950</v>
      </c>
      <c r="Y9195">
        <v>68.519167500125803</v>
      </c>
    </row>
    <row r="9196" spans="1:25" hidden="1">
      <c r="A9196"/>
      <c r="B9196" t="s">
        <v>49252</v>
      </c>
      <c r="C9196" t="s">
        <v>36859</v>
      </c>
      <c r="D9196" t="s">
        <v>52465</v>
      </c>
      <c r="E9196" t="s">
        <v>52464</v>
      </c>
      <c r="F9196">
        <v>27.5</v>
      </c>
      <c r="G9196">
        <v>49.832000000000001</v>
      </c>
      <c r="H9196">
        <v>4.2979000000000003</v>
      </c>
      <c r="I9196" t="s">
        <v>1369</v>
      </c>
      <c r="O9196" t="s">
        <v>38454</v>
      </c>
      <c r="P9196" t="s">
        <v>49249</v>
      </c>
      <c r="Q9196" t="s">
        <v>38454</v>
      </c>
      <c r="Y9196">
        <v>52.341030729262798</v>
      </c>
    </row>
    <row r="9197" spans="1:25" hidden="1">
      <c r="A9197"/>
      <c r="B9197" t="s">
        <v>49252</v>
      </c>
      <c r="C9197" t="s">
        <v>36859</v>
      </c>
      <c r="D9197" t="s">
        <v>52463</v>
      </c>
      <c r="E9197" t="s">
        <v>52462</v>
      </c>
      <c r="F9197">
        <v>6.3</v>
      </c>
      <c r="G9197">
        <v>46.280099999999997</v>
      </c>
      <c r="H9197">
        <v>1.8891</v>
      </c>
      <c r="I9197" t="s">
        <v>11</v>
      </c>
      <c r="O9197" t="s">
        <v>38454</v>
      </c>
      <c r="P9197" t="s">
        <v>49249</v>
      </c>
      <c r="Q9197" t="s">
        <v>38454</v>
      </c>
      <c r="R9197">
        <v>1014718</v>
      </c>
      <c r="Y9197">
        <v>22.164907130937099</v>
      </c>
    </row>
    <row r="9198" spans="1:25" hidden="1">
      <c r="A9198"/>
      <c r="B9198" t="s">
        <v>49252</v>
      </c>
      <c r="C9198" t="s">
        <v>36859</v>
      </c>
      <c r="D9198" t="s">
        <v>52461</v>
      </c>
      <c r="E9198" t="s">
        <v>52460</v>
      </c>
      <c r="F9198">
        <v>1.9019999999999999</v>
      </c>
      <c r="G9198">
        <v>47.67</v>
      </c>
      <c r="H9198">
        <v>-0.65369999999999995</v>
      </c>
      <c r="I9198" t="s">
        <v>814</v>
      </c>
      <c r="O9198" t="s">
        <v>38454</v>
      </c>
      <c r="P9198" t="s">
        <v>49249</v>
      </c>
      <c r="Q9198" t="s">
        <v>38454</v>
      </c>
      <c r="Y9198">
        <v>7.4726570779712196</v>
      </c>
    </row>
    <row r="9199" spans="1:25" hidden="1">
      <c r="A9199"/>
      <c r="B9199" t="s">
        <v>49252</v>
      </c>
      <c r="C9199" t="s">
        <v>36859</v>
      </c>
      <c r="D9199" t="s">
        <v>52459</v>
      </c>
      <c r="E9199" t="s">
        <v>52458</v>
      </c>
      <c r="F9199">
        <v>4.5999999999999996</v>
      </c>
      <c r="G9199">
        <v>48.356099999999998</v>
      </c>
      <c r="H9199">
        <v>-0.51270000000000004</v>
      </c>
      <c r="I9199" t="s">
        <v>1369</v>
      </c>
      <c r="O9199" t="s">
        <v>38454</v>
      </c>
      <c r="P9199" t="s">
        <v>49249</v>
      </c>
      <c r="Q9199" t="s">
        <v>38454</v>
      </c>
      <c r="Y9199">
        <v>8.7552269583494091</v>
      </c>
    </row>
    <row r="9200" spans="1:25" hidden="1">
      <c r="A9200"/>
      <c r="B9200" t="s">
        <v>49252</v>
      </c>
      <c r="C9200" t="s">
        <v>36859</v>
      </c>
      <c r="D9200" t="s">
        <v>52457</v>
      </c>
      <c r="E9200" t="s">
        <v>52456</v>
      </c>
      <c r="F9200">
        <v>1.0209999999999999</v>
      </c>
      <c r="G9200">
        <v>47.141300000000001</v>
      </c>
      <c r="H9200">
        <v>0.93979999999999997</v>
      </c>
      <c r="I9200" t="s">
        <v>814</v>
      </c>
      <c r="O9200" t="s">
        <v>38454</v>
      </c>
      <c r="P9200" t="s">
        <v>49249</v>
      </c>
      <c r="Q9200" t="s">
        <v>38454</v>
      </c>
      <c r="Y9200">
        <v>4.0113474640423803</v>
      </c>
    </row>
    <row r="9201" spans="1:25" hidden="1">
      <c r="A9201"/>
      <c r="B9201" t="s">
        <v>49252</v>
      </c>
      <c r="C9201" t="s">
        <v>36859</v>
      </c>
      <c r="D9201" t="s">
        <v>52455</v>
      </c>
      <c r="E9201" t="s">
        <v>52454</v>
      </c>
      <c r="F9201">
        <v>9</v>
      </c>
      <c r="G9201">
        <v>48.107700000000001</v>
      </c>
      <c r="H9201">
        <v>-0.79969999999999997</v>
      </c>
      <c r="I9201" t="s">
        <v>814</v>
      </c>
      <c r="O9201" t="s">
        <v>38454</v>
      </c>
      <c r="P9201" t="s">
        <v>49249</v>
      </c>
      <c r="Q9201" t="s">
        <v>38454</v>
      </c>
      <c r="Y9201">
        <v>35.359576078728203</v>
      </c>
    </row>
    <row r="9202" spans="1:25" hidden="1">
      <c r="A9202"/>
      <c r="B9202" t="s">
        <v>49252</v>
      </c>
      <c r="C9202" t="s">
        <v>36859</v>
      </c>
      <c r="D9202" t="s">
        <v>52453</v>
      </c>
      <c r="E9202" t="s">
        <v>52452</v>
      </c>
      <c r="F9202">
        <v>1.3021400000000001</v>
      </c>
      <c r="G9202">
        <v>46.6691</v>
      </c>
      <c r="H9202">
        <v>-1.0443</v>
      </c>
      <c r="I9202" t="s">
        <v>2240</v>
      </c>
      <c r="O9202" t="s">
        <v>38454</v>
      </c>
      <c r="P9202" t="s">
        <v>49249</v>
      </c>
      <c r="Q9202" t="s">
        <v>38454</v>
      </c>
      <c r="Y9202">
        <v>2.1493683224589399</v>
      </c>
    </row>
    <row r="9203" spans="1:25" hidden="1">
      <c r="A9203"/>
      <c r="B9203" t="s">
        <v>49252</v>
      </c>
      <c r="C9203" t="s">
        <v>36859</v>
      </c>
      <c r="D9203" t="s">
        <v>52451</v>
      </c>
      <c r="E9203" t="s">
        <v>52450</v>
      </c>
      <c r="F9203">
        <v>9.1999999999999993</v>
      </c>
      <c r="G9203">
        <v>48.412599999999998</v>
      </c>
      <c r="H9203">
        <v>-0.56059999999999999</v>
      </c>
      <c r="I9203" t="s">
        <v>1369</v>
      </c>
      <c r="O9203" t="s">
        <v>38454</v>
      </c>
      <c r="P9203" t="s">
        <v>49249</v>
      </c>
      <c r="Q9203" t="s">
        <v>38454</v>
      </c>
      <c r="Y9203">
        <v>17.5104539166988</v>
      </c>
    </row>
    <row r="9204" spans="1:25" hidden="1">
      <c r="A9204"/>
      <c r="B9204" t="s">
        <v>49252</v>
      </c>
      <c r="C9204" t="s">
        <v>36859</v>
      </c>
      <c r="D9204" t="s">
        <v>52449</v>
      </c>
      <c r="E9204" t="s">
        <v>52448</v>
      </c>
      <c r="F9204">
        <v>24</v>
      </c>
      <c r="G9204">
        <v>48.434399999999997</v>
      </c>
      <c r="H9204">
        <v>4.0423999999999998</v>
      </c>
      <c r="I9204" t="s">
        <v>1369</v>
      </c>
      <c r="O9204" t="s">
        <v>38454</v>
      </c>
      <c r="P9204" t="s">
        <v>49249</v>
      </c>
      <c r="Q9204" t="s">
        <v>38454</v>
      </c>
      <c r="Y9204">
        <v>45.679445000083902</v>
      </c>
    </row>
    <row r="9205" spans="1:25" hidden="1">
      <c r="A9205"/>
      <c r="B9205" t="s">
        <v>49252</v>
      </c>
      <c r="C9205" t="s">
        <v>36859</v>
      </c>
      <c r="D9205" t="s">
        <v>52447</v>
      </c>
      <c r="E9205" t="s">
        <v>52446</v>
      </c>
      <c r="F9205">
        <v>6.4569200000000002</v>
      </c>
      <c r="G9205">
        <v>43.7211</v>
      </c>
      <c r="H9205">
        <v>5.2453000000000003</v>
      </c>
      <c r="I9205" t="s">
        <v>2240</v>
      </c>
      <c r="O9205" t="s">
        <v>38454</v>
      </c>
      <c r="P9205" t="s">
        <v>49249</v>
      </c>
      <c r="Q9205" t="s">
        <v>38454</v>
      </c>
      <c r="R9205">
        <v>1106660</v>
      </c>
      <c r="Y9205">
        <v>10.658070029836701</v>
      </c>
    </row>
    <row r="9206" spans="1:25" hidden="1">
      <c r="A9206"/>
      <c r="B9206" t="s">
        <v>49252</v>
      </c>
      <c r="C9206" t="s">
        <v>36859</v>
      </c>
      <c r="D9206" t="s">
        <v>52445</v>
      </c>
      <c r="E9206" t="s">
        <v>52444</v>
      </c>
      <c r="F9206">
        <v>22</v>
      </c>
      <c r="G9206">
        <v>48.987200000000001</v>
      </c>
      <c r="H9206">
        <v>3.2921</v>
      </c>
      <c r="I9206" t="s">
        <v>1369</v>
      </c>
      <c r="O9206" t="s">
        <v>38454</v>
      </c>
      <c r="P9206" t="s">
        <v>49249</v>
      </c>
      <c r="Q9206" t="s">
        <v>38454</v>
      </c>
      <c r="Y9206">
        <v>41.8728245834102</v>
      </c>
    </row>
    <row r="9207" spans="1:25" hidden="1">
      <c r="A9207"/>
      <c r="B9207" t="s">
        <v>49252</v>
      </c>
      <c r="C9207" t="s">
        <v>36859</v>
      </c>
      <c r="D9207" t="s">
        <v>52443</v>
      </c>
      <c r="E9207" t="s">
        <v>52442</v>
      </c>
      <c r="F9207">
        <v>1.5008999999999999</v>
      </c>
      <c r="G9207">
        <v>48.384900000000002</v>
      </c>
      <c r="H9207">
        <v>6.3186</v>
      </c>
      <c r="I9207" t="s">
        <v>11</v>
      </c>
      <c r="O9207" t="s">
        <v>38454</v>
      </c>
      <c r="P9207" t="s">
        <v>49249</v>
      </c>
      <c r="Q9207" t="s">
        <v>38454</v>
      </c>
      <c r="Y9207">
        <v>5.2805252560037301</v>
      </c>
    </row>
    <row r="9208" spans="1:25" hidden="1">
      <c r="A9208"/>
      <c r="B9208" t="s">
        <v>49252</v>
      </c>
      <c r="C9208" t="s">
        <v>36859</v>
      </c>
      <c r="D9208" t="s">
        <v>52441</v>
      </c>
      <c r="E9208" t="s">
        <v>52440</v>
      </c>
      <c r="F9208">
        <v>30</v>
      </c>
      <c r="G9208">
        <v>48.223199999999999</v>
      </c>
      <c r="H9208">
        <v>2.1457999999999999</v>
      </c>
      <c r="I9208" t="s">
        <v>1369</v>
      </c>
      <c r="O9208" t="s">
        <v>38454</v>
      </c>
      <c r="P9208" t="s">
        <v>49249</v>
      </c>
      <c r="Q9208" t="s">
        <v>38454</v>
      </c>
      <c r="Y9208">
        <v>57.099306250104902</v>
      </c>
    </row>
    <row r="9209" spans="1:25" hidden="1">
      <c r="A9209"/>
      <c r="B9209" t="s">
        <v>49252</v>
      </c>
      <c r="C9209" t="s">
        <v>36859</v>
      </c>
      <c r="D9209" t="s">
        <v>52439</v>
      </c>
      <c r="E9209" t="s">
        <v>52438</v>
      </c>
      <c r="F9209">
        <v>24</v>
      </c>
      <c r="G9209">
        <v>48.415500000000002</v>
      </c>
      <c r="H9209">
        <v>4.1811999999999996</v>
      </c>
      <c r="I9209" t="s">
        <v>1369</v>
      </c>
      <c r="O9209" t="s">
        <v>38454</v>
      </c>
      <c r="P9209" t="s">
        <v>49249</v>
      </c>
      <c r="Q9209" t="s">
        <v>38454</v>
      </c>
      <c r="R9209">
        <v>1078778</v>
      </c>
      <c r="Y9209">
        <v>45.679445000083902</v>
      </c>
    </row>
    <row r="9210" spans="1:25" hidden="1">
      <c r="A9210"/>
      <c r="B9210" t="s">
        <v>49252</v>
      </c>
      <c r="C9210" t="s">
        <v>36859</v>
      </c>
      <c r="D9210" t="s">
        <v>52437</v>
      </c>
      <c r="E9210" t="s">
        <v>52436</v>
      </c>
      <c r="F9210">
        <v>9.4</v>
      </c>
      <c r="G9210">
        <v>43.295099999999998</v>
      </c>
      <c r="H9210">
        <v>-0.89700000000000002</v>
      </c>
      <c r="I9210" t="s">
        <v>11</v>
      </c>
      <c r="O9210" t="s">
        <v>38454</v>
      </c>
      <c r="P9210" t="s">
        <v>49249</v>
      </c>
      <c r="Q9210" t="s">
        <v>38454</v>
      </c>
      <c r="Y9210">
        <v>33.071448735049003</v>
      </c>
    </row>
    <row r="9211" spans="1:25" hidden="1">
      <c r="A9211"/>
      <c r="B9211" t="s">
        <v>49252</v>
      </c>
      <c r="C9211" t="s">
        <v>36859</v>
      </c>
      <c r="D9211" t="s">
        <v>52435</v>
      </c>
      <c r="E9211" t="s">
        <v>52434</v>
      </c>
      <c r="F9211">
        <v>1.36303</v>
      </c>
      <c r="G9211">
        <v>46.139899999999997</v>
      </c>
      <c r="H9211">
        <v>0.41549999999999998</v>
      </c>
      <c r="I9211" t="s">
        <v>2240</v>
      </c>
      <c r="O9211" t="s">
        <v>38454</v>
      </c>
      <c r="P9211" t="s">
        <v>49249</v>
      </c>
      <c r="Q9211" t="s">
        <v>38454</v>
      </c>
      <c r="Y9211">
        <v>2.2498759769004901</v>
      </c>
    </row>
    <row r="9212" spans="1:25" hidden="1">
      <c r="A9212"/>
      <c r="B9212" t="s">
        <v>49252</v>
      </c>
      <c r="C9212" t="s">
        <v>36859</v>
      </c>
      <c r="D9212" t="s">
        <v>52433</v>
      </c>
      <c r="E9212" t="s">
        <v>52432</v>
      </c>
      <c r="F9212">
        <v>3</v>
      </c>
      <c r="G9212">
        <v>48.494300000000003</v>
      </c>
      <c r="H9212">
        <v>2.7130999999999998</v>
      </c>
      <c r="I9212" t="s">
        <v>11</v>
      </c>
      <c r="O9212" t="s">
        <v>38454</v>
      </c>
      <c r="P9212" t="s">
        <v>49249</v>
      </c>
      <c r="Q9212" t="s">
        <v>38454</v>
      </c>
      <c r="R9212">
        <v>1059690</v>
      </c>
      <c r="Y9212">
        <v>10.5547176813986</v>
      </c>
    </row>
    <row r="9213" spans="1:25" hidden="1">
      <c r="A9213"/>
      <c r="B9213" t="s">
        <v>49252</v>
      </c>
      <c r="C9213" t="s">
        <v>36859</v>
      </c>
      <c r="D9213" t="s">
        <v>52431</v>
      </c>
      <c r="E9213" t="s">
        <v>52430</v>
      </c>
      <c r="F9213">
        <v>1.02277</v>
      </c>
      <c r="G9213">
        <v>45.824399999999997</v>
      </c>
      <c r="H9213">
        <v>0.4415</v>
      </c>
      <c r="I9213" t="s">
        <v>2240</v>
      </c>
      <c r="O9213" t="s">
        <v>38454</v>
      </c>
      <c r="P9213" t="s">
        <v>49249</v>
      </c>
      <c r="Q9213" t="s">
        <v>38454</v>
      </c>
      <c r="Y9213">
        <v>1.6882281775856101</v>
      </c>
    </row>
    <row r="9214" spans="1:25" hidden="1">
      <c r="A9214"/>
      <c r="B9214" t="s">
        <v>49252</v>
      </c>
      <c r="C9214" t="s">
        <v>36859</v>
      </c>
      <c r="D9214" t="s">
        <v>52429</v>
      </c>
      <c r="E9214" t="s">
        <v>52428</v>
      </c>
      <c r="F9214">
        <v>12</v>
      </c>
      <c r="G9214">
        <v>44.570700000000002</v>
      </c>
      <c r="H9214">
        <v>3.4925000000000002</v>
      </c>
      <c r="I9214" t="s">
        <v>1369</v>
      </c>
      <c r="O9214" t="s">
        <v>38454</v>
      </c>
      <c r="P9214" t="s">
        <v>49249</v>
      </c>
      <c r="Q9214" t="s">
        <v>38454</v>
      </c>
      <c r="Y9214">
        <v>22.839722500041901</v>
      </c>
    </row>
    <row r="9215" spans="1:25" hidden="1">
      <c r="A9215"/>
      <c r="B9215" t="s">
        <v>49252</v>
      </c>
      <c r="C9215" t="s">
        <v>36859</v>
      </c>
      <c r="D9215" t="s">
        <v>52426</v>
      </c>
      <c r="E9215" t="s">
        <v>52427</v>
      </c>
      <c r="F9215">
        <v>3.915</v>
      </c>
      <c r="G9215">
        <v>45.011299999999999</v>
      </c>
      <c r="H9215">
        <v>5.0967000000000002</v>
      </c>
      <c r="I9215" t="s">
        <v>814</v>
      </c>
      <c r="O9215" t="s">
        <v>38454</v>
      </c>
      <c r="P9215" t="s">
        <v>49249</v>
      </c>
      <c r="Q9215" t="s">
        <v>38454</v>
      </c>
      <c r="Y9215">
        <v>15.3814155942467</v>
      </c>
    </row>
    <row r="9216" spans="1:25" hidden="1">
      <c r="A9216"/>
      <c r="B9216" t="s">
        <v>49252</v>
      </c>
      <c r="C9216" t="s">
        <v>36859</v>
      </c>
      <c r="D9216" t="s">
        <v>52426</v>
      </c>
      <c r="E9216" t="s">
        <v>52425</v>
      </c>
      <c r="F9216">
        <v>1.02274</v>
      </c>
      <c r="G9216">
        <v>45.011299999999999</v>
      </c>
      <c r="H9216">
        <v>5.0967000000000002</v>
      </c>
      <c r="I9216" t="s">
        <v>2240</v>
      </c>
      <c r="O9216" t="s">
        <v>38454</v>
      </c>
      <c r="P9216" t="s">
        <v>49249</v>
      </c>
      <c r="Q9216" t="s">
        <v>38454</v>
      </c>
      <c r="Y9216">
        <v>1.6881786582945399</v>
      </c>
    </row>
    <row r="9217" spans="1:25" hidden="1">
      <c r="A9217"/>
      <c r="B9217" t="s">
        <v>49252</v>
      </c>
      <c r="C9217" t="s">
        <v>36859</v>
      </c>
      <c r="D9217" t="s">
        <v>52424</v>
      </c>
      <c r="E9217" t="s">
        <v>52423</v>
      </c>
      <c r="F9217">
        <v>1.1047400000000001</v>
      </c>
      <c r="G9217">
        <v>46.828299999999999</v>
      </c>
      <c r="H9217">
        <v>-1.2713000000000001</v>
      </c>
      <c r="I9217" t="s">
        <v>2240</v>
      </c>
      <c r="O9217" t="s">
        <v>38454</v>
      </c>
      <c r="P9217" t="s">
        <v>49249</v>
      </c>
      <c r="Q9217" t="s">
        <v>38454</v>
      </c>
      <c r="Y9217">
        <v>1.82353138721895</v>
      </c>
    </row>
    <row r="9218" spans="1:25" hidden="1">
      <c r="A9218"/>
      <c r="B9218" t="s">
        <v>49252</v>
      </c>
      <c r="C9218" t="s">
        <v>36859</v>
      </c>
      <c r="D9218" t="s">
        <v>52422</v>
      </c>
      <c r="E9218" t="s">
        <v>52421</v>
      </c>
      <c r="F9218">
        <v>24.3</v>
      </c>
      <c r="G9218">
        <v>43.847999999999999</v>
      </c>
      <c r="H9218">
        <v>6.5439999999999996</v>
      </c>
      <c r="I9218" t="s">
        <v>11</v>
      </c>
      <c r="M9218">
        <v>1952</v>
      </c>
      <c r="N9218" t="s">
        <v>29255</v>
      </c>
      <c r="O9218" t="s">
        <v>29255</v>
      </c>
      <c r="P9218" t="s">
        <v>49337</v>
      </c>
      <c r="Q9218" t="s">
        <v>789</v>
      </c>
      <c r="R9218">
        <v>1014828</v>
      </c>
      <c r="Y9218">
        <v>85.493213219328794</v>
      </c>
    </row>
    <row r="9219" spans="1:25" hidden="1">
      <c r="A9219"/>
      <c r="B9219" t="s">
        <v>49252</v>
      </c>
      <c r="C9219" t="s">
        <v>36859</v>
      </c>
      <c r="D9219" t="s">
        <v>52420</v>
      </c>
      <c r="E9219" t="s">
        <v>52419</v>
      </c>
      <c r="F9219">
        <v>1.7</v>
      </c>
      <c r="G9219">
        <v>44.641800000000003</v>
      </c>
      <c r="H9219">
        <v>3.7513000000000001</v>
      </c>
      <c r="I9219" t="s">
        <v>1369</v>
      </c>
      <c r="O9219" t="s">
        <v>38454</v>
      </c>
      <c r="P9219" t="s">
        <v>49249</v>
      </c>
      <c r="Q9219" t="s">
        <v>38454</v>
      </c>
      <c r="R9219">
        <v>1062797</v>
      </c>
      <c r="Y9219">
        <v>3.2356273541726099</v>
      </c>
    </row>
    <row r="9220" spans="1:25" hidden="1">
      <c r="A9220"/>
      <c r="B9220" t="s">
        <v>49252</v>
      </c>
      <c r="C9220" t="s">
        <v>36859</v>
      </c>
      <c r="D9220" t="s">
        <v>52418</v>
      </c>
      <c r="E9220" t="s">
        <v>52417</v>
      </c>
      <c r="F9220">
        <v>4.2</v>
      </c>
      <c r="G9220">
        <v>48.0976</v>
      </c>
      <c r="H9220">
        <v>5.1398999999999999</v>
      </c>
      <c r="I9220" t="s">
        <v>814</v>
      </c>
      <c r="O9220" t="s">
        <v>38454</v>
      </c>
      <c r="P9220" t="s">
        <v>49249</v>
      </c>
      <c r="Q9220" t="s">
        <v>38454</v>
      </c>
      <c r="R9220">
        <v>1061206</v>
      </c>
      <c r="Y9220">
        <v>16.501135503406498</v>
      </c>
    </row>
    <row r="9221" spans="1:25" hidden="1">
      <c r="A9221"/>
      <c r="B9221" t="s">
        <v>49252</v>
      </c>
      <c r="C9221" t="s">
        <v>36859</v>
      </c>
      <c r="D9221" t="s">
        <v>52416</v>
      </c>
      <c r="E9221" t="s">
        <v>52415</v>
      </c>
      <c r="F9221">
        <v>90</v>
      </c>
      <c r="G9221">
        <v>45.878999999999998</v>
      </c>
      <c r="H9221">
        <v>5.8109999999999999</v>
      </c>
      <c r="I9221" t="s">
        <v>11</v>
      </c>
      <c r="M9221">
        <v>1980</v>
      </c>
      <c r="N9221" t="s">
        <v>49456</v>
      </c>
      <c r="O9221" t="s">
        <v>39652</v>
      </c>
      <c r="P9221" t="s">
        <v>49455</v>
      </c>
      <c r="Q9221" t="s">
        <v>789</v>
      </c>
      <c r="R9221">
        <v>1013212</v>
      </c>
      <c r="Y9221">
        <v>316.64153044195803</v>
      </c>
    </row>
    <row r="9222" spans="1:25" hidden="1">
      <c r="A9222"/>
      <c r="B9222" t="s">
        <v>49252</v>
      </c>
      <c r="C9222" t="s">
        <v>36859</v>
      </c>
      <c r="D9222" t="s">
        <v>52414</v>
      </c>
      <c r="E9222" t="s">
        <v>52413</v>
      </c>
      <c r="F9222">
        <v>12</v>
      </c>
      <c r="G9222">
        <v>47.1586</v>
      </c>
      <c r="H9222">
        <v>-2.0118</v>
      </c>
      <c r="I9222" t="s">
        <v>1369</v>
      </c>
      <c r="O9222" t="s">
        <v>38454</v>
      </c>
      <c r="P9222" t="s">
        <v>49249</v>
      </c>
      <c r="Q9222" t="s">
        <v>38454</v>
      </c>
      <c r="R9222">
        <v>1099364</v>
      </c>
      <c r="Y9222">
        <v>22.839722500041901</v>
      </c>
    </row>
    <row r="9223" spans="1:25" hidden="1">
      <c r="A9223"/>
      <c r="B9223" t="s">
        <v>49252</v>
      </c>
      <c r="C9223" t="s">
        <v>36859</v>
      </c>
      <c r="D9223" t="s">
        <v>52412</v>
      </c>
      <c r="E9223" t="s">
        <v>52411</v>
      </c>
      <c r="F9223">
        <v>18</v>
      </c>
      <c r="G9223">
        <v>50.381799999999998</v>
      </c>
      <c r="H9223">
        <v>2.4878</v>
      </c>
      <c r="I9223" t="s">
        <v>1369</v>
      </c>
      <c r="O9223" t="s">
        <v>38454</v>
      </c>
      <c r="P9223" t="s">
        <v>49249</v>
      </c>
      <c r="Q9223" t="s">
        <v>38454</v>
      </c>
      <c r="Y9223">
        <v>34.259583750062902</v>
      </c>
    </row>
    <row r="9224" spans="1:25" hidden="1">
      <c r="A9224"/>
      <c r="B9224" t="s">
        <v>49252</v>
      </c>
      <c r="C9224" t="s">
        <v>36859</v>
      </c>
      <c r="D9224" t="s">
        <v>52410</v>
      </c>
      <c r="E9224" t="s">
        <v>52409</v>
      </c>
      <c r="F9224">
        <v>1.62249</v>
      </c>
      <c r="G9224">
        <v>47.213000000000001</v>
      </c>
      <c r="H9224">
        <v>-0.72419999999999995</v>
      </c>
      <c r="I9224" t="s">
        <v>2240</v>
      </c>
      <c r="O9224" t="s">
        <v>38454</v>
      </c>
      <c r="P9224" t="s">
        <v>49249</v>
      </c>
      <c r="Q9224" t="s">
        <v>38454</v>
      </c>
      <c r="Y9224">
        <v>2.6781518189337601</v>
      </c>
    </row>
    <row r="9225" spans="1:25" hidden="1">
      <c r="A9225"/>
      <c r="B9225" t="s">
        <v>49252</v>
      </c>
      <c r="C9225" t="s">
        <v>36859</v>
      </c>
      <c r="D9225" t="s">
        <v>52408</v>
      </c>
      <c r="E9225" t="s">
        <v>52407</v>
      </c>
      <c r="F9225">
        <v>8</v>
      </c>
      <c r="G9225">
        <v>48.414900000000003</v>
      </c>
      <c r="H9225">
        <v>5.5678000000000001</v>
      </c>
      <c r="I9225" t="s">
        <v>1369</v>
      </c>
      <c r="O9225" t="s">
        <v>38454</v>
      </c>
      <c r="P9225" t="s">
        <v>49249</v>
      </c>
      <c r="Q9225" t="s">
        <v>38454</v>
      </c>
      <c r="R9225">
        <v>1078192</v>
      </c>
      <c r="Y9225">
        <v>15.2264816666946</v>
      </c>
    </row>
    <row r="9226" spans="1:25" hidden="1">
      <c r="A9226"/>
      <c r="B9226" t="s">
        <v>49252</v>
      </c>
      <c r="C9226" t="s">
        <v>36859</v>
      </c>
      <c r="D9226" t="s">
        <v>52406</v>
      </c>
      <c r="E9226" t="s">
        <v>52405</v>
      </c>
      <c r="F9226">
        <v>12.5</v>
      </c>
      <c r="G9226">
        <v>48.134599999999999</v>
      </c>
      <c r="H9226">
        <v>4.4898999999999996</v>
      </c>
      <c r="I9226" t="s">
        <v>1369</v>
      </c>
      <c r="O9226" t="s">
        <v>38454</v>
      </c>
      <c r="P9226" t="s">
        <v>49249</v>
      </c>
      <c r="Q9226" t="s">
        <v>38454</v>
      </c>
      <c r="Y9226">
        <v>23.7913776042103</v>
      </c>
    </row>
    <row r="9227" spans="1:25" hidden="1">
      <c r="A9227"/>
      <c r="B9227" t="s">
        <v>49252</v>
      </c>
      <c r="C9227" t="s">
        <v>36859</v>
      </c>
      <c r="D9227" t="s">
        <v>52404</v>
      </c>
      <c r="E9227" t="s">
        <v>52403</v>
      </c>
      <c r="F9227">
        <v>1.77</v>
      </c>
      <c r="G9227">
        <v>46.332700000000003</v>
      </c>
      <c r="H9227">
        <v>6.6413000000000002</v>
      </c>
      <c r="I9227" t="s">
        <v>11</v>
      </c>
      <c r="O9227" t="s">
        <v>38454</v>
      </c>
      <c r="P9227" t="s">
        <v>49249</v>
      </c>
      <c r="Q9227" t="s">
        <v>38454</v>
      </c>
      <c r="R9227">
        <v>1014729</v>
      </c>
      <c r="Y9227">
        <v>6.22728343202518</v>
      </c>
    </row>
    <row r="9228" spans="1:25" hidden="1">
      <c r="A9228"/>
      <c r="B9228" t="s">
        <v>49252</v>
      </c>
      <c r="C9228" t="s">
        <v>36859</v>
      </c>
      <c r="D9228" t="s">
        <v>52402</v>
      </c>
      <c r="E9228" t="s">
        <v>52401</v>
      </c>
      <c r="F9228">
        <v>12</v>
      </c>
      <c r="G9228">
        <v>49.105200000000004</v>
      </c>
      <c r="H9228">
        <v>-0.2198</v>
      </c>
      <c r="I9228" t="s">
        <v>1369</v>
      </c>
      <c r="O9228" t="s">
        <v>38454</v>
      </c>
      <c r="P9228" t="s">
        <v>49249</v>
      </c>
      <c r="Q9228" t="s">
        <v>38454</v>
      </c>
      <c r="R9228">
        <v>1069008</v>
      </c>
      <c r="Y9228">
        <v>22.839722500041901</v>
      </c>
    </row>
    <row r="9229" spans="1:25" hidden="1">
      <c r="A9229"/>
      <c r="B9229" t="s">
        <v>49252</v>
      </c>
      <c r="C9229" t="s">
        <v>36859</v>
      </c>
      <c r="D9229" t="s">
        <v>52400</v>
      </c>
      <c r="E9229" t="s">
        <v>52399</v>
      </c>
      <c r="F9229">
        <v>1.4734100000000001</v>
      </c>
      <c r="G9229">
        <v>47.0458</v>
      </c>
      <c r="H9229">
        <v>-0.87709999999999999</v>
      </c>
      <c r="I9229" t="s">
        <v>2240</v>
      </c>
      <c r="O9229" t="s">
        <v>38454</v>
      </c>
      <c r="P9229" t="s">
        <v>49249</v>
      </c>
      <c r="Q9229" t="s">
        <v>38454</v>
      </c>
      <c r="Y9229">
        <v>2.4320739551770298</v>
      </c>
    </row>
    <row r="9230" spans="1:25" hidden="1">
      <c r="A9230"/>
      <c r="B9230" t="s">
        <v>49252</v>
      </c>
      <c r="C9230" t="s">
        <v>36859</v>
      </c>
      <c r="D9230" t="s">
        <v>52398</v>
      </c>
      <c r="E9230" t="s">
        <v>52397</v>
      </c>
      <c r="F9230">
        <v>6.26</v>
      </c>
      <c r="G9230">
        <v>47.0563</v>
      </c>
      <c r="H9230">
        <v>3.9403000000000001</v>
      </c>
      <c r="I9230" t="s">
        <v>11</v>
      </c>
      <c r="O9230" t="s">
        <v>38454</v>
      </c>
      <c r="P9230" t="s">
        <v>49249</v>
      </c>
      <c r="Q9230" t="s">
        <v>38454</v>
      </c>
      <c r="Y9230">
        <v>22.024177561851701</v>
      </c>
    </row>
    <row r="9231" spans="1:25" hidden="1">
      <c r="A9231"/>
      <c r="B9231" t="s">
        <v>49252</v>
      </c>
      <c r="C9231" t="s">
        <v>36859</v>
      </c>
      <c r="D9231" t="s">
        <v>52396</v>
      </c>
      <c r="E9231" t="s">
        <v>52395</v>
      </c>
      <c r="F9231">
        <v>1.6</v>
      </c>
      <c r="G9231">
        <v>46.574300000000001</v>
      </c>
      <c r="H9231">
        <v>-1.2547999999999999</v>
      </c>
      <c r="I9231" t="s">
        <v>11</v>
      </c>
      <c r="O9231" t="s">
        <v>38454</v>
      </c>
      <c r="P9231" t="s">
        <v>49249</v>
      </c>
      <c r="Q9231" t="s">
        <v>38454</v>
      </c>
      <c r="Y9231">
        <v>5.6291827634125902</v>
      </c>
    </row>
    <row r="9232" spans="1:25" hidden="1">
      <c r="A9232"/>
      <c r="B9232" t="s">
        <v>49252</v>
      </c>
      <c r="C9232" t="s">
        <v>36859</v>
      </c>
      <c r="D9232" t="s">
        <v>52394</v>
      </c>
      <c r="E9232" t="s">
        <v>52393</v>
      </c>
      <c r="F9232">
        <v>10</v>
      </c>
      <c r="G9232">
        <v>49.534199999999998</v>
      </c>
      <c r="H9232">
        <v>4.2472000000000003</v>
      </c>
      <c r="I9232" t="s">
        <v>1369</v>
      </c>
      <c r="O9232" t="s">
        <v>38454</v>
      </c>
      <c r="P9232" t="s">
        <v>49249</v>
      </c>
      <c r="Q9232" t="s">
        <v>38454</v>
      </c>
      <c r="Y9232">
        <v>19.033102083368298</v>
      </c>
    </row>
    <row r="9233" spans="1:25" hidden="1">
      <c r="A9233"/>
      <c r="B9233" t="s">
        <v>49252</v>
      </c>
      <c r="C9233" t="s">
        <v>36859</v>
      </c>
      <c r="D9233" t="s">
        <v>52392</v>
      </c>
      <c r="E9233" t="s">
        <v>52391</v>
      </c>
      <c r="F9233">
        <v>10</v>
      </c>
      <c r="G9233">
        <v>48.203299999999999</v>
      </c>
      <c r="H9233">
        <v>-4.0732999999999997</v>
      </c>
      <c r="I9233" t="s">
        <v>1369</v>
      </c>
      <c r="O9233" t="s">
        <v>38454</v>
      </c>
      <c r="P9233" t="s">
        <v>49249</v>
      </c>
      <c r="Q9233" t="s">
        <v>38454</v>
      </c>
      <c r="R9233">
        <v>1065956</v>
      </c>
      <c r="Y9233">
        <v>19.033102083368298</v>
      </c>
    </row>
    <row r="9234" spans="1:25" hidden="1">
      <c r="A9234"/>
      <c r="B9234" t="s">
        <v>49252</v>
      </c>
      <c r="C9234" t="s">
        <v>36859</v>
      </c>
      <c r="D9234" t="s">
        <v>52390</v>
      </c>
      <c r="E9234" t="s">
        <v>52389</v>
      </c>
      <c r="F9234">
        <v>1.3156399999999999</v>
      </c>
      <c r="G9234">
        <v>43.881900000000002</v>
      </c>
      <c r="H9234">
        <v>4.8399000000000001</v>
      </c>
      <c r="I9234" t="s">
        <v>2240</v>
      </c>
      <c r="O9234" t="s">
        <v>38454</v>
      </c>
      <c r="P9234" t="s">
        <v>49249</v>
      </c>
      <c r="Q9234" t="s">
        <v>38454</v>
      </c>
      <c r="R9234">
        <v>1104160</v>
      </c>
      <c r="Y9234">
        <v>2.1716520034403999</v>
      </c>
    </row>
    <row r="9235" spans="1:25" hidden="1">
      <c r="A9235"/>
      <c r="B9235" t="s">
        <v>49252</v>
      </c>
      <c r="C9235" t="s">
        <v>36859</v>
      </c>
      <c r="D9235" t="s">
        <v>52388</v>
      </c>
      <c r="E9235" t="s">
        <v>52387</v>
      </c>
      <c r="F9235">
        <v>8.8000000000000007</v>
      </c>
      <c r="G9235">
        <v>46.100200000000001</v>
      </c>
      <c r="H9235">
        <v>3.7168000000000001</v>
      </c>
      <c r="I9235" t="s">
        <v>11</v>
      </c>
      <c r="O9235" t="s">
        <v>38454</v>
      </c>
      <c r="P9235" t="s">
        <v>49249</v>
      </c>
      <c r="Q9235" t="s">
        <v>38454</v>
      </c>
      <c r="R9235">
        <v>1014720</v>
      </c>
      <c r="Y9235">
        <v>30.960505198769201</v>
      </c>
    </row>
    <row r="9236" spans="1:25" hidden="1">
      <c r="A9236"/>
      <c r="B9236" t="s">
        <v>49252</v>
      </c>
      <c r="C9236" t="s">
        <v>36859</v>
      </c>
      <c r="D9236" t="s">
        <v>52385</v>
      </c>
      <c r="E9236" t="s">
        <v>52386</v>
      </c>
      <c r="F9236">
        <v>2.4</v>
      </c>
      <c r="G9236">
        <v>46.815300000000001</v>
      </c>
      <c r="H9236">
        <v>0.55259999999999998</v>
      </c>
      <c r="I9236" t="s">
        <v>11</v>
      </c>
      <c r="O9236" t="s">
        <v>38454</v>
      </c>
      <c r="P9236" t="s">
        <v>49249</v>
      </c>
      <c r="Q9236" t="s">
        <v>38454</v>
      </c>
      <c r="R9236">
        <v>1014722</v>
      </c>
      <c r="Y9236">
        <v>8.4437741451188906</v>
      </c>
    </row>
    <row r="9237" spans="1:25" hidden="1">
      <c r="A9237"/>
      <c r="B9237" t="s">
        <v>49252</v>
      </c>
      <c r="C9237" t="s">
        <v>36859</v>
      </c>
      <c r="D9237" t="s">
        <v>52385</v>
      </c>
      <c r="E9237" t="s">
        <v>52384</v>
      </c>
      <c r="F9237">
        <v>1.1539600000000001</v>
      </c>
      <c r="G9237">
        <v>46.815300000000001</v>
      </c>
      <c r="H9237">
        <v>0.55259999999999998</v>
      </c>
      <c r="I9237" t="s">
        <v>2240</v>
      </c>
      <c r="O9237" t="s">
        <v>38454</v>
      </c>
      <c r="P9237" t="s">
        <v>49249</v>
      </c>
      <c r="Q9237" t="s">
        <v>38454</v>
      </c>
      <c r="Y9237">
        <v>1.9047760374343099</v>
      </c>
    </row>
    <row r="9238" spans="1:25" hidden="1">
      <c r="A9238"/>
      <c r="B9238" t="s">
        <v>49252</v>
      </c>
      <c r="C9238" t="s">
        <v>36859</v>
      </c>
      <c r="D9238" t="s">
        <v>52383</v>
      </c>
      <c r="E9238" t="s">
        <v>52382</v>
      </c>
      <c r="F9238">
        <v>10.236000000000001</v>
      </c>
      <c r="G9238">
        <v>46.006799999999998</v>
      </c>
      <c r="H9238">
        <v>1.6255999999999999</v>
      </c>
      <c r="I9238" t="s">
        <v>11</v>
      </c>
      <c r="O9238" t="s">
        <v>38454</v>
      </c>
      <c r="P9238" t="s">
        <v>49249</v>
      </c>
      <c r="Q9238" t="s">
        <v>38454</v>
      </c>
      <c r="Y9238">
        <v>36.012696728932099</v>
      </c>
    </row>
    <row r="9239" spans="1:25" hidden="1">
      <c r="A9239"/>
      <c r="B9239" t="s">
        <v>49252</v>
      </c>
      <c r="C9239" t="s">
        <v>36859</v>
      </c>
      <c r="D9239" t="s">
        <v>52381</v>
      </c>
      <c r="E9239" t="s">
        <v>52380</v>
      </c>
      <c r="F9239">
        <v>7.5</v>
      </c>
      <c r="G9239">
        <v>48.492899999999999</v>
      </c>
      <c r="H9239">
        <v>3.8369</v>
      </c>
      <c r="I9239" t="s">
        <v>1369</v>
      </c>
      <c r="O9239" t="s">
        <v>38454</v>
      </c>
      <c r="P9239" t="s">
        <v>49249</v>
      </c>
      <c r="Q9239" t="s">
        <v>38454</v>
      </c>
      <c r="Y9239">
        <v>14.274826562526201</v>
      </c>
    </row>
    <row r="9240" spans="1:25" hidden="1">
      <c r="A9240"/>
      <c r="B9240" t="s">
        <v>49252</v>
      </c>
      <c r="C9240" t="s">
        <v>36859</v>
      </c>
      <c r="D9240" t="s">
        <v>52379</v>
      </c>
      <c r="E9240" t="s">
        <v>52378</v>
      </c>
      <c r="F9240">
        <v>4.4000000000000004</v>
      </c>
      <c r="G9240">
        <v>50.063600000000001</v>
      </c>
      <c r="H9240">
        <v>1.6426000000000001</v>
      </c>
      <c r="I9240" t="s">
        <v>1369</v>
      </c>
      <c r="O9240" t="s">
        <v>38454</v>
      </c>
      <c r="P9240" t="s">
        <v>49249</v>
      </c>
      <c r="Q9240" t="s">
        <v>38454</v>
      </c>
      <c r="R9240">
        <v>1056983</v>
      </c>
      <c r="Y9240">
        <v>8.3745649166820506</v>
      </c>
    </row>
    <row r="9241" spans="1:25" hidden="1">
      <c r="A9241"/>
      <c r="B9241" t="s">
        <v>49252</v>
      </c>
      <c r="C9241" t="s">
        <v>36859</v>
      </c>
      <c r="D9241" t="s">
        <v>52377</v>
      </c>
      <c r="E9241" t="s">
        <v>52376</v>
      </c>
      <c r="F9241">
        <v>13.9</v>
      </c>
      <c r="G9241">
        <v>47.115900000000003</v>
      </c>
      <c r="H9241">
        <v>2.0261</v>
      </c>
      <c r="I9241" t="s">
        <v>1369</v>
      </c>
      <c r="O9241" t="s">
        <v>38454</v>
      </c>
      <c r="P9241" t="s">
        <v>49249</v>
      </c>
      <c r="Q9241" t="s">
        <v>38454</v>
      </c>
      <c r="Y9241">
        <v>26.4560118958819</v>
      </c>
    </row>
    <row r="9242" spans="1:25" hidden="1">
      <c r="A9242"/>
      <c r="B9242" t="s">
        <v>49252</v>
      </c>
      <c r="C9242" t="s">
        <v>36859</v>
      </c>
      <c r="D9242" t="s">
        <v>52375</v>
      </c>
      <c r="E9242" t="s">
        <v>52374</v>
      </c>
      <c r="F9242">
        <v>1.4</v>
      </c>
      <c r="G9242">
        <v>46.222499999999997</v>
      </c>
      <c r="H9242">
        <v>5.8722000000000003</v>
      </c>
      <c r="I9242" t="s">
        <v>11</v>
      </c>
      <c r="O9242" t="s">
        <v>38454</v>
      </c>
      <c r="P9242" t="s">
        <v>49249</v>
      </c>
      <c r="Q9242" t="s">
        <v>38454</v>
      </c>
      <c r="Y9242">
        <v>4.9255349179860204</v>
      </c>
    </row>
    <row r="9243" spans="1:25" hidden="1">
      <c r="A9243"/>
      <c r="B9243" t="s">
        <v>49252</v>
      </c>
      <c r="C9243" t="s">
        <v>36859</v>
      </c>
      <c r="D9243" t="s">
        <v>52373</v>
      </c>
      <c r="E9243" t="s">
        <v>52372</v>
      </c>
      <c r="F9243">
        <v>1.2</v>
      </c>
      <c r="G9243">
        <v>46.612400000000001</v>
      </c>
      <c r="H9243">
        <v>3.4590000000000001</v>
      </c>
      <c r="I9243" t="s">
        <v>814</v>
      </c>
      <c r="O9243" t="s">
        <v>38454</v>
      </c>
      <c r="P9243" t="s">
        <v>49249</v>
      </c>
      <c r="Q9243" t="s">
        <v>38454</v>
      </c>
      <c r="Y9243">
        <v>4.71461014383042</v>
      </c>
    </row>
    <row r="9244" spans="1:25" hidden="1">
      <c r="A9244"/>
      <c r="B9244" t="s">
        <v>49252</v>
      </c>
      <c r="C9244" t="s">
        <v>36859</v>
      </c>
      <c r="D9244" t="s">
        <v>52371</v>
      </c>
      <c r="E9244" t="s">
        <v>52370</v>
      </c>
      <c r="F9244">
        <v>11</v>
      </c>
      <c r="G9244">
        <v>42.9129</v>
      </c>
      <c r="H9244">
        <v>0.6341</v>
      </c>
      <c r="I9244" t="s">
        <v>11</v>
      </c>
      <c r="O9244" t="s">
        <v>38454</v>
      </c>
      <c r="P9244" t="s">
        <v>49249</v>
      </c>
      <c r="Q9244" t="s">
        <v>38454</v>
      </c>
      <c r="R9244">
        <v>1014735</v>
      </c>
      <c r="Y9244">
        <v>38.700631498461597</v>
      </c>
    </row>
    <row r="9245" spans="1:25" hidden="1">
      <c r="A9245"/>
      <c r="B9245" t="s">
        <v>49252</v>
      </c>
      <c r="C9245" t="s">
        <v>36859</v>
      </c>
      <c r="D9245" t="s">
        <v>52369</v>
      </c>
      <c r="E9245" t="s">
        <v>52368</v>
      </c>
      <c r="F9245">
        <v>20</v>
      </c>
      <c r="G9245">
        <v>46.973300000000002</v>
      </c>
      <c r="H9245">
        <v>2.1855000000000002</v>
      </c>
      <c r="I9245" t="s">
        <v>1369</v>
      </c>
      <c r="O9245" t="s">
        <v>38454</v>
      </c>
      <c r="P9245" t="s">
        <v>49249</v>
      </c>
      <c r="Q9245" t="s">
        <v>38454</v>
      </c>
      <c r="Y9245">
        <v>38.066204166736597</v>
      </c>
    </row>
    <row r="9246" spans="1:25" hidden="1">
      <c r="A9246"/>
      <c r="B9246" t="s">
        <v>49252</v>
      </c>
      <c r="C9246" t="s">
        <v>36859</v>
      </c>
      <c r="D9246" t="s">
        <v>52367</v>
      </c>
      <c r="E9246" t="s">
        <v>52366</v>
      </c>
      <c r="F9246">
        <v>23</v>
      </c>
      <c r="G9246">
        <v>46.210999999999999</v>
      </c>
      <c r="H9246">
        <v>5.4649999999999999</v>
      </c>
      <c r="I9246" t="s">
        <v>11</v>
      </c>
      <c r="M9246">
        <v>1931</v>
      </c>
      <c r="N9246" t="s">
        <v>29255</v>
      </c>
      <c r="O9246" t="s">
        <v>29255</v>
      </c>
      <c r="P9246" t="s">
        <v>49337</v>
      </c>
      <c r="Q9246" t="s">
        <v>789</v>
      </c>
      <c r="R9246">
        <v>1014669</v>
      </c>
      <c r="Y9246">
        <v>80.919502224056004</v>
      </c>
    </row>
    <row r="9247" spans="1:25" hidden="1">
      <c r="A9247"/>
      <c r="B9247" t="s">
        <v>49252</v>
      </c>
      <c r="C9247" t="s">
        <v>36859</v>
      </c>
      <c r="D9247" t="s">
        <v>52365</v>
      </c>
      <c r="E9247" t="s">
        <v>52364</v>
      </c>
      <c r="F9247">
        <v>1.5</v>
      </c>
      <c r="G9247">
        <v>44.371099999999998</v>
      </c>
      <c r="H9247">
        <v>0.3866</v>
      </c>
      <c r="I9247" t="s">
        <v>11</v>
      </c>
      <c r="O9247" t="s">
        <v>38454</v>
      </c>
      <c r="P9247" t="s">
        <v>49249</v>
      </c>
      <c r="Q9247" t="s">
        <v>38454</v>
      </c>
      <c r="R9247">
        <v>1066034</v>
      </c>
      <c r="Y9247">
        <v>5.2773588406993097</v>
      </c>
    </row>
    <row r="9248" spans="1:25" hidden="1">
      <c r="A9248"/>
      <c r="B9248" t="s">
        <v>49252</v>
      </c>
      <c r="C9248" t="s">
        <v>36859</v>
      </c>
      <c r="D9248" t="s">
        <v>52363</v>
      </c>
      <c r="E9248" t="s">
        <v>52362</v>
      </c>
      <c r="F9248">
        <v>10.02</v>
      </c>
      <c r="G9248">
        <v>48.829799999999999</v>
      </c>
      <c r="H9248">
        <v>4.0833000000000004</v>
      </c>
      <c r="I9248" t="s">
        <v>1369</v>
      </c>
      <c r="O9248" t="s">
        <v>38454</v>
      </c>
      <c r="P9248" t="s">
        <v>49249</v>
      </c>
      <c r="Q9248" t="s">
        <v>38454</v>
      </c>
      <c r="R9248">
        <v>1078517</v>
      </c>
      <c r="Y9248">
        <v>19.071168287534999</v>
      </c>
    </row>
    <row r="9249" spans="1:25" hidden="1">
      <c r="A9249"/>
      <c r="B9249" t="s">
        <v>49252</v>
      </c>
      <c r="C9249" t="s">
        <v>36859</v>
      </c>
      <c r="D9249" t="s">
        <v>52361</v>
      </c>
      <c r="E9249" t="s">
        <v>52360</v>
      </c>
      <c r="F9249">
        <v>1.0237799999999999</v>
      </c>
      <c r="G9249">
        <v>48.796799999999998</v>
      </c>
      <c r="H9249">
        <v>2.2541000000000002</v>
      </c>
      <c r="I9249" t="s">
        <v>2240</v>
      </c>
      <c r="O9249" t="s">
        <v>38454</v>
      </c>
      <c r="P9249" t="s">
        <v>49249</v>
      </c>
      <c r="Q9249" t="s">
        <v>38454</v>
      </c>
      <c r="Y9249">
        <v>1.6898953270516299</v>
      </c>
    </row>
    <row r="9250" spans="1:25" hidden="1">
      <c r="A9250"/>
      <c r="B9250" t="s">
        <v>49252</v>
      </c>
      <c r="C9250" t="s">
        <v>36859</v>
      </c>
      <c r="D9250" t="s">
        <v>52359</v>
      </c>
      <c r="E9250" t="s">
        <v>52358</v>
      </c>
      <c r="F9250">
        <v>12.336</v>
      </c>
      <c r="G9250">
        <v>47.461300000000001</v>
      </c>
      <c r="H9250">
        <v>3.5110000000000001</v>
      </c>
      <c r="I9250" t="s">
        <v>1369</v>
      </c>
      <c r="O9250" t="s">
        <v>38454</v>
      </c>
      <c r="P9250" t="s">
        <v>49249</v>
      </c>
      <c r="Q9250" t="s">
        <v>38454</v>
      </c>
      <c r="R9250">
        <v>1097835</v>
      </c>
      <c r="Y9250">
        <v>23.4792347300431</v>
      </c>
    </row>
    <row r="9251" spans="1:25" hidden="1">
      <c r="A9251"/>
      <c r="B9251" t="s">
        <v>49252</v>
      </c>
      <c r="C9251" t="s">
        <v>36859</v>
      </c>
      <c r="D9251" t="s">
        <v>52356</v>
      </c>
      <c r="E9251" t="s">
        <v>52357</v>
      </c>
      <c r="F9251">
        <v>4.9085099999999997</v>
      </c>
      <c r="G9251">
        <v>45.785899999999998</v>
      </c>
      <c r="H9251">
        <v>3.1156000000000001</v>
      </c>
      <c r="I9251" t="s">
        <v>2240</v>
      </c>
      <c r="O9251" t="s">
        <v>38454</v>
      </c>
      <c r="P9251" t="s">
        <v>49249</v>
      </c>
      <c r="Q9251" t="s">
        <v>38454</v>
      </c>
      <c r="Y9251">
        <v>8.1021978469849092</v>
      </c>
    </row>
    <row r="9252" spans="1:25" hidden="1">
      <c r="A9252"/>
      <c r="B9252" t="s">
        <v>49252</v>
      </c>
      <c r="C9252" t="s">
        <v>36859</v>
      </c>
      <c r="D9252" t="s">
        <v>52356</v>
      </c>
      <c r="E9252" t="s">
        <v>52355</v>
      </c>
      <c r="F9252">
        <v>18.62</v>
      </c>
      <c r="G9252">
        <v>45.785899999999998</v>
      </c>
      <c r="H9252">
        <v>3.1156000000000001</v>
      </c>
      <c r="I9252" t="s">
        <v>814</v>
      </c>
      <c r="O9252" t="s">
        <v>38454</v>
      </c>
      <c r="P9252" t="s">
        <v>49249</v>
      </c>
      <c r="Q9252" t="s">
        <v>38454</v>
      </c>
      <c r="Y9252">
        <v>73.1550340651021</v>
      </c>
    </row>
    <row r="9253" spans="1:25" hidden="1">
      <c r="A9253"/>
      <c r="B9253" t="s">
        <v>49252</v>
      </c>
      <c r="C9253" t="s">
        <v>36859</v>
      </c>
      <c r="D9253" t="s">
        <v>52354</v>
      </c>
      <c r="E9253" t="s">
        <v>52353</v>
      </c>
      <c r="F9253">
        <v>1.5059199999999999</v>
      </c>
      <c r="G9253">
        <v>43.634</v>
      </c>
      <c r="H9253">
        <v>3.4127999999999998</v>
      </c>
      <c r="I9253" t="s">
        <v>2240</v>
      </c>
      <c r="O9253" t="s">
        <v>38454</v>
      </c>
      <c r="P9253" t="s">
        <v>49249</v>
      </c>
      <c r="Q9253" t="s">
        <v>38454</v>
      </c>
      <c r="Y9253">
        <v>2.4857363602664599</v>
      </c>
    </row>
    <row r="9254" spans="1:25" hidden="1">
      <c r="A9254"/>
      <c r="B9254" t="s">
        <v>49252</v>
      </c>
      <c r="C9254" t="s">
        <v>36859</v>
      </c>
      <c r="D9254" t="s">
        <v>52352</v>
      </c>
      <c r="E9254" t="s">
        <v>52351</v>
      </c>
      <c r="F9254">
        <v>1.24823</v>
      </c>
      <c r="G9254">
        <v>47.097000000000001</v>
      </c>
      <c r="H9254">
        <v>-1.2715000000000001</v>
      </c>
      <c r="I9254" t="s">
        <v>2240</v>
      </c>
      <c r="O9254" t="s">
        <v>38454</v>
      </c>
      <c r="P9254" t="s">
        <v>49249</v>
      </c>
      <c r="Q9254" t="s">
        <v>38454</v>
      </c>
      <c r="Y9254">
        <v>2.0603821564063201</v>
      </c>
    </row>
    <row r="9255" spans="1:25" hidden="1">
      <c r="A9255"/>
      <c r="B9255" t="s">
        <v>49252</v>
      </c>
      <c r="C9255" t="s">
        <v>36859</v>
      </c>
      <c r="D9255" t="s">
        <v>52350</v>
      </c>
      <c r="E9255" t="s">
        <v>52349</v>
      </c>
      <c r="F9255">
        <v>3.3</v>
      </c>
      <c r="G9255">
        <v>49.651299999999999</v>
      </c>
      <c r="H9255">
        <v>-1.3718999999999999</v>
      </c>
      <c r="I9255" t="s">
        <v>1369</v>
      </c>
      <c r="O9255" t="s">
        <v>38454</v>
      </c>
      <c r="P9255" t="s">
        <v>49249</v>
      </c>
      <c r="Q9255" t="s">
        <v>38454</v>
      </c>
      <c r="R9255">
        <v>1068994</v>
      </c>
      <c r="Y9255">
        <v>6.28092368751153</v>
      </c>
    </row>
    <row r="9256" spans="1:25" hidden="1">
      <c r="A9256"/>
      <c r="B9256" t="s">
        <v>49252</v>
      </c>
      <c r="C9256" t="s">
        <v>36859</v>
      </c>
      <c r="D9256" t="s">
        <v>52348</v>
      </c>
      <c r="E9256" t="s">
        <v>52347</v>
      </c>
      <c r="F9256">
        <v>4.9260000000000002</v>
      </c>
      <c r="G9256">
        <v>49.315800000000003</v>
      </c>
      <c r="H9256">
        <v>1.0397000000000001</v>
      </c>
      <c r="I9256" t="s">
        <v>2240</v>
      </c>
      <c r="O9256" t="s">
        <v>38454</v>
      </c>
      <c r="P9256" t="s">
        <v>49249</v>
      </c>
      <c r="Q9256" t="s">
        <v>38454</v>
      </c>
      <c r="Y9256">
        <v>8.1310675936786705</v>
      </c>
    </row>
    <row r="9257" spans="1:25" hidden="1">
      <c r="A9257"/>
      <c r="B9257" t="s">
        <v>49252</v>
      </c>
      <c r="C9257" t="s">
        <v>36859</v>
      </c>
      <c r="D9257" t="s">
        <v>52346</v>
      </c>
      <c r="E9257" t="s">
        <v>52345</v>
      </c>
      <c r="F9257">
        <v>1.2</v>
      </c>
      <c r="G9257">
        <v>45.170999999999999</v>
      </c>
      <c r="H9257">
        <v>-0.2346</v>
      </c>
      <c r="I9257" t="s">
        <v>814</v>
      </c>
      <c r="O9257" t="s">
        <v>38454</v>
      </c>
      <c r="P9257" t="s">
        <v>49249</v>
      </c>
      <c r="Q9257" t="s">
        <v>38454</v>
      </c>
      <c r="Y9257">
        <v>4.71461014383042</v>
      </c>
    </row>
    <row r="9258" spans="1:25" hidden="1">
      <c r="A9258"/>
      <c r="B9258" t="s">
        <v>49252</v>
      </c>
      <c r="C9258" t="s">
        <v>36859</v>
      </c>
      <c r="D9258" t="s">
        <v>52344</v>
      </c>
      <c r="E9258" t="s">
        <v>52343</v>
      </c>
      <c r="F9258">
        <v>12</v>
      </c>
      <c r="G9258">
        <v>50.055399999999999</v>
      </c>
      <c r="H9258">
        <v>1.9603999999999999</v>
      </c>
      <c r="I9258" t="s">
        <v>1369</v>
      </c>
      <c r="O9258" t="s">
        <v>38454</v>
      </c>
      <c r="P9258" t="s">
        <v>49249</v>
      </c>
      <c r="Q9258" t="s">
        <v>38454</v>
      </c>
      <c r="Y9258">
        <v>22.839722500041901</v>
      </c>
    </row>
    <row r="9259" spans="1:25" hidden="1">
      <c r="A9259"/>
      <c r="B9259" t="s">
        <v>49252</v>
      </c>
      <c r="C9259" t="s">
        <v>36859</v>
      </c>
      <c r="D9259" t="s">
        <v>52342</v>
      </c>
      <c r="E9259" t="s">
        <v>52341</v>
      </c>
      <c r="F9259">
        <v>41</v>
      </c>
      <c r="G9259">
        <v>46.293999999999997</v>
      </c>
      <c r="H9259">
        <v>5.5919999999999996</v>
      </c>
      <c r="I9259" t="s">
        <v>11</v>
      </c>
      <c r="M9259">
        <v>1971</v>
      </c>
      <c r="N9259" t="s">
        <v>29255</v>
      </c>
      <c r="O9259" t="s">
        <v>29255</v>
      </c>
      <c r="P9259" t="s">
        <v>49337</v>
      </c>
      <c r="Q9259" t="s">
        <v>789</v>
      </c>
      <c r="R9259">
        <v>1014738</v>
      </c>
      <c r="Y9259">
        <v>144.24780831244701</v>
      </c>
    </row>
    <row r="9260" spans="1:25" hidden="1">
      <c r="A9260"/>
      <c r="B9260" t="s">
        <v>49252</v>
      </c>
      <c r="C9260" t="s">
        <v>36859</v>
      </c>
      <c r="D9260" t="s">
        <v>52340</v>
      </c>
      <c r="E9260" t="s">
        <v>52339</v>
      </c>
      <c r="F9260">
        <v>8.4</v>
      </c>
      <c r="G9260">
        <v>48.291499999999999</v>
      </c>
      <c r="H9260">
        <v>-3.7715999999999998</v>
      </c>
      <c r="I9260" t="s">
        <v>1369</v>
      </c>
      <c r="O9260" t="s">
        <v>38454</v>
      </c>
      <c r="P9260" t="s">
        <v>49249</v>
      </c>
      <c r="Q9260" t="s">
        <v>38454</v>
      </c>
      <c r="Y9260">
        <v>15.987805750029301</v>
      </c>
    </row>
    <row r="9261" spans="1:25" hidden="1">
      <c r="A9261"/>
      <c r="B9261" t="s">
        <v>49252</v>
      </c>
      <c r="C9261" t="s">
        <v>36859</v>
      </c>
      <c r="D9261" t="s">
        <v>52338</v>
      </c>
      <c r="E9261" t="s">
        <v>52337</v>
      </c>
      <c r="F9261">
        <v>1.58379</v>
      </c>
      <c r="G9261">
        <v>48.110100000000003</v>
      </c>
      <c r="H9261">
        <v>7.3849</v>
      </c>
      <c r="I9261" t="s">
        <v>2240</v>
      </c>
      <c r="O9261" t="s">
        <v>38454</v>
      </c>
      <c r="P9261" t="s">
        <v>49249</v>
      </c>
      <c r="Q9261" t="s">
        <v>38454</v>
      </c>
      <c r="Y9261">
        <v>2.6142719334535802</v>
      </c>
    </row>
    <row r="9262" spans="1:25" hidden="1">
      <c r="A9262"/>
      <c r="B9262" t="s">
        <v>49252</v>
      </c>
      <c r="C9262" t="s">
        <v>36859</v>
      </c>
      <c r="D9262" t="s">
        <v>52336</v>
      </c>
      <c r="E9262" t="s">
        <v>52335</v>
      </c>
      <c r="F9262">
        <v>3.6529500000000001</v>
      </c>
      <c r="G9262">
        <v>43.611600000000003</v>
      </c>
      <c r="H9262">
        <v>1.3272999999999999</v>
      </c>
      <c r="I9262" t="s">
        <v>2240</v>
      </c>
      <c r="O9262" t="s">
        <v>38454</v>
      </c>
      <c r="P9262" t="s">
        <v>49249</v>
      </c>
      <c r="Q9262" t="s">
        <v>38454</v>
      </c>
      <c r="R9262">
        <v>1113596</v>
      </c>
      <c r="Y9262">
        <v>6.0297164771271801</v>
      </c>
    </row>
    <row r="9263" spans="1:25" hidden="1">
      <c r="A9263"/>
      <c r="B9263" t="s">
        <v>49252</v>
      </c>
      <c r="C9263" t="s">
        <v>36859</v>
      </c>
      <c r="D9263" t="s">
        <v>52334</v>
      </c>
      <c r="E9263" t="s">
        <v>52333</v>
      </c>
      <c r="F9263">
        <v>1.0629999999999999</v>
      </c>
      <c r="G9263">
        <v>47.706800000000001</v>
      </c>
      <c r="H9263">
        <v>-1.02</v>
      </c>
      <c r="I9263" t="s">
        <v>814</v>
      </c>
      <c r="O9263" t="s">
        <v>38454</v>
      </c>
      <c r="P9263" t="s">
        <v>49249</v>
      </c>
      <c r="Q9263" t="s">
        <v>38454</v>
      </c>
      <c r="Y9263">
        <v>4.1763588190764498</v>
      </c>
    </row>
    <row r="9264" spans="1:25" hidden="1">
      <c r="A9264"/>
      <c r="B9264" t="s">
        <v>49252</v>
      </c>
      <c r="C9264" t="s">
        <v>36859</v>
      </c>
      <c r="D9264" t="s">
        <v>52332</v>
      </c>
      <c r="E9264" t="s">
        <v>52331</v>
      </c>
      <c r="F9264">
        <v>2.895</v>
      </c>
      <c r="G9264">
        <v>47.8962</v>
      </c>
      <c r="H9264">
        <v>-3.9075000000000002</v>
      </c>
      <c r="I9264" t="s">
        <v>814</v>
      </c>
      <c r="O9264" t="s">
        <v>38454</v>
      </c>
      <c r="P9264" t="s">
        <v>49249</v>
      </c>
      <c r="Q9264" t="s">
        <v>38454</v>
      </c>
      <c r="R9264">
        <v>1069313</v>
      </c>
      <c r="Y9264">
        <v>11.3739969719909</v>
      </c>
    </row>
    <row r="9265" spans="1:25" hidden="1">
      <c r="A9265"/>
      <c r="B9265" t="s">
        <v>49252</v>
      </c>
      <c r="C9265" t="s">
        <v>36859</v>
      </c>
      <c r="D9265" t="s">
        <v>52330</v>
      </c>
      <c r="E9265" t="s">
        <v>52329</v>
      </c>
      <c r="F9265">
        <v>10.355930000000001</v>
      </c>
      <c r="G9265">
        <v>43.971699999999998</v>
      </c>
      <c r="H9265">
        <v>0.37409999999999999</v>
      </c>
      <c r="I9265" t="s">
        <v>2240</v>
      </c>
      <c r="O9265" t="s">
        <v>38454</v>
      </c>
      <c r="P9265" t="s">
        <v>49249</v>
      </c>
      <c r="Q9265" t="s">
        <v>38454</v>
      </c>
      <c r="Y9265">
        <v>17.0939437323192</v>
      </c>
    </row>
    <row r="9266" spans="1:25" hidden="1">
      <c r="A9266"/>
      <c r="B9266" t="s">
        <v>49252</v>
      </c>
      <c r="C9266" t="s">
        <v>36859</v>
      </c>
      <c r="D9266" t="s">
        <v>52328</v>
      </c>
      <c r="E9266" t="s">
        <v>52327</v>
      </c>
      <c r="F9266">
        <v>16.7</v>
      </c>
      <c r="G9266">
        <v>43.184899999999999</v>
      </c>
      <c r="H9266">
        <v>2.7164000000000001</v>
      </c>
      <c r="I9266" t="s">
        <v>1369</v>
      </c>
      <c r="O9266" t="s">
        <v>38454</v>
      </c>
      <c r="P9266" t="s">
        <v>49249</v>
      </c>
      <c r="Q9266" t="s">
        <v>38454</v>
      </c>
      <c r="R9266">
        <v>1096562</v>
      </c>
      <c r="Y9266">
        <v>31.785280479225001</v>
      </c>
    </row>
    <row r="9267" spans="1:25" hidden="1">
      <c r="A9267"/>
      <c r="B9267" t="s">
        <v>49252</v>
      </c>
      <c r="C9267" t="s">
        <v>36859</v>
      </c>
      <c r="D9267" t="s">
        <v>52326</v>
      </c>
      <c r="E9267" t="s">
        <v>52325</v>
      </c>
      <c r="F9267">
        <v>17</v>
      </c>
      <c r="G9267">
        <v>42.9788</v>
      </c>
      <c r="H9267">
        <v>2.2052999999999998</v>
      </c>
      <c r="I9267" t="s">
        <v>1369</v>
      </c>
      <c r="O9267" t="s">
        <v>38454</v>
      </c>
      <c r="P9267" t="s">
        <v>49249</v>
      </c>
      <c r="Q9267" t="s">
        <v>38454</v>
      </c>
      <c r="Y9267">
        <v>32.356273541726097</v>
      </c>
    </row>
    <row r="9268" spans="1:25" hidden="1">
      <c r="A9268"/>
      <c r="B9268" t="s">
        <v>49252</v>
      </c>
      <c r="C9268" t="s">
        <v>36859</v>
      </c>
      <c r="D9268" t="s">
        <v>52324</v>
      </c>
      <c r="E9268" t="s">
        <v>52323</v>
      </c>
      <c r="F9268">
        <v>4</v>
      </c>
      <c r="G9268">
        <v>49.089199999999998</v>
      </c>
      <c r="H9268">
        <v>-0.2442</v>
      </c>
      <c r="I9268" t="s">
        <v>1369</v>
      </c>
      <c r="O9268" t="s">
        <v>38454</v>
      </c>
      <c r="P9268" t="s">
        <v>49249</v>
      </c>
      <c r="Q9268" t="s">
        <v>38454</v>
      </c>
      <c r="R9268">
        <v>1097862</v>
      </c>
      <c r="Y9268">
        <v>7.6132408333473203</v>
      </c>
    </row>
    <row r="9269" spans="1:25" hidden="1">
      <c r="A9269"/>
      <c r="B9269" t="s">
        <v>49252</v>
      </c>
      <c r="C9269" t="s">
        <v>36859</v>
      </c>
      <c r="D9269" t="s">
        <v>52322</v>
      </c>
      <c r="E9269" t="s">
        <v>52321</v>
      </c>
      <c r="F9269">
        <v>12</v>
      </c>
      <c r="G9269">
        <v>49.361899999999999</v>
      </c>
      <c r="H9269">
        <v>4.6154999999999999</v>
      </c>
      <c r="I9269" t="s">
        <v>1369</v>
      </c>
      <c r="O9269" t="s">
        <v>38454</v>
      </c>
      <c r="P9269" t="s">
        <v>49249</v>
      </c>
      <c r="Q9269" t="s">
        <v>38454</v>
      </c>
      <c r="Y9269">
        <v>22.839722500041901</v>
      </c>
    </row>
    <row r="9270" spans="1:25" hidden="1">
      <c r="A9270"/>
      <c r="B9270" t="s">
        <v>49252</v>
      </c>
      <c r="C9270" t="s">
        <v>36859</v>
      </c>
      <c r="D9270" t="s">
        <v>52320</v>
      </c>
      <c r="E9270" t="s">
        <v>52319</v>
      </c>
      <c r="F9270">
        <v>12</v>
      </c>
      <c r="G9270">
        <v>48.7395</v>
      </c>
      <c r="H9270">
        <v>4.3914999999999997</v>
      </c>
      <c r="I9270" t="s">
        <v>1369</v>
      </c>
      <c r="O9270" t="s">
        <v>38454</v>
      </c>
      <c r="P9270" t="s">
        <v>49249</v>
      </c>
      <c r="Q9270" t="s">
        <v>38454</v>
      </c>
      <c r="Y9270">
        <v>22.839722500041901</v>
      </c>
    </row>
    <row r="9271" spans="1:25" hidden="1">
      <c r="A9271"/>
      <c r="B9271" t="s">
        <v>49252</v>
      </c>
      <c r="C9271" t="s">
        <v>36859</v>
      </c>
      <c r="D9271" t="s">
        <v>52318</v>
      </c>
      <c r="E9271" t="s">
        <v>52317</v>
      </c>
      <c r="F9271">
        <v>2.4</v>
      </c>
      <c r="G9271">
        <v>50.929099999999998</v>
      </c>
      <c r="H9271">
        <v>1.8143</v>
      </c>
      <c r="I9271" t="s">
        <v>1369</v>
      </c>
      <c r="O9271" t="s">
        <v>38454</v>
      </c>
      <c r="P9271" t="s">
        <v>49249</v>
      </c>
      <c r="Q9271" t="s">
        <v>38454</v>
      </c>
      <c r="Y9271">
        <v>4.56794450000839</v>
      </c>
    </row>
    <row r="9272" spans="1:25" hidden="1">
      <c r="A9272"/>
      <c r="B9272" t="s">
        <v>49252</v>
      </c>
      <c r="C9272" t="s">
        <v>36859</v>
      </c>
      <c r="D9272" t="s">
        <v>52316</v>
      </c>
      <c r="E9272" t="s">
        <v>52315</v>
      </c>
      <c r="F9272">
        <v>1.32836</v>
      </c>
      <c r="G9272">
        <v>43.761000000000003</v>
      </c>
      <c r="H9272">
        <v>5.7454999999999998</v>
      </c>
      <c r="I9272" t="s">
        <v>2240</v>
      </c>
      <c r="O9272" t="s">
        <v>38454</v>
      </c>
      <c r="P9272" t="s">
        <v>49249</v>
      </c>
      <c r="Q9272" t="s">
        <v>38454</v>
      </c>
      <c r="Y9272">
        <v>2.1926481828540401</v>
      </c>
    </row>
    <row r="9273" spans="1:25" hidden="1">
      <c r="A9273"/>
      <c r="B9273" t="s">
        <v>49252</v>
      </c>
      <c r="C9273" t="s">
        <v>36859</v>
      </c>
      <c r="D9273" t="s">
        <v>52314</v>
      </c>
      <c r="E9273" t="s">
        <v>52313</v>
      </c>
      <c r="F9273">
        <v>2.4899</v>
      </c>
      <c r="G9273">
        <v>46.953200000000002</v>
      </c>
      <c r="H9273">
        <v>-1.5998000000000001</v>
      </c>
      <c r="I9273" t="s">
        <v>2240</v>
      </c>
      <c r="O9273" t="s">
        <v>38454</v>
      </c>
      <c r="P9273" t="s">
        <v>49249</v>
      </c>
      <c r="Q9273" t="s">
        <v>38454</v>
      </c>
      <c r="Y9273">
        <v>4.1099360944986802</v>
      </c>
    </row>
    <row r="9274" spans="1:25" hidden="1">
      <c r="A9274"/>
      <c r="B9274" t="s">
        <v>49252</v>
      </c>
      <c r="C9274" t="s">
        <v>36859</v>
      </c>
      <c r="D9274" t="s">
        <v>52312</v>
      </c>
      <c r="E9274" t="s">
        <v>52311</v>
      </c>
      <c r="F9274">
        <v>15</v>
      </c>
      <c r="G9274">
        <v>45.087299999999999</v>
      </c>
      <c r="H9274">
        <v>3.1086</v>
      </c>
      <c r="I9274" t="s">
        <v>1369</v>
      </c>
      <c r="O9274" t="s">
        <v>38454</v>
      </c>
      <c r="P9274" t="s">
        <v>49249</v>
      </c>
      <c r="Q9274" t="s">
        <v>38454</v>
      </c>
      <c r="R9274">
        <v>1077503</v>
      </c>
      <c r="Y9274">
        <v>28.549653125052401</v>
      </c>
    </row>
    <row r="9275" spans="1:25" hidden="1">
      <c r="A9275"/>
      <c r="B9275" t="s">
        <v>49252</v>
      </c>
      <c r="C9275" t="s">
        <v>36859</v>
      </c>
      <c r="D9275" t="s">
        <v>52310</v>
      </c>
      <c r="E9275" t="s">
        <v>52309</v>
      </c>
      <c r="F9275">
        <v>60</v>
      </c>
      <c r="G9275">
        <v>48.120699999999999</v>
      </c>
      <c r="H9275">
        <v>1.6160000000000001</v>
      </c>
      <c r="I9275" t="s">
        <v>1369</v>
      </c>
      <c r="O9275" t="s">
        <v>38454</v>
      </c>
      <c r="P9275" t="s">
        <v>49249</v>
      </c>
      <c r="Q9275" t="s">
        <v>38454</v>
      </c>
      <c r="R9275">
        <v>1107396</v>
      </c>
      <c r="Y9275">
        <v>114.19861250020899</v>
      </c>
    </row>
    <row r="9276" spans="1:25" hidden="1">
      <c r="A9276"/>
      <c r="B9276" t="s">
        <v>49252</v>
      </c>
      <c r="C9276" t="s">
        <v>36859</v>
      </c>
      <c r="D9276" t="s">
        <v>52308</v>
      </c>
      <c r="E9276" t="s">
        <v>52307</v>
      </c>
      <c r="F9276">
        <v>9.1999999999999993</v>
      </c>
      <c r="G9276">
        <v>50.564599999999999</v>
      </c>
      <c r="H9276">
        <v>1.7442</v>
      </c>
      <c r="I9276" t="s">
        <v>1369</v>
      </c>
      <c r="O9276" t="s">
        <v>38454</v>
      </c>
      <c r="P9276" t="s">
        <v>49249</v>
      </c>
      <c r="Q9276" t="s">
        <v>38454</v>
      </c>
      <c r="R9276">
        <v>1065953</v>
      </c>
      <c r="Y9276">
        <v>17.5104539166988</v>
      </c>
    </row>
    <row r="9277" spans="1:25" hidden="1">
      <c r="A9277"/>
      <c r="B9277" t="s">
        <v>49252</v>
      </c>
      <c r="C9277" t="s">
        <v>36859</v>
      </c>
      <c r="D9277" t="s">
        <v>52306</v>
      </c>
      <c r="E9277" t="s">
        <v>52305</v>
      </c>
      <c r="F9277">
        <v>1.8432200000000001</v>
      </c>
      <c r="G9277">
        <v>42.622599999999998</v>
      </c>
      <c r="H9277">
        <v>2.9518</v>
      </c>
      <c r="I9277" t="s">
        <v>2240</v>
      </c>
      <c r="O9277" t="s">
        <v>38454</v>
      </c>
      <c r="P9277" t="s">
        <v>49249</v>
      </c>
      <c r="Q9277" t="s">
        <v>38454</v>
      </c>
      <c r="Y9277">
        <v>3.0424982561957701</v>
      </c>
    </row>
    <row r="9278" spans="1:25" hidden="1">
      <c r="A9278"/>
      <c r="B9278" t="s">
        <v>49252</v>
      </c>
      <c r="C9278" t="s">
        <v>36859</v>
      </c>
      <c r="D9278" t="s">
        <v>52304</v>
      </c>
      <c r="E9278" t="s">
        <v>52303</v>
      </c>
      <c r="F9278">
        <v>4.6150000000000002</v>
      </c>
      <c r="G9278">
        <v>47.968600000000002</v>
      </c>
      <c r="H9278">
        <v>6.8651</v>
      </c>
      <c r="I9278" t="s">
        <v>11</v>
      </c>
      <c r="O9278" t="s">
        <v>38454</v>
      </c>
      <c r="P9278" t="s">
        <v>49249</v>
      </c>
      <c r="Q9278" t="s">
        <v>38454</v>
      </c>
      <c r="Y9278">
        <v>16.2366740332182</v>
      </c>
    </row>
    <row r="9279" spans="1:25" hidden="1">
      <c r="A9279"/>
      <c r="B9279" t="s">
        <v>49252</v>
      </c>
      <c r="C9279" t="s">
        <v>36859</v>
      </c>
      <c r="D9279" t="s">
        <v>52302</v>
      </c>
      <c r="E9279" t="s">
        <v>52301</v>
      </c>
      <c r="F9279">
        <v>11.05</v>
      </c>
      <c r="G9279">
        <v>46.505400000000002</v>
      </c>
      <c r="H9279">
        <v>-1.1701999999999999</v>
      </c>
      <c r="I9279" t="s">
        <v>1369</v>
      </c>
      <c r="O9279" t="s">
        <v>38454</v>
      </c>
      <c r="P9279" t="s">
        <v>49249</v>
      </c>
      <c r="Q9279" t="s">
        <v>38454</v>
      </c>
      <c r="Y9279">
        <v>21.031577802121902</v>
      </c>
    </row>
    <row r="9280" spans="1:25" hidden="1">
      <c r="A9280"/>
      <c r="B9280" t="s">
        <v>49252</v>
      </c>
      <c r="C9280" t="s">
        <v>36859</v>
      </c>
      <c r="D9280" t="s">
        <v>52300</v>
      </c>
      <c r="E9280" t="s">
        <v>52299</v>
      </c>
      <c r="F9280">
        <v>17</v>
      </c>
      <c r="G9280">
        <v>48.702500000000001</v>
      </c>
      <c r="H9280">
        <v>3.9575999999999998</v>
      </c>
      <c r="I9280" t="s">
        <v>1369</v>
      </c>
      <c r="O9280" t="s">
        <v>38454</v>
      </c>
      <c r="P9280" t="s">
        <v>49249</v>
      </c>
      <c r="Q9280" t="s">
        <v>38454</v>
      </c>
      <c r="Y9280">
        <v>32.356273541726097</v>
      </c>
    </row>
    <row r="9281" spans="1:25" hidden="1">
      <c r="A9281"/>
      <c r="B9281" t="s">
        <v>49252</v>
      </c>
      <c r="C9281" t="s">
        <v>36859</v>
      </c>
      <c r="D9281" t="s">
        <v>52298</v>
      </c>
      <c r="E9281" t="s">
        <v>52297</v>
      </c>
      <c r="F9281">
        <v>1.3563499999999999</v>
      </c>
      <c r="G9281">
        <v>42.270400000000002</v>
      </c>
      <c r="H9281">
        <v>9.0836000000000006</v>
      </c>
      <c r="I9281" t="s">
        <v>2240</v>
      </c>
      <c r="O9281" t="s">
        <v>38454</v>
      </c>
      <c r="P9281" t="s">
        <v>49249</v>
      </c>
      <c r="Q9281" t="s">
        <v>38454</v>
      </c>
      <c r="Y9281">
        <v>2.23884968142226</v>
      </c>
    </row>
    <row r="9282" spans="1:25" hidden="1">
      <c r="A9282"/>
      <c r="B9282" t="s">
        <v>49252</v>
      </c>
      <c r="C9282" t="s">
        <v>36859</v>
      </c>
      <c r="D9282" t="s">
        <v>52296</v>
      </c>
      <c r="E9282" t="s">
        <v>52295</v>
      </c>
      <c r="F9282">
        <v>2.2692399999999999</v>
      </c>
      <c r="G9282">
        <v>41.769100000000002</v>
      </c>
      <c r="H9282">
        <v>8.7524999999999995</v>
      </c>
      <c r="I9282" t="s">
        <v>2240</v>
      </c>
      <c r="O9282" t="s">
        <v>38454</v>
      </c>
      <c r="P9282" t="s">
        <v>49249</v>
      </c>
      <c r="Q9282" t="s">
        <v>38454</v>
      </c>
      <c r="R9282">
        <v>1093530</v>
      </c>
      <c r="Y9282">
        <v>3.7457052022491601</v>
      </c>
    </row>
    <row r="9283" spans="1:25" hidden="1">
      <c r="A9283"/>
      <c r="B9283" t="s">
        <v>49252</v>
      </c>
      <c r="C9283" t="s">
        <v>36859</v>
      </c>
      <c r="D9283" t="s">
        <v>52294</v>
      </c>
      <c r="E9283" t="s">
        <v>52293</v>
      </c>
      <c r="F9283">
        <v>3.8911500000000001</v>
      </c>
      <c r="G9283">
        <v>43.523499999999999</v>
      </c>
      <c r="H9283">
        <v>6.1444000000000001</v>
      </c>
      <c r="I9283" t="s">
        <v>2240</v>
      </c>
      <c r="O9283" t="s">
        <v>38454</v>
      </c>
      <c r="P9283" t="s">
        <v>49249</v>
      </c>
      <c r="Q9283" t="s">
        <v>38454</v>
      </c>
      <c r="Y9283">
        <v>6.4228996482222396</v>
      </c>
    </row>
    <row r="9284" spans="1:25" hidden="1">
      <c r="A9284"/>
      <c r="B9284" t="s">
        <v>49252</v>
      </c>
      <c r="C9284" t="s">
        <v>36859</v>
      </c>
      <c r="D9284" t="s">
        <v>52292</v>
      </c>
      <c r="E9284" t="s">
        <v>52291</v>
      </c>
      <c r="F9284">
        <v>10.19</v>
      </c>
      <c r="G9284">
        <v>47.388500000000001</v>
      </c>
      <c r="H9284">
        <v>-1.2926</v>
      </c>
      <c r="I9284" t="s">
        <v>1369</v>
      </c>
      <c r="O9284" t="s">
        <v>38454</v>
      </c>
      <c r="P9284" t="s">
        <v>49249</v>
      </c>
      <c r="Q9284" t="s">
        <v>38454</v>
      </c>
      <c r="R9284">
        <v>1106859</v>
      </c>
      <c r="Y9284">
        <v>19.3947310229522</v>
      </c>
    </row>
    <row r="9285" spans="1:25" hidden="1">
      <c r="A9285"/>
      <c r="B9285" t="s">
        <v>49252</v>
      </c>
      <c r="C9285" t="s">
        <v>36859</v>
      </c>
      <c r="D9285" t="s">
        <v>52290</v>
      </c>
      <c r="E9285" t="s">
        <v>52289</v>
      </c>
      <c r="F9285">
        <v>1.44682</v>
      </c>
      <c r="G9285">
        <v>46.337400000000002</v>
      </c>
      <c r="H9285">
        <v>-0.58499999999999996</v>
      </c>
      <c r="I9285" t="s">
        <v>2240</v>
      </c>
      <c r="O9285" t="s">
        <v>38454</v>
      </c>
      <c r="P9285" t="s">
        <v>49249</v>
      </c>
      <c r="Q9285" t="s">
        <v>38454</v>
      </c>
      <c r="Y9285">
        <v>2.3881833568587401</v>
      </c>
    </row>
    <row r="9286" spans="1:25" hidden="1">
      <c r="A9286"/>
      <c r="B9286" t="s">
        <v>49252</v>
      </c>
      <c r="C9286" t="s">
        <v>36859</v>
      </c>
      <c r="D9286" t="s">
        <v>52288</v>
      </c>
      <c r="E9286" t="s">
        <v>52287</v>
      </c>
      <c r="F9286">
        <v>12.3</v>
      </c>
      <c r="G9286">
        <v>46.923400000000001</v>
      </c>
      <c r="H9286">
        <v>-0.33289999999999997</v>
      </c>
      <c r="I9286" t="s">
        <v>1369</v>
      </c>
      <c r="O9286" t="s">
        <v>38454</v>
      </c>
      <c r="P9286" t="s">
        <v>49249</v>
      </c>
      <c r="Q9286" t="s">
        <v>38454</v>
      </c>
      <c r="R9286">
        <v>1079523</v>
      </c>
      <c r="Y9286">
        <v>23.410715562543</v>
      </c>
    </row>
    <row r="9287" spans="1:25" hidden="1">
      <c r="A9287"/>
      <c r="B9287" t="s">
        <v>49252</v>
      </c>
      <c r="C9287" t="s">
        <v>36859</v>
      </c>
      <c r="D9287" t="s">
        <v>52286</v>
      </c>
      <c r="E9287" t="s">
        <v>52285</v>
      </c>
      <c r="F9287">
        <v>10</v>
      </c>
      <c r="G9287">
        <v>48.161999999999999</v>
      </c>
      <c r="H9287">
        <v>3.5941000000000001</v>
      </c>
      <c r="I9287" t="s">
        <v>1369</v>
      </c>
      <c r="O9287" t="s">
        <v>38454</v>
      </c>
      <c r="P9287" t="s">
        <v>49249</v>
      </c>
      <c r="Q9287" t="s">
        <v>38454</v>
      </c>
      <c r="R9287">
        <v>1107154</v>
      </c>
      <c r="Y9287">
        <v>19.033102083368298</v>
      </c>
    </row>
    <row r="9288" spans="1:25" hidden="1">
      <c r="A9288"/>
      <c r="B9288" t="s">
        <v>49252</v>
      </c>
      <c r="C9288" t="s">
        <v>36859</v>
      </c>
      <c r="D9288" t="s">
        <v>52284</v>
      </c>
      <c r="E9288" t="s">
        <v>52283</v>
      </c>
      <c r="F9288">
        <v>10</v>
      </c>
      <c r="G9288">
        <v>49.197000000000003</v>
      </c>
      <c r="H9288">
        <v>6.5830000000000002</v>
      </c>
      <c r="I9288" t="s">
        <v>1369</v>
      </c>
      <c r="O9288" t="s">
        <v>38454</v>
      </c>
      <c r="P9288" t="s">
        <v>49249</v>
      </c>
      <c r="Q9288" t="s">
        <v>38454</v>
      </c>
      <c r="R9288">
        <v>1105061</v>
      </c>
      <c r="Y9288">
        <v>19.033102083368298</v>
      </c>
    </row>
    <row r="9289" spans="1:25" hidden="1">
      <c r="A9289"/>
      <c r="B9289" t="s">
        <v>49252</v>
      </c>
      <c r="C9289" t="s">
        <v>36859</v>
      </c>
      <c r="D9289" t="s">
        <v>52282</v>
      </c>
      <c r="E9289" t="s">
        <v>52281</v>
      </c>
      <c r="F9289">
        <v>20</v>
      </c>
      <c r="G9289">
        <v>50.532800000000002</v>
      </c>
      <c r="H9289">
        <v>2.0771999999999999</v>
      </c>
      <c r="I9289" t="s">
        <v>1369</v>
      </c>
      <c r="O9289" t="s">
        <v>38454</v>
      </c>
      <c r="P9289" t="s">
        <v>49249</v>
      </c>
      <c r="Q9289" t="s">
        <v>38454</v>
      </c>
      <c r="Y9289">
        <v>38.066204166736597</v>
      </c>
    </row>
    <row r="9290" spans="1:25" hidden="1">
      <c r="A9290"/>
      <c r="B9290" t="s">
        <v>49252</v>
      </c>
      <c r="C9290" t="s">
        <v>36859</v>
      </c>
      <c r="D9290" t="s">
        <v>52280</v>
      </c>
      <c r="E9290" t="s">
        <v>52279</v>
      </c>
      <c r="F9290">
        <v>9.3000000000000007</v>
      </c>
      <c r="G9290">
        <v>48.904299999999999</v>
      </c>
      <c r="H9290">
        <v>4.6234000000000002</v>
      </c>
      <c r="I9290" t="s">
        <v>1369</v>
      </c>
      <c r="O9290" t="s">
        <v>38454</v>
      </c>
      <c r="P9290" t="s">
        <v>49249</v>
      </c>
      <c r="Q9290" t="s">
        <v>38454</v>
      </c>
      <c r="Y9290">
        <v>17.7007849375325</v>
      </c>
    </row>
    <row r="9291" spans="1:25" hidden="1">
      <c r="A9291"/>
      <c r="B9291" t="s">
        <v>49252</v>
      </c>
      <c r="C9291" t="s">
        <v>36859</v>
      </c>
      <c r="D9291" t="s">
        <v>52278</v>
      </c>
      <c r="E9291" t="s">
        <v>52277</v>
      </c>
      <c r="F9291">
        <v>20</v>
      </c>
      <c r="G9291">
        <v>48.9405</v>
      </c>
      <c r="H9291">
        <v>5.2336</v>
      </c>
      <c r="I9291" t="s">
        <v>1369</v>
      </c>
      <c r="O9291" t="s">
        <v>38454</v>
      </c>
      <c r="P9291" t="s">
        <v>49249</v>
      </c>
      <c r="Q9291" t="s">
        <v>38454</v>
      </c>
      <c r="R9291">
        <v>1069058</v>
      </c>
      <c r="Y9291">
        <v>38.066204166736597</v>
      </c>
    </row>
    <row r="9292" spans="1:25" hidden="1">
      <c r="A9292"/>
      <c r="B9292" t="s">
        <v>49252</v>
      </c>
      <c r="C9292" t="s">
        <v>36859</v>
      </c>
      <c r="D9292" t="s">
        <v>52276</v>
      </c>
      <c r="E9292" t="s">
        <v>52275</v>
      </c>
      <c r="F9292">
        <v>6.9</v>
      </c>
      <c r="G9292">
        <v>48.679600000000001</v>
      </c>
      <c r="H9292">
        <v>4.5086000000000004</v>
      </c>
      <c r="I9292" t="s">
        <v>1369</v>
      </c>
      <c r="O9292" t="s">
        <v>38454</v>
      </c>
      <c r="P9292" t="s">
        <v>49249</v>
      </c>
      <c r="Q9292" t="s">
        <v>38454</v>
      </c>
      <c r="Y9292">
        <v>13.1328404375241</v>
      </c>
    </row>
    <row r="9293" spans="1:25" hidden="1">
      <c r="A9293"/>
      <c r="B9293" t="s">
        <v>49252</v>
      </c>
      <c r="C9293" t="s">
        <v>36859</v>
      </c>
      <c r="D9293" t="s">
        <v>52274</v>
      </c>
      <c r="E9293" t="s">
        <v>52273</v>
      </c>
      <c r="F9293">
        <v>12</v>
      </c>
      <c r="G9293">
        <v>47.777000000000001</v>
      </c>
      <c r="H9293">
        <v>3.7441</v>
      </c>
      <c r="I9293" t="s">
        <v>1369</v>
      </c>
      <c r="O9293" t="s">
        <v>38454</v>
      </c>
      <c r="P9293" t="s">
        <v>49249</v>
      </c>
      <c r="Q9293" t="s">
        <v>38454</v>
      </c>
      <c r="R9293">
        <v>1099362</v>
      </c>
      <c r="Y9293">
        <v>22.839722500041901</v>
      </c>
    </row>
    <row r="9294" spans="1:25" hidden="1">
      <c r="A9294"/>
      <c r="B9294" t="s">
        <v>49252</v>
      </c>
      <c r="C9294" t="s">
        <v>36859</v>
      </c>
      <c r="D9294" t="s">
        <v>52272</v>
      </c>
      <c r="E9294" t="s">
        <v>52271</v>
      </c>
      <c r="F9294">
        <v>1.72445</v>
      </c>
      <c r="G9294">
        <v>45.743499999999997</v>
      </c>
      <c r="H9294">
        <v>3.1861999999999999</v>
      </c>
      <c r="I9294" t="s">
        <v>2240</v>
      </c>
      <c r="O9294" t="s">
        <v>38454</v>
      </c>
      <c r="P9294" t="s">
        <v>49249</v>
      </c>
      <c r="Q9294" t="s">
        <v>38454</v>
      </c>
      <c r="Y9294">
        <v>2.84645138285001</v>
      </c>
    </row>
    <row r="9295" spans="1:25" hidden="1">
      <c r="A9295"/>
      <c r="B9295" t="s">
        <v>49252</v>
      </c>
      <c r="C9295" t="s">
        <v>36859</v>
      </c>
      <c r="D9295" t="s">
        <v>52270</v>
      </c>
      <c r="E9295" t="s">
        <v>52269</v>
      </c>
      <c r="F9295">
        <v>1.1930400000000001</v>
      </c>
      <c r="G9295">
        <v>48.977400000000003</v>
      </c>
      <c r="H9295">
        <v>4.5190999999999999</v>
      </c>
      <c r="I9295" t="s">
        <v>2240</v>
      </c>
      <c r="O9295" t="s">
        <v>38454</v>
      </c>
      <c r="P9295" t="s">
        <v>49249</v>
      </c>
      <c r="Q9295" t="s">
        <v>38454</v>
      </c>
      <c r="Y9295">
        <v>1.96928316726804</v>
      </c>
    </row>
    <row r="9296" spans="1:25" hidden="1">
      <c r="A9296"/>
      <c r="B9296" t="s">
        <v>49252</v>
      </c>
      <c r="C9296" t="s">
        <v>36859</v>
      </c>
      <c r="D9296" t="s">
        <v>52268</v>
      </c>
      <c r="E9296" t="s">
        <v>52267</v>
      </c>
      <c r="F9296">
        <v>10.38721</v>
      </c>
      <c r="G9296">
        <v>45.184699999999999</v>
      </c>
      <c r="H9296">
        <v>3.4967000000000001</v>
      </c>
      <c r="I9296" t="s">
        <v>2240</v>
      </c>
      <c r="O9296" t="s">
        <v>38454</v>
      </c>
      <c r="P9296" t="s">
        <v>49249</v>
      </c>
      <c r="Q9296" t="s">
        <v>38454</v>
      </c>
      <c r="R9296">
        <v>1098174</v>
      </c>
      <c r="Y9296">
        <v>17.145575846474799</v>
      </c>
    </row>
    <row r="9297" spans="1:25" hidden="1">
      <c r="A9297"/>
      <c r="B9297" t="s">
        <v>49252</v>
      </c>
      <c r="C9297" t="s">
        <v>36859</v>
      </c>
      <c r="D9297" t="s">
        <v>52266</v>
      </c>
      <c r="E9297" t="s">
        <v>52265</v>
      </c>
      <c r="F9297">
        <v>6.3</v>
      </c>
      <c r="G9297">
        <v>47.230499999999999</v>
      </c>
      <c r="H9297">
        <v>-1.7303999999999999</v>
      </c>
      <c r="I9297" t="s">
        <v>814</v>
      </c>
      <c r="O9297" t="s">
        <v>38454</v>
      </c>
      <c r="P9297" t="s">
        <v>49249</v>
      </c>
      <c r="Q9297" t="s">
        <v>38454</v>
      </c>
      <c r="Y9297">
        <v>24.7517032551097</v>
      </c>
    </row>
    <row r="9298" spans="1:25" hidden="1">
      <c r="A9298"/>
      <c r="B9298" t="s">
        <v>49252</v>
      </c>
      <c r="C9298" t="s">
        <v>36859</v>
      </c>
      <c r="D9298" t="s">
        <v>52264</v>
      </c>
      <c r="E9298" t="s">
        <v>52263</v>
      </c>
      <c r="F9298">
        <v>8.1999999999999993</v>
      </c>
      <c r="G9298">
        <v>50.600999999999999</v>
      </c>
      <c r="H9298">
        <v>2.1850999999999998</v>
      </c>
      <c r="I9298" t="s">
        <v>1369</v>
      </c>
      <c r="O9298" t="s">
        <v>38454</v>
      </c>
      <c r="P9298" t="s">
        <v>49249</v>
      </c>
      <c r="Q9298" t="s">
        <v>38454</v>
      </c>
      <c r="Y9298">
        <v>15.607143708362001</v>
      </c>
    </row>
    <row r="9299" spans="1:25" hidden="1">
      <c r="A9299"/>
      <c r="B9299" t="s">
        <v>49252</v>
      </c>
      <c r="C9299" t="s">
        <v>36859</v>
      </c>
      <c r="D9299" t="s">
        <v>52262</v>
      </c>
      <c r="E9299" t="s">
        <v>52261</v>
      </c>
      <c r="F9299">
        <v>1.18</v>
      </c>
      <c r="G9299">
        <v>43.028700000000001</v>
      </c>
      <c r="H9299">
        <v>1.589</v>
      </c>
      <c r="I9299" t="s">
        <v>11</v>
      </c>
      <c r="O9299" t="s">
        <v>38454</v>
      </c>
      <c r="P9299" t="s">
        <v>49249</v>
      </c>
      <c r="Q9299" t="s">
        <v>38454</v>
      </c>
      <c r="R9299">
        <v>1028612</v>
      </c>
      <c r="Y9299">
        <v>4.1515222880167899</v>
      </c>
    </row>
    <row r="9300" spans="1:25" hidden="1">
      <c r="A9300"/>
      <c r="B9300" t="s">
        <v>49252</v>
      </c>
      <c r="C9300" t="s">
        <v>36859</v>
      </c>
      <c r="D9300" t="s">
        <v>52260</v>
      </c>
      <c r="E9300" t="s">
        <v>52259</v>
      </c>
      <c r="F9300">
        <v>10</v>
      </c>
      <c r="G9300">
        <v>48.382399999999997</v>
      </c>
      <c r="H9300">
        <v>-0.26579999999999998</v>
      </c>
      <c r="I9300" t="s">
        <v>1369</v>
      </c>
      <c r="O9300" t="s">
        <v>38454</v>
      </c>
      <c r="P9300" t="s">
        <v>49249</v>
      </c>
      <c r="Q9300" t="s">
        <v>38454</v>
      </c>
      <c r="Y9300">
        <v>19.033102083368298</v>
      </c>
    </row>
    <row r="9301" spans="1:25" hidden="1">
      <c r="A9301"/>
      <c r="B9301" t="s">
        <v>49252</v>
      </c>
      <c r="C9301" t="s">
        <v>36859</v>
      </c>
      <c r="D9301" t="s">
        <v>52258</v>
      </c>
      <c r="E9301" t="s">
        <v>52257</v>
      </c>
      <c r="F9301">
        <v>10</v>
      </c>
      <c r="G9301">
        <v>49.209200000000003</v>
      </c>
      <c r="H9301">
        <v>6.6814999999999998</v>
      </c>
      <c r="I9301" t="s">
        <v>1369</v>
      </c>
      <c r="O9301" t="s">
        <v>38454</v>
      </c>
      <c r="P9301" t="s">
        <v>49249</v>
      </c>
      <c r="Q9301" t="s">
        <v>38454</v>
      </c>
      <c r="Y9301">
        <v>19.033102083368298</v>
      </c>
    </row>
    <row r="9302" spans="1:25" hidden="1">
      <c r="A9302"/>
      <c r="B9302" t="s">
        <v>49252</v>
      </c>
      <c r="C9302" t="s">
        <v>36859</v>
      </c>
      <c r="D9302" t="s">
        <v>52256</v>
      </c>
      <c r="E9302" t="s">
        <v>52255</v>
      </c>
      <c r="F9302">
        <v>14.82</v>
      </c>
      <c r="G9302">
        <v>50.019100000000002</v>
      </c>
      <c r="H9302">
        <v>1.3238000000000001</v>
      </c>
      <c r="I9302" t="s">
        <v>1369</v>
      </c>
      <c r="O9302" t="s">
        <v>38454</v>
      </c>
      <c r="P9302" t="s">
        <v>49249</v>
      </c>
      <c r="Q9302" t="s">
        <v>38454</v>
      </c>
      <c r="Y9302">
        <v>28.207057287551802</v>
      </c>
    </row>
    <row r="9303" spans="1:25" hidden="1">
      <c r="A9303"/>
      <c r="B9303" t="s">
        <v>49252</v>
      </c>
      <c r="C9303" t="s">
        <v>36859</v>
      </c>
      <c r="D9303" t="s">
        <v>52254</v>
      </c>
      <c r="E9303" t="s">
        <v>52253</v>
      </c>
      <c r="F9303">
        <v>6.6</v>
      </c>
      <c r="G9303">
        <v>49.676099999999998</v>
      </c>
      <c r="H9303">
        <v>1.7018</v>
      </c>
      <c r="I9303" t="s">
        <v>1369</v>
      </c>
      <c r="O9303" t="s">
        <v>38454</v>
      </c>
      <c r="P9303" t="s">
        <v>49249</v>
      </c>
      <c r="Q9303" t="s">
        <v>38454</v>
      </c>
      <c r="Y9303">
        <v>12.561847375023</v>
      </c>
    </row>
    <row r="9304" spans="1:25" hidden="1">
      <c r="A9304"/>
      <c r="B9304" t="s">
        <v>49252</v>
      </c>
      <c r="C9304" t="s">
        <v>36859</v>
      </c>
      <c r="D9304" t="s">
        <v>52252</v>
      </c>
      <c r="E9304" t="s">
        <v>52251</v>
      </c>
      <c r="F9304">
        <v>1.3</v>
      </c>
      <c r="G9304">
        <v>47.051600000000001</v>
      </c>
      <c r="H9304">
        <v>5.4790000000000001</v>
      </c>
      <c r="I9304" t="s">
        <v>11</v>
      </c>
      <c r="O9304" t="s">
        <v>38454</v>
      </c>
      <c r="P9304" t="s">
        <v>49249</v>
      </c>
      <c r="Q9304" t="s">
        <v>38454</v>
      </c>
      <c r="R9304">
        <v>1014745</v>
      </c>
      <c r="Y9304">
        <v>4.5737109952727302</v>
      </c>
    </row>
    <row r="9305" spans="1:25" hidden="1">
      <c r="A9305"/>
      <c r="B9305" t="s">
        <v>49252</v>
      </c>
      <c r="C9305" t="s">
        <v>36859</v>
      </c>
      <c r="D9305" t="s">
        <v>52250</v>
      </c>
      <c r="E9305" t="s">
        <v>52249</v>
      </c>
      <c r="F9305">
        <v>413</v>
      </c>
      <c r="G9305">
        <v>48.674999999999997</v>
      </c>
      <c r="H9305">
        <v>5.8917000000000002</v>
      </c>
      <c r="I9305" t="s">
        <v>5</v>
      </c>
      <c r="O9305" t="s">
        <v>49508</v>
      </c>
      <c r="P9305" t="s">
        <v>49507</v>
      </c>
      <c r="Q9305" t="s">
        <v>789</v>
      </c>
      <c r="Y9305">
        <v>1050.6878370281599</v>
      </c>
    </row>
    <row r="9306" spans="1:25" hidden="1">
      <c r="A9306"/>
      <c r="B9306" t="s">
        <v>49252</v>
      </c>
      <c r="C9306" t="s">
        <v>36859</v>
      </c>
      <c r="D9306" t="s">
        <v>52248</v>
      </c>
      <c r="E9306" t="s">
        <v>52247</v>
      </c>
      <c r="F9306">
        <v>2.2999999999999998</v>
      </c>
      <c r="G9306">
        <v>49.793999999999997</v>
      </c>
      <c r="H9306">
        <v>1.9866999999999999</v>
      </c>
      <c r="I9306" t="s">
        <v>1369</v>
      </c>
      <c r="O9306" t="s">
        <v>38454</v>
      </c>
      <c r="P9306" t="s">
        <v>49249</v>
      </c>
      <c r="Q9306" t="s">
        <v>38454</v>
      </c>
      <c r="R9306">
        <v>1066157</v>
      </c>
      <c r="Y9306">
        <v>4.3776134791747001</v>
      </c>
    </row>
    <row r="9307" spans="1:25" hidden="1">
      <c r="A9307"/>
      <c r="B9307" t="s">
        <v>49252</v>
      </c>
      <c r="C9307" t="s">
        <v>36859</v>
      </c>
      <c r="D9307" t="s">
        <v>52246</v>
      </c>
      <c r="E9307" t="s">
        <v>52245</v>
      </c>
      <c r="F9307">
        <v>10.26</v>
      </c>
      <c r="G9307">
        <v>44.799399999999999</v>
      </c>
      <c r="H9307">
        <v>4.1276000000000002</v>
      </c>
      <c r="I9307" t="s">
        <v>1369</v>
      </c>
      <c r="O9307" t="s">
        <v>38454</v>
      </c>
      <c r="P9307" t="s">
        <v>49249</v>
      </c>
      <c r="Q9307" t="s">
        <v>38454</v>
      </c>
      <c r="R9307">
        <v>1112789</v>
      </c>
      <c r="Y9307">
        <v>19.527962737535798</v>
      </c>
    </row>
    <row r="9308" spans="1:25" hidden="1">
      <c r="A9308"/>
      <c r="B9308" t="s">
        <v>49252</v>
      </c>
      <c r="C9308" t="s">
        <v>36859</v>
      </c>
      <c r="D9308" t="s">
        <v>52243</v>
      </c>
      <c r="E9308" t="s">
        <v>52244</v>
      </c>
      <c r="F9308">
        <v>6</v>
      </c>
      <c r="G9308">
        <v>44.656500000000001</v>
      </c>
      <c r="H9308">
        <v>4.7561999999999998</v>
      </c>
      <c r="I9308" t="s">
        <v>1369</v>
      </c>
      <c r="O9308" t="s">
        <v>38454</v>
      </c>
      <c r="P9308" t="s">
        <v>49249</v>
      </c>
      <c r="Q9308" t="s">
        <v>38454</v>
      </c>
      <c r="Y9308">
        <v>11.419861250020899</v>
      </c>
    </row>
    <row r="9309" spans="1:25" hidden="1">
      <c r="A9309"/>
      <c r="B9309" t="s">
        <v>49252</v>
      </c>
      <c r="C9309" t="s">
        <v>36859</v>
      </c>
      <c r="D9309" t="s">
        <v>52243</v>
      </c>
      <c r="E9309" t="s">
        <v>52242</v>
      </c>
      <c r="F9309">
        <v>3.9012799999999999</v>
      </c>
      <c r="G9309">
        <v>44.656500000000001</v>
      </c>
      <c r="H9309">
        <v>4.7561999999999998</v>
      </c>
      <c r="I9309" t="s">
        <v>2240</v>
      </c>
      <c r="O9309" t="s">
        <v>38454</v>
      </c>
      <c r="P9309" t="s">
        <v>49249</v>
      </c>
      <c r="Q9309" t="s">
        <v>38454</v>
      </c>
      <c r="Y9309">
        <v>6.4396206621735104</v>
      </c>
    </row>
    <row r="9310" spans="1:25" hidden="1">
      <c r="A9310"/>
      <c r="B9310" t="s">
        <v>49252</v>
      </c>
      <c r="C9310" t="s">
        <v>36859</v>
      </c>
      <c r="D9310" t="s">
        <v>52241</v>
      </c>
      <c r="E9310" t="s">
        <v>52240</v>
      </c>
      <c r="F9310">
        <v>24.022040000000001</v>
      </c>
      <c r="G9310">
        <v>48.668300000000002</v>
      </c>
      <c r="H9310">
        <v>1.1064000000000001</v>
      </c>
      <c r="I9310" t="s">
        <v>2240</v>
      </c>
      <c r="O9310" t="s">
        <v>38454</v>
      </c>
      <c r="P9310" t="s">
        <v>49249</v>
      </c>
      <c r="Q9310" t="s">
        <v>38454</v>
      </c>
      <c r="Y9310">
        <v>39.651813028431299</v>
      </c>
    </row>
    <row r="9311" spans="1:25" hidden="1">
      <c r="A9311"/>
      <c r="B9311" t="s">
        <v>49252</v>
      </c>
      <c r="C9311" t="s">
        <v>36859</v>
      </c>
      <c r="D9311" t="s">
        <v>52239</v>
      </c>
      <c r="E9311" t="s">
        <v>52238</v>
      </c>
      <c r="F9311">
        <v>12</v>
      </c>
      <c r="G9311">
        <v>47.877899999999997</v>
      </c>
      <c r="H9311">
        <v>-2.5908000000000002</v>
      </c>
      <c r="I9311" t="s">
        <v>1369</v>
      </c>
      <c r="O9311" t="s">
        <v>38454</v>
      </c>
      <c r="P9311" t="s">
        <v>49249</v>
      </c>
      <c r="Q9311" t="s">
        <v>38454</v>
      </c>
      <c r="R9311">
        <v>1112038</v>
      </c>
      <c r="Y9311">
        <v>22.839722500041901</v>
      </c>
    </row>
    <row r="9312" spans="1:25" hidden="1">
      <c r="A9312"/>
      <c r="B9312" t="s">
        <v>49252</v>
      </c>
      <c r="C9312" t="s">
        <v>36859</v>
      </c>
      <c r="D9312" t="s">
        <v>52237</v>
      </c>
      <c r="E9312" t="s">
        <v>52236</v>
      </c>
      <c r="F9312">
        <v>11.5</v>
      </c>
      <c r="G9312">
        <v>43.2</v>
      </c>
      <c r="H9312">
        <v>2.8163999999999998</v>
      </c>
      <c r="I9312" t="s">
        <v>1369</v>
      </c>
      <c r="O9312" t="s">
        <v>38454</v>
      </c>
      <c r="P9312" t="s">
        <v>49249</v>
      </c>
      <c r="Q9312" t="s">
        <v>38454</v>
      </c>
      <c r="R9312">
        <v>1071925</v>
      </c>
      <c r="Y9312">
        <v>21.888067395873499</v>
      </c>
    </row>
    <row r="9313" spans="1:25" hidden="1">
      <c r="A9313"/>
      <c r="B9313" t="s">
        <v>49252</v>
      </c>
      <c r="C9313" t="s">
        <v>36859</v>
      </c>
      <c r="D9313" t="s">
        <v>52235</v>
      </c>
      <c r="E9313" t="s">
        <v>52234</v>
      </c>
      <c r="F9313">
        <v>12</v>
      </c>
      <c r="G9313">
        <v>49.6128</v>
      </c>
      <c r="H9313">
        <v>2.0851000000000002</v>
      </c>
      <c r="I9313" t="s">
        <v>1369</v>
      </c>
      <c r="O9313" t="s">
        <v>38454</v>
      </c>
      <c r="P9313" t="s">
        <v>49249</v>
      </c>
      <c r="Q9313" t="s">
        <v>38454</v>
      </c>
      <c r="Y9313">
        <v>22.839722500041901</v>
      </c>
    </row>
    <row r="9314" spans="1:25" hidden="1">
      <c r="A9314"/>
      <c r="B9314" t="s">
        <v>49252</v>
      </c>
      <c r="C9314" t="s">
        <v>36859</v>
      </c>
      <c r="D9314" t="s">
        <v>52233</v>
      </c>
      <c r="E9314" t="s">
        <v>52232</v>
      </c>
      <c r="F9314">
        <v>20.399999999999999</v>
      </c>
      <c r="G9314">
        <v>48.039000000000001</v>
      </c>
      <c r="H9314">
        <v>-2.7652000000000001</v>
      </c>
      <c r="I9314" t="s">
        <v>1369</v>
      </c>
      <c r="O9314" t="s">
        <v>38454</v>
      </c>
      <c r="P9314" t="s">
        <v>49249</v>
      </c>
      <c r="Q9314" t="s">
        <v>38454</v>
      </c>
      <c r="Y9314">
        <v>38.827528250071303</v>
      </c>
    </row>
    <row r="9315" spans="1:25" hidden="1">
      <c r="A9315"/>
      <c r="B9315" t="s">
        <v>49252</v>
      </c>
      <c r="C9315" t="s">
        <v>36859</v>
      </c>
      <c r="D9315" t="s">
        <v>52231</v>
      </c>
      <c r="E9315" t="s">
        <v>52230</v>
      </c>
      <c r="F9315">
        <v>3.35</v>
      </c>
      <c r="G9315">
        <v>49.2361</v>
      </c>
      <c r="H9315">
        <v>2.8967000000000001</v>
      </c>
      <c r="I9315" t="s">
        <v>814</v>
      </c>
      <c r="O9315" t="s">
        <v>38454</v>
      </c>
      <c r="P9315" t="s">
        <v>49249</v>
      </c>
      <c r="Q9315" t="s">
        <v>38454</v>
      </c>
      <c r="Y9315">
        <v>13.1616199848599</v>
      </c>
    </row>
    <row r="9316" spans="1:25" hidden="1">
      <c r="A9316"/>
      <c r="B9316" t="s">
        <v>49252</v>
      </c>
      <c r="C9316" t="s">
        <v>36859</v>
      </c>
      <c r="D9316" t="s">
        <v>52229</v>
      </c>
      <c r="E9316" t="s">
        <v>52228</v>
      </c>
      <c r="F9316">
        <v>20.25</v>
      </c>
      <c r="G9316">
        <v>50.502800000000001</v>
      </c>
      <c r="H9316">
        <v>2.0375999999999999</v>
      </c>
      <c r="I9316" t="s">
        <v>1369</v>
      </c>
      <c r="O9316" t="s">
        <v>38454</v>
      </c>
      <c r="P9316" t="s">
        <v>49249</v>
      </c>
      <c r="Q9316" t="s">
        <v>38454</v>
      </c>
      <c r="Y9316">
        <v>38.542031718820802</v>
      </c>
    </row>
    <row r="9317" spans="1:25" hidden="1">
      <c r="A9317"/>
      <c r="B9317" t="s">
        <v>49252</v>
      </c>
      <c r="C9317" t="s">
        <v>36859</v>
      </c>
      <c r="D9317" t="s">
        <v>52227</v>
      </c>
      <c r="E9317" t="s">
        <v>52226</v>
      </c>
      <c r="F9317">
        <v>1.72</v>
      </c>
      <c r="G9317">
        <v>44.996899999999997</v>
      </c>
      <c r="H9317">
        <v>3.5640000000000001</v>
      </c>
      <c r="I9317" t="s">
        <v>11</v>
      </c>
      <c r="O9317" t="s">
        <v>38454</v>
      </c>
      <c r="P9317" t="s">
        <v>49249</v>
      </c>
      <c r="Q9317" t="s">
        <v>38454</v>
      </c>
      <c r="Y9317">
        <v>6.0513714706685402</v>
      </c>
    </row>
    <row r="9318" spans="1:25" hidden="1">
      <c r="A9318"/>
      <c r="B9318" t="s">
        <v>49252</v>
      </c>
      <c r="C9318" t="s">
        <v>36859</v>
      </c>
      <c r="D9318" t="s">
        <v>52225</v>
      </c>
      <c r="E9318" t="s">
        <v>52224</v>
      </c>
      <c r="F9318">
        <v>7.7274200000000004</v>
      </c>
      <c r="G9318">
        <v>43.280900000000003</v>
      </c>
      <c r="H9318">
        <v>5.7103000000000002</v>
      </c>
      <c r="I9318" t="s">
        <v>2240</v>
      </c>
      <c r="O9318" t="s">
        <v>38454</v>
      </c>
      <c r="P9318" t="s">
        <v>49249</v>
      </c>
      <c r="Q9318" t="s">
        <v>38454</v>
      </c>
      <c r="R9318">
        <v>1106662</v>
      </c>
      <c r="Y9318">
        <v>12.7552120066472</v>
      </c>
    </row>
    <row r="9319" spans="1:25" hidden="1">
      <c r="A9319"/>
      <c r="B9319" t="s">
        <v>49252</v>
      </c>
      <c r="C9319" t="s">
        <v>36859</v>
      </c>
      <c r="D9319" t="s">
        <v>52223</v>
      </c>
      <c r="E9319" t="s">
        <v>52222</v>
      </c>
      <c r="F9319">
        <v>11.910349999999999</v>
      </c>
      <c r="G9319">
        <v>50.373899999999999</v>
      </c>
      <c r="H9319">
        <v>3.0345</v>
      </c>
      <c r="I9319" t="s">
        <v>2240</v>
      </c>
      <c r="O9319" t="s">
        <v>38454</v>
      </c>
      <c r="P9319" t="s">
        <v>49249</v>
      </c>
      <c r="Q9319" t="s">
        <v>38454</v>
      </c>
      <c r="Y9319">
        <v>19.659736279815402</v>
      </c>
    </row>
    <row r="9320" spans="1:25" hidden="1">
      <c r="A9320"/>
      <c r="B9320" t="s">
        <v>49252</v>
      </c>
      <c r="C9320" t="s">
        <v>36859</v>
      </c>
      <c r="D9320" t="s">
        <v>52221</v>
      </c>
      <c r="E9320" t="s">
        <v>52220</v>
      </c>
      <c r="F9320">
        <v>12</v>
      </c>
      <c r="G9320">
        <v>43.653100000000002</v>
      </c>
      <c r="H9320">
        <v>2.0865</v>
      </c>
      <c r="I9320" t="s">
        <v>1369</v>
      </c>
      <c r="O9320" t="s">
        <v>38454</v>
      </c>
      <c r="P9320" t="s">
        <v>49249</v>
      </c>
      <c r="Q9320" t="s">
        <v>38454</v>
      </c>
      <c r="R9320">
        <v>1097859</v>
      </c>
      <c r="Y9320">
        <v>22.839722500041901</v>
      </c>
    </row>
    <row r="9321" spans="1:25" hidden="1">
      <c r="A9321"/>
      <c r="B9321" t="s">
        <v>49252</v>
      </c>
      <c r="C9321" t="s">
        <v>36859</v>
      </c>
      <c r="D9321" t="s">
        <v>52219</v>
      </c>
      <c r="E9321" t="s">
        <v>52218</v>
      </c>
      <c r="F9321">
        <v>26.363440000000001</v>
      </c>
      <c r="G9321">
        <v>44.411000000000001</v>
      </c>
      <c r="H9321">
        <v>6.0368000000000004</v>
      </c>
      <c r="I9321" t="s">
        <v>2240</v>
      </c>
      <c r="O9321" t="s">
        <v>38454</v>
      </c>
      <c r="P9321" t="s">
        <v>49249</v>
      </c>
      <c r="Q9321" t="s">
        <v>38454</v>
      </c>
      <c r="Y9321">
        <v>43.516628632134001</v>
      </c>
    </row>
    <row r="9322" spans="1:25" hidden="1">
      <c r="A9322"/>
      <c r="B9322" t="s">
        <v>49252</v>
      </c>
      <c r="C9322" t="s">
        <v>36859</v>
      </c>
      <c r="D9322" t="s">
        <v>52217</v>
      </c>
      <c r="E9322" t="s">
        <v>52216</v>
      </c>
      <c r="F9322">
        <v>1.1349899999999999</v>
      </c>
      <c r="G9322">
        <v>44.649500000000003</v>
      </c>
      <c r="H9322">
        <v>2.8923999999999999</v>
      </c>
      <c r="I9322" t="s">
        <v>2240</v>
      </c>
      <c r="O9322" t="s">
        <v>38454</v>
      </c>
      <c r="P9322" t="s">
        <v>49249</v>
      </c>
      <c r="Q9322" t="s">
        <v>38454</v>
      </c>
      <c r="Y9322">
        <v>1.87346333904777</v>
      </c>
    </row>
    <row r="9323" spans="1:25" hidden="1">
      <c r="A9323"/>
      <c r="B9323" t="s">
        <v>49252</v>
      </c>
      <c r="C9323" t="s">
        <v>36859</v>
      </c>
      <c r="D9323" t="s">
        <v>52215</v>
      </c>
      <c r="E9323" t="s">
        <v>52214</v>
      </c>
      <c r="F9323">
        <v>1.0649999999999999</v>
      </c>
      <c r="G9323">
        <v>46.1372</v>
      </c>
      <c r="H9323">
        <v>3.4830999999999999</v>
      </c>
      <c r="I9323" t="s">
        <v>814</v>
      </c>
      <c r="O9323" t="s">
        <v>38454</v>
      </c>
      <c r="P9323" t="s">
        <v>49249</v>
      </c>
      <c r="Q9323" t="s">
        <v>38454</v>
      </c>
      <c r="Y9323">
        <v>4.1842165026495</v>
      </c>
    </row>
    <row r="9324" spans="1:25" hidden="1">
      <c r="A9324"/>
      <c r="B9324" t="s">
        <v>49252</v>
      </c>
      <c r="C9324" t="s">
        <v>36859</v>
      </c>
      <c r="D9324" t="s">
        <v>52213</v>
      </c>
      <c r="E9324" t="s">
        <v>52212</v>
      </c>
      <c r="F9324">
        <v>85</v>
      </c>
      <c r="G9324">
        <v>45.79</v>
      </c>
      <c r="H9324">
        <v>5.0250000000000004</v>
      </c>
      <c r="I9324" t="s">
        <v>11</v>
      </c>
      <c r="N9324" t="s">
        <v>29255</v>
      </c>
      <c r="O9324" t="s">
        <v>29255</v>
      </c>
      <c r="P9324" t="s">
        <v>49337</v>
      </c>
      <c r="Q9324" t="s">
        <v>789</v>
      </c>
      <c r="Y9324">
        <v>299.05033430629402</v>
      </c>
    </row>
    <row r="9325" spans="1:25" hidden="1">
      <c r="A9325"/>
      <c r="B9325" t="s">
        <v>49252</v>
      </c>
      <c r="C9325" t="s">
        <v>36859</v>
      </c>
      <c r="D9325" t="s">
        <v>52210</v>
      </c>
      <c r="E9325" t="s">
        <v>52211</v>
      </c>
      <c r="F9325">
        <v>12</v>
      </c>
      <c r="G9325">
        <v>43.390500000000003</v>
      </c>
      <c r="H9325">
        <v>2.2789999999999999</v>
      </c>
      <c r="I9325" t="s">
        <v>1369</v>
      </c>
      <c r="O9325" t="s">
        <v>38454</v>
      </c>
      <c r="P9325" t="s">
        <v>49249</v>
      </c>
      <c r="Q9325" t="s">
        <v>38454</v>
      </c>
      <c r="R9325">
        <v>1061950</v>
      </c>
      <c r="Y9325">
        <v>22.839722500041901</v>
      </c>
    </row>
    <row r="9326" spans="1:25" hidden="1">
      <c r="A9326"/>
      <c r="B9326" t="s">
        <v>49252</v>
      </c>
      <c r="C9326" t="s">
        <v>36859</v>
      </c>
      <c r="D9326" t="s">
        <v>52210</v>
      </c>
      <c r="E9326" t="s">
        <v>52209</v>
      </c>
      <c r="F9326">
        <v>1.7250000000000001</v>
      </c>
      <c r="G9326">
        <v>43.390500000000003</v>
      </c>
      <c r="H9326">
        <v>2.2789999999999999</v>
      </c>
      <c r="I9326" t="s">
        <v>11</v>
      </c>
      <c r="O9326" t="s">
        <v>38454</v>
      </c>
      <c r="P9326" t="s">
        <v>49249</v>
      </c>
      <c r="Q9326" t="s">
        <v>38454</v>
      </c>
      <c r="Y9326">
        <v>6.0689626668042003</v>
      </c>
    </row>
    <row r="9327" spans="1:25" hidden="1">
      <c r="A9327"/>
      <c r="B9327" t="s">
        <v>49252</v>
      </c>
      <c r="C9327" t="s">
        <v>36859</v>
      </c>
      <c r="D9327" t="s">
        <v>52208</v>
      </c>
      <c r="E9327" t="s">
        <v>52207</v>
      </c>
      <c r="F9327">
        <v>3560</v>
      </c>
      <c r="G9327">
        <v>47.732100000000003</v>
      </c>
      <c r="H9327">
        <v>2.5185</v>
      </c>
      <c r="I9327" t="s">
        <v>2710</v>
      </c>
      <c r="O9327" t="s">
        <v>49508</v>
      </c>
      <c r="P9327" t="s">
        <v>49507</v>
      </c>
      <c r="Q9327" t="s">
        <v>789</v>
      </c>
      <c r="R9327">
        <v>1014749</v>
      </c>
      <c r="Y9327">
        <v>24613.455409472499</v>
      </c>
    </row>
    <row r="9328" spans="1:25" hidden="1">
      <c r="A9328"/>
      <c r="B9328" t="s">
        <v>49252</v>
      </c>
      <c r="C9328" t="s">
        <v>36859</v>
      </c>
      <c r="D9328" t="s">
        <v>52206</v>
      </c>
      <c r="E9328" t="s">
        <v>52205</v>
      </c>
      <c r="F9328">
        <v>170</v>
      </c>
      <c r="G9328">
        <v>48.39</v>
      </c>
      <c r="H9328">
        <v>-4.26</v>
      </c>
      <c r="I9328" t="s">
        <v>3</v>
      </c>
      <c r="O9328" t="s">
        <v>49508</v>
      </c>
      <c r="P9328" t="s">
        <v>49507</v>
      </c>
      <c r="Q9328" t="s">
        <v>789</v>
      </c>
      <c r="R9328">
        <v>1014752</v>
      </c>
      <c r="Y9328">
        <v>69.968094804010903</v>
      </c>
    </row>
    <row r="9329" spans="1:25" hidden="1">
      <c r="A9329"/>
      <c r="B9329" t="s">
        <v>49252</v>
      </c>
      <c r="C9329" t="s">
        <v>36859</v>
      </c>
      <c r="D9329" t="s">
        <v>52204</v>
      </c>
      <c r="E9329" t="s">
        <v>52203</v>
      </c>
      <c r="F9329">
        <v>796</v>
      </c>
      <c r="G9329">
        <v>51.048200000000001</v>
      </c>
      <c r="H9329">
        <v>2.3254999999999999</v>
      </c>
      <c r="I9329" t="s">
        <v>5</v>
      </c>
      <c r="O9329" t="s">
        <v>49508</v>
      </c>
      <c r="P9329" t="s">
        <v>49507</v>
      </c>
      <c r="Q9329" t="s">
        <v>789</v>
      </c>
      <c r="R9329">
        <v>1053922</v>
      </c>
      <c r="Y9329">
        <v>2025.05452366686</v>
      </c>
    </row>
    <row r="9330" spans="1:25" hidden="1">
      <c r="A9330"/>
      <c r="B9330" t="s">
        <v>49252</v>
      </c>
      <c r="C9330" t="s">
        <v>36859</v>
      </c>
      <c r="D9330" t="s">
        <v>52202</v>
      </c>
      <c r="E9330" t="s">
        <v>52201</v>
      </c>
      <c r="F9330">
        <v>348</v>
      </c>
      <c r="G9330">
        <v>44.303699999999999</v>
      </c>
      <c r="H9330">
        <v>4.7423000000000002</v>
      </c>
      <c r="I9330" t="s">
        <v>11</v>
      </c>
      <c r="O9330" t="s">
        <v>49508</v>
      </c>
      <c r="P9330" t="s">
        <v>49507</v>
      </c>
      <c r="Q9330" t="s">
        <v>1347</v>
      </c>
      <c r="R9330">
        <v>1013205</v>
      </c>
      <c r="Y9330">
        <v>1224.34725104224</v>
      </c>
    </row>
    <row r="9331" spans="1:25" hidden="1">
      <c r="A9331"/>
      <c r="B9331" t="s">
        <v>49252</v>
      </c>
      <c r="C9331" t="s">
        <v>36859</v>
      </c>
      <c r="D9331" t="s">
        <v>52200</v>
      </c>
      <c r="E9331" t="s">
        <v>52199</v>
      </c>
      <c r="F9331">
        <v>1.90716</v>
      </c>
      <c r="G9331">
        <v>44.288899999999998</v>
      </c>
      <c r="H9331">
        <v>0.27510000000000001</v>
      </c>
      <c r="I9331" t="s">
        <v>2240</v>
      </c>
      <c r="O9331" t="s">
        <v>38454</v>
      </c>
      <c r="P9331" t="s">
        <v>49249</v>
      </c>
      <c r="Q9331" t="s">
        <v>38454</v>
      </c>
      <c r="R9331">
        <v>1113190</v>
      </c>
      <c r="Y9331">
        <v>3.1480403718961001</v>
      </c>
    </row>
    <row r="9332" spans="1:25" hidden="1">
      <c r="A9332"/>
      <c r="B9332" t="s">
        <v>49252</v>
      </c>
      <c r="C9332" t="s">
        <v>36859</v>
      </c>
      <c r="D9332" t="s">
        <v>52198</v>
      </c>
      <c r="E9332" t="s">
        <v>52197</v>
      </c>
      <c r="F9332">
        <v>11.4</v>
      </c>
      <c r="G9332">
        <v>49.730600000000003</v>
      </c>
      <c r="H9332">
        <v>2.7362000000000002</v>
      </c>
      <c r="I9332" t="s">
        <v>1369</v>
      </c>
      <c r="O9332" t="s">
        <v>38454</v>
      </c>
      <c r="P9332" t="s">
        <v>49249</v>
      </c>
      <c r="Q9332" t="s">
        <v>38454</v>
      </c>
      <c r="Y9332">
        <v>21.697736375039799</v>
      </c>
    </row>
    <row r="9333" spans="1:25" hidden="1">
      <c r="A9333"/>
      <c r="B9333" t="s">
        <v>49252</v>
      </c>
      <c r="C9333" t="s">
        <v>36859</v>
      </c>
      <c r="D9333" t="s">
        <v>52196</v>
      </c>
      <c r="E9333" t="s">
        <v>52195</v>
      </c>
      <c r="F9333">
        <v>1.56</v>
      </c>
      <c r="G9333">
        <v>50.592799999999997</v>
      </c>
      <c r="H9333">
        <v>1.6061000000000001</v>
      </c>
      <c r="I9333" t="s">
        <v>814</v>
      </c>
      <c r="O9333" t="s">
        <v>38454</v>
      </c>
      <c r="P9333" t="s">
        <v>49249</v>
      </c>
      <c r="Q9333" t="s">
        <v>38454</v>
      </c>
      <c r="Y9333">
        <v>6.1289931869795504</v>
      </c>
    </row>
    <row r="9334" spans="1:25" hidden="1">
      <c r="A9334"/>
      <c r="B9334" t="s">
        <v>49252</v>
      </c>
      <c r="C9334" t="s">
        <v>36859</v>
      </c>
      <c r="D9334" t="s">
        <v>52194</v>
      </c>
      <c r="E9334" t="s">
        <v>52193</v>
      </c>
      <c r="F9334">
        <v>12</v>
      </c>
      <c r="G9334">
        <v>49.698799999999999</v>
      </c>
      <c r="H9334">
        <v>1.9814000000000001</v>
      </c>
      <c r="I9334" t="s">
        <v>1369</v>
      </c>
      <c r="O9334" t="s">
        <v>38454</v>
      </c>
      <c r="P9334" t="s">
        <v>49249</v>
      </c>
      <c r="Q9334" t="s">
        <v>38454</v>
      </c>
      <c r="Y9334">
        <v>22.839722500041901</v>
      </c>
    </row>
    <row r="9335" spans="1:25" hidden="1">
      <c r="A9335"/>
      <c r="B9335" t="s">
        <v>49252</v>
      </c>
      <c r="C9335" t="s">
        <v>36859</v>
      </c>
      <c r="D9335" t="s">
        <v>52192</v>
      </c>
      <c r="E9335" t="s">
        <v>52191</v>
      </c>
      <c r="F9335">
        <v>10.456519999999999</v>
      </c>
      <c r="G9335">
        <v>43.144799999999996</v>
      </c>
      <c r="H9335">
        <v>1.3038000000000001</v>
      </c>
      <c r="I9335" t="s">
        <v>2240</v>
      </c>
      <c r="O9335" t="s">
        <v>38454</v>
      </c>
      <c r="P9335" t="s">
        <v>49249</v>
      </c>
      <c r="Q9335" t="s">
        <v>38454</v>
      </c>
      <c r="R9335">
        <v>1113190</v>
      </c>
      <c r="Y9335">
        <v>17.259981915276601</v>
      </c>
    </row>
    <row r="9336" spans="1:25" hidden="1">
      <c r="A9336"/>
      <c r="B9336" t="s">
        <v>49252</v>
      </c>
      <c r="C9336" t="s">
        <v>36859</v>
      </c>
      <c r="D9336" t="s">
        <v>52190</v>
      </c>
      <c r="E9336" t="s">
        <v>52189</v>
      </c>
      <c r="F9336">
        <v>12</v>
      </c>
      <c r="G9336">
        <v>48.985599999999998</v>
      </c>
      <c r="H9336">
        <v>7.1810999999999998</v>
      </c>
      <c r="I9336" t="s">
        <v>1369</v>
      </c>
      <c r="O9336" t="s">
        <v>38454</v>
      </c>
      <c r="P9336" t="s">
        <v>49249</v>
      </c>
      <c r="Q9336" t="s">
        <v>38454</v>
      </c>
      <c r="R9336">
        <v>1100876</v>
      </c>
      <c r="Y9336">
        <v>22.839722500041901</v>
      </c>
    </row>
    <row r="9337" spans="1:25" hidden="1">
      <c r="A9337"/>
      <c r="B9337" t="s">
        <v>49252</v>
      </c>
      <c r="C9337" t="s">
        <v>36859</v>
      </c>
      <c r="D9337" t="s">
        <v>52188</v>
      </c>
      <c r="E9337" t="s">
        <v>52187</v>
      </c>
      <c r="F9337">
        <v>24</v>
      </c>
      <c r="G9337">
        <v>48.565800000000003</v>
      </c>
      <c r="H9337">
        <v>5.5315000000000003</v>
      </c>
      <c r="I9337" t="s">
        <v>1369</v>
      </c>
      <c r="O9337" t="s">
        <v>38454</v>
      </c>
      <c r="P9337" t="s">
        <v>49249</v>
      </c>
      <c r="Q9337" t="s">
        <v>38454</v>
      </c>
      <c r="Y9337">
        <v>45.679445000083902</v>
      </c>
    </row>
    <row r="9338" spans="1:25" hidden="1">
      <c r="A9338"/>
      <c r="B9338" t="s">
        <v>49252</v>
      </c>
      <c r="C9338" t="s">
        <v>36859</v>
      </c>
      <c r="D9338" t="s">
        <v>52186</v>
      </c>
      <c r="E9338" t="s">
        <v>52185</v>
      </c>
      <c r="F9338">
        <v>17</v>
      </c>
      <c r="G9338">
        <v>47.657699999999998</v>
      </c>
      <c r="H9338">
        <v>-1.6776</v>
      </c>
      <c r="I9338" t="s">
        <v>1369</v>
      </c>
      <c r="O9338" t="s">
        <v>38454</v>
      </c>
      <c r="P9338" t="s">
        <v>49249</v>
      </c>
      <c r="Q9338" t="s">
        <v>38454</v>
      </c>
      <c r="R9338">
        <v>1068855</v>
      </c>
      <c r="Y9338">
        <v>32.356273541726097</v>
      </c>
    </row>
    <row r="9339" spans="1:25" hidden="1">
      <c r="A9339"/>
      <c r="B9339" t="s">
        <v>49252</v>
      </c>
      <c r="C9339" t="s">
        <v>36859</v>
      </c>
      <c r="D9339" t="s">
        <v>52184</v>
      </c>
      <c r="E9339" t="s">
        <v>52183</v>
      </c>
      <c r="F9339">
        <v>12</v>
      </c>
      <c r="G9339">
        <v>48.945599999999999</v>
      </c>
      <c r="H9339">
        <v>6.5856000000000003</v>
      </c>
      <c r="I9339" t="s">
        <v>1369</v>
      </c>
      <c r="O9339" t="s">
        <v>38454</v>
      </c>
      <c r="P9339" t="s">
        <v>49249</v>
      </c>
      <c r="Q9339" t="s">
        <v>38454</v>
      </c>
      <c r="Y9339">
        <v>22.839722500041901</v>
      </c>
    </row>
    <row r="9340" spans="1:25" hidden="1">
      <c r="A9340"/>
      <c r="B9340" t="s">
        <v>49252</v>
      </c>
      <c r="C9340" t="s">
        <v>36859</v>
      </c>
      <c r="D9340" t="s">
        <v>52182</v>
      </c>
      <c r="E9340" t="s">
        <v>52181</v>
      </c>
      <c r="F9340">
        <v>2.3521399999999999</v>
      </c>
      <c r="G9340">
        <v>46.489100000000001</v>
      </c>
      <c r="H9340">
        <v>4.0252999999999997</v>
      </c>
      <c r="I9340" t="s">
        <v>2240</v>
      </c>
      <c r="O9340" t="s">
        <v>38454</v>
      </c>
      <c r="P9340" t="s">
        <v>49249</v>
      </c>
      <c r="Q9340" t="s">
        <v>38454</v>
      </c>
      <c r="R9340">
        <v>1113587</v>
      </c>
      <c r="Y9340">
        <v>3.8825435099056702</v>
      </c>
    </row>
    <row r="9341" spans="1:25" hidden="1">
      <c r="A9341"/>
      <c r="B9341" t="s">
        <v>49252</v>
      </c>
      <c r="C9341" t="s">
        <v>36859</v>
      </c>
      <c r="D9341" t="s">
        <v>52179</v>
      </c>
      <c r="E9341" t="s">
        <v>52180</v>
      </c>
      <c r="F9341">
        <v>1.0866199999999999</v>
      </c>
      <c r="G9341">
        <v>47.323099999999997</v>
      </c>
      <c r="H9341">
        <v>5.0373999999999999</v>
      </c>
      <c r="I9341" t="s">
        <v>2240</v>
      </c>
      <c r="O9341" t="s">
        <v>38454</v>
      </c>
      <c r="P9341" t="s">
        <v>49249</v>
      </c>
      <c r="Q9341" t="s">
        <v>38454</v>
      </c>
      <c r="Y9341">
        <v>1.79362173541273</v>
      </c>
    </row>
    <row r="9342" spans="1:25" hidden="1">
      <c r="A9342"/>
      <c r="B9342" t="s">
        <v>49252</v>
      </c>
      <c r="C9342" t="s">
        <v>36859</v>
      </c>
      <c r="D9342" t="s">
        <v>52179</v>
      </c>
      <c r="E9342" t="s">
        <v>52178</v>
      </c>
      <c r="F9342">
        <v>9.02</v>
      </c>
      <c r="G9342">
        <v>47.323099999999997</v>
      </c>
      <c r="H9342">
        <v>5.0373999999999999</v>
      </c>
      <c r="I9342" t="s">
        <v>814</v>
      </c>
      <c r="O9342" t="s">
        <v>38454</v>
      </c>
      <c r="P9342" t="s">
        <v>49249</v>
      </c>
      <c r="Q9342" t="s">
        <v>38454</v>
      </c>
      <c r="Y9342">
        <v>35.438152914458698</v>
      </c>
    </row>
    <row r="9343" spans="1:25" hidden="1">
      <c r="A9343"/>
      <c r="B9343" t="s">
        <v>49252</v>
      </c>
      <c r="C9343" t="s">
        <v>36859</v>
      </c>
      <c r="D9343" t="s">
        <v>52177</v>
      </c>
      <c r="E9343" t="s">
        <v>52176</v>
      </c>
      <c r="F9343">
        <v>1.2</v>
      </c>
      <c r="G9343">
        <v>48.2166</v>
      </c>
      <c r="H9343">
        <v>-4.1673999999999998</v>
      </c>
      <c r="I9343" t="s">
        <v>1369</v>
      </c>
      <c r="O9343" t="s">
        <v>38454</v>
      </c>
      <c r="P9343" t="s">
        <v>49249</v>
      </c>
      <c r="Q9343" t="s">
        <v>38454</v>
      </c>
      <c r="R9343">
        <v>1057189</v>
      </c>
      <c r="Y9343">
        <v>2.2839722500041901</v>
      </c>
    </row>
    <row r="9344" spans="1:25" hidden="1">
      <c r="A9344"/>
      <c r="B9344" t="s">
        <v>49252</v>
      </c>
      <c r="C9344" t="s">
        <v>36859</v>
      </c>
      <c r="D9344" t="s">
        <v>52175</v>
      </c>
      <c r="E9344" t="s">
        <v>52174</v>
      </c>
      <c r="F9344">
        <v>11.97</v>
      </c>
      <c r="G9344">
        <v>43.668799999999997</v>
      </c>
      <c r="H9344">
        <v>3.2212000000000001</v>
      </c>
      <c r="I9344" t="s">
        <v>1369</v>
      </c>
      <c r="O9344" t="s">
        <v>38454</v>
      </c>
      <c r="P9344" t="s">
        <v>49249</v>
      </c>
      <c r="Q9344" t="s">
        <v>38454</v>
      </c>
      <c r="R9344">
        <v>1069005</v>
      </c>
      <c r="Y9344">
        <v>22.7826231937918</v>
      </c>
    </row>
    <row r="9345" spans="1:25" hidden="1">
      <c r="A9345"/>
      <c r="B9345" t="s">
        <v>49252</v>
      </c>
      <c r="C9345" t="s">
        <v>36859</v>
      </c>
      <c r="D9345" t="s">
        <v>52173</v>
      </c>
      <c r="E9345" t="s">
        <v>52172</v>
      </c>
      <c r="F9345">
        <v>12.05204</v>
      </c>
      <c r="G9345">
        <v>46.522599999999997</v>
      </c>
      <c r="H9345">
        <v>3.7361</v>
      </c>
      <c r="I9345" t="s">
        <v>2240</v>
      </c>
      <c r="O9345" t="s">
        <v>38454</v>
      </c>
      <c r="P9345" t="s">
        <v>49249</v>
      </c>
      <c r="Q9345" t="s">
        <v>38454</v>
      </c>
      <c r="R9345">
        <v>1117144</v>
      </c>
      <c r="Y9345">
        <v>19.893615891538499</v>
      </c>
    </row>
    <row r="9346" spans="1:25" hidden="1">
      <c r="A9346"/>
      <c r="B9346" t="s">
        <v>49252</v>
      </c>
      <c r="C9346" t="s">
        <v>36859</v>
      </c>
      <c r="D9346" t="s">
        <v>52171</v>
      </c>
      <c r="E9346" t="s">
        <v>52170</v>
      </c>
      <c r="F9346">
        <v>1.7</v>
      </c>
      <c r="G9346">
        <v>48.4011</v>
      </c>
      <c r="H9346">
        <v>-4.2693000000000003</v>
      </c>
      <c r="I9346" t="s">
        <v>1369</v>
      </c>
      <c r="O9346" t="s">
        <v>38454</v>
      </c>
      <c r="P9346" t="s">
        <v>49249</v>
      </c>
      <c r="Q9346" t="s">
        <v>38454</v>
      </c>
      <c r="Y9346">
        <v>3.2356273541726099</v>
      </c>
    </row>
    <row r="9347" spans="1:25" hidden="1">
      <c r="A9347"/>
      <c r="B9347" t="s">
        <v>49252</v>
      </c>
      <c r="C9347" t="s">
        <v>36859</v>
      </c>
      <c r="D9347" t="s">
        <v>52169</v>
      </c>
      <c r="E9347" t="s">
        <v>52168</v>
      </c>
      <c r="F9347">
        <v>2.2150599999999998</v>
      </c>
      <c r="G9347">
        <v>47.223199999999999</v>
      </c>
      <c r="H9347">
        <v>-0.1236</v>
      </c>
      <c r="I9347" t="s">
        <v>2240</v>
      </c>
      <c r="O9347" t="s">
        <v>38454</v>
      </c>
      <c r="P9347" t="s">
        <v>49249</v>
      </c>
      <c r="Q9347" t="s">
        <v>38454</v>
      </c>
      <c r="Y9347">
        <v>3.6562733625769099</v>
      </c>
    </row>
    <row r="9348" spans="1:25" hidden="1">
      <c r="A9348"/>
      <c r="B9348" t="s">
        <v>49252</v>
      </c>
      <c r="C9348" t="s">
        <v>36859</v>
      </c>
      <c r="D9348" t="s">
        <v>52167</v>
      </c>
      <c r="E9348" t="s">
        <v>52166</v>
      </c>
      <c r="F9348">
        <v>8</v>
      </c>
      <c r="G9348">
        <v>50.627699999999997</v>
      </c>
      <c r="H9348">
        <v>2.1694</v>
      </c>
      <c r="I9348" t="s">
        <v>1369</v>
      </c>
      <c r="O9348" t="s">
        <v>38454</v>
      </c>
      <c r="P9348" t="s">
        <v>49249</v>
      </c>
      <c r="Q9348" t="s">
        <v>38454</v>
      </c>
      <c r="Y9348">
        <v>15.2264816666946</v>
      </c>
    </row>
    <row r="9349" spans="1:25" hidden="1">
      <c r="A9349"/>
      <c r="B9349" t="s">
        <v>49252</v>
      </c>
      <c r="C9349" t="s">
        <v>36859</v>
      </c>
      <c r="D9349" t="s">
        <v>52165</v>
      </c>
      <c r="E9349" t="s">
        <v>52164</v>
      </c>
      <c r="F9349">
        <v>10</v>
      </c>
      <c r="G9349">
        <v>50.075800000000001</v>
      </c>
      <c r="H9349">
        <v>2.1236999999999999</v>
      </c>
      <c r="I9349" t="s">
        <v>1369</v>
      </c>
      <c r="O9349" t="s">
        <v>38454</v>
      </c>
      <c r="P9349" t="s">
        <v>49249</v>
      </c>
      <c r="Q9349" t="s">
        <v>38454</v>
      </c>
      <c r="Y9349">
        <v>19.033102083368298</v>
      </c>
    </row>
    <row r="9350" spans="1:25" hidden="1">
      <c r="A9350"/>
      <c r="B9350" t="s">
        <v>49252</v>
      </c>
      <c r="C9350" t="s">
        <v>36859</v>
      </c>
      <c r="D9350" t="s">
        <v>52163</v>
      </c>
      <c r="E9350" t="s">
        <v>52162</v>
      </c>
      <c r="F9350">
        <v>3.2</v>
      </c>
      <c r="G9350">
        <v>45.2044</v>
      </c>
      <c r="H9350">
        <v>5.8371000000000004</v>
      </c>
      <c r="I9350" t="s">
        <v>11</v>
      </c>
      <c r="O9350" t="s">
        <v>38454</v>
      </c>
      <c r="P9350" t="s">
        <v>49249</v>
      </c>
      <c r="Q9350" t="s">
        <v>38454</v>
      </c>
      <c r="R9350">
        <v>1059682</v>
      </c>
      <c r="Y9350">
        <v>11.2583655268251</v>
      </c>
    </row>
    <row r="9351" spans="1:25" hidden="1">
      <c r="A9351"/>
      <c r="B9351" t="s">
        <v>49252</v>
      </c>
      <c r="C9351" t="s">
        <v>36859</v>
      </c>
      <c r="D9351" t="s">
        <v>52161</v>
      </c>
      <c r="E9351" t="s">
        <v>52160</v>
      </c>
      <c r="F9351">
        <v>6</v>
      </c>
      <c r="G9351">
        <v>49.442900000000002</v>
      </c>
      <c r="H9351">
        <v>5.7144000000000004</v>
      </c>
      <c r="I9351" t="s">
        <v>1369</v>
      </c>
      <c r="O9351" t="s">
        <v>38454</v>
      </c>
      <c r="P9351" t="s">
        <v>49249</v>
      </c>
      <c r="Q9351" t="s">
        <v>38454</v>
      </c>
      <c r="Y9351">
        <v>11.419861250020899</v>
      </c>
    </row>
    <row r="9352" spans="1:25" hidden="1">
      <c r="A9352"/>
      <c r="B9352" t="s">
        <v>49252</v>
      </c>
      <c r="C9352" t="s">
        <v>36859</v>
      </c>
      <c r="D9352" t="s">
        <v>52159</v>
      </c>
      <c r="E9352" t="s">
        <v>52158</v>
      </c>
      <c r="F9352">
        <v>1.9</v>
      </c>
      <c r="G9352">
        <v>44.431800000000003</v>
      </c>
      <c r="H9352">
        <v>4.7088000000000001</v>
      </c>
      <c r="I9352" t="s">
        <v>814</v>
      </c>
      <c r="O9352" t="s">
        <v>38454</v>
      </c>
      <c r="P9352" t="s">
        <v>49249</v>
      </c>
      <c r="Q9352" t="s">
        <v>38454</v>
      </c>
      <c r="Y9352">
        <v>7.4647993943981703</v>
      </c>
    </row>
    <row r="9353" spans="1:25" hidden="1">
      <c r="A9353"/>
      <c r="B9353" t="s">
        <v>49252</v>
      </c>
      <c r="C9353" t="s">
        <v>36859</v>
      </c>
      <c r="D9353" t="s">
        <v>52157</v>
      </c>
      <c r="E9353" t="s">
        <v>52156</v>
      </c>
      <c r="F9353">
        <v>6.37</v>
      </c>
      <c r="G9353">
        <v>50.299399999999999</v>
      </c>
      <c r="H9353">
        <v>3.3894000000000002</v>
      </c>
      <c r="I9353" t="s">
        <v>814</v>
      </c>
      <c r="O9353" t="s">
        <v>38454</v>
      </c>
      <c r="P9353" t="s">
        <v>49249</v>
      </c>
      <c r="Q9353" t="s">
        <v>38454</v>
      </c>
      <c r="R9353">
        <v>1061183</v>
      </c>
      <c r="Y9353">
        <v>25.026722180166502</v>
      </c>
    </row>
    <row r="9354" spans="1:25" hidden="1">
      <c r="A9354"/>
      <c r="B9354" t="s">
        <v>49252</v>
      </c>
      <c r="C9354" t="s">
        <v>36859</v>
      </c>
      <c r="D9354" t="s">
        <v>52155</v>
      </c>
      <c r="E9354" t="s">
        <v>52154</v>
      </c>
      <c r="F9354">
        <v>10</v>
      </c>
      <c r="G9354">
        <v>50.001100000000001</v>
      </c>
      <c r="H9354">
        <v>1.7638</v>
      </c>
      <c r="I9354" t="s">
        <v>1369</v>
      </c>
      <c r="O9354" t="s">
        <v>38454</v>
      </c>
      <c r="P9354" t="s">
        <v>49249</v>
      </c>
      <c r="Q9354" t="s">
        <v>38454</v>
      </c>
      <c r="Y9354">
        <v>19.033102083368298</v>
      </c>
    </row>
    <row r="9355" spans="1:25" hidden="1">
      <c r="A9355"/>
      <c r="B9355" t="s">
        <v>49252</v>
      </c>
      <c r="C9355" t="s">
        <v>36859</v>
      </c>
      <c r="D9355" t="s">
        <v>52153</v>
      </c>
      <c r="E9355" t="s">
        <v>52152</v>
      </c>
      <c r="F9355">
        <v>1.6402000000000001</v>
      </c>
      <c r="G9355">
        <v>43.535899999999998</v>
      </c>
      <c r="H9355">
        <v>6.4547999999999996</v>
      </c>
      <c r="I9355" t="s">
        <v>2240</v>
      </c>
      <c r="O9355" t="s">
        <v>38454</v>
      </c>
      <c r="P9355" t="s">
        <v>49249</v>
      </c>
      <c r="Q9355" t="s">
        <v>38454</v>
      </c>
      <c r="Y9355">
        <v>2.7073847070953598</v>
      </c>
    </row>
    <row r="9356" spans="1:25" hidden="1">
      <c r="A9356"/>
      <c r="B9356" t="s">
        <v>49252</v>
      </c>
      <c r="C9356" t="s">
        <v>36859</v>
      </c>
      <c r="D9356" t="s">
        <v>52151</v>
      </c>
      <c r="E9356" t="s">
        <v>52150</v>
      </c>
      <c r="F9356">
        <v>1.415</v>
      </c>
      <c r="G9356">
        <v>47.334400000000002</v>
      </c>
      <c r="H9356">
        <v>5.3791000000000002</v>
      </c>
      <c r="I9356" t="s">
        <v>814</v>
      </c>
      <c r="O9356" t="s">
        <v>38454</v>
      </c>
      <c r="P9356" t="s">
        <v>49249</v>
      </c>
      <c r="Q9356" t="s">
        <v>38454</v>
      </c>
      <c r="Y9356">
        <v>5.5593111279333698</v>
      </c>
    </row>
    <row r="9357" spans="1:25" hidden="1">
      <c r="A9357"/>
      <c r="B9357" t="s">
        <v>49252</v>
      </c>
      <c r="C9357" t="s">
        <v>36859</v>
      </c>
      <c r="D9357" t="s">
        <v>52149</v>
      </c>
      <c r="E9357" t="s">
        <v>52148</v>
      </c>
      <c r="F9357">
        <v>12.3</v>
      </c>
      <c r="G9357">
        <v>48.480200000000004</v>
      </c>
      <c r="H9357">
        <v>3.9571000000000001</v>
      </c>
      <c r="I9357" t="s">
        <v>1369</v>
      </c>
      <c r="O9357" t="s">
        <v>38454</v>
      </c>
      <c r="P9357" t="s">
        <v>49249</v>
      </c>
      <c r="Q9357" t="s">
        <v>38454</v>
      </c>
      <c r="Y9357">
        <v>23.410715562543</v>
      </c>
    </row>
    <row r="9358" spans="1:25" hidden="1">
      <c r="A9358"/>
      <c r="B9358" t="s">
        <v>49252</v>
      </c>
      <c r="C9358" t="s">
        <v>36859</v>
      </c>
      <c r="D9358" t="s">
        <v>52147</v>
      </c>
      <c r="E9358" t="s">
        <v>52146</v>
      </c>
      <c r="F9358">
        <v>12.3</v>
      </c>
      <c r="G9358">
        <v>48.5017</v>
      </c>
      <c r="H9358">
        <v>3.9386000000000001</v>
      </c>
      <c r="I9358" t="s">
        <v>1369</v>
      </c>
      <c r="O9358" t="s">
        <v>38454</v>
      </c>
      <c r="P9358" t="s">
        <v>49249</v>
      </c>
      <c r="Q9358" t="s">
        <v>38454</v>
      </c>
      <c r="Y9358">
        <v>23.410715562543</v>
      </c>
    </row>
    <row r="9359" spans="1:25" hidden="1">
      <c r="A9359"/>
      <c r="B9359" t="s">
        <v>49252</v>
      </c>
      <c r="C9359" t="s">
        <v>36859</v>
      </c>
      <c r="D9359" t="s">
        <v>52145</v>
      </c>
      <c r="E9359" t="s">
        <v>52144</v>
      </c>
      <c r="F9359">
        <v>1.6</v>
      </c>
      <c r="G9359">
        <v>48.6126</v>
      </c>
      <c r="H9359">
        <v>-1.2793000000000001</v>
      </c>
      <c r="I9359" t="s">
        <v>11</v>
      </c>
      <c r="O9359" t="s">
        <v>38454</v>
      </c>
      <c r="P9359" t="s">
        <v>49249</v>
      </c>
      <c r="Q9359" t="s">
        <v>38454</v>
      </c>
      <c r="Y9359">
        <v>5.6291827634125902</v>
      </c>
    </row>
    <row r="9360" spans="1:25" hidden="1">
      <c r="A9360"/>
      <c r="B9360" t="s">
        <v>49252</v>
      </c>
      <c r="C9360" t="s">
        <v>36859</v>
      </c>
      <c r="D9360" t="s">
        <v>52143</v>
      </c>
      <c r="E9360" t="s">
        <v>52142</v>
      </c>
      <c r="F9360">
        <v>8.7532200000000007</v>
      </c>
      <c r="G9360">
        <v>14.5779</v>
      </c>
      <c r="H9360">
        <v>-60.967500000000001</v>
      </c>
      <c r="I9360" t="s">
        <v>2240</v>
      </c>
      <c r="O9360" t="s">
        <v>38454</v>
      </c>
      <c r="P9360" t="s">
        <v>49249</v>
      </c>
      <c r="Q9360" t="s">
        <v>38454</v>
      </c>
      <c r="Y9360">
        <v>14.4484416326309</v>
      </c>
    </row>
    <row r="9361" spans="1:25" hidden="1">
      <c r="A9361"/>
      <c r="B9361" t="s">
        <v>49252</v>
      </c>
      <c r="C9361" t="s">
        <v>36859</v>
      </c>
      <c r="D9361" t="s">
        <v>52141</v>
      </c>
      <c r="E9361" t="s">
        <v>52140</v>
      </c>
      <c r="F9361">
        <v>7.15</v>
      </c>
      <c r="G9361">
        <v>51.0306</v>
      </c>
      <c r="H9361">
        <v>2.3370000000000002</v>
      </c>
      <c r="I9361" t="s">
        <v>814</v>
      </c>
      <c r="O9361" t="s">
        <v>38454</v>
      </c>
      <c r="P9361" t="s">
        <v>49249</v>
      </c>
      <c r="Q9361" t="s">
        <v>38454</v>
      </c>
      <c r="Y9361">
        <v>28.091218773656198</v>
      </c>
    </row>
    <row r="9362" spans="1:25" hidden="1">
      <c r="A9362"/>
      <c r="B9362" t="s">
        <v>49252</v>
      </c>
      <c r="C9362" t="s">
        <v>36859</v>
      </c>
      <c r="D9362" t="s">
        <v>52139</v>
      </c>
      <c r="E9362" t="s">
        <v>52138</v>
      </c>
      <c r="F9362">
        <v>1.0235099999999999</v>
      </c>
      <c r="G9362">
        <v>48.533999999999999</v>
      </c>
      <c r="H9362">
        <v>7.5960000000000001</v>
      </c>
      <c r="I9362" t="s">
        <v>2240</v>
      </c>
      <c r="O9362" t="s">
        <v>38454</v>
      </c>
      <c r="P9362" t="s">
        <v>49249</v>
      </c>
      <c r="Q9362" t="s">
        <v>38454</v>
      </c>
      <c r="Y9362">
        <v>1.689449653432</v>
      </c>
    </row>
    <row r="9363" spans="1:25" hidden="1">
      <c r="A9363"/>
      <c r="B9363" t="s">
        <v>49252</v>
      </c>
      <c r="C9363" t="s">
        <v>36859</v>
      </c>
      <c r="D9363" t="s">
        <v>52137</v>
      </c>
      <c r="E9363" t="s">
        <v>52136</v>
      </c>
      <c r="F9363">
        <v>11.78586</v>
      </c>
      <c r="G9363">
        <v>44.157400000000003</v>
      </c>
      <c r="H9363">
        <v>0.16339999999999999</v>
      </c>
      <c r="I9363" t="s">
        <v>2240</v>
      </c>
      <c r="O9363" t="s">
        <v>38454</v>
      </c>
      <c r="P9363" t="s">
        <v>49249</v>
      </c>
      <c r="Q9363" t="s">
        <v>38454</v>
      </c>
      <c r="R9363">
        <v>1109288</v>
      </c>
      <c r="Y9363">
        <v>19.454247728305599</v>
      </c>
    </row>
    <row r="9364" spans="1:25" hidden="1">
      <c r="A9364"/>
      <c r="B9364" t="s">
        <v>49252</v>
      </c>
      <c r="C9364" t="s">
        <v>36859</v>
      </c>
      <c r="D9364" t="s">
        <v>52134</v>
      </c>
      <c r="E9364" t="s">
        <v>52135</v>
      </c>
      <c r="F9364">
        <v>826</v>
      </c>
      <c r="G9364">
        <v>49.1526</v>
      </c>
      <c r="H9364">
        <v>6.7018000000000004</v>
      </c>
      <c r="I9364" t="s">
        <v>5</v>
      </c>
      <c r="O9364" t="s">
        <v>49508</v>
      </c>
      <c r="P9364" t="s">
        <v>49507</v>
      </c>
      <c r="Q9364" t="s">
        <v>1347</v>
      </c>
      <c r="R9364">
        <v>1012118</v>
      </c>
      <c r="Y9364">
        <v>2101.3756740563199</v>
      </c>
    </row>
    <row r="9365" spans="1:25" hidden="1">
      <c r="A9365"/>
      <c r="B9365" t="s">
        <v>49252</v>
      </c>
      <c r="C9365" t="s">
        <v>36859</v>
      </c>
      <c r="D9365" t="s">
        <v>52134</v>
      </c>
      <c r="E9365" t="s">
        <v>52133</v>
      </c>
      <c r="F9365">
        <v>995</v>
      </c>
      <c r="G9365">
        <v>49.151000000000003</v>
      </c>
      <c r="H9365">
        <v>6.6970000000000001</v>
      </c>
      <c r="I9365" t="s">
        <v>2</v>
      </c>
      <c r="O9365" t="s">
        <v>49508</v>
      </c>
      <c r="P9365" t="s">
        <v>49507</v>
      </c>
      <c r="Q9365" t="s">
        <v>789</v>
      </c>
      <c r="R9365">
        <v>1012118</v>
      </c>
      <c r="Y9365">
        <v>3343.7566433566399</v>
      </c>
    </row>
    <row r="9366" spans="1:25" hidden="1">
      <c r="A9366"/>
      <c r="B9366" t="s">
        <v>49252</v>
      </c>
      <c r="C9366" t="s">
        <v>36859</v>
      </c>
      <c r="D9366" t="s">
        <v>52132</v>
      </c>
      <c r="E9366" t="s">
        <v>52131</v>
      </c>
      <c r="F9366">
        <v>10</v>
      </c>
      <c r="G9366">
        <v>50.068399999999997</v>
      </c>
      <c r="H9366">
        <v>1.8882000000000001</v>
      </c>
      <c r="I9366" t="s">
        <v>1369</v>
      </c>
      <c r="O9366" t="s">
        <v>38454</v>
      </c>
      <c r="P9366" t="s">
        <v>49249</v>
      </c>
      <c r="Q9366" t="s">
        <v>38454</v>
      </c>
      <c r="Y9366">
        <v>19.033102083368298</v>
      </c>
    </row>
    <row r="9367" spans="1:25" hidden="1">
      <c r="A9367"/>
      <c r="B9367" t="s">
        <v>49252</v>
      </c>
      <c r="C9367" t="s">
        <v>36859</v>
      </c>
      <c r="D9367" t="s">
        <v>52130</v>
      </c>
      <c r="E9367" t="s">
        <v>52129</v>
      </c>
      <c r="F9367">
        <v>1.2764899999999999</v>
      </c>
      <c r="G9367">
        <v>43.860900000000001</v>
      </c>
      <c r="H9367">
        <v>0.1055</v>
      </c>
      <c r="I9367" t="s">
        <v>2240</v>
      </c>
      <c r="O9367" t="s">
        <v>38454</v>
      </c>
      <c r="P9367" t="s">
        <v>49249</v>
      </c>
      <c r="Q9367" t="s">
        <v>38454</v>
      </c>
      <c r="Y9367">
        <v>2.1070293285941699</v>
      </c>
    </row>
    <row r="9368" spans="1:25" hidden="1">
      <c r="A9368"/>
      <c r="B9368" t="s">
        <v>49252</v>
      </c>
      <c r="C9368" t="s">
        <v>36859</v>
      </c>
      <c r="D9368" t="s">
        <v>52128</v>
      </c>
      <c r="E9368" t="s">
        <v>52127</v>
      </c>
      <c r="F9368">
        <v>1.0970599999999999</v>
      </c>
      <c r="G9368">
        <v>48.302700000000002</v>
      </c>
      <c r="H9368">
        <v>7.4981</v>
      </c>
      <c r="I9368" t="s">
        <v>2240</v>
      </c>
      <c r="O9368" t="s">
        <v>38454</v>
      </c>
      <c r="P9368" t="s">
        <v>49249</v>
      </c>
      <c r="Q9368" t="s">
        <v>38454</v>
      </c>
      <c r="Y9368">
        <v>1.81085444870506</v>
      </c>
    </row>
    <row r="9369" spans="1:25" hidden="1">
      <c r="A9369"/>
      <c r="B9369" t="s">
        <v>49252</v>
      </c>
      <c r="C9369" t="s">
        <v>36859</v>
      </c>
      <c r="D9369" t="s">
        <v>52126</v>
      </c>
      <c r="E9369" t="s">
        <v>52125</v>
      </c>
      <c r="F9369">
        <v>37.299999999999997</v>
      </c>
      <c r="G9369">
        <v>42.954999999999998</v>
      </c>
      <c r="H9369">
        <v>0.56499999999999995</v>
      </c>
      <c r="I9369" t="s">
        <v>11</v>
      </c>
      <c r="M9369">
        <v>1924</v>
      </c>
      <c r="N9369" t="s">
        <v>49456</v>
      </c>
      <c r="O9369" t="s">
        <v>39652</v>
      </c>
      <c r="P9369" t="s">
        <v>49455</v>
      </c>
      <c r="Q9369" t="s">
        <v>789</v>
      </c>
      <c r="R9369">
        <v>1029241</v>
      </c>
      <c r="Y9369">
        <v>131.23032317205599</v>
      </c>
    </row>
    <row r="9370" spans="1:25" hidden="1">
      <c r="A9370"/>
      <c r="B9370" t="s">
        <v>49252</v>
      </c>
      <c r="C9370" t="s">
        <v>36859</v>
      </c>
      <c r="D9370" t="s">
        <v>52124</v>
      </c>
      <c r="E9370" t="s">
        <v>52123</v>
      </c>
      <c r="F9370">
        <v>72</v>
      </c>
      <c r="G9370">
        <v>46.454999999999998</v>
      </c>
      <c r="H9370">
        <v>1.613</v>
      </c>
      <c r="I9370" t="s">
        <v>11</v>
      </c>
      <c r="M9370">
        <v>1926</v>
      </c>
      <c r="N9370" t="s">
        <v>29255</v>
      </c>
      <c r="O9370" t="s">
        <v>29255</v>
      </c>
      <c r="P9370" t="s">
        <v>49337</v>
      </c>
      <c r="Q9370" t="s">
        <v>789</v>
      </c>
      <c r="R9370">
        <v>1014764</v>
      </c>
      <c r="Y9370">
        <v>253.313224353566</v>
      </c>
    </row>
    <row r="9371" spans="1:25" hidden="1">
      <c r="A9371"/>
      <c r="B9371" t="s">
        <v>49252</v>
      </c>
      <c r="C9371" t="s">
        <v>36859</v>
      </c>
      <c r="D9371" t="s">
        <v>52122</v>
      </c>
      <c r="E9371" t="s">
        <v>52121</v>
      </c>
      <c r="F9371">
        <v>2.4558399999999998</v>
      </c>
      <c r="G9371">
        <v>42.600299999999997</v>
      </c>
      <c r="H9371">
        <v>2.9719000000000002</v>
      </c>
      <c r="I9371" t="s">
        <v>2240</v>
      </c>
      <c r="O9371" t="s">
        <v>38454</v>
      </c>
      <c r="P9371" t="s">
        <v>49249</v>
      </c>
      <c r="Q9371" t="s">
        <v>38454</v>
      </c>
      <c r="Y9371">
        <v>4.0537151927039803</v>
      </c>
    </row>
    <row r="9372" spans="1:25" hidden="1">
      <c r="A9372"/>
      <c r="B9372" t="s">
        <v>49252</v>
      </c>
      <c r="C9372" t="s">
        <v>36859</v>
      </c>
      <c r="D9372" t="s">
        <v>52120</v>
      </c>
      <c r="E9372" t="s">
        <v>52119</v>
      </c>
      <c r="F9372">
        <v>1.0418700000000001</v>
      </c>
      <c r="G9372">
        <v>44.580500000000001</v>
      </c>
      <c r="H9372">
        <v>6.4753999999999996</v>
      </c>
      <c r="I9372" t="s">
        <v>2240</v>
      </c>
      <c r="O9372" t="s">
        <v>38454</v>
      </c>
      <c r="P9372" t="s">
        <v>49249</v>
      </c>
      <c r="Q9372" t="s">
        <v>38454</v>
      </c>
      <c r="R9372">
        <v>1100644</v>
      </c>
      <c r="Y9372">
        <v>1.7197554595667801</v>
      </c>
    </row>
    <row r="9373" spans="1:25" hidden="1">
      <c r="A9373"/>
      <c r="B9373" t="s">
        <v>49252</v>
      </c>
      <c r="C9373" t="s">
        <v>36859</v>
      </c>
      <c r="D9373" t="s">
        <v>52118</v>
      </c>
      <c r="E9373" t="s">
        <v>52117</v>
      </c>
      <c r="F9373">
        <v>35</v>
      </c>
      <c r="G9373">
        <v>45.082000000000001</v>
      </c>
      <c r="H9373">
        <v>2.194</v>
      </c>
      <c r="I9373" t="s">
        <v>11</v>
      </c>
      <c r="M9373">
        <v>1951</v>
      </c>
      <c r="N9373" t="s">
        <v>29255</v>
      </c>
      <c r="O9373" t="s">
        <v>29255</v>
      </c>
      <c r="P9373" t="s">
        <v>49337</v>
      </c>
      <c r="Q9373" t="s">
        <v>789</v>
      </c>
      <c r="R9373">
        <v>1014765</v>
      </c>
      <c r="Y9373">
        <v>123.13837294965001</v>
      </c>
    </row>
    <row r="9374" spans="1:25" hidden="1">
      <c r="A9374"/>
      <c r="B9374" t="s">
        <v>49252</v>
      </c>
      <c r="C9374" t="s">
        <v>36859</v>
      </c>
      <c r="D9374" t="s">
        <v>52116</v>
      </c>
      <c r="E9374" t="s">
        <v>52115</v>
      </c>
      <c r="F9374">
        <v>1.5437000000000001</v>
      </c>
      <c r="G9374">
        <v>45.895400000000002</v>
      </c>
      <c r="H9374">
        <v>3.2161</v>
      </c>
      <c r="I9374" t="s">
        <v>2240</v>
      </c>
      <c r="O9374" t="s">
        <v>38454</v>
      </c>
      <c r="P9374" t="s">
        <v>49249</v>
      </c>
      <c r="Q9374" t="s">
        <v>38454</v>
      </c>
      <c r="Y9374">
        <v>2.54809765415383</v>
      </c>
    </row>
    <row r="9375" spans="1:25" hidden="1">
      <c r="A9375"/>
      <c r="B9375" t="s">
        <v>49252</v>
      </c>
      <c r="C9375" t="s">
        <v>36859</v>
      </c>
      <c r="D9375" t="s">
        <v>52114</v>
      </c>
      <c r="E9375" t="s">
        <v>52113</v>
      </c>
      <c r="F9375">
        <v>1.67</v>
      </c>
      <c r="G9375">
        <v>43.995600000000003</v>
      </c>
      <c r="H9375">
        <v>4.9328000000000003</v>
      </c>
      <c r="I9375" t="s">
        <v>814</v>
      </c>
      <c r="O9375" t="s">
        <v>38454</v>
      </c>
      <c r="P9375" t="s">
        <v>49249</v>
      </c>
      <c r="Q9375" t="s">
        <v>38454</v>
      </c>
      <c r="Y9375">
        <v>6.5611657834973398</v>
      </c>
    </row>
    <row r="9376" spans="1:25" hidden="1">
      <c r="A9376"/>
      <c r="B9376" t="s">
        <v>49252</v>
      </c>
      <c r="C9376" t="s">
        <v>36859</v>
      </c>
      <c r="D9376" t="s">
        <v>52112</v>
      </c>
      <c r="E9376" t="s">
        <v>52111</v>
      </c>
      <c r="F9376">
        <v>12.1</v>
      </c>
      <c r="G9376">
        <v>44.654800000000002</v>
      </c>
      <c r="H9376">
        <v>2.5787</v>
      </c>
      <c r="I9376" t="s">
        <v>11</v>
      </c>
      <c r="O9376" t="s">
        <v>38454</v>
      </c>
      <c r="P9376" t="s">
        <v>49249</v>
      </c>
      <c r="Q9376" t="s">
        <v>38454</v>
      </c>
      <c r="Y9376">
        <v>42.5706946483077</v>
      </c>
    </row>
    <row r="9377" spans="1:25" hidden="1">
      <c r="A9377"/>
      <c r="B9377" t="s">
        <v>49252</v>
      </c>
      <c r="C9377" t="s">
        <v>36859</v>
      </c>
      <c r="D9377" t="s">
        <v>52110</v>
      </c>
      <c r="E9377" t="s">
        <v>52109</v>
      </c>
      <c r="F9377">
        <v>11.5</v>
      </c>
      <c r="G9377">
        <v>47.6693</v>
      </c>
      <c r="H9377">
        <v>-1.3217000000000001</v>
      </c>
      <c r="I9377" t="s">
        <v>1369</v>
      </c>
      <c r="O9377" t="s">
        <v>38454</v>
      </c>
      <c r="P9377" t="s">
        <v>49249</v>
      </c>
      <c r="Q9377" t="s">
        <v>38454</v>
      </c>
      <c r="R9377">
        <v>1112032</v>
      </c>
      <c r="Y9377">
        <v>21.888067395873499</v>
      </c>
    </row>
    <row r="9378" spans="1:25" hidden="1">
      <c r="A9378"/>
      <c r="B9378" t="s">
        <v>49252</v>
      </c>
      <c r="C9378" t="s">
        <v>36859</v>
      </c>
      <c r="D9378" t="s">
        <v>52108</v>
      </c>
      <c r="E9378" t="s">
        <v>52107</v>
      </c>
      <c r="F9378">
        <v>6</v>
      </c>
      <c r="G9378">
        <v>50.1646</v>
      </c>
      <c r="H9378">
        <v>2.8258000000000001</v>
      </c>
      <c r="I9378" t="s">
        <v>1369</v>
      </c>
      <c r="O9378" t="s">
        <v>38454</v>
      </c>
      <c r="P9378" t="s">
        <v>49249</v>
      </c>
      <c r="Q9378" t="s">
        <v>38454</v>
      </c>
      <c r="Y9378">
        <v>11.419861250020899</v>
      </c>
    </row>
    <row r="9379" spans="1:25" hidden="1">
      <c r="A9379"/>
      <c r="B9379" t="s">
        <v>49252</v>
      </c>
      <c r="C9379" t="s">
        <v>36859</v>
      </c>
      <c r="D9379" t="s">
        <v>52106</v>
      </c>
      <c r="E9379" t="s">
        <v>52105</v>
      </c>
      <c r="F9379">
        <v>4.0999999999999996</v>
      </c>
      <c r="G9379">
        <v>47.717300000000002</v>
      </c>
      <c r="H9379">
        <v>3.4733999999999998</v>
      </c>
      <c r="I9379" t="s">
        <v>1369</v>
      </c>
      <c r="O9379" t="s">
        <v>38454</v>
      </c>
      <c r="P9379" t="s">
        <v>49249</v>
      </c>
      <c r="Q9379" t="s">
        <v>38454</v>
      </c>
      <c r="R9379">
        <v>1097836</v>
      </c>
      <c r="Y9379">
        <v>7.8035718541810004</v>
      </c>
    </row>
    <row r="9380" spans="1:25" hidden="1">
      <c r="A9380"/>
      <c r="B9380" t="s">
        <v>49252</v>
      </c>
      <c r="C9380" t="s">
        <v>36859</v>
      </c>
      <c r="D9380" t="s">
        <v>52104</v>
      </c>
      <c r="E9380" t="s">
        <v>52103</v>
      </c>
      <c r="F9380">
        <v>1.125</v>
      </c>
      <c r="G9380">
        <v>48.483199999999997</v>
      </c>
      <c r="H9380">
        <v>7.7308000000000003</v>
      </c>
      <c r="I9380" t="s">
        <v>11</v>
      </c>
      <c r="O9380" t="s">
        <v>38454</v>
      </c>
      <c r="P9380" t="s">
        <v>49249</v>
      </c>
      <c r="Q9380" t="s">
        <v>38454</v>
      </c>
      <c r="Y9380">
        <v>3.9580191305244798</v>
      </c>
    </row>
    <row r="9381" spans="1:25" hidden="1">
      <c r="A9381"/>
      <c r="B9381" t="s">
        <v>49252</v>
      </c>
      <c r="C9381" t="s">
        <v>36859</v>
      </c>
      <c r="D9381" t="s">
        <v>52102</v>
      </c>
      <c r="E9381" t="s">
        <v>52101</v>
      </c>
      <c r="F9381">
        <v>14</v>
      </c>
      <c r="G9381">
        <v>48.554900000000004</v>
      </c>
      <c r="H9381">
        <v>3.6499000000000001</v>
      </c>
      <c r="I9381" t="s">
        <v>1369</v>
      </c>
      <c r="O9381" t="s">
        <v>38454</v>
      </c>
      <c r="P9381" t="s">
        <v>49249</v>
      </c>
      <c r="Q9381" t="s">
        <v>38454</v>
      </c>
      <c r="Y9381">
        <v>26.6463429167156</v>
      </c>
    </row>
    <row r="9382" spans="1:25" hidden="1">
      <c r="A9382"/>
      <c r="B9382" t="s">
        <v>49252</v>
      </c>
      <c r="C9382" t="s">
        <v>36859</v>
      </c>
      <c r="D9382" t="s">
        <v>52100</v>
      </c>
      <c r="E9382" t="s">
        <v>52099</v>
      </c>
      <c r="F9382">
        <v>10</v>
      </c>
      <c r="G9382">
        <v>48.132399999999997</v>
      </c>
      <c r="H9382">
        <v>5.3484999999999996</v>
      </c>
      <c r="I9382" t="s">
        <v>1369</v>
      </c>
      <c r="O9382" t="s">
        <v>38454</v>
      </c>
      <c r="P9382" t="s">
        <v>49249</v>
      </c>
      <c r="Q9382" t="s">
        <v>38454</v>
      </c>
      <c r="Y9382">
        <v>19.033102083368298</v>
      </c>
    </row>
    <row r="9383" spans="1:25" hidden="1">
      <c r="A9383"/>
      <c r="B9383" t="s">
        <v>49252</v>
      </c>
      <c r="C9383" t="s">
        <v>36859</v>
      </c>
      <c r="D9383" t="s">
        <v>52098</v>
      </c>
      <c r="E9383" t="s">
        <v>52097</v>
      </c>
      <c r="F9383">
        <v>16.213699999999999</v>
      </c>
      <c r="G9383">
        <v>43.743299999999998</v>
      </c>
      <c r="H9383">
        <v>5.9885000000000002</v>
      </c>
      <c r="I9383" t="s">
        <v>2240</v>
      </c>
      <c r="O9383" t="s">
        <v>38454</v>
      </c>
      <c r="P9383" t="s">
        <v>49249</v>
      </c>
      <c r="Q9383" t="s">
        <v>38454</v>
      </c>
      <c r="R9383">
        <v>1098168</v>
      </c>
      <c r="Y9383">
        <v>26.763030987338102</v>
      </c>
    </row>
    <row r="9384" spans="1:25" hidden="1">
      <c r="A9384"/>
      <c r="B9384" t="s">
        <v>49252</v>
      </c>
      <c r="C9384" t="s">
        <v>36859</v>
      </c>
      <c r="D9384" t="s">
        <v>52096</v>
      </c>
      <c r="E9384" t="s">
        <v>52095</v>
      </c>
      <c r="F9384">
        <v>1.95</v>
      </c>
      <c r="G9384">
        <v>44.619199999999999</v>
      </c>
      <c r="H9384">
        <v>2.5196000000000001</v>
      </c>
      <c r="I9384" t="s">
        <v>11</v>
      </c>
      <c r="O9384" t="s">
        <v>38454</v>
      </c>
      <c r="P9384" t="s">
        <v>49249</v>
      </c>
      <c r="Q9384" t="s">
        <v>38454</v>
      </c>
      <c r="Y9384">
        <v>6.8605664929090997</v>
      </c>
    </row>
    <row r="9385" spans="1:25" hidden="1">
      <c r="A9385"/>
      <c r="B9385" t="s">
        <v>49252</v>
      </c>
      <c r="C9385" t="s">
        <v>36859</v>
      </c>
      <c r="D9385" t="s">
        <v>52094</v>
      </c>
      <c r="E9385" t="s">
        <v>52093</v>
      </c>
      <c r="F9385">
        <v>4.4848100000000004</v>
      </c>
      <c r="G9385">
        <v>44.492400000000004</v>
      </c>
      <c r="H9385">
        <v>6.2324000000000002</v>
      </c>
      <c r="I9385" t="s">
        <v>2240</v>
      </c>
      <c r="O9385" t="s">
        <v>38454</v>
      </c>
      <c r="P9385" t="s">
        <v>49249</v>
      </c>
      <c r="Q9385" t="s">
        <v>38454</v>
      </c>
      <c r="Y9385">
        <v>7.4028203927742702</v>
      </c>
    </row>
    <row r="9386" spans="1:25" hidden="1">
      <c r="A9386"/>
      <c r="B9386" t="s">
        <v>49252</v>
      </c>
      <c r="C9386" t="s">
        <v>36859</v>
      </c>
      <c r="D9386" t="s">
        <v>52092</v>
      </c>
      <c r="E9386" t="s">
        <v>52091</v>
      </c>
      <c r="F9386">
        <v>1.4319999999999999</v>
      </c>
      <c r="G9386">
        <v>49.271700000000003</v>
      </c>
      <c r="H9386">
        <v>-0.62290000000000001</v>
      </c>
      <c r="I9386" t="s">
        <v>814</v>
      </c>
      <c r="O9386" t="s">
        <v>38454</v>
      </c>
      <c r="P9386" t="s">
        <v>49249</v>
      </c>
      <c r="Q9386" t="s">
        <v>38454</v>
      </c>
      <c r="R9386">
        <v>1112111</v>
      </c>
      <c r="Y9386">
        <v>5.6261014383042998</v>
      </c>
    </row>
    <row r="9387" spans="1:25" hidden="1">
      <c r="A9387"/>
      <c r="B9387" t="s">
        <v>49252</v>
      </c>
      <c r="C9387" t="s">
        <v>36859</v>
      </c>
      <c r="D9387" t="s">
        <v>52090</v>
      </c>
      <c r="E9387" t="s">
        <v>52089</v>
      </c>
      <c r="F9387">
        <v>12</v>
      </c>
      <c r="G9387">
        <v>49.654899999999998</v>
      </c>
      <c r="H9387">
        <v>2.2698</v>
      </c>
      <c r="I9387" t="s">
        <v>1369</v>
      </c>
      <c r="O9387" t="s">
        <v>38454</v>
      </c>
      <c r="P9387" t="s">
        <v>49249</v>
      </c>
      <c r="Q9387" t="s">
        <v>38454</v>
      </c>
      <c r="R9387">
        <v>1098204</v>
      </c>
      <c r="Y9387">
        <v>22.839722500041901</v>
      </c>
    </row>
    <row r="9388" spans="1:25" hidden="1">
      <c r="A9388"/>
      <c r="B9388" t="s">
        <v>49252</v>
      </c>
      <c r="C9388" t="s">
        <v>36859</v>
      </c>
      <c r="D9388" t="s">
        <v>52088</v>
      </c>
      <c r="E9388" t="s">
        <v>52087</v>
      </c>
      <c r="F9388">
        <v>12.03533</v>
      </c>
      <c r="G9388">
        <v>43.954300000000003</v>
      </c>
      <c r="H9388">
        <v>4.6363000000000003</v>
      </c>
      <c r="I9388" t="s">
        <v>2240</v>
      </c>
      <c r="O9388" t="s">
        <v>38454</v>
      </c>
      <c r="P9388" t="s">
        <v>49249</v>
      </c>
      <c r="Q9388" t="s">
        <v>38454</v>
      </c>
      <c r="R9388">
        <v>1111276</v>
      </c>
      <c r="Y9388">
        <v>19.8660336464126</v>
      </c>
    </row>
    <row r="9389" spans="1:25" hidden="1">
      <c r="A9389"/>
      <c r="B9389" t="s">
        <v>49252</v>
      </c>
      <c r="C9389" t="s">
        <v>36859</v>
      </c>
      <c r="D9389" t="s">
        <v>52086</v>
      </c>
      <c r="E9389" t="s">
        <v>52085</v>
      </c>
      <c r="F9389">
        <v>27.5</v>
      </c>
      <c r="G9389">
        <v>48.725099999999998</v>
      </c>
      <c r="H9389">
        <v>3.9935</v>
      </c>
      <c r="I9389" t="s">
        <v>1369</v>
      </c>
      <c r="O9389" t="s">
        <v>38454</v>
      </c>
      <c r="P9389" t="s">
        <v>49249</v>
      </c>
      <c r="Q9389" t="s">
        <v>38454</v>
      </c>
      <c r="Y9389">
        <v>52.341030729262798</v>
      </c>
    </row>
    <row r="9390" spans="1:25" hidden="1">
      <c r="A9390"/>
      <c r="B9390" t="s">
        <v>49252</v>
      </c>
      <c r="C9390" t="s">
        <v>36859</v>
      </c>
      <c r="D9390" t="s">
        <v>52084</v>
      </c>
      <c r="E9390" t="s">
        <v>52083</v>
      </c>
      <c r="F9390">
        <v>25</v>
      </c>
      <c r="G9390">
        <v>44.671999999999997</v>
      </c>
      <c r="H9390">
        <v>6.65</v>
      </c>
      <c r="I9390" t="s">
        <v>11</v>
      </c>
      <c r="M9390">
        <v>1982</v>
      </c>
      <c r="N9390" t="s">
        <v>29255</v>
      </c>
      <c r="O9390" t="s">
        <v>29255</v>
      </c>
      <c r="P9390" t="s">
        <v>49337</v>
      </c>
      <c r="Q9390" t="s">
        <v>789</v>
      </c>
      <c r="R9390">
        <v>1014772</v>
      </c>
      <c r="Y9390">
        <v>87.955980678321794</v>
      </c>
    </row>
    <row r="9391" spans="1:25" hidden="1">
      <c r="A9391"/>
      <c r="B9391" t="s">
        <v>49252</v>
      </c>
      <c r="C9391" t="s">
        <v>36859</v>
      </c>
      <c r="D9391" t="s">
        <v>52082</v>
      </c>
      <c r="E9391" t="s">
        <v>52081</v>
      </c>
      <c r="F9391">
        <v>1.0884</v>
      </c>
      <c r="G9391">
        <v>45.067</v>
      </c>
      <c r="H9391">
        <v>5.1826999999999996</v>
      </c>
      <c r="I9391" t="s">
        <v>2240</v>
      </c>
      <c r="O9391" t="s">
        <v>38454</v>
      </c>
      <c r="P9391" t="s">
        <v>49249</v>
      </c>
      <c r="Q9391" t="s">
        <v>38454</v>
      </c>
      <c r="Y9391">
        <v>1.7965598800162099</v>
      </c>
    </row>
    <row r="9392" spans="1:25" hidden="1">
      <c r="A9392"/>
      <c r="B9392" t="s">
        <v>49252</v>
      </c>
      <c r="C9392" t="s">
        <v>36859</v>
      </c>
      <c r="D9392" t="s">
        <v>52080</v>
      </c>
      <c r="E9392" t="s">
        <v>52079</v>
      </c>
      <c r="F9392">
        <v>4.28</v>
      </c>
      <c r="G9392">
        <v>45.711100000000002</v>
      </c>
      <c r="H9392">
        <v>1.7404999999999999</v>
      </c>
      <c r="I9392" t="s">
        <v>11</v>
      </c>
      <c r="O9392" t="s">
        <v>38454</v>
      </c>
      <c r="P9392" t="s">
        <v>49249</v>
      </c>
      <c r="Q9392" t="s">
        <v>38454</v>
      </c>
      <c r="Y9392">
        <v>15.0580638921287</v>
      </c>
    </row>
    <row r="9393" spans="1:25" hidden="1">
      <c r="A9393"/>
      <c r="B9393" t="s">
        <v>49252</v>
      </c>
      <c r="C9393" t="s">
        <v>36859</v>
      </c>
      <c r="D9393" t="s">
        <v>52077</v>
      </c>
      <c r="E9393" t="s">
        <v>52078</v>
      </c>
      <c r="F9393">
        <v>175</v>
      </c>
      <c r="G9393">
        <v>47.914999999999999</v>
      </c>
      <c r="H9393">
        <v>7.5709999999999997</v>
      </c>
      <c r="I9393" t="s">
        <v>11</v>
      </c>
      <c r="O9393" t="s">
        <v>49508</v>
      </c>
      <c r="P9393" t="s">
        <v>49507</v>
      </c>
      <c r="Q9393" t="s">
        <v>789</v>
      </c>
      <c r="Y9393">
        <v>615.69186474825199</v>
      </c>
    </row>
    <row r="9394" spans="1:25" hidden="1">
      <c r="A9394"/>
      <c r="B9394" t="s">
        <v>49252</v>
      </c>
      <c r="C9394" t="s">
        <v>36859</v>
      </c>
      <c r="D9394" t="s">
        <v>52077</v>
      </c>
      <c r="E9394" t="s">
        <v>52076</v>
      </c>
      <c r="F9394">
        <v>1760</v>
      </c>
      <c r="G9394">
        <v>47.903199999999998</v>
      </c>
      <c r="H9394">
        <v>7.5631000000000004</v>
      </c>
      <c r="I9394" t="s">
        <v>2710</v>
      </c>
      <c r="O9394" t="s">
        <v>49508</v>
      </c>
      <c r="P9394" t="s">
        <v>49507</v>
      </c>
      <c r="Q9394" t="s">
        <v>789</v>
      </c>
      <c r="R9394">
        <v>1014779</v>
      </c>
      <c r="Y9394">
        <v>12168.449865357101</v>
      </c>
    </row>
    <row r="9395" spans="1:25" hidden="1">
      <c r="A9395"/>
      <c r="B9395" t="s">
        <v>49252</v>
      </c>
      <c r="C9395" t="s">
        <v>36859</v>
      </c>
      <c r="D9395" t="s">
        <v>52075</v>
      </c>
      <c r="E9395" t="s">
        <v>52074</v>
      </c>
      <c r="F9395">
        <v>2660</v>
      </c>
      <c r="G9395">
        <v>49.5366</v>
      </c>
      <c r="H9395">
        <v>-1.8823000000000001</v>
      </c>
      <c r="I9395" t="s">
        <v>2710</v>
      </c>
      <c r="O9395" t="s">
        <v>49508</v>
      </c>
      <c r="P9395" t="s">
        <v>49507</v>
      </c>
      <c r="Q9395" t="s">
        <v>789</v>
      </c>
      <c r="R9395">
        <v>1014781</v>
      </c>
      <c r="Y9395">
        <v>18390.952637414801</v>
      </c>
    </row>
    <row r="9396" spans="1:25" hidden="1">
      <c r="A9396"/>
      <c r="B9396" t="s">
        <v>49252</v>
      </c>
      <c r="C9396" t="s">
        <v>36859</v>
      </c>
      <c r="D9396" t="s">
        <v>52073</v>
      </c>
      <c r="E9396" t="s">
        <v>52072</v>
      </c>
      <c r="F9396">
        <v>2.2681100000000001</v>
      </c>
      <c r="G9396">
        <v>43.533900000000003</v>
      </c>
      <c r="H9396">
        <v>3.7713999999999999</v>
      </c>
      <c r="I9396" t="s">
        <v>2240</v>
      </c>
      <c r="O9396" t="s">
        <v>38454</v>
      </c>
      <c r="P9396" t="s">
        <v>49249</v>
      </c>
      <c r="Q9396" t="s">
        <v>38454</v>
      </c>
      <c r="R9396">
        <v>1096556</v>
      </c>
      <c r="Y9396">
        <v>3.7438399756188598</v>
      </c>
    </row>
    <row r="9397" spans="1:25" hidden="1">
      <c r="A9397"/>
      <c r="B9397" t="s">
        <v>49252</v>
      </c>
      <c r="C9397" t="s">
        <v>36859</v>
      </c>
      <c r="D9397" t="s">
        <v>52071</v>
      </c>
      <c r="E9397" t="s">
        <v>52070</v>
      </c>
      <c r="F9397">
        <v>11.5</v>
      </c>
      <c r="G9397">
        <v>46.8626</v>
      </c>
      <c r="H9397">
        <v>-1.7007000000000001</v>
      </c>
      <c r="I9397" t="s">
        <v>1369</v>
      </c>
      <c r="O9397" t="s">
        <v>38454</v>
      </c>
      <c r="P9397" t="s">
        <v>49249</v>
      </c>
      <c r="Q9397" t="s">
        <v>38454</v>
      </c>
      <c r="R9397">
        <v>1112045</v>
      </c>
      <c r="Y9397">
        <v>21.888067395873499</v>
      </c>
    </row>
    <row r="9398" spans="1:25" hidden="1">
      <c r="A9398"/>
      <c r="B9398" t="s">
        <v>49252</v>
      </c>
      <c r="C9398" t="s">
        <v>36859</v>
      </c>
      <c r="D9398" t="s">
        <v>52069</v>
      </c>
      <c r="E9398" t="s">
        <v>52068</v>
      </c>
      <c r="F9398">
        <v>10.199999999999999</v>
      </c>
      <c r="G9398">
        <v>48.960700000000003</v>
      </c>
      <c r="H9398">
        <v>0.34689999999999999</v>
      </c>
      <c r="I9398" t="s">
        <v>1369</v>
      </c>
      <c r="O9398" t="s">
        <v>38454</v>
      </c>
      <c r="P9398" t="s">
        <v>49249</v>
      </c>
      <c r="Q9398" t="s">
        <v>38454</v>
      </c>
      <c r="Y9398">
        <v>19.413764125035598</v>
      </c>
    </row>
    <row r="9399" spans="1:25" hidden="1">
      <c r="A9399"/>
      <c r="B9399" t="s">
        <v>49252</v>
      </c>
      <c r="C9399" t="s">
        <v>36859</v>
      </c>
      <c r="D9399" t="s">
        <v>52067</v>
      </c>
      <c r="E9399" t="s">
        <v>52066</v>
      </c>
      <c r="F9399">
        <v>5.0446400000000002</v>
      </c>
      <c r="G9399">
        <v>44.23</v>
      </c>
      <c r="H9399">
        <v>0.1573</v>
      </c>
      <c r="I9399" t="s">
        <v>2240</v>
      </c>
      <c r="O9399" t="s">
        <v>38454</v>
      </c>
      <c r="P9399" t="s">
        <v>49249</v>
      </c>
      <c r="Q9399" t="s">
        <v>38454</v>
      </c>
      <c r="R9399">
        <v>1109281</v>
      </c>
      <c r="Y9399">
        <v>8.3268998834297996</v>
      </c>
    </row>
    <row r="9400" spans="1:25" hidden="1">
      <c r="A9400"/>
      <c r="B9400" t="s">
        <v>49252</v>
      </c>
      <c r="C9400" t="s">
        <v>36859</v>
      </c>
      <c r="D9400" t="s">
        <v>52065</v>
      </c>
      <c r="E9400" t="s">
        <v>52064</v>
      </c>
      <c r="F9400">
        <v>31.35</v>
      </c>
      <c r="G9400">
        <v>50.5824</v>
      </c>
      <c r="H9400">
        <v>2.1113</v>
      </c>
      <c r="I9400" t="s">
        <v>1369</v>
      </c>
      <c r="O9400" t="s">
        <v>38454</v>
      </c>
      <c r="P9400" t="s">
        <v>49249</v>
      </c>
      <c r="Q9400" t="s">
        <v>38454</v>
      </c>
      <c r="R9400">
        <v>1062801</v>
      </c>
      <c r="Y9400">
        <v>59.668775031359601</v>
      </c>
    </row>
    <row r="9401" spans="1:25" hidden="1">
      <c r="A9401"/>
      <c r="B9401" t="s">
        <v>49252</v>
      </c>
      <c r="C9401" t="s">
        <v>36859</v>
      </c>
      <c r="D9401" t="s">
        <v>52063</v>
      </c>
      <c r="E9401" t="s">
        <v>52062</v>
      </c>
      <c r="F9401">
        <v>2.2999999999999998</v>
      </c>
      <c r="G9401">
        <v>45.743099999999998</v>
      </c>
      <c r="H9401">
        <v>1.9351</v>
      </c>
      <c r="I9401" t="s">
        <v>11</v>
      </c>
      <c r="O9401" t="s">
        <v>38454</v>
      </c>
      <c r="P9401" t="s">
        <v>49249</v>
      </c>
      <c r="Q9401" t="s">
        <v>38454</v>
      </c>
      <c r="R9401">
        <v>1014776</v>
      </c>
      <c r="Y9401">
        <v>8.0919502224056092</v>
      </c>
    </row>
    <row r="9402" spans="1:25" hidden="1">
      <c r="A9402"/>
      <c r="B9402" t="s">
        <v>49252</v>
      </c>
      <c r="C9402" t="s">
        <v>36859</v>
      </c>
      <c r="D9402" t="s">
        <v>52061</v>
      </c>
      <c r="E9402" t="s">
        <v>52060</v>
      </c>
      <c r="F9402">
        <v>1.095</v>
      </c>
      <c r="G9402">
        <v>48.793100000000003</v>
      </c>
      <c r="H9402">
        <v>0.1124</v>
      </c>
      <c r="I9402" t="s">
        <v>814</v>
      </c>
      <c r="O9402" t="s">
        <v>38454</v>
      </c>
      <c r="P9402" t="s">
        <v>49249</v>
      </c>
      <c r="Q9402" t="s">
        <v>38454</v>
      </c>
      <c r="Y9402">
        <v>4.3020817562452596</v>
      </c>
    </row>
    <row r="9403" spans="1:25" hidden="1">
      <c r="A9403"/>
      <c r="B9403" t="s">
        <v>49252</v>
      </c>
      <c r="C9403" t="s">
        <v>36859</v>
      </c>
      <c r="D9403" t="s">
        <v>52059</v>
      </c>
      <c r="E9403" t="s">
        <v>52058</v>
      </c>
      <c r="F9403">
        <v>2.0225499999999998</v>
      </c>
      <c r="G9403">
        <v>47.856499999999997</v>
      </c>
      <c r="H9403">
        <v>7.2728999999999999</v>
      </c>
      <c r="I9403" t="s">
        <v>2240</v>
      </c>
      <c r="O9403" t="s">
        <v>38454</v>
      </c>
      <c r="P9403" t="s">
        <v>49249</v>
      </c>
      <c r="Q9403" t="s">
        <v>38454</v>
      </c>
      <c r="Y9403">
        <v>3.33850807178132</v>
      </c>
    </row>
    <row r="9404" spans="1:25" hidden="1">
      <c r="A9404"/>
      <c r="B9404" t="s">
        <v>49252</v>
      </c>
      <c r="C9404" t="s">
        <v>36859</v>
      </c>
      <c r="D9404" t="s">
        <v>52056</v>
      </c>
      <c r="E9404" t="s">
        <v>52057</v>
      </c>
      <c r="F9404">
        <v>2.1</v>
      </c>
      <c r="G9404">
        <v>45.890500000000003</v>
      </c>
      <c r="H9404">
        <v>2.1825000000000001</v>
      </c>
      <c r="I9404" t="s">
        <v>11</v>
      </c>
      <c r="O9404" t="s">
        <v>38454</v>
      </c>
      <c r="P9404" t="s">
        <v>49249</v>
      </c>
      <c r="Q9404" t="s">
        <v>38454</v>
      </c>
      <c r="Y9404">
        <v>7.3883023769790297</v>
      </c>
    </row>
    <row r="9405" spans="1:25" hidden="1">
      <c r="A9405"/>
      <c r="B9405" t="s">
        <v>49252</v>
      </c>
      <c r="C9405" t="s">
        <v>36859</v>
      </c>
      <c r="D9405" t="s">
        <v>52056</v>
      </c>
      <c r="E9405" t="s">
        <v>52055</v>
      </c>
      <c r="F9405">
        <v>3.49</v>
      </c>
      <c r="G9405">
        <v>45.890500000000003</v>
      </c>
      <c r="H9405">
        <v>2.1825000000000001</v>
      </c>
      <c r="I9405" t="s">
        <v>814</v>
      </c>
      <c r="O9405" t="s">
        <v>38454</v>
      </c>
      <c r="P9405" t="s">
        <v>49249</v>
      </c>
      <c r="Q9405" t="s">
        <v>38454</v>
      </c>
      <c r="R9405">
        <v>1065031</v>
      </c>
      <c r="Y9405">
        <v>13.7116578349734</v>
      </c>
    </row>
    <row r="9406" spans="1:25" hidden="1">
      <c r="A9406"/>
      <c r="B9406" t="s">
        <v>49252</v>
      </c>
      <c r="C9406" t="s">
        <v>36859</v>
      </c>
      <c r="D9406" t="s">
        <v>52054</v>
      </c>
      <c r="E9406" t="s">
        <v>52053</v>
      </c>
      <c r="F9406">
        <v>3.274</v>
      </c>
      <c r="G9406">
        <v>44.139400000000002</v>
      </c>
      <c r="H9406">
        <v>5.4904999999999999</v>
      </c>
      <c r="I9406" t="s">
        <v>2240</v>
      </c>
      <c r="O9406" t="s">
        <v>38454</v>
      </c>
      <c r="P9406" t="s">
        <v>49249</v>
      </c>
      <c r="Q9406" t="s">
        <v>38454</v>
      </c>
      <c r="Y9406">
        <v>5.4042052987624798</v>
      </c>
    </row>
    <row r="9407" spans="1:25" hidden="1">
      <c r="A9407"/>
      <c r="B9407" t="s">
        <v>49252</v>
      </c>
      <c r="C9407" t="s">
        <v>36859</v>
      </c>
      <c r="D9407" t="s">
        <v>52052</v>
      </c>
      <c r="E9407" t="s">
        <v>52051</v>
      </c>
      <c r="F9407">
        <v>12</v>
      </c>
      <c r="G9407">
        <v>48.399000000000001</v>
      </c>
      <c r="H9407">
        <v>5.0753000000000004</v>
      </c>
      <c r="I9407" t="s">
        <v>1369</v>
      </c>
      <c r="O9407" t="s">
        <v>38454</v>
      </c>
      <c r="P9407" t="s">
        <v>49249</v>
      </c>
      <c r="Q9407" t="s">
        <v>38454</v>
      </c>
      <c r="Y9407">
        <v>22.839722500041901</v>
      </c>
    </row>
    <row r="9408" spans="1:25" hidden="1">
      <c r="A9408"/>
      <c r="B9408" t="s">
        <v>49252</v>
      </c>
      <c r="C9408" t="s">
        <v>36859</v>
      </c>
      <c r="D9408" t="s">
        <v>52050</v>
      </c>
      <c r="E9408" t="s">
        <v>52049</v>
      </c>
      <c r="F9408">
        <v>1.0669999999999999</v>
      </c>
      <c r="G9408">
        <v>47.229500000000002</v>
      </c>
      <c r="H9408">
        <v>2.8662999999999998</v>
      </c>
      <c r="I9408" t="s">
        <v>814</v>
      </c>
      <c r="O9408" t="s">
        <v>38454</v>
      </c>
      <c r="P9408" t="s">
        <v>49249</v>
      </c>
      <c r="Q9408" t="s">
        <v>38454</v>
      </c>
      <c r="Y9408">
        <v>4.1920741862225501</v>
      </c>
    </row>
    <row r="9409" spans="1:25" hidden="1">
      <c r="A9409"/>
      <c r="B9409" t="s">
        <v>49252</v>
      </c>
      <c r="C9409" t="s">
        <v>36859</v>
      </c>
      <c r="D9409" t="s">
        <v>52048</v>
      </c>
      <c r="E9409" t="s">
        <v>52047</v>
      </c>
      <c r="F9409">
        <v>12.8</v>
      </c>
      <c r="G9409">
        <v>50.499699999999997</v>
      </c>
      <c r="H9409">
        <v>2.3210000000000002</v>
      </c>
      <c r="I9409" t="s">
        <v>1369</v>
      </c>
      <c r="O9409" t="s">
        <v>38454</v>
      </c>
      <c r="P9409" t="s">
        <v>49249</v>
      </c>
      <c r="Q9409" t="s">
        <v>38454</v>
      </c>
      <c r="R9409">
        <v>1088959</v>
      </c>
      <c r="Y9409">
        <v>24.362370666711399</v>
      </c>
    </row>
    <row r="9410" spans="1:25" hidden="1">
      <c r="A9410"/>
      <c r="B9410" t="s">
        <v>49252</v>
      </c>
      <c r="C9410" t="s">
        <v>36859</v>
      </c>
      <c r="D9410" t="s">
        <v>52046</v>
      </c>
      <c r="E9410" t="s">
        <v>52045</v>
      </c>
      <c r="F9410">
        <v>11.5</v>
      </c>
      <c r="G9410">
        <v>50.823900000000002</v>
      </c>
      <c r="H9410">
        <v>1.83</v>
      </c>
      <c r="I9410" t="s">
        <v>1369</v>
      </c>
      <c r="O9410" t="s">
        <v>38454</v>
      </c>
      <c r="P9410" t="s">
        <v>49249</v>
      </c>
      <c r="Q9410" t="s">
        <v>38454</v>
      </c>
      <c r="R9410">
        <v>1078772</v>
      </c>
      <c r="Y9410">
        <v>21.888067395873499</v>
      </c>
    </row>
    <row r="9411" spans="1:25" hidden="1">
      <c r="A9411"/>
      <c r="B9411" t="s">
        <v>49252</v>
      </c>
      <c r="C9411" t="s">
        <v>36859</v>
      </c>
      <c r="D9411" t="s">
        <v>52044</v>
      </c>
      <c r="E9411" t="s">
        <v>52043</v>
      </c>
      <c r="F9411">
        <v>8.35</v>
      </c>
      <c r="G9411">
        <v>50.118299999999998</v>
      </c>
      <c r="H9411">
        <v>2.2351000000000001</v>
      </c>
      <c r="I9411" t="s">
        <v>1369</v>
      </c>
      <c r="O9411" t="s">
        <v>38454</v>
      </c>
      <c r="P9411" t="s">
        <v>49249</v>
      </c>
      <c r="Q9411" t="s">
        <v>38454</v>
      </c>
      <c r="Y9411">
        <v>15.892640239612501</v>
      </c>
    </row>
    <row r="9412" spans="1:25" hidden="1">
      <c r="A9412"/>
      <c r="B9412" t="s">
        <v>49252</v>
      </c>
      <c r="C9412" t="s">
        <v>36859</v>
      </c>
      <c r="D9412" t="s">
        <v>52042</v>
      </c>
      <c r="E9412" t="s">
        <v>52041</v>
      </c>
      <c r="F9412">
        <v>20</v>
      </c>
      <c r="G9412">
        <v>49.064900000000002</v>
      </c>
      <c r="H9412">
        <v>-0.17899999999999999</v>
      </c>
      <c r="I9412" t="s">
        <v>1369</v>
      </c>
      <c r="O9412" t="s">
        <v>38454</v>
      </c>
      <c r="P9412" t="s">
        <v>49249</v>
      </c>
      <c r="Q9412" t="s">
        <v>38454</v>
      </c>
      <c r="R9412">
        <v>1078770</v>
      </c>
      <c r="Y9412">
        <v>38.066204166736597</v>
      </c>
    </row>
    <row r="9413" spans="1:25" hidden="1">
      <c r="A9413"/>
      <c r="B9413" t="s">
        <v>49252</v>
      </c>
      <c r="C9413" t="s">
        <v>36859</v>
      </c>
      <c r="D9413" t="s">
        <v>52040</v>
      </c>
      <c r="E9413" t="s">
        <v>52039</v>
      </c>
      <c r="F9413">
        <v>12.263030000000001</v>
      </c>
      <c r="G9413">
        <v>43.567500000000003</v>
      </c>
      <c r="H9413">
        <v>6.4981999999999998</v>
      </c>
      <c r="I9413" t="s">
        <v>2240</v>
      </c>
      <c r="O9413" t="s">
        <v>38454</v>
      </c>
      <c r="P9413" t="s">
        <v>49249</v>
      </c>
      <c r="Q9413" t="s">
        <v>38454</v>
      </c>
      <c r="R9413">
        <v>1098176</v>
      </c>
      <c r="Y9413">
        <v>20.241885065633198</v>
      </c>
    </row>
    <row r="9414" spans="1:25" hidden="1">
      <c r="A9414"/>
      <c r="B9414" t="s">
        <v>49252</v>
      </c>
      <c r="C9414" t="s">
        <v>36859</v>
      </c>
      <c r="D9414" t="s">
        <v>52038</v>
      </c>
      <c r="E9414" t="s">
        <v>52037</v>
      </c>
      <c r="F9414">
        <v>10</v>
      </c>
      <c r="G9414">
        <v>49.411700000000003</v>
      </c>
      <c r="H9414">
        <v>5.8422999999999998</v>
      </c>
      <c r="I9414" t="s">
        <v>1369</v>
      </c>
      <c r="O9414" t="s">
        <v>38454</v>
      </c>
      <c r="P9414" t="s">
        <v>49249</v>
      </c>
      <c r="Q9414" t="s">
        <v>38454</v>
      </c>
      <c r="R9414">
        <v>1094960</v>
      </c>
      <c r="Y9414">
        <v>19.033102083368298</v>
      </c>
    </row>
    <row r="9415" spans="1:25" hidden="1">
      <c r="A9415"/>
      <c r="B9415" t="s">
        <v>49252</v>
      </c>
      <c r="C9415" t="s">
        <v>36859</v>
      </c>
      <c r="D9415" t="s">
        <v>52036</v>
      </c>
      <c r="E9415" t="s">
        <v>52035</v>
      </c>
      <c r="F9415">
        <v>1.7324900000000001</v>
      </c>
      <c r="G9415">
        <v>49.325000000000003</v>
      </c>
      <c r="H9415">
        <v>6.5305</v>
      </c>
      <c r="I9415" t="s">
        <v>2240</v>
      </c>
      <c r="O9415" t="s">
        <v>38454</v>
      </c>
      <c r="P9415" t="s">
        <v>49249</v>
      </c>
      <c r="Q9415" t="s">
        <v>38454</v>
      </c>
      <c r="Y9415">
        <v>2.8597225528567498</v>
      </c>
    </row>
    <row r="9416" spans="1:25" hidden="1">
      <c r="A9416"/>
      <c r="B9416" t="s">
        <v>49252</v>
      </c>
      <c r="C9416" t="s">
        <v>36859</v>
      </c>
      <c r="D9416" t="s">
        <v>52034</v>
      </c>
      <c r="E9416" t="s">
        <v>52033</v>
      </c>
      <c r="F9416">
        <v>22.1</v>
      </c>
      <c r="G9416">
        <v>42.895899999999997</v>
      </c>
      <c r="H9416">
        <v>2.9662000000000002</v>
      </c>
      <c r="I9416" t="s">
        <v>1369</v>
      </c>
      <c r="O9416" t="s">
        <v>38454</v>
      </c>
      <c r="P9416" t="s">
        <v>49249</v>
      </c>
      <c r="Q9416" t="s">
        <v>38454</v>
      </c>
      <c r="R9416">
        <v>1078976</v>
      </c>
      <c r="Y9416">
        <v>42.063155604243903</v>
      </c>
    </row>
    <row r="9417" spans="1:25" hidden="1">
      <c r="A9417"/>
      <c r="B9417" t="s">
        <v>49252</v>
      </c>
      <c r="C9417" t="s">
        <v>36859</v>
      </c>
      <c r="D9417" t="s">
        <v>52032</v>
      </c>
      <c r="E9417" t="s">
        <v>52031</v>
      </c>
      <c r="F9417">
        <v>10</v>
      </c>
      <c r="G9417">
        <v>48.359699999999997</v>
      </c>
      <c r="H9417">
        <v>5.0437000000000003</v>
      </c>
      <c r="I9417" t="s">
        <v>1369</v>
      </c>
      <c r="O9417" t="s">
        <v>38454</v>
      </c>
      <c r="P9417" t="s">
        <v>49249</v>
      </c>
      <c r="Q9417" t="s">
        <v>38454</v>
      </c>
      <c r="Y9417">
        <v>19.033102083368298</v>
      </c>
    </row>
    <row r="9418" spans="1:25" hidden="1">
      <c r="A9418"/>
      <c r="B9418" t="s">
        <v>49252</v>
      </c>
      <c r="C9418" t="s">
        <v>36859</v>
      </c>
      <c r="D9418" t="s">
        <v>52030</v>
      </c>
      <c r="E9418" t="s">
        <v>52029</v>
      </c>
      <c r="F9418">
        <v>1.4157299999999999</v>
      </c>
      <c r="G9418">
        <v>43.376600000000003</v>
      </c>
      <c r="H9418">
        <v>6.2210999999999999</v>
      </c>
      <c r="I9418" t="s">
        <v>2240</v>
      </c>
      <c r="O9418" t="s">
        <v>38454</v>
      </c>
      <c r="P9418" t="s">
        <v>49249</v>
      </c>
      <c r="Q9418" t="s">
        <v>38454</v>
      </c>
      <c r="Y9418">
        <v>2.3368648648799599</v>
      </c>
    </row>
    <row r="9419" spans="1:25" hidden="1">
      <c r="A9419"/>
      <c r="B9419" t="s">
        <v>49252</v>
      </c>
      <c r="C9419" t="s">
        <v>36859</v>
      </c>
      <c r="D9419" t="s">
        <v>52027</v>
      </c>
      <c r="E9419" t="s">
        <v>52028</v>
      </c>
      <c r="F9419">
        <v>1.2024999999999999</v>
      </c>
      <c r="G9419">
        <v>44.2881</v>
      </c>
      <c r="H9419">
        <v>2.6217000000000001</v>
      </c>
      <c r="I9419" t="s">
        <v>2240</v>
      </c>
      <c r="O9419" t="s">
        <v>38454</v>
      </c>
      <c r="P9419" t="s">
        <v>49249</v>
      </c>
      <c r="Q9419" t="s">
        <v>38454</v>
      </c>
      <c r="Y9419">
        <v>1.98489825038542</v>
      </c>
    </row>
    <row r="9420" spans="1:25" hidden="1">
      <c r="A9420"/>
      <c r="B9420" t="s">
        <v>49252</v>
      </c>
      <c r="C9420" t="s">
        <v>36859</v>
      </c>
      <c r="D9420" t="s">
        <v>52027</v>
      </c>
      <c r="E9420" t="s">
        <v>52026</v>
      </c>
      <c r="F9420">
        <v>10</v>
      </c>
      <c r="G9420">
        <v>44.2881</v>
      </c>
      <c r="H9420">
        <v>2.6217000000000001</v>
      </c>
      <c r="I9420" t="s">
        <v>1369</v>
      </c>
      <c r="O9420" t="s">
        <v>38454</v>
      </c>
      <c r="P9420" t="s">
        <v>49249</v>
      </c>
      <c r="Q9420" t="s">
        <v>38454</v>
      </c>
      <c r="Y9420">
        <v>19.033102083368298</v>
      </c>
    </row>
    <row r="9421" spans="1:25" hidden="1">
      <c r="A9421"/>
      <c r="B9421" t="s">
        <v>49252</v>
      </c>
      <c r="C9421" t="s">
        <v>36859</v>
      </c>
      <c r="D9421" t="s">
        <v>52025</v>
      </c>
      <c r="E9421" t="s">
        <v>52024</v>
      </c>
      <c r="F9421">
        <v>1.0189999999999999</v>
      </c>
      <c r="G9421">
        <v>43.386099999999999</v>
      </c>
      <c r="H9421">
        <v>3.4638</v>
      </c>
      <c r="I9421" t="s">
        <v>2240</v>
      </c>
      <c r="O9421" t="s">
        <v>38454</v>
      </c>
      <c r="P9421" t="s">
        <v>49249</v>
      </c>
      <c r="Q9421" t="s">
        <v>38454</v>
      </c>
      <c r="Y9421">
        <v>1.68200525334116</v>
      </c>
    </row>
    <row r="9422" spans="1:25" hidden="1">
      <c r="A9422"/>
      <c r="B9422" t="s">
        <v>49252</v>
      </c>
      <c r="C9422" t="s">
        <v>36859</v>
      </c>
      <c r="D9422" t="s">
        <v>52023</v>
      </c>
      <c r="E9422" t="s">
        <v>52022</v>
      </c>
      <c r="F9422">
        <v>6.24</v>
      </c>
      <c r="G9422">
        <v>42.965400000000002</v>
      </c>
      <c r="H9422">
        <v>1.6102000000000001</v>
      </c>
      <c r="I9422" t="s">
        <v>11</v>
      </c>
      <c r="O9422" t="s">
        <v>38454</v>
      </c>
      <c r="P9422" t="s">
        <v>49249</v>
      </c>
      <c r="Q9422" t="s">
        <v>38454</v>
      </c>
      <c r="Y9422">
        <v>21.9538127773091</v>
      </c>
    </row>
    <row r="9423" spans="1:25" hidden="1">
      <c r="A9423"/>
      <c r="B9423" t="s">
        <v>49252</v>
      </c>
      <c r="C9423" t="s">
        <v>36859</v>
      </c>
      <c r="D9423" t="s">
        <v>52021</v>
      </c>
      <c r="E9423" t="s">
        <v>52020</v>
      </c>
      <c r="F9423">
        <v>12.3</v>
      </c>
      <c r="G9423">
        <v>48.458100000000002</v>
      </c>
      <c r="H9423">
        <v>3.5072999999999999</v>
      </c>
      <c r="I9423" t="s">
        <v>1369</v>
      </c>
      <c r="O9423" t="s">
        <v>38454</v>
      </c>
      <c r="P9423" t="s">
        <v>49249</v>
      </c>
      <c r="Q9423" t="s">
        <v>38454</v>
      </c>
      <c r="R9423">
        <v>1081102</v>
      </c>
      <c r="Y9423">
        <v>23.410715562543</v>
      </c>
    </row>
    <row r="9424" spans="1:25" hidden="1">
      <c r="A9424"/>
      <c r="B9424" t="s">
        <v>49252</v>
      </c>
      <c r="C9424" t="s">
        <v>36859</v>
      </c>
      <c r="D9424" t="s">
        <v>52019</v>
      </c>
      <c r="E9424" t="s">
        <v>52018</v>
      </c>
      <c r="F9424">
        <v>8.5</v>
      </c>
      <c r="G9424">
        <v>44.021500000000003</v>
      </c>
      <c r="H9424">
        <v>7.5448000000000004</v>
      </c>
      <c r="I9424" t="s">
        <v>11</v>
      </c>
      <c r="O9424" t="s">
        <v>38454</v>
      </c>
      <c r="P9424" t="s">
        <v>49249</v>
      </c>
      <c r="Q9424" t="s">
        <v>38454</v>
      </c>
      <c r="R9424">
        <v>1014784</v>
      </c>
      <c r="Y9424">
        <v>29.905033430629398</v>
      </c>
    </row>
    <row r="9425" spans="1:25" hidden="1">
      <c r="A9425"/>
      <c r="B9425" t="s">
        <v>49252</v>
      </c>
      <c r="C9425" t="s">
        <v>36859</v>
      </c>
      <c r="D9425" t="s">
        <v>52017</v>
      </c>
      <c r="E9425" t="s">
        <v>52016</v>
      </c>
      <c r="F9425">
        <v>2.3759999999999999</v>
      </c>
      <c r="G9425">
        <v>49.493699999999997</v>
      </c>
      <c r="H9425">
        <v>-1.3081</v>
      </c>
      <c r="I9425" t="s">
        <v>814</v>
      </c>
      <c r="O9425" t="s">
        <v>38454</v>
      </c>
      <c r="P9425" t="s">
        <v>49249</v>
      </c>
      <c r="Q9425" t="s">
        <v>38454</v>
      </c>
      <c r="Y9425">
        <v>9.3349280847842397</v>
      </c>
    </row>
    <row r="9426" spans="1:25" hidden="1">
      <c r="A9426"/>
      <c r="B9426" t="s">
        <v>49252</v>
      </c>
      <c r="C9426" t="s">
        <v>36859</v>
      </c>
      <c r="D9426" t="s">
        <v>52015</v>
      </c>
      <c r="E9426" t="s">
        <v>52014</v>
      </c>
      <c r="F9426">
        <v>11.98302</v>
      </c>
      <c r="G9426">
        <v>45.9054</v>
      </c>
      <c r="H9426">
        <v>-0.46360000000000001</v>
      </c>
      <c r="I9426" t="s">
        <v>2240</v>
      </c>
      <c r="O9426" t="s">
        <v>38454</v>
      </c>
      <c r="P9426" t="s">
        <v>49249</v>
      </c>
      <c r="Q9426" t="s">
        <v>38454</v>
      </c>
      <c r="Y9426">
        <v>19.779688509217099</v>
      </c>
    </row>
    <row r="9427" spans="1:25" hidden="1">
      <c r="A9427"/>
      <c r="B9427" t="s">
        <v>49252</v>
      </c>
      <c r="C9427" t="s">
        <v>36859</v>
      </c>
      <c r="D9427" t="s">
        <v>52013</v>
      </c>
      <c r="E9427" t="s">
        <v>52012</v>
      </c>
      <c r="F9427">
        <v>7.1641700000000004</v>
      </c>
      <c r="G9427">
        <v>43.555199999999999</v>
      </c>
      <c r="H9427">
        <v>1.1969000000000001</v>
      </c>
      <c r="I9427" t="s">
        <v>2240</v>
      </c>
      <c r="O9427" t="s">
        <v>38454</v>
      </c>
      <c r="P9427" t="s">
        <v>49249</v>
      </c>
      <c r="Q9427" t="s">
        <v>38454</v>
      </c>
      <c r="Y9427">
        <v>11.825487316809699</v>
      </c>
    </row>
    <row r="9428" spans="1:25" hidden="1">
      <c r="A9428"/>
      <c r="B9428" t="s">
        <v>49252</v>
      </c>
      <c r="C9428" t="s">
        <v>36859</v>
      </c>
      <c r="D9428" t="s">
        <v>52011</v>
      </c>
      <c r="E9428" t="s">
        <v>52010</v>
      </c>
      <c r="F9428">
        <v>10</v>
      </c>
      <c r="G9428">
        <v>42.463000000000001</v>
      </c>
      <c r="H9428">
        <v>2.1949000000000001</v>
      </c>
      <c r="I9428" t="s">
        <v>11</v>
      </c>
      <c r="O9428" t="s">
        <v>38454</v>
      </c>
      <c r="P9428" t="s">
        <v>49249</v>
      </c>
      <c r="Q9428" t="s">
        <v>38454</v>
      </c>
      <c r="R9428">
        <v>1029243</v>
      </c>
      <c r="Y9428">
        <v>35.182392271328702</v>
      </c>
    </row>
    <row r="9429" spans="1:25" hidden="1">
      <c r="A9429"/>
      <c r="B9429" t="s">
        <v>49252</v>
      </c>
      <c r="C9429" t="s">
        <v>36859</v>
      </c>
      <c r="D9429" t="s">
        <v>52008</v>
      </c>
      <c r="E9429" t="s">
        <v>52009</v>
      </c>
      <c r="F9429">
        <v>6.6</v>
      </c>
      <c r="G9429">
        <v>14.6409</v>
      </c>
      <c r="H9429">
        <v>-61.069200000000002</v>
      </c>
      <c r="I9429" t="s">
        <v>814</v>
      </c>
      <c r="O9429" t="s">
        <v>38454</v>
      </c>
      <c r="P9429" t="s">
        <v>49249</v>
      </c>
      <c r="Q9429" t="s">
        <v>38454</v>
      </c>
      <c r="Y9429">
        <v>25.930355791067299</v>
      </c>
    </row>
    <row r="9430" spans="1:25" hidden="1">
      <c r="A9430"/>
      <c r="B9430" t="s">
        <v>49252</v>
      </c>
      <c r="C9430" t="s">
        <v>36859</v>
      </c>
      <c r="D9430" t="s">
        <v>52008</v>
      </c>
      <c r="E9430" t="s">
        <v>52007</v>
      </c>
      <c r="F9430">
        <v>7.1074200000000003</v>
      </c>
      <c r="G9430">
        <v>14.6409</v>
      </c>
      <c r="H9430">
        <v>-61.069200000000002</v>
      </c>
      <c r="I9430" t="s">
        <v>2240</v>
      </c>
      <c r="O9430" t="s">
        <v>38454</v>
      </c>
      <c r="P9430" t="s">
        <v>49249</v>
      </c>
      <c r="Q9430" t="s">
        <v>38454</v>
      </c>
      <c r="Y9430">
        <v>11.7318133245358</v>
      </c>
    </row>
    <row r="9431" spans="1:25" hidden="1">
      <c r="A9431"/>
      <c r="B9431" t="s">
        <v>49252</v>
      </c>
      <c r="C9431" t="s">
        <v>36859</v>
      </c>
      <c r="D9431" t="s">
        <v>52006</v>
      </c>
      <c r="E9431" t="s">
        <v>52005</v>
      </c>
      <c r="F9431">
        <v>11.4</v>
      </c>
      <c r="G9431">
        <v>50.2575</v>
      </c>
      <c r="H9431">
        <v>2.2296</v>
      </c>
      <c r="I9431" t="s">
        <v>1369</v>
      </c>
      <c r="O9431" t="s">
        <v>38454</v>
      </c>
      <c r="P9431" t="s">
        <v>49249</v>
      </c>
      <c r="Q9431" t="s">
        <v>38454</v>
      </c>
      <c r="R9431">
        <v>1101644</v>
      </c>
      <c r="Y9431">
        <v>21.697736375039799</v>
      </c>
    </row>
    <row r="9432" spans="1:25" hidden="1">
      <c r="A9432"/>
      <c r="B9432" t="s">
        <v>49252</v>
      </c>
      <c r="C9432" t="s">
        <v>36859</v>
      </c>
      <c r="D9432" t="s">
        <v>52004</v>
      </c>
      <c r="E9432" t="s">
        <v>52003</v>
      </c>
      <c r="F9432">
        <v>10.6</v>
      </c>
      <c r="G9432">
        <v>42.860700000000001</v>
      </c>
      <c r="H9432">
        <v>0.74729999999999996</v>
      </c>
      <c r="I9432" t="s">
        <v>11</v>
      </c>
      <c r="O9432" t="s">
        <v>38454</v>
      </c>
      <c r="P9432" t="s">
        <v>49249</v>
      </c>
      <c r="Q9432" t="s">
        <v>38454</v>
      </c>
      <c r="R9432">
        <v>1014786</v>
      </c>
      <c r="Y9432">
        <v>37.293335807608401</v>
      </c>
    </row>
    <row r="9433" spans="1:25" hidden="1">
      <c r="A9433"/>
      <c r="B9433" t="s">
        <v>49252</v>
      </c>
      <c r="C9433" t="s">
        <v>36859</v>
      </c>
      <c r="D9433" t="s">
        <v>52000</v>
      </c>
      <c r="E9433" t="s">
        <v>52002</v>
      </c>
      <c r="F9433">
        <v>1.73715</v>
      </c>
      <c r="G9433">
        <v>43.4557</v>
      </c>
      <c r="H9433">
        <v>4.9042000000000003</v>
      </c>
      <c r="I9433" t="s">
        <v>2240</v>
      </c>
      <c r="O9433" t="s">
        <v>38454</v>
      </c>
      <c r="P9433" t="s">
        <v>49249</v>
      </c>
      <c r="Q9433" t="s">
        <v>38454</v>
      </c>
      <c r="Y9433">
        <v>2.8674145494029402</v>
      </c>
    </row>
    <row r="9434" spans="1:25" hidden="1">
      <c r="A9434"/>
      <c r="B9434" t="s">
        <v>49252</v>
      </c>
      <c r="C9434" t="s">
        <v>36859</v>
      </c>
      <c r="D9434" t="s">
        <v>52000</v>
      </c>
      <c r="E9434" t="s">
        <v>52001</v>
      </c>
      <c r="F9434">
        <v>14</v>
      </c>
      <c r="G9434">
        <v>43.4557</v>
      </c>
      <c r="H9434">
        <v>4.9042000000000003</v>
      </c>
      <c r="I9434" t="s">
        <v>1369</v>
      </c>
      <c r="O9434" t="s">
        <v>38454</v>
      </c>
      <c r="P9434" t="s">
        <v>49249</v>
      </c>
      <c r="Q9434" t="s">
        <v>38454</v>
      </c>
      <c r="Y9434">
        <v>26.6463429167156</v>
      </c>
    </row>
    <row r="9435" spans="1:25" hidden="1">
      <c r="A9435"/>
      <c r="B9435" t="s">
        <v>49252</v>
      </c>
      <c r="C9435" t="s">
        <v>36859</v>
      </c>
      <c r="D9435" t="s">
        <v>52000</v>
      </c>
      <c r="E9435" t="s">
        <v>51999</v>
      </c>
      <c r="F9435">
        <v>40.462000000000003</v>
      </c>
      <c r="G9435">
        <v>43.453400000000002</v>
      </c>
      <c r="H9435">
        <v>4.8994999999999997</v>
      </c>
      <c r="I9435" t="s">
        <v>814</v>
      </c>
      <c r="O9435" t="s">
        <v>38454</v>
      </c>
      <c r="P9435" t="s">
        <v>49249</v>
      </c>
      <c r="Q9435" t="s">
        <v>38454</v>
      </c>
      <c r="Y9435">
        <v>158.96879636638801</v>
      </c>
    </row>
    <row r="9436" spans="1:25" hidden="1">
      <c r="A9436"/>
      <c r="B9436" t="s">
        <v>49252</v>
      </c>
      <c r="C9436" t="s">
        <v>36859</v>
      </c>
      <c r="D9436" t="s">
        <v>51998</v>
      </c>
      <c r="E9436" t="s">
        <v>51997</v>
      </c>
      <c r="F9436">
        <v>3.2308500000000002</v>
      </c>
      <c r="G9436">
        <v>48.482999999999997</v>
      </c>
      <c r="H9436">
        <v>-0.94630000000000003</v>
      </c>
      <c r="I9436" t="s">
        <v>2240</v>
      </c>
      <c r="O9436" t="s">
        <v>38454</v>
      </c>
      <c r="P9436" t="s">
        <v>49249</v>
      </c>
      <c r="Q9436" t="s">
        <v>38454</v>
      </c>
      <c r="Y9436">
        <v>5.3329800517735899</v>
      </c>
    </row>
    <row r="9437" spans="1:25" hidden="1">
      <c r="A9437"/>
      <c r="B9437" t="s">
        <v>49252</v>
      </c>
      <c r="C9437" t="s">
        <v>36859</v>
      </c>
      <c r="D9437" t="s">
        <v>51996</v>
      </c>
      <c r="E9437" t="s">
        <v>51995</v>
      </c>
      <c r="F9437">
        <v>2.2957299999999998</v>
      </c>
      <c r="G9437">
        <v>48.352600000000002</v>
      </c>
      <c r="H9437">
        <v>-1.1949000000000001</v>
      </c>
      <c r="I9437" t="s">
        <v>2240</v>
      </c>
      <c r="O9437" t="s">
        <v>38454</v>
      </c>
      <c r="P9437" t="s">
        <v>49249</v>
      </c>
      <c r="Q9437" t="s">
        <v>38454</v>
      </c>
      <c r="Y9437">
        <v>3.7894307362638902</v>
      </c>
    </row>
    <row r="9438" spans="1:25" hidden="1">
      <c r="A9438"/>
      <c r="B9438" t="s">
        <v>49252</v>
      </c>
      <c r="C9438" t="s">
        <v>36859</v>
      </c>
      <c r="D9438" t="s">
        <v>51994</v>
      </c>
      <c r="E9438" t="s">
        <v>51993</v>
      </c>
      <c r="F9438">
        <v>1.6719999999999999</v>
      </c>
      <c r="G9438">
        <v>48.588000000000001</v>
      </c>
      <c r="H9438">
        <v>2.7654000000000001</v>
      </c>
      <c r="I9438" t="s">
        <v>814</v>
      </c>
      <c r="O9438" t="s">
        <v>38454</v>
      </c>
      <c r="P9438" t="s">
        <v>49249</v>
      </c>
      <c r="Q9438" t="s">
        <v>38454</v>
      </c>
      <c r="Y9438">
        <v>6.56902346707039</v>
      </c>
    </row>
    <row r="9439" spans="1:25" hidden="1">
      <c r="A9439"/>
      <c r="B9439" t="s">
        <v>49252</v>
      </c>
      <c r="C9439" t="s">
        <v>36859</v>
      </c>
      <c r="D9439" t="s">
        <v>51992</v>
      </c>
      <c r="E9439" t="s">
        <v>51991</v>
      </c>
      <c r="F9439">
        <v>13.2</v>
      </c>
      <c r="G9439">
        <v>48.639800000000001</v>
      </c>
      <c r="H9439">
        <v>6.8677000000000001</v>
      </c>
      <c r="I9439" t="s">
        <v>1369</v>
      </c>
      <c r="O9439" t="s">
        <v>38454</v>
      </c>
      <c r="P9439" t="s">
        <v>49249</v>
      </c>
      <c r="Q9439" t="s">
        <v>38454</v>
      </c>
      <c r="Y9439">
        <v>25.123694750046099</v>
      </c>
    </row>
    <row r="9440" spans="1:25" hidden="1">
      <c r="A9440"/>
      <c r="B9440" t="s">
        <v>49252</v>
      </c>
      <c r="C9440" t="s">
        <v>36859</v>
      </c>
      <c r="D9440" t="s">
        <v>51990</v>
      </c>
      <c r="E9440" t="s">
        <v>51989</v>
      </c>
      <c r="F9440">
        <v>3.26</v>
      </c>
      <c r="G9440">
        <v>47.0169</v>
      </c>
      <c r="H9440">
        <v>3.0901999999999998</v>
      </c>
      <c r="I9440" t="s">
        <v>814</v>
      </c>
      <c r="O9440" t="s">
        <v>38454</v>
      </c>
      <c r="P9440" t="s">
        <v>49249</v>
      </c>
      <c r="Q9440" t="s">
        <v>38454</v>
      </c>
      <c r="Y9440">
        <v>12.8080242240726</v>
      </c>
    </row>
    <row r="9441" spans="1:25" hidden="1">
      <c r="A9441"/>
      <c r="B9441" t="s">
        <v>49252</v>
      </c>
      <c r="C9441" t="s">
        <v>36859</v>
      </c>
      <c r="D9441" t="s">
        <v>51988</v>
      </c>
      <c r="E9441" t="s">
        <v>51987</v>
      </c>
      <c r="F9441">
        <v>23</v>
      </c>
      <c r="G9441">
        <v>43.592599999999997</v>
      </c>
      <c r="H9441">
        <v>2.7972000000000001</v>
      </c>
      <c r="I9441" t="s">
        <v>1369</v>
      </c>
      <c r="O9441" t="s">
        <v>38454</v>
      </c>
      <c r="P9441" t="s">
        <v>49249</v>
      </c>
      <c r="Q9441" t="s">
        <v>38454</v>
      </c>
      <c r="R9441">
        <v>1094305</v>
      </c>
      <c r="Y9441">
        <v>43.776134791746998</v>
      </c>
    </row>
    <row r="9442" spans="1:25" hidden="1">
      <c r="A9442"/>
      <c r="B9442" t="s">
        <v>49252</v>
      </c>
      <c r="C9442" t="s">
        <v>36859</v>
      </c>
      <c r="D9442" t="s">
        <v>51986</v>
      </c>
      <c r="E9442" t="s">
        <v>51985</v>
      </c>
      <c r="F9442">
        <v>12</v>
      </c>
      <c r="G9442">
        <v>49.863300000000002</v>
      </c>
      <c r="H9442">
        <v>2.7201</v>
      </c>
      <c r="I9442" t="s">
        <v>1369</v>
      </c>
      <c r="O9442" t="s">
        <v>38454</v>
      </c>
      <c r="P9442" t="s">
        <v>49249</v>
      </c>
      <c r="Q9442" t="s">
        <v>38454</v>
      </c>
      <c r="Y9442">
        <v>22.839722500041901</v>
      </c>
    </row>
    <row r="9443" spans="1:25" hidden="1">
      <c r="A9443"/>
      <c r="B9443" t="s">
        <v>49252</v>
      </c>
      <c r="C9443" t="s">
        <v>36859</v>
      </c>
      <c r="D9443" t="s">
        <v>51984</v>
      </c>
      <c r="E9443" t="s">
        <v>51983</v>
      </c>
      <c r="F9443">
        <v>12</v>
      </c>
      <c r="G9443">
        <v>49.5899</v>
      </c>
      <c r="H9443">
        <v>2.1484999999999999</v>
      </c>
      <c r="I9443" t="s">
        <v>1369</v>
      </c>
      <c r="O9443" t="s">
        <v>38454</v>
      </c>
      <c r="P9443" t="s">
        <v>49249</v>
      </c>
      <c r="Q9443" t="s">
        <v>38454</v>
      </c>
      <c r="Y9443">
        <v>22.839722500041901</v>
      </c>
    </row>
    <row r="9444" spans="1:25" hidden="1">
      <c r="A9444"/>
      <c r="B9444" t="s">
        <v>49252</v>
      </c>
      <c r="C9444" t="s">
        <v>36859</v>
      </c>
      <c r="D9444" t="s">
        <v>51982</v>
      </c>
      <c r="E9444" t="s">
        <v>51981</v>
      </c>
      <c r="F9444">
        <v>14.7</v>
      </c>
      <c r="G9444">
        <v>48.879100000000001</v>
      </c>
      <c r="H9444">
        <v>4.5395000000000003</v>
      </c>
      <c r="I9444" t="s">
        <v>1369</v>
      </c>
      <c r="O9444" t="s">
        <v>38454</v>
      </c>
      <c r="P9444" t="s">
        <v>49249</v>
      </c>
      <c r="Q9444" t="s">
        <v>38454</v>
      </c>
      <c r="Y9444">
        <v>27.978660062551398</v>
      </c>
    </row>
    <row r="9445" spans="1:25" hidden="1">
      <c r="A9445"/>
      <c r="B9445" t="s">
        <v>49252</v>
      </c>
      <c r="C9445" t="s">
        <v>36859</v>
      </c>
      <c r="D9445" t="s">
        <v>51980</v>
      </c>
      <c r="E9445" t="s">
        <v>51979</v>
      </c>
      <c r="F9445">
        <v>9.1999999999999993</v>
      </c>
      <c r="G9445">
        <v>47.5364</v>
      </c>
      <c r="H9445">
        <v>-1.1061000000000001</v>
      </c>
      <c r="I9445" t="s">
        <v>1369</v>
      </c>
      <c r="O9445" t="s">
        <v>38454</v>
      </c>
      <c r="P9445" t="s">
        <v>49249</v>
      </c>
      <c r="Q9445" t="s">
        <v>38454</v>
      </c>
      <c r="R9445">
        <v>1112033</v>
      </c>
      <c r="Y9445">
        <v>17.5104539166988</v>
      </c>
    </row>
    <row r="9446" spans="1:25" hidden="1">
      <c r="A9446"/>
      <c r="B9446" t="s">
        <v>49252</v>
      </c>
      <c r="C9446" t="s">
        <v>36859</v>
      </c>
      <c r="D9446" t="s">
        <v>51978</v>
      </c>
      <c r="E9446" t="s">
        <v>51977</v>
      </c>
      <c r="F9446">
        <v>10</v>
      </c>
      <c r="G9446">
        <v>49.982799999999997</v>
      </c>
      <c r="H9446">
        <v>1.7605</v>
      </c>
      <c r="I9446" t="s">
        <v>1369</v>
      </c>
      <c r="O9446" t="s">
        <v>38454</v>
      </c>
      <c r="P9446" t="s">
        <v>49249</v>
      </c>
      <c r="Q9446" t="s">
        <v>38454</v>
      </c>
      <c r="Y9446">
        <v>19.033102083368298</v>
      </c>
    </row>
    <row r="9447" spans="1:25" hidden="1">
      <c r="A9447"/>
      <c r="B9447" t="s">
        <v>49252</v>
      </c>
      <c r="C9447" t="s">
        <v>36859</v>
      </c>
      <c r="D9447" t="s">
        <v>51976</v>
      </c>
      <c r="E9447" t="s">
        <v>51975</v>
      </c>
      <c r="F9447">
        <v>11.9</v>
      </c>
      <c r="G9447">
        <v>48.838999999999999</v>
      </c>
      <c r="H9447">
        <v>6.4393000000000002</v>
      </c>
      <c r="I9447" t="s">
        <v>1369</v>
      </c>
      <c r="O9447" t="s">
        <v>38454</v>
      </c>
      <c r="P9447" t="s">
        <v>49249</v>
      </c>
      <c r="Q9447" t="s">
        <v>38454</v>
      </c>
      <c r="R9447">
        <v>1073629</v>
      </c>
      <c r="Y9447">
        <v>22.649391479208202</v>
      </c>
    </row>
    <row r="9448" spans="1:25" hidden="1">
      <c r="A9448"/>
      <c r="B9448" t="s">
        <v>49252</v>
      </c>
      <c r="C9448" t="s">
        <v>36859</v>
      </c>
      <c r="D9448" t="s">
        <v>51974</v>
      </c>
      <c r="E9448" t="s">
        <v>51973</v>
      </c>
      <c r="F9448">
        <v>2.0009999999999999</v>
      </c>
      <c r="G9448">
        <v>49.887300000000003</v>
      </c>
      <c r="H9448">
        <v>1.4359</v>
      </c>
      <c r="I9448" t="s">
        <v>814</v>
      </c>
      <c r="O9448" t="s">
        <v>38454</v>
      </c>
      <c r="P9448" t="s">
        <v>49249</v>
      </c>
      <c r="Q9448" t="s">
        <v>38454</v>
      </c>
      <c r="Y9448">
        <v>7.8616124148372304</v>
      </c>
    </row>
    <row r="9449" spans="1:25" hidden="1">
      <c r="A9449"/>
      <c r="B9449" t="s">
        <v>49252</v>
      </c>
      <c r="C9449" t="s">
        <v>36859</v>
      </c>
      <c r="D9449" t="s">
        <v>51972</v>
      </c>
      <c r="E9449" t="s">
        <v>51971</v>
      </c>
      <c r="F9449">
        <v>13.8</v>
      </c>
      <c r="G9449">
        <v>49.953699999999998</v>
      </c>
      <c r="H9449">
        <v>3.4196</v>
      </c>
      <c r="I9449" t="s">
        <v>1369</v>
      </c>
      <c r="O9449" t="s">
        <v>38454</v>
      </c>
      <c r="P9449" t="s">
        <v>49249</v>
      </c>
      <c r="Q9449" t="s">
        <v>38454</v>
      </c>
      <c r="Y9449">
        <v>26.265680875048201</v>
      </c>
    </row>
    <row r="9450" spans="1:25" hidden="1">
      <c r="A9450"/>
      <c r="B9450" t="s">
        <v>49252</v>
      </c>
      <c r="C9450" t="s">
        <v>36859</v>
      </c>
      <c r="D9450" t="s">
        <v>51970</v>
      </c>
      <c r="E9450" t="s">
        <v>51969</v>
      </c>
      <c r="F9450">
        <v>23.92</v>
      </c>
      <c r="G9450">
        <v>50.060899999999997</v>
      </c>
      <c r="H9450">
        <v>1.5667</v>
      </c>
      <c r="I9450" t="s">
        <v>1369</v>
      </c>
      <c r="O9450" t="s">
        <v>38454</v>
      </c>
      <c r="P9450" t="s">
        <v>49249</v>
      </c>
      <c r="Q9450" t="s">
        <v>38454</v>
      </c>
      <c r="Y9450">
        <v>45.527180183416903</v>
      </c>
    </row>
    <row r="9451" spans="1:25" hidden="1">
      <c r="A9451"/>
      <c r="B9451" t="s">
        <v>49252</v>
      </c>
      <c r="C9451" t="s">
        <v>36859</v>
      </c>
      <c r="D9451" t="s">
        <v>51968</v>
      </c>
      <c r="E9451" t="s">
        <v>51967</v>
      </c>
      <c r="F9451">
        <v>12</v>
      </c>
      <c r="G9451">
        <v>44.935499999999998</v>
      </c>
      <c r="H9451">
        <v>4.0707000000000004</v>
      </c>
      <c r="I9451" t="s">
        <v>1369</v>
      </c>
      <c r="O9451" t="s">
        <v>38454</v>
      </c>
      <c r="P9451" t="s">
        <v>49249</v>
      </c>
      <c r="Q9451" t="s">
        <v>38454</v>
      </c>
      <c r="Y9451">
        <v>22.839722500041901</v>
      </c>
    </row>
    <row r="9452" spans="1:25" hidden="1">
      <c r="A9452"/>
      <c r="B9452" t="s">
        <v>49252</v>
      </c>
      <c r="C9452" t="s">
        <v>36859</v>
      </c>
      <c r="D9452" t="s">
        <v>51966</v>
      </c>
      <c r="E9452" t="s">
        <v>51965</v>
      </c>
      <c r="F9452">
        <v>10.6</v>
      </c>
      <c r="G9452">
        <v>44.689</v>
      </c>
      <c r="H9452">
        <v>4.5468000000000002</v>
      </c>
      <c r="I9452" t="s">
        <v>1369</v>
      </c>
      <c r="O9452" t="s">
        <v>38454</v>
      </c>
      <c r="P9452" t="s">
        <v>49249</v>
      </c>
      <c r="Q9452" t="s">
        <v>38454</v>
      </c>
      <c r="R9452">
        <v>1066156</v>
      </c>
      <c r="Y9452">
        <v>20.175088208370301</v>
      </c>
    </row>
    <row r="9453" spans="1:25" hidden="1">
      <c r="A9453"/>
      <c r="B9453" t="s">
        <v>49252</v>
      </c>
      <c r="C9453" t="s">
        <v>36859</v>
      </c>
      <c r="D9453" t="s">
        <v>51964</v>
      </c>
      <c r="E9453" t="s">
        <v>51963</v>
      </c>
      <c r="F9453">
        <v>6</v>
      </c>
      <c r="G9453">
        <v>46.879600000000003</v>
      </c>
      <c r="H9453">
        <v>-1.7552000000000001</v>
      </c>
      <c r="I9453" t="s">
        <v>1369</v>
      </c>
      <c r="O9453" t="s">
        <v>38454</v>
      </c>
      <c r="P9453" t="s">
        <v>49249</v>
      </c>
      <c r="Q9453" t="s">
        <v>38454</v>
      </c>
      <c r="Y9453">
        <v>11.419861250020899</v>
      </c>
    </row>
    <row r="9454" spans="1:25" hidden="1">
      <c r="A9454"/>
      <c r="B9454" t="s">
        <v>49252</v>
      </c>
      <c r="C9454" t="s">
        <v>36859</v>
      </c>
      <c r="D9454" t="s">
        <v>51962</v>
      </c>
      <c r="E9454" t="s">
        <v>51961</v>
      </c>
      <c r="F9454">
        <v>3.5708700000000002</v>
      </c>
      <c r="G9454">
        <v>43.448099999999997</v>
      </c>
      <c r="H9454">
        <v>3.7492999999999999</v>
      </c>
      <c r="I9454" t="s">
        <v>2240</v>
      </c>
      <c r="O9454" t="s">
        <v>38454</v>
      </c>
      <c r="P9454" t="s">
        <v>49249</v>
      </c>
      <c r="Q9454" t="s">
        <v>38454</v>
      </c>
      <c r="R9454">
        <v>1098109</v>
      </c>
      <c r="Y9454">
        <v>5.8942316967599204</v>
      </c>
    </row>
    <row r="9455" spans="1:25" hidden="1">
      <c r="A9455"/>
      <c r="B9455" t="s">
        <v>49252</v>
      </c>
      <c r="C9455" t="s">
        <v>36859</v>
      </c>
      <c r="D9455" t="s">
        <v>51960</v>
      </c>
      <c r="E9455" t="s">
        <v>51959</v>
      </c>
      <c r="F9455">
        <v>43.1</v>
      </c>
      <c r="G9455">
        <v>50.509900000000002</v>
      </c>
      <c r="H9455">
        <v>2.0676999999999999</v>
      </c>
      <c r="I9455" t="s">
        <v>1369</v>
      </c>
      <c r="O9455" t="s">
        <v>38454</v>
      </c>
      <c r="P9455" t="s">
        <v>49249</v>
      </c>
      <c r="Q9455" t="s">
        <v>38454</v>
      </c>
      <c r="Y9455">
        <v>82.032669979317305</v>
      </c>
    </row>
    <row r="9456" spans="1:25" hidden="1">
      <c r="A9456"/>
      <c r="B9456" t="s">
        <v>49252</v>
      </c>
      <c r="C9456" t="s">
        <v>36859</v>
      </c>
      <c r="D9456" t="s">
        <v>51958</v>
      </c>
      <c r="E9456" t="s">
        <v>51957</v>
      </c>
      <c r="F9456">
        <v>2.10751</v>
      </c>
      <c r="G9456">
        <v>43.471899999999998</v>
      </c>
      <c r="H9456">
        <v>6.7637</v>
      </c>
      <c r="I9456" t="s">
        <v>2240</v>
      </c>
      <c r="O9456" t="s">
        <v>38454</v>
      </c>
      <c r="P9456" t="s">
        <v>49249</v>
      </c>
      <c r="Q9456" t="s">
        <v>38454</v>
      </c>
      <c r="Y9456">
        <v>3.4787467040912898</v>
      </c>
    </row>
    <row r="9457" spans="1:25" hidden="1">
      <c r="A9457"/>
      <c r="B9457" t="s">
        <v>49252</v>
      </c>
      <c r="C9457" t="s">
        <v>36859</v>
      </c>
      <c r="D9457" t="s">
        <v>51956</v>
      </c>
      <c r="E9457" t="s">
        <v>51955</v>
      </c>
      <c r="F9457">
        <v>12</v>
      </c>
      <c r="G9457">
        <v>49.1325</v>
      </c>
      <c r="H9457">
        <v>-0.24829999999999999</v>
      </c>
      <c r="I9457" t="s">
        <v>1369</v>
      </c>
      <c r="O9457" t="s">
        <v>38454</v>
      </c>
      <c r="P9457" t="s">
        <v>49249</v>
      </c>
      <c r="Q9457" t="s">
        <v>38454</v>
      </c>
      <c r="R9457">
        <v>1088960</v>
      </c>
      <c r="Y9457">
        <v>22.839722500041901</v>
      </c>
    </row>
    <row r="9458" spans="1:25" hidden="1">
      <c r="A9458"/>
      <c r="B9458" t="s">
        <v>49252</v>
      </c>
      <c r="C9458" t="s">
        <v>36859</v>
      </c>
      <c r="D9458" t="s">
        <v>51954</v>
      </c>
      <c r="E9458" t="s">
        <v>51953</v>
      </c>
      <c r="F9458">
        <v>8</v>
      </c>
      <c r="G9458">
        <v>50.269500000000001</v>
      </c>
      <c r="H9458">
        <v>2.2932999999999999</v>
      </c>
      <c r="I9458" t="s">
        <v>1369</v>
      </c>
      <c r="O9458" t="s">
        <v>38454</v>
      </c>
      <c r="P9458" t="s">
        <v>49249</v>
      </c>
      <c r="Q9458" t="s">
        <v>38454</v>
      </c>
      <c r="Y9458">
        <v>15.2264816666946</v>
      </c>
    </row>
    <row r="9459" spans="1:25" hidden="1">
      <c r="A9459"/>
      <c r="B9459" t="s">
        <v>49252</v>
      </c>
      <c r="C9459" t="s">
        <v>36859</v>
      </c>
      <c r="D9459" t="s">
        <v>51952</v>
      </c>
      <c r="E9459" t="s">
        <v>51951</v>
      </c>
      <c r="F9459">
        <v>7</v>
      </c>
      <c r="G9459">
        <v>44.507899999999999</v>
      </c>
      <c r="H9459">
        <v>0.98040000000000005</v>
      </c>
      <c r="I9459" t="s">
        <v>11</v>
      </c>
      <c r="O9459" t="s">
        <v>38454</v>
      </c>
      <c r="P9459" t="s">
        <v>49249</v>
      </c>
      <c r="Q9459" t="s">
        <v>38454</v>
      </c>
      <c r="R9459">
        <v>1010274</v>
      </c>
      <c r="Y9459">
        <v>24.627674589930098</v>
      </c>
    </row>
    <row r="9460" spans="1:25" hidden="1">
      <c r="A9460"/>
      <c r="B9460" t="s">
        <v>49252</v>
      </c>
      <c r="C9460" t="s">
        <v>36859</v>
      </c>
      <c r="D9460" t="s">
        <v>51950</v>
      </c>
      <c r="E9460" t="s">
        <v>51949</v>
      </c>
      <c r="F9460">
        <v>5.0393600000000003</v>
      </c>
      <c r="G9460">
        <v>43.459800000000001</v>
      </c>
      <c r="H9460">
        <v>5.5533999999999999</v>
      </c>
      <c r="I9460" t="s">
        <v>2240</v>
      </c>
      <c r="O9460" t="s">
        <v>38454</v>
      </c>
      <c r="P9460" t="s">
        <v>49249</v>
      </c>
      <c r="Q9460" t="s">
        <v>38454</v>
      </c>
      <c r="Y9460">
        <v>8.3181844882014904</v>
      </c>
    </row>
    <row r="9461" spans="1:25" hidden="1">
      <c r="A9461"/>
      <c r="B9461" t="s">
        <v>49252</v>
      </c>
      <c r="C9461" t="s">
        <v>36859</v>
      </c>
      <c r="D9461" t="s">
        <v>51948</v>
      </c>
      <c r="E9461" t="s">
        <v>51947</v>
      </c>
      <c r="F9461">
        <v>1.0794299999999999</v>
      </c>
      <c r="G9461">
        <v>48.770299999999999</v>
      </c>
      <c r="H9461">
        <v>4.0160999999999998</v>
      </c>
      <c r="I9461" t="s">
        <v>2240</v>
      </c>
      <c r="O9461" t="s">
        <v>38454</v>
      </c>
      <c r="P9461" t="s">
        <v>49249</v>
      </c>
      <c r="Q9461" t="s">
        <v>38454</v>
      </c>
      <c r="Y9461">
        <v>1.78175361198631</v>
      </c>
    </row>
    <row r="9462" spans="1:25" hidden="1">
      <c r="A9462"/>
      <c r="B9462" t="s">
        <v>49252</v>
      </c>
      <c r="C9462" t="s">
        <v>36859</v>
      </c>
      <c r="D9462" t="s">
        <v>51946</v>
      </c>
      <c r="E9462" t="s">
        <v>51945</v>
      </c>
      <c r="F9462">
        <v>4.7</v>
      </c>
      <c r="G9462">
        <v>49.752600000000001</v>
      </c>
      <c r="H9462">
        <v>0.39610000000000001</v>
      </c>
      <c r="I9462" t="s">
        <v>1369</v>
      </c>
      <c r="O9462" t="s">
        <v>38454</v>
      </c>
      <c r="P9462" t="s">
        <v>49249</v>
      </c>
      <c r="Q9462" t="s">
        <v>38454</v>
      </c>
      <c r="R9462">
        <v>1068995</v>
      </c>
      <c r="Y9462">
        <v>8.9455579791830999</v>
      </c>
    </row>
    <row r="9463" spans="1:25" hidden="1">
      <c r="A9463"/>
      <c r="B9463" t="s">
        <v>49252</v>
      </c>
      <c r="C9463" t="s">
        <v>36859</v>
      </c>
      <c r="D9463" t="s">
        <v>51944</v>
      </c>
      <c r="E9463" t="s">
        <v>51943</v>
      </c>
      <c r="F9463">
        <v>4.3140000000000001</v>
      </c>
      <c r="G9463">
        <v>45.744500000000002</v>
      </c>
      <c r="H9463">
        <v>2.1265999999999998</v>
      </c>
      <c r="I9463" t="s">
        <v>2240</v>
      </c>
      <c r="O9463" t="s">
        <v>38454</v>
      </c>
      <c r="P9463" t="s">
        <v>49249</v>
      </c>
      <c r="Q9463" t="s">
        <v>38454</v>
      </c>
      <c r="Y9463">
        <v>7.1208740558525703</v>
      </c>
    </row>
    <row r="9464" spans="1:25" hidden="1">
      <c r="A9464"/>
      <c r="B9464" t="s">
        <v>49252</v>
      </c>
      <c r="C9464" t="s">
        <v>36859</v>
      </c>
      <c r="D9464" t="s">
        <v>51942</v>
      </c>
      <c r="E9464" t="s">
        <v>51941</v>
      </c>
      <c r="F9464">
        <v>420</v>
      </c>
      <c r="G9464">
        <v>46.052999999999997</v>
      </c>
      <c r="H9464">
        <v>5.8129999999999997</v>
      </c>
      <c r="I9464" t="s">
        <v>11</v>
      </c>
      <c r="O9464" t="s">
        <v>49508</v>
      </c>
      <c r="P9464" t="s">
        <v>49507</v>
      </c>
      <c r="Q9464" t="s">
        <v>789</v>
      </c>
      <c r="R9464">
        <v>1013213</v>
      </c>
      <c r="Y9464">
        <v>1477.6604753957999</v>
      </c>
    </row>
    <row r="9465" spans="1:25" hidden="1">
      <c r="A9465"/>
      <c r="B9465" t="s">
        <v>49252</v>
      </c>
      <c r="C9465" t="s">
        <v>36859</v>
      </c>
      <c r="D9465" t="s">
        <v>51940</v>
      </c>
      <c r="E9465" t="s">
        <v>51939</v>
      </c>
      <c r="F9465">
        <v>203</v>
      </c>
      <c r="G9465">
        <v>48.933300000000003</v>
      </c>
      <c r="H9465">
        <v>2.2999999999999998</v>
      </c>
      <c r="I9465" t="s">
        <v>5</v>
      </c>
      <c r="O9465" t="s">
        <v>49508</v>
      </c>
      <c r="P9465" t="s">
        <v>49507</v>
      </c>
      <c r="Q9465" t="s">
        <v>802</v>
      </c>
      <c r="R9465">
        <v>1014791</v>
      </c>
      <c r="Y9465">
        <v>516.43978430197706</v>
      </c>
    </row>
    <row r="9466" spans="1:25" hidden="1">
      <c r="A9466"/>
      <c r="B9466" t="s">
        <v>49252</v>
      </c>
      <c r="C9466" t="s">
        <v>36859</v>
      </c>
      <c r="D9466" t="s">
        <v>51938</v>
      </c>
      <c r="E9466" t="s">
        <v>51937</v>
      </c>
      <c r="F9466">
        <v>140.5</v>
      </c>
      <c r="G9466">
        <v>48.404000000000003</v>
      </c>
      <c r="H9466">
        <v>7.7279999999999998</v>
      </c>
      <c r="I9466" t="s">
        <v>11</v>
      </c>
      <c r="O9466" t="s">
        <v>49508</v>
      </c>
      <c r="P9466" t="s">
        <v>49507</v>
      </c>
      <c r="Q9466" t="s">
        <v>789</v>
      </c>
      <c r="R9466">
        <v>1014792</v>
      </c>
      <c r="Y9466">
        <v>494.312611412168</v>
      </c>
    </row>
    <row r="9467" spans="1:25" hidden="1">
      <c r="A9467"/>
      <c r="B9467" t="s">
        <v>49252</v>
      </c>
      <c r="C9467" t="s">
        <v>36859</v>
      </c>
      <c r="D9467" t="s">
        <v>51936</v>
      </c>
      <c r="E9467" t="s">
        <v>51935</v>
      </c>
      <c r="F9467">
        <v>2620</v>
      </c>
      <c r="G9467">
        <v>44.106000000000002</v>
      </c>
      <c r="H9467">
        <v>0.84430000000000005</v>
      </c>
      <c r="I9467" t="s">
        <v>2710</v>
      </c>
      <c r="O9467" t="s">
        <v>49508</v>
      </c>
      <c r="P9467" t="s">
        <v>49507</v>
      </c>
      <c r="Q9467" t="s">
        <v>789</v>
      </c>
      <c r="R9467">
        <v>1014796</v>
      </c>
      <c r="Y9467">
        <v>18114.3969586567</v>
      </c>
    </row>
    <row r="9468" spans="1:25" hidden="1">
      <c r="A9468"/>
      <c r="B9468" t="s">
        <v>49252</v>
      </c>
      <c r="C9468" t="s">
        <v>36859</v>
      </c>
      <c r="D9468" t="s">
        <v>51934</v>
      </c>
      <c r="E9468" t="s">
        <v>51933</v>
      </c>
      <c r="F9468">
        <v>1690</v>
      </c>
      <c r="G9468">
        <v>45.146000000000001</v>
      </c>
      <c r="H9468">
        <v>6.0510000000000002</v>
      </c>
      <c r="I9468" t="s">
        <v>11</v>
      </c>
      <c r="O9468" t="s">
        <v>49508</v>
      </c>
      <c r="P9468" t="s">
        <v>49507</v>
      </c>
      <c r="Q9468" t="s">
        <v>789</v>
      </c>
      <c r="R9468">
        <v>1014798</v>
      </c>
      <c r="Y9468">
        <v>5945.82429385455</v>
      </c>
    </row>
    <row r="9469" spans="1:25" hidden="1">
      <c r="A9469"/>
      <c r="B9469" t="s">
        <v>49252</v>
      </c>
      <c r="C9469" t="s">
        <v>36859</v>
      </c>
      <c r="D9469" t="s">
        <v>51932</v>
      </c>
      <c r="E9469" t="s">
        <v>51931</v>
      </c>
      <c r="F9469">
        <v>5460</v>
      </c>
      <c r="G9469">
        <v>51.014099999999999</v>
      </c>
      <c r="H9469">
        <v>2.1332</v>
      </c>
      <c r="I9469" t="s">
        <v>2710</v>
      </c>
      <c r="O9469" t="s">
        <v>49508</v>
      </c>
      <c r="P9469" t="s">
        <v>49507</v>
      </c>
      <c r="Q9469" t="s">
        <v>789</v>
      </c>
      <c r="R9469">
        <v>1014801</v>
      </c>
      <c r="Y9469">
        <v>37749.8501504831</v>
      </c>
    </row>
    <row r="9470" spans="1:25" hidden="1">
      <c r="A9470"/>
      <c r="B9470" t="s">
        <v>49252</v>
      </c>
      <c r="C9470" t="s">
        <v>36859</v>
      </c>
      <c r="D9470" t="s">
        <v>51929</v>
      </c>
      <c r="E9470" t="s">
        <v>51930</v>
      </c>
      <c r="F9470">
        <v>5.7173699999999998</v>
      </c>
      <c r="G9470">
        <v>43.916499999999999</v>
      </c>
      <c r="H9470">
        <v>1.8862000000000001</v>
      </c>
      <c r="I9470" t="s">
        <v>2240</v>
      </c>
      <c r="O9470" t="s">
        <v>38454</v>
      </c>
      <c r="P9470" t="s">
        <v>49249</v>
      </c>
      <c r="Q9470" t="s">
        <v>38454</v>
      </c>
      <c r="Y9470">
        <v>9.4373369728117407</v>
      </c>
    </row>
    <row r="9471" spans="1:25" hidden="1">
      <c r="A9471"/>
      <c r="B9471" t="s">
        <v>49252</v>
      </c>
      <c r="C9471" t="s">
        <v>36859</v>
      </c>
      <c r="D9471" t="s">
        <v>51929</v>
      </c>
      <c r="E9471" t="s">
        <v>51928</v>
      </c>
      <c r="F9471">
        <v>6.2</v>
      </c>
      <c r="G9471">
        <v>43.916499999999999</v>
      </c>
      <c r="H9471">
        <v>1.8862000000000001</v>
      </c>
      <c r="I9471" t="s">
        <v>11</v>
      </c>
      <c r="O9471" t="s">
        <v>38454</v>
      </c>
      <c r="P9471" t="s">
        <v>49249</v>
      </c>
      <c r="Q9471" t="s">
        <v>38454</v>
      </c>
      <c r="Y9471">
        <v>21.813083208223802</v>
      </c>
    </row>
    <row r="9472" spans="1:25" hidden="1">
      <c r="A9472"/>
      <c r="B9472" t="s">
        <v>49252</v>
      </c>
      <c r="C9472" t="s">
        <v>36859</v>
      </c>
      <c r="D9472" t="s">
        <v>51927</v>
      </c>
      <c r="E9472" t="s">
        <v>51926</v>
      </c>
      <c r="F9472">
        <v>11.5</v>
      </c>
      <c r="G9472">
        <v>49.994900000000001</v>
      </c>
      <c r="H9472">
        <v>1.5568</v>
      </c>
      <c r="I9472" t="s">
        <v>1369</v>
      </c>
      <c r="O9472" t="s">
        <v>38454</v>
      </c>
      <c r="P9472" t="s">
        <v>49249</v>
      </c>
      <c r="Q9472" t="s">
        <v>38454</v>
      </c>
      <c r="Y9472">
        <v>21.888067395873499</v>
      </c>
    </row>
    <row r="9473" spans="1:25" hidden="1">
      <c r="A9473"/>
      <c r="B9473" t="s">
        <v>49252</v>
      </c>
      <c r="C9473" t="s">
        <v>36859</v>
      </c>
      <c r="D9473" t="s">
        <v>51925</v>
      </c>
      <c r="E9473" t="s">
        <v>51924</v>
      </c>
      <c r="F9473">
        <v>1.1000000000000001</v>
      </c>
      <c r="G9473">
        <v>48.692599999999999</v>
      </c>
      <c r="H9473">
        <v>7.8845000000000001</v>
      </c>
      <c r="I9473" t="s">
        <v>11</v>
      </c>
      <c r="O9473" t="s">
        <v>38454</v>
      </c>
      <c r="P9473" t="s">
        <v>49249</v>
      </c>
      <c r="Q9473" t="s">
        <v>38454</v>
      </c>
      <c r="Y9473">
        <v>3.87006314984616</v>
      </c>
    </row>
    <row r="9474" spans="1:25" hidden="1">
      <c r="A9474"/>
      <c r="B9474" t="s">
        <v>49252</v>
      </c>
      <c r="C9474" t="s">
        <v>36859</v>
      </c>
      <c r="D9474" t="s">
        <v>51923</v>
      </c>
      <c r="E9474" t="s">
        <v>51922</v>
      </c>
      <c r="F9474">
        <v>3.2674099999999999</v>
      </c>
      <c r="G9474">
        <v>44.580399999999997</v>
      </c>
      <c r="H9474">
        <v>6.0647000000000002</v>
      </c>
      <c r="I9474" t="s">
        <v>2240</v>
      </c>
      <c r="O9474" t="s">
        <v>38454</v>
      </c>
      <c r="P9474" t="s">
        <v>49249</v>
      </c>
      <c r="Q9474" t="s">
        <v>38454</v>
      </c>
      <c r="Y9474">
        <v>5.3933275611574496</v>
      </c>
    </row>
    <row r="9475" spans="1:25" hidden="1">
      <c r="A9475"/>
      <c r="B9475" t="s">
        <v>49252</v>
      </c>
      <c r="C9475" t="s">
        <v>36859</v>
      </c>
      <c r="D9475" t="s">
        <v>51921</v>
      </c>
      <c r="E9475" t="s">
        <v>51920</v>
      </c>
      <c r="F9475">
        <v>12</v>
      </c>
      <c r="G9475">
        <v>49.096499999999999</v>
      </c>
      <c r="H9475">
        <v>-0.27989999999999998</v>
      </c>
      <c r="I9475" t="s">
        <v>1369</v>
      </c>
      <c r="O9475" t="s">
        <v>38454</v>
      </c>
      <c r="P9475" t="s">
        <v>49249</v>
      </c>
      <c r="Q9475" t="s">
        <v>38454</v>
      </c>
      <c r="Y9475">
        <v>22.839722500041901</v>
      </c>
    </row>
    <row r="9476" spans="1:25" hidden="1">
      <c r="A9476"/>
      <c r="B9476" t="s">
        <v>49252</v>
      </c>
      <c r="C9476" t="s">
        <v>36859</v>
      </c>
      <c r="D9476" t="s">
        <v>51919</v>
      </c>
      <c r="E9476" t="s">
        <v>51918</v>
      </c>
      <c r="F9476">
        <v>10.07774</v>
      </c>
      <c r="G9476">
        <v>43.452800000000003</v>
      </c>
      <c r="H9476">
        <v>5.4802999999999997</v>
      </c>
      <c r="I9476" t="s">
        <v>2240</v>
      </c>
      <c r="O9476" t="s">
        <v>38454</v>
      </c>
      <c r="P9476" t="s">
        <v>49249</v>
      </c>
      <c r="Q9476" t="s">
        <v>38454</v>
      </c>
      <c r="Y9476">
        <v>16.634751346228001</v>
      </c>
    </row>
    <row r="9477" spans="1:25" hidden="1">
      <c r="A9477"/>
      <c r="B9477" t="s">
        <v>49252</v>
      </c>
      <c r="C9477" t="s">
        <v>36859</v>
      </c>
      <c r="D9477" t="s">
        <v>51917</v>
      </c>
      <c r="E9477" t="s">
        <v>51916</v>
      </c>
      <c r="F9477">
        <v>6.0018799999999999</v>
      </c>
      <c r="G9477">
        <v>44.048900000000003</v>
      </c>
      <c r="H9477">
        <v>-0.64990000000000003</v>
      </c>
      <c r="I9477" t="s">
        <v>2240</v>
      </c>
      <c r="O9477" t="s">
        <v>38454</v>
      </c>
      <c r="P9477" t="s">
        <v>49249</v>
      </c>
      <c r="Q9477" t="s">
        <v>38454</v>
      </c>
      <c r="R9477">
        <v>1108339</v>
      </c>
      <c r="Y9477">
        <v>9.9069614228883793</v>
      </c>
    </row>
    <row r="9478" spans="1:25" hidden="1">
      <c r="A9478"/>
      <c r="B9478" t="s">
        <v>49252</v>
      </c>
      <c r="C9478" t="s">
        <v>36859</v>
      </c>
      <c r="D9478" t="s">
        <v>51915</v>
      </c>
      <c r="E9478" t="s">
        <v>51914</v>
      </c>
      <c r="F9478">
        <v>9</v>
      </c>
      <c r="G9478">
        <v>46.506100000000004</v>
      </c>
      <c r="H9478">
        <v>1.6202000000000001</v>
      </c>
      <c r="I9478" t="s">
        <v>11</v>
      </c>
      <c r="O9478" t="s">
        <v>38454</v>
      </c>
      <c r="P9478" t="s">
        <v>49249</v>
      </c>
      <c r="Q9478" t="s">
        <v>38454</v>
      </c>
      <c r="Y9478">
        <v>31.6641530441958</v>
      </c>
    </row>
    <row r="9479" spans="1:25" hidden="1">
      <c r="A9479"/>
      <c r="B9479" t="s">
        <v>49252</v>
      </c>
      <c r="C9479" t="s">
        <v>36859</v>
      </c>
      <c r="D9479" t="s">
        <v>51913</v>
      </c>
      <c r="E9479" t="s">
        <v>51912</v>
      </c>
      <c r="F9479">
        <v>1.86337</v>
      </c>
      <c r="G9479">
        <v>43.771599999999999</v>
      </c>
      <c r="H9479">
        <v>4.4386999999999999</v>
      </c>
      <c r="I9479" t="s">
        <v>2240</v>
      </c>
      <c r="O9479" t="s">
        <v>38454</v>
      </c>
      <c r="P9479" t="s">
        <v>49249</v>
      </c>
      <c r="Q9479" t="s">
        <v>38454</v>
      </c>
      <c r="Y9479">
        <v>3.0757587133643902</v>
      </c>
    </row>
    <row r="9480" spans="1:25" hidden="1">
      <c r="A9480"/>
      <c r="B9480" t="s">
        <v>49252</v>
      </c>
      <c r="C9480" t="s">
        <v>36859</v>
      </c>
      <c r="D9480" t="s">
        <v>51911</v>
      </c>
      <c r="E9480" t="s">
        <v>51910</v>
      </c>
      <c r="F9480">
        <v>8.46082</v>
      </c>
      <c r="G9480">
        <v>44.007100000000001</v>
      </c>
      <c r="H9480">
        <v>-0.94469999999999998</v>
      </c>
      <c r="I9480" t="s">
        <v>2240</v>
      </c>
      <c r="O9480" t="s">
        <v>38454</v>
      </c>
      <c r="P9480" t="s">
        <v>49249</v>
      </c>
      <c r="Q9480" t="s">
        <v>38454</v>
      </c>
      <c r="Y9480">
        <v>13.965793609002899</v>
      </c>
    </row>
    <row r="9481" spans="1:25" hidden="1">
      <c r="A9481"/>
      <c r="B9481" t="s">
        <v>49252</v>
      </c>
      <c r="C9481" t="s">
        <v>36859</v>
      </c>
      <c r="D9481" t="s">
        <v>51909</v>
      </c>
      <c r="E9481" t="s">
        <v>51908</v>
      </c>
      <c r="F9481">
        <v>2</v>
      </c>
      <c r="G9481">
        <v>48.9024</v>
      </c>
      <c r="H9481">
        <v>-1.3303</v>
      </c>
      <c r="I9481" t="s">
        <v>1369</v>
      </c>
      <c r="O9481" t="s">
        <v>38454</v>
      </c>
      <c r="P9481" t="s">
        <v>49249</v>
      </c>
      <c r="Q9481" t="s">
        <v>38454</v>
      </c>
      <c r="R9481">
        <v>1068934</v>
      </c>
      <c r="Y9481">
        <v>3.8066204166736601</v>
      </c>
    </row>
    <row r="9482" spans="1:25" hidden="1">
      <c r="A9482"/>
      <c r="B9482" t="s">
        <v>49252</v>
      </c>
      <c r="C9482" t="s">
        <v>36859</v>
      </c>
      <c r="D9482" t="s">
        <v>51907</v>
      </c>
      <c r="E9482" t="s">
        <v>51906</v>
      </c>
      <c r="F9482">
        <v>7.2659500000000001</v>
      </c>
      <c r="G9482">
        <v>43.980400000000003</v>
      </c>
      <c r="H9482">
        <v>-0.64029999999999998</v>
      </c>
      <c r="I9482" t="s">
        <v>2240</v>
      </c>
      <c r="O9482" t="s">
        <v>38454</v>
      </c>
      <c r="P9482" t="s">
        <v>49249</v>
      </c>
      <c r="Q9482" t="s">
        <v>38454</v>
      </c>
      <c r="R9482">
        <v>1105719</v>
      </c>
      <c r="Y9482">
        <v>11.9934897649796</v>
      </c>
    </row>
    <row r="9483" spans="1:25" hidden="1">
      <c r="A9483"/>
      <c r="B9483" t="s">
        <v>49252</v>
      </c>
      <c r="C9483" t="s">
        <v>36859</v>
      </c>
      <c r="D9483" t="s">
        <v>51905</v>
      </c>
      <c r="E9483" t="s">
        <v>51904</v>
      </c>
      <c r="F9483">
        <v>12.12215</v>
      </c>
      <c r="G9483">
        <v>46.63</v>
      </c>
      <c r="H9483">
        <v>3.4049999999999998</v>
      </c>
      <c r="I9483" t="s">
        <v>2240</v>
      </c>
      <c r="O9483" t="s">
        <v>38454</v>
      </c>
      <c r="P9483" t="s">
        <v>49249</v>
      </c>
      <c r="Q9483" t="s">
        <v>38454</v>
      </c>
      <c r="R9483">
        <v>1100624</v>
      </c>
      <c r="Y9483">
        <v>20.0093424747689</v>
      </c>
    </row>
    <row r="9484" spans="1:25" hidden="1">
      <c r="A9484"/>
      <c r="B9484" t="s">
        <v>49252</v>
      </c>
      <c r="C9484" t="s">
        <v>36859</v>
      </c>
      <c r="D9484" t="s">
        <v>51903</v>
      </c>
      <c r="E9484" t="s">
        <v>51902</v>
      </c>
      <c r="F9484">
        <v>1.09656</v>
      </c>
      <c r="G9484">
        <v>45.784799999999997</v>
      </c>
      <c r="H9484">
        <v>2.0085000000000002</v>
      </c>
      <c r="I9484" t="s">
        <v>2240</v>
      </c>
      <c r="O9484" t="s">
        <v>38454</v>
      </c>
      <c r="P9484" t="s">
        <v>49249</v>
      </c>
      <c r="Q9484" t="s">
        <v>38454</v>
      </c>
      <c r="Y9484">
        <v>1.81002912718722</v>
      </c>
    </row>
    <row r="9485" spans="1:25" hidden="1">
      <c r="A9485"/>
      <c r="B9485" t="s">
        <v>49252</v>
      </c>
      <c r="C9485" t="s">
        <v>36859</v>
      </c>
      <c r="D9485" t="s">
        <v>51901</v>
      </c>
      <c r="E9485" t="s">
        <v>51900</v>
      </c>
      <c r="F9485">
        <v>8.1999999999999993</v>
      </c>
      <c r="G9485">
        <v>48.671700000000001</v>
      </c>
      <c r="H9485">
        <v>-0.80369999999999997</v>
      </c>
      <c r="I9485" t="s">
        <v>1369</v>
      </c>
      <c r="O9485" t="s">
        <v>38454</v>
      </c>
      <c r="P9485" t="s">
        <v>49249</v>
      </c>
      <c r="Q9485" t="s">
        <v>38454</v>
      </c>
      <c r="Y9485">
        <v>15.607143708362001</v>
      </c>
    </row>
    <row r="9486" spans="1:25" hidden="1">
      <c r="A9486"/>
      <c r="B9486" t="s">
        <v>49252</v>
      </c>
      <c r="C9486" t="s">
        <v>36859</v>
      </c>
      <c r="D9486" t="s">
        <v>51899</v>
      </c>
      <c r="E9486" t="s">
        <v>51898</v>
      </c>
      <c r="F9486">
        <v>3.1</v>
      </c>
      <c r="G9486">
        <v>42.776699999999998</v>
      </c>
      <c r="H9486">
        <v>0.44069999999999998</v>
      </c>
      <c r="I9486" t="s">
        <v>11</v>
      </c>
      <c r="O9486" t="s">
        <v>38454</v>
      </c>
      <c r="P9486" t="s">
        <v>49249</v>
      </c>
      <c r="Q9486" t="s">
        <v>38454</v>
      </c>
      <c r="Y9486">
        <v>10.906541604111901</v>
      </c>
    </row>
    <row r="9487" spans="1:25" hidden="1">
      <c r="A9487"/>
      <c r="B9487" t="s">
        <v>49252</v>
      </c>
      <c r="C9487" t="s">
        <v>36859</v>
      </c>
      <c r="D9487" t="s">
        <v>51897</v>
      </c>
      <c r="E9487" t="s">
        <v>51896</v>
      </c>
      <c r="F9487">
        <v>75</v>
      </c>
      <c r="G9487">
        <v>48.886699999999998</v>
      </c>
      <c r="H9487">
        <v>4.1786000000000003</v>
      </c>
      <c r="I9487" t="s">
        <v>1369</v>
      </c>
      <c r="O9487" t="s">
        <v>38454</v>
      </c>
      <c r="P9487" t="s">
        <v>49249</v>
      </c>
      <c r="Q9487" t="s">
        <v>38454</v>
      </c>
      <c r="R9487">
        <v>1076175</v>
      </c>
      <c r="Y9487">
        <v>142.74826562526201</v>
      </c>
    </row>
    <row r="9488" spans="1:25" hidden="1">
      <c r="A9488"/>
      <c r="B9488" t="s">
        <v>49252</v>
      </c>
      <c r="C9488" t="s">
        <v>36859</v>
      </c>
      <c r="D9488" t="s">
        <v>51895</v>
      </c>
      <c r="E9488" t="s">
        <v>51894</v>
      </c>
      <c r="F9488">
        <v>1.2234</v>
      </c>
      <c r="G9488">
        <v>42.043799999999997</v>
      </c>
      <c r="H9488">
        <v>9.4224999999999994</v>
      </c>
      <c r="I9488" t="s">
        <v>2240</v>
      </c>
      <c r="O9488" t="s">
        <v>38454</v>
      </c>
      <c r="P9488" t="s">
        <v>49249</v>
      </c>
      <c r="Q9488" t="s">
        <v>38454</v>
      </c>
      <c r="Y9488">
        <v>2.0193966898307898</v>
      </c>
    </row>
    <row r="9489" spans="1:25" hidden="1">
      <c r="A9489"/>
      <c r="B9489" t="s">
        <v>49252</v>
      </c>
      <c r="C9489" t="s">
        <v>36859</v>
      </c>
      <c r="D9489" t="s">
        <v>51893</v>
      </c>
      <c r="E9489" t="s">
        <v>51892</v>
      </c>
      <c r="F9489">
        <v>1.0190300000000001</v>
      </c>
      <c r="G9489">
        <v>45.799199999999999</v>
      </c>
      <c r="H9489">
        <v>2.4767000000000001</v>
      </c>
      <c r="I9489" t="s">
        <v>2240</v>
      </c>
      <c r="O9489" t="s">
        <v>38454</v>
      </c>
      <c r="P9489" t="s">
        <v>49249</v>
      </c>
      <c r="Q9489" t="s">
        <v>38454</v>
      </c>
      <c r="Y9489">
        <v>1.6820547726322299</v>
      </c>
    </row>
    <row r="9490" spans="1:25" hidden="1">
      <c r="A9490"/>
      <c r="B9490" t="s">
        <v>49252</v>
      </c>
      <c r="C9490" t="s">
        <v>36859</v>
      </c>
      <c r="D9490" t="s">
        <v>51891</v>
      </c>
      <c r="E9490" t="s">
        <v>51890</v>
      </c>
      <c r="F9490">
        <v>3.2</v>
      </c>
      <c r="G9490">
        <v>43.639499999999998</v>
      </c>
      <c r="H9490">
        <v>3.5735999999999999</v>
      </c>
      <c r="I9490" t="s">
        <v>11</v>
      </c>
      <c r="O9490" t="s">
        <v>38454</v>
      </c>
      <c r="P9490" t="s">
        <v>49249</v>
      </c>
      <c r="Q9490" t="s">
        <v>38454</v>
      </c>
      <c r="Y9490">
        <v>11.2583655268251</v>
      </c>
    </row>
    <row r="9491" spans="1:25" hidden="1">
      <c r="A9491"/>
      <c r="B9491" t="s">
        <v>49252</v>
      </c>
      <c r="C9491" t="s">
        <v>36859</v>
      </c>
      <c r="D9491" t="s">
        <v>51889</v>
      </c>
      <c r="E9491" t="s">
        <v>51888</v>
      </c>
      <c r="F9491">
        <v>11.087400000000001</v>
      </c>
      <c r="G9491">
        <v>43.659100000000002</v>
      </c>
      <c r="H9491">
        <v>5.8372000000000002</v>
      </c>
      <c r="I9491" t="s">
        <v>2240</v>
      </c>
      <c r="O9491" t="s">
        <v>38454</v>
      </c>
      <c r="P9491" t="s">
        <v>49249</v>
      </c>
      <c r="Q9491" t="s">
        <v>38454</v>
      </c>
      <c r="R9491">
        <v>1102994</v>
      </c>
      <c r="Y9491">
        <v>18.301339593616099</v>
      </c>
    </row>
    <row r="9492" spans="1:25" hidden="1">
      <c r="A9492"/>
      <c r="B9492" t="s">
        <v>49252</v>
      </c>
      <c r="C9492" t="s">
        <v>36859</v>
      </c>
      <c r="D9492" t="s">
        <v>51887</v>
      </c>
      <c r="E9492" t="s">
        <v>51886</v>
      </c>
      <c r="F9492">
        <v>2.1</v>
      </c>
      <c r="G9492">
        <v>42.192100000000003</v>
      </c>
      <c r="H9492">
        <v>9.3824000000000005</v>
      </c>
      <c r="I9492" t="s">
        <v>11</v>
      </c>
      <c r="O9492" t="s">
        <v>38454</v>
      </c>
      <c r="P9492" t="s">
        <v>49249</v>
      </c>
      <c r="Q9492" t="s">
        <v>38454</v>
      </c>
      <c r="R9492">
        <v>1074569</v>
      </c>
      <c r="Y9492">
        <v>7.3883023769790297</v>
      </c>
    </row>
    <row r="9493" spans="1:25" hidden="1">
      <c r="A9493"/>
      <c r="B9493" t="s">
        <v>49252</v>
      </c>
      <c r="C9493" t="s">
        <v>36859</v>
      </c>
      <c r="D9493" t="s">
        <v>51885</v>
      </c>
      <c r="E9493" t="s">
        <v>51884</v>
      </c>
      <c r="F9493">
        <v>8.8000000000000007</v>
      </c>
      <c r="G9493">
        <v>48.614600000000003</v>
      </c>
      <c r="H9493">
        <v>6.8693</v>
      </c>
      <c r="I9493" t="s">
        <v>1369</v>
      </c>
      <c r="O9493" t="s">
        <v>38454</v>
      </c>
      <c r="P9493" t="s">
        <v>49249</v>
      </c>
      <c r="Q9493" t="s">
        <v>38454</v>
      </c>
      <c r="Y9493">
        <v>16.749129833364101</v>
      </c>
    </row>
    <row r="9494" spans="1:25" hidden="1">
      <c r="A9494"/>
      <c r="B9494" t="s">
        <v>49252</v>
      </c>
      <c r="C9494" t="s">
        <v>36859</v>
      </c>
      <c r="D9494" t="s">
        <v>51883</v>
      </c>
      <c r="E9494" t="s">
        <v>51882</v>
      </c>
      <c r="F9494">
        <v>45</v>
      </c>
      <c r="G9494">
        <v>44.606000000000002</v>
      </c>
      <c r="H9494">
        <v>2.605</v>
      </c>
      <c r="I9494" t="s">
        <v>11</v>
      </c>
      <c r="M9494">
        <v>1960</v>
      </c>
      <c r="N9494" t="s">
        <v>29255</v>
      </c>
      <c r="O9494" t="s">
        <v>29255</v>
      </c>
      <c r="P9494" t="s">
        <v>49337</v>
      </c>
      <c r="Q9494" t="s">
        <v>789</v>
      </c>
      <c r="R9494">
        <v>1014797</v>
      </c>
      <c r="Y9494">
        <v>158.32076522097901</v>
      </c>
    </row>
    <row r="9495" spans="1:25" hidden="1">
      <c r="A9495"/>
      <c r="B9495" t="s">
        <v>49252</v>
      </c>
      <c r="C9495" t="s">
        <v>36859</v>
      </c>
      <c r="D9495" t="s">
        <v>51881</v>
      </c>
      <c r="E9495" t="s">
        <v>51880</v>
      </c>
      <c r="F9495">
        <v>27.85</v>
      </c>
      <c r="G9495">
        <v>48.378799999999998</v>
      </c>
      <c r="H9495">
        <v>1.8827</v>
      </c>
      <c r="I9495" t="s">
        <v>1369</v>
      </c>
      <c r="O9495" t="s">
        <v>38454</v>
      </c>
      <c r="P9495" t="s">
        <v>49249</v>
      </c>
      <c r="Q9495" t="s">
        <v>38454</v>
      </c>
      <c r="Y9495">
        <v>53.007189302180699</v>
      </c>
    </row>
    <row r="9496" spans="1:25" hidden="1">
      <c r="A9496"/>
      <c r="B9496" t="s">
        <v>49252</v>
      </c>
      <c r="C9496" t="s">
        <v>36859</v>
      </c>
      <c r="D9496" t="s">
        <v>51879</v>
      </c>
      <c r="E9496" t="s">
        <v>51878</v>
      </c>
      <c r="F9496">
        <v>16.309999999999999</v>
      </c>
      <c r="G9496">
        <v>49.231200000000001</v>
      </c>
      <c r="H9496">
        <v>-1.4031</v>
      </c>
      <c r="I9496" t="s">
        <v>1369</v>
      </c>
      <c r="O9496" t="s">
        <v>38454</v>
      </c>
      <c r="P9496" t="s">
        <v>49249</v>
      </c>
      <c r="Q9496" t="s">
        <v>38454</v>
      </c>
      <c r="Y9496">
        <v>31.042989497973601</v>
      </c>
    </row>
    <row r="9497" spans="1:25" hidden="1">
      <c r="A9497"/>
      <c r="B9497" t="s">
        <v>49252</v>
      </c>
      <c r="C9497" t="s">
        <v>36859</v>
      </c>
      <c r="D9497" t="s">
        <v>51877</v>
      </c>
      <c r="E9497" t="s">
        <v>51876</v>
      </c>
      <c r="F9497">
        <v>1.0629999999999999</v>
      </c>
      <c r="G9497">
        <v>49.485300000000002</v>
      </c>
      <c r="H9497">
        <v>0.22189999999999999</v>
      </c>
      <c r="I9497" t="s">
        <v>814</v>
      </c>
      <c r="O9497" t="s">
        <v>38454</v>
      </c>
      <c r="P9497" t="s">
        <v>49249</v>
      </c>
      <c r="Q9497" t="s">
        <v>38454</v>
      </c>
      <c r="Y9497">
        <v>4.1763588190764498</v>
      </c>
    </row>
    <row r="9498" spans="1:25" hidden="1">
      <c r="A9498"/>
      <c r="B9498" t="s">
        <v>49252</v>
      </c>
      <c r="C9498" t="s">
        <v>36859</v>
      </c>
      <c r="D9498" t="s">
        <v>51875</v>
      </c>
      <c r="E9498" t="s">
        <v>51874</v>
      </c>
      <c r="F9498">
        <v>11</v>
      </c>
      <c r="G9498">
        <v>49.922499999999999</v>
      </c>
      <c r="H9498">
        <v>1.2951999999999999</v>
      </c>
      <c r="I9498" t="s">
        <v>1369</v>
      </c>
      <c r="O9498" t="s">
        <v>38454</v>
      </c>
      <c r="P9498" t="s">
        <v>49249</v>
      </c>
      <c r="Q9498" t="s">
        <v>38454</v>
      </c>
      <c r="Y9498">
        <v>20.9364122917051</v>
      </c>
    </row>
    <row r="9499" spans="1:25" hidden="1">
      <c r="A9499"/>
      <c r="B9499" t="s">
        <v>49252</v>
      </c>
      <c r="C9499" t="s">
        <v>36859</v>
      </c>
      <c r="D9499" t="s">
        <v>51873</v>
      </c>
      <c r="E9499" t="s">
        <v>51872</v>
      </c>
      <c r="F9499">
        <v>40</v>
      </c>
      <c r="G9499">
        <v>45.070999999999998</v>
      </c>
      <c r="H9499">
        <v>2.0670000000000002</v>
      </c>
      <c r="I9499" t="s">
        <v>11</v>
      </c>
      <c r="M9499">
        <v>1947</v>
      </c>
      <c r="N9499" t="s">
        <v>29255</v>
      </c>
      <c r="O9499" t="s">
        <v>29255</v>
      </c>
      <c r="P9499" t="s">
        <v>49337</v>
      </c>
      <c r="Q9499" t="s">
        <v>789</v>
      </c>
      <c r="Y9499">
        <v>140.72956908531401</v>
      </c>
    </row>
    <row r="9500" spans="1:25" hidden="1">
      <c r="A9500"/>
      <c r="B9500" t="s">
        <v>49252</v>
      </c>
      <c r="C9500" t="s">
        <v>36859</v>
      </c>
      <c r="D9500" t="s">
        <v>51871</v>
      </c>
      <c r="E9500" t="s">
        <v>51870</v>
      </c>
      <c r="F9500">
        <v>1.3017099999999999</v>
      </c>
      <c r="G9500">
        <v>15.994</v>
      </c>
      <c r="H9500">
        <v>-61.686399999999999</v>
      </c>
      <c r="I9500" t="s">
        <v>2240</v>
      </c>
      <c r="O9500" t="s">
        <v>38454</v>
      </c>
      <c r="P9500" t="s">
        <v>49249</v>
      </c>
      <c r="Q9500" t="s">
        <v>38454</v>
      </c>
      <c r="Y9500">
        <v>2.1486585459535998</v>
      </c>
    </row>
    <row r="9501" spans="1:25" hidden="1">
      <c r="A9501"/>
      <c r="B9501" t="s">
        <v>49252</v>
      </c>
      <c r="C9501" t="s">
        <v>36859</v>
      </c>
      <c r="D9501" t="s">
        <v>51869</v>
      </c>
      <c r="E9501" t="s">
        <v>51868</v>
      </c>
      <c r="F9501">
        <v>48</v>
      </c>
      <c r="G9501">
        <v>48.667400000000001</v>
      </c>
      <c r="H9501">
        <v>4.0369000000000002</v>
      </c>
      <c r="I9501" t="s">
        <v>1369</v>
      </c>
      <c r="O9501" t="s">
        <v>38454</v>
      </c>
      <c r="P9501" t="s">
        <v>49249</v>
      </c>
      <c r="Q9501" t="s">
        <v>38454</v>
      </c>
      <c r="Y9501">
        <v>91.358890000167804</v>
      </c>
    </row>
    <row r="9502" spans="1:25" hidden="1">
      <c r="A9502"/>
      <c r="B9502" t="s">
        <v>49252</v>
      </c>
      <c r="C9502" t="s">
        <v>36859</v>
      </c>
      <c r="D9502" t="s">
        <v>51867</v>
      </c>
      <c r="E9502" t="s">
        <v>51866</v>
      </c>
      <c r="F9502">
        <v>12</v>
      </c>
      <c r="G9502">
        <v>46.149700000000003</v>
      </c>
      <c r="H9502">
        <v>-4.87E-2</v>
      </c>
      <c r="I9502" t="s">
        <v>1369</v>
      </c>
      <c r="O9502" t="s">
        <v>38454</v>
      </c>
      <c r="P9502" t="s">
        <v>49249</v>
      </c>
      <c r="Q9502" t="s">
        <v>38454</v>
      </c>
      <c r="Y9502">
        <v>22.839722500041901</v>
      </c>
    </row>
    <row r="9503" spans="1:25" hidden="1">
      <c r="A9503"/>
      <c r="B9503" t="s">
        <v>49252</v>
      </c>
      <c r="C9503" t="s">
        <v>36859</v>
      </c>
      <c r="D9503" t="s">
        <v>51865</v>
      </c>
      <c r="E9503" t="s">
        <v>51864</v>
      </c>
      <c r="F9503">
        <v>1.0841499999999999</v>
      </c>
      <c r="G9503">
        <v>44.438699999999997</v>
      </c>
      <c r="H9503">
        <v>2.3664000000000001</v>
      </c>
      <c r="I9503" t="s">
        <v>2240</v>
      </c>
      <c r="O9503" t="s">
        <v>38454</v>
      </c>
      <c r="P9503" t="s">
        <v>49249</v>
      </c>
      <c r="Q9503" t="s">
        <v>38454</v>
      </c>
      <c r="Y9503">
        <v>1.7895446471146399</v>
      </c>
    </row>
    <row r="9504" spans="1:25" hidden="1">
      <c r="A9504"/>
      <c r="B9504" t="s">
        <v>49252</v>
      </c>
      <c r="C9504" t="s">
        <v>36859</v>
      </c>
      <c r="D9504" t="s">
        <v>51863</v>
      </c>
      <c r="E9504" t="s">
        <v>51862</v>
      </c>
      <c r="F9504">
        <v>2.59124</v>
      </c>
      <c r="G9504">
        <v>46.186799999999998</v>
      </c>
      <c r="H9504">
        <v>2.2303999999999999</v>
      </c>
      <c r="I9504" t="s">
        <v>2240</v>
      </c>
      <c r="O9504" t="s">
        <v>38454</v>
      </c>
      <c r="P9504" t="s">
        <v>49249</v>
      </c>
      <c r="Q9504" t="s">
        <v>38454</v>
      </c>
      <c r="Y9504">
        <v>4.2772122597328304</v>
      </c>
    </row>
    <row r="9505" spans="1:25" hidden="1">
      <c r="A9505"/>
      <c r="B9505" t="s">
        <v>49252</v>
      </c>
      <c r="C9505" t="s">
        <v>36859</v>
      </c>
      <c r="D9505" t="s">
        <v>51861</v>
      </c>
      <c r="E9505" t="s">
        <v>51860</v>
      </c>
      <c r="F9505">
        <v>1.0669999999999999</v>
      </c>
      <c r="G9505">
        <v>50.142400000000002</v>
      </c>
      <c r="H9505">
        <v>3.0975999999999999</v>
      </c>
      <c r="I9505" t="s">
        <v>814</v>
      </c>
      <c r="O9505" t="s">
        <v>38454</v>
      </c>
      <c r="P9505" t="s">
        <v>49249</v>
      </c>
      <c r="Q9505" t="s">
        <v>38454</v>
      </c>
      <c r="Y9505">
        <v>4.1920741862225501</v>
      </c>
    </row>
    <row r="9506" spans="1:25" hidden="1">
      <c r="A9506"/>
      <c r="B9506" t="s">
        <v>49252</v>
      </c>
      <c r="C9506" t="s">
        <v>36859</v>
      </c>
      <c r="D9506" t="s">
        <v>51859</v>
      </c>
      <c r="E9506" t="s">
        <v>51858</v>
      </c>
      <c r="F9506">
        <v>12.4</v>
      </c>
      <c r="G9506">
        <v>47.733899999999998</v>
      </c>
      <c r="H9506">
        <v>-1.7279</v>
      </c>
      <c r="I9506" t="s">
        <v>1369</v>
      </c>
      <c r="O9506" t="s">
        <v>38454</v>
      </c>
      <c r="P9506" t="s">
        <v>49249</v>
      </c>
      <c r="Q9506" t="s">
        <v>38454</v>
      </c>
      <c r="R9506">
        <v>1074530</v>
      </c>
      <c r="Y9506">
        <v>23.601046583376601</v>
      </c>
    </row>
    <row r="9507" spans="1:25" hidden="1">
      <c r="A9507"/>
      <c r="B9507" t="s">
        <v>49252</v>
      </c>
      <c r="C9507" t="s">
        <v>36859</v>
      </c>
      <c r="D9507" t="s">
        <v>51857</v>
      </c>
      <c r="E9507" t="s">
        <v>51856</v>
      </c>
      <c r="F9507">
        <v>2.72</v>
      </c>
      <c r="G9507">
        <v>45.520499999999998</v>
      </c>
      <c r="H9507">
        <v>3.8348</v>
      </c>
      <c r="I9507" t="s">
        <v>11</v>
      </c>
      <c r="O9507" t="s">
        <v>38454</v>
      </c>
      <c r="P9507" t="s">
        <v>49249</v>
      </c>
      <c r="Q9507" t="s">
        <v>38454</v>
      </c>
      <c r="R9507">
        <v>1016330</v>
      </c>
      <c r="Y9507">
        <v>9.5696106978014104</v>
      </c>
    </row>
    <row r="9508" spans="1:25" hidden="1">
      <c r="A9508"/>
      <c r="B9508" t="s">
        <v>49252</v>
      </c>
      <c r="C9508" t="s">
        <v>36859</v>
      </c>
      <c r="D9508" t="s">
        <v>51855</v>
      </c>
      <c r="E9508" t="s">
        <v>51854</v>
      </c>
      <c r="F9508">
        <v>74</v>
      </c>
      <c r="G9508">
        <v>44.921900000000001</v>
      </c>
      <c r="H9508">
        <v>3.0745</v>
      </c>
      <c r="I9508" t="s">
        <v>11</v>
      </c>
      <c r="M9508">
        <v>1959</v>
      </c>
      <c r="N9508" t="s">
        <v>29255</v>
      </c>
      <c r="O9508" t="s">
        <v>29255</v>
      </c>
      <c r="P9508" t="s">
        <v>49337</v>
      </c>
      <c r="Q9508" t="s">
        <v>789</v>
      </c>
      <c r="R9508">
        <v>1014800</v>
      </c>
      <c r="Y9508">
        <v>260.34970280783199</v>
      </c>
    </row>
    <row r="9509" spans="1:25" hidden="1">
      <c r="A9509"/>
      <c r="B9509" t="s">
        <v>49252</v>
      </c>
      <c r="C9509" t="s">
        <v>36859</v>
      </c>
      <c r="D9509" t="s">
        <v>51853</v>
      </c>
      <c r="E9509" t="s">
        <v>51852</v>
      </c>
      <c r="F9509">
        <v>37</v>
      </c>
      <c r="G9509">
        <v>45.466999999999999</v>
      </c>
      <c r="H9509">
        <v>4.2480000000000002</v>
      </c>
      <c r="I9509" t="s">
        <v>11</v>
      </c>
      <c r="M9509">
        <v>1957</v>
      </c>
      <c r="N9509" t="s">
        <v>29255</v>
      </c>
      <c r="O9509" t="s">
        <v>29255</v>
      </c>
      <c r="P9509" t="s">
        <v>49337</v>
      </c>
      <c r="Q9509" t="s">
        <v>789</v>
      </c>
      <c r="R9509">
        <v>1014799</v>
      </c>
      <c r="Y9509">
        <v>130.17485140391599</v>
      </c>
    </row>
    <row r="9510" spans="1:25" hidden="1">
      <c r="A9510"/>
      <c r="B9510" t="s">
        <v>49252</v>
      </c>
      <c r="C9510" t="s">
        <v>36859</v>
      </c>
      <c r="D9510" t="s">
        <v>51851</v>
      </c>
      <c r="E9510" t="s">
        <v>51850</v>
      </c>
      <c r="F9510">
        <v>1.897</v>
      </c>
      <c r="G9510">
        <v>46.737000000000002</v>
      </c>
      <c r="H9510">
        <v>4.7519</v>
      </c>
      <c r="I9510" t="s">
        <v>814</v>
      </c>
      <c r="O9510" t="s">
        <v>38454</v>
      </c>
      <c r="P9510" t="s">
        <v>49249</v>
      </c>
      <c r="Q9510" t="s">
        <v>38454</v>
      </c>
      <c r="Y9510">
        <v>7.4530128690386004</v>
      </c>
    </row>
    <row r="9511" spans="1:25" hidden="1">
      <c r="A9511"/>
      <c r="B9511" t="s">
        <v>49252</v>
      </c>
      <c r="C9511" t="s">
        <v>36859</v>
      </c>
      <c r="D9511" t="s">
        <v>51849</v>
      </c>
      <c r="E9511" t="s">
        <v>51848</v>
      </c>
      <c r="F9511">
        <v>1.29796</v>
      </c>
      <c r="G9511">
        <v>43.655799999999999</v>
      </c>
      <c r="H9511">
        <v>6.9320000000000004</v>
      </c>
      <c r="I9511" t="s">
        <v>2240</v>
      </c>
      <c r="O9511" t="s">
        <v>38454</v>
      </c>
      <c r="P9511" t="s">
        <v>49249</v>
      </c>
      <c r="Q9511" t="s">
        <v>38454</v>
      </c>
      <c r="Y9511">
        <v>2.1424686345698598</v>
      </c>
    </row>
    <row r="9512" spans="1:25" hidden="1">
      <c r="A9512"/>
      <c r="B9512" t="s">
        <v>49252</v>
      </c>
      <c r="C9512" t="s">
        <v>36859</v>
      </c>
      <c r="D9512" t="s">
        <v>51847</v>
      </c>
      <c r="E9512" t="s">
        <v>51846</v>
      </c>
      <c r="F9512">
        <v>1.4836499999999999</v>
      </c>
      <c r="G9512">
        <v>43.326099999999997</v>
      </c>
      <c r="H9512">
        <v>1.123</v>
      </c>
      <c r="I9512" t="s">
        <v>2240</v>
      </c>
      <c r="O9512" t="s">
        <v>38454</v>
      </c>
      <c r="P9512" t="s">
        <v>49249</v>
      </c>
      <c r="Q9512" t="s">
        <v>38454</v>
      </c>
      <c r="Y9512">
        <v>2.4489765398622301</v>
      </c>
    </row>
    <row r="9513" spans="1:25" hidden="1">
      <c r="A9513"/>
      <c r="B9513" t="s">
        <v>49252</v>
      </c>
      <c r="C9513" t="s">
        <v>36859</v>
      </c>
      <c r="D9513" t="s">
        <v>51845</v>
      </c>
      <c r="E9513" t="s">
        <v>51844</v>
      </c>
      <c r="F9513">
        <v>2</v>
      </c>
      <c r="G9513">
        <v>49.068600000000004</v>
      </c>
      <c r="H9513">
        <v>-1.4952000000000001</v>
      </c>
      <c r="I9513" t="s">
        <v>1369</v>
      </c>
      <c r="O9513" t="s">
        <v>38454</v>
      </c>
      <c r="P9513" t="s">
        <v>49249</v>
      </c>
      <c r="Q9513" t="s">
        <v>38454</v>
      </c>
      <c r="R9513">
        <v>1078783</v>
      </c>
      <c r="Y9513">
        <v>3.8066204166736601</v>
      </c>
    </row>
    <row r="9514" spans="1:25" hidden="1">
      <c r="A9514"/>
      <c r="B9514" t="s">
        <v>49252</v>
      </c>
      <c r="C9514" t="s">
        <v>36859</v>
      </c>
      <c r="D9514" t="s">
        <v>51843</v>
      </c>
      <c r="E9514" t="s">
        <v>51842</v>
      </c>
      <c r="F9514">
        <v>6.8774899999999999</v>
      </c>
      <c r="G9514">
        <v>43.758000000000003</v>
      </c>
      <c r="H9514">
        <v>2.0011999999999999</v>
      </c>
      <c r="I9514" t="s">
        <v>2240</v>
      </c>
      <c r="O9514" t="s">
        <v>38454</v>
      </c>
      <c r="P9514" t="s">
        <v>49249</v>
      </c>
      <c r="Q9514" t="s">
        <v>38454</v>
      </c>
      <c r="Y9514">
        <v>11.352280971345699</v>
      </c>
    </row>
    <row r="9515" spans="1:25" hidden="1">
      <c r="A9515"/>
      <c r="B9515" t="s">
        <v>49252</v>
      </c>
      <c r="C9515" t="s">
        <v>36859</v>
      </c>
      <c r="D9515" t="s">
        <v>51841</v>
      </c>
      <c r="E9515" t="s">
        <v>51840</v>
      </c>
      <c r="F9515">
        <v>25</v>
      </c>
      <c r="G9515">
        <v>48.1892</v>
      </c>
      <c r="H9515">
        <v>2.1103000000000001</v>
      </c>
      <c r="I9515" t="s">
        <v>1369</v>
      </c>
      <c r="O9515" t="s">
        <v>38454</v>
      </c>
      <c r="P9515" t="s">
        <v>49249</v>
      </c>
      <c r="Q9515" t="s">
        <v>38454</v>
      </c>
      <c r="Y9515">
        <v>47.5827552084207</v>
      </c>
    </row>
    <row r="9516" spans="1:25" hidden="1">
      <c r="A9516"/>
      <c r="B9516" t="s">
        <v>49252</v>
      </c>
      <c r="C9516" t="s">
        <v>36859</v>
      </c>
      <c r="D9516" t="s">
        <v>51839</v>
      </c>
      <c r="E9516" t="s">
        <v>51838</v>
      </c>
      <c r="F9516">
        <v>1.1118300000000001</v>
      </c>
      <c r="G9516">
        <v>45.182200000000002</v>
      </c>
      <c r="H9516">
        <v>5.7210000000000001</v>
      </c>
      <c r="I9516" t="s">
        <v>2240</v>
      </c>
      <c r="O9516" t="s">
        <v>38454</v>
      </c>
      <c r="P9516" t="s">
        <v>49249</v>
      </c>
      <c r="Q9516" t="s">
        <v>38454</v>
      </c>
      <c r="Y9516">
        <v>1.83523444634181</v>
      </c>
    </row>
    <row r="9517" spans="1:25" hidden="1">
      <c r="A9517"/>
      <c r="B9517" t="s">
        <v>49252</v>
      </c>
      <c r="C9517" t="s">
        <v>36859</v>
      </c>
      <c r="D9517" t="s">
        <v>51837</v>
      </c>
      <c r="E9517" t="s">
        <v>51836</v>
      </c>
      <c r="F9517">
        <v>9.1999999999999993</v>
      </c>
      <c r="G9517">
        <v>49.726199999999999</v>
      </c>
      <c r="H9517">
        <v>2.8170999999999999</v>
      </c>
      <c r="I9517" t="s">
        <v>1369</v>
      </c>
      <c r="O9517" t="s">
        <v>38454</v>
      </c>
      <c r="P9517" t="s">
        <v>49249</v>
      </c>
      <c r="Q9517" t="s">
        <v>38454</v>
      </c>
      <c r="Y9517">
        <v>17.5104539166988</v>
      </c>
    </row>
    <row r="9518" spans="1:25" hidden="1">
      <c r="A9518"/>
      <c r="B9518" t="s">
        <v>49252</v>
      </c>
      <c r="C9518" t="s">
        <v>36859</v>
      </c>
      <c r="D9518" t="s">
        <v>51835</v>
      </c>
      <c r="E9518" t="s">
        <v>51834</v>
      </c>
      <c r="F9518">
        <v>6.9</v>
      </c>
      <c r="G9518">
        <v>48.9741</v>
      </c>
      <c r="H9518">
        <v>6.8413000000000004</v>
      </c>
      <c r="I9518" t="s">
        <v>1369</v>
      </c>
      <c r="O9518" t="s">
        <v>38454</v>
      </c>
      <c r="P9518" t="s">
        <v>49249</v>
      </c>
      <c r="Q9518" t="s">
        <v>38454</v>
      </c>
      <c r="R9518">
        <v>1084327</v>
      </c>
      <c r="Y9518">
        <v>13.1328404375241</v>
      </c>
    </row>
    <row r="9519" spans="1:25" hidden="1">
      <c r="A9519"/>
      <c r="B9519" t="s">
        <v>49252</v>
      </c>
      <c r="C9519" t="s">
        <v>36859</v>
      </c>
      <c r="D9519" t="s">
        <v>51833</v>
      </c>
      <c r="E9519" t="s">
        <v>51832</v>
      </c>
      <c r="F9519">
        <v>6.5</v>
      </c>
      <c r="G9519">
        <v>42.856699999999996</v>
      </c>
      <c r="H9519">
        <v>0.32129999999999997</v>
      </c>
      <c r="I9519" t="s">
        <v>11</v>
      </c>
      <c r="O9519" t="s">
        <v>38454</v>
      </c>
      <c r="P9519" t="s">
        <v>49249</v>
      </c>
      <c r="Q9519" t="s">
        <v>38454</v>
      </c>
      <c r="R9519">
        <v>1014803</v>
      </c>
      <c r="Y9519">
        <v>22.868554976363601</v>
      </c>
    </row>
    <row r="9520" spans="1:25" hidden="1">
      <c r="A9520"/>
      <c r="B9520" t="s">
        <v>49252</v>
      </c>
      <c r="C9520" t="s">
        <v>36859</v>
      </c>
      <c r="D9520" t="s">
        <v>51830</v>
      </c>
      <c r="E9520" t="s">
        <v>51831</v>
      </c>
      <c r="F9520">
        <v>1.0649999999999999</v>
      </c>
      <c r="G9520">
        <v>48.091500000000003</v>
      </c>
      <c r="H9520">
        <v>-2.8109999999999999</v>
      </c>
      <c r="I9520" t="s">
        <v>814</v>
      </c>
      <c r="O9520" t="s">
        <v>38454</v>
      </c>
      <c r="P9520" t="s">
        <v>49249</v>
      </c>
      <c r="Q9520" t="s">
        <v>38454</v>
      </c>
      <c r="Y9520">
        <v>4.1842165026495</v>
      </c>
    </row>
    <row r="9521" spans="1:25" hidden="1">
      <c r="A9521"/>
      <c r="B9521" t="s">
        <v>49252</v>
      </c>
      <c r="C9521" t="s">
        <v>36859</v>
      </c>
      <c r="D9521" t="s">
        <v>51830</v>
      </c>
      <c r="E9521" t="s">
        <v>51829</v>
      </c>
      <c r="F9521">
        <v>9.3000000000000007</v>
      </c>
      <c r="G9521">
        <v>48.091500000000003</v>
      </c>
      <c r="H9521">
        <v>-2.8109999999999999</v>
      </c>
      <c r="I9521" t="s">
        <v>1369</v>
      </c>
      <c r="O9521" t="s">
        <v>38454</v>
      </c>
      <c r="P9521" t="s">
        <v>49249</v>
      </c>
      <c r="Q9521" t="s">
        <v>38454</v>
      </c>
      <c r="Y9521">
        <v>17.7007849375325</v>
      </c>
    </row>
    <row r="9522" spans="1:25" hidden="1">
      <c r="A9522"/>
      <c r="B9522" t="s">
        <v>49252</v>
      </c>
      <c r="C9522" t="s">
        <v>36859</v>
      </c>
      <c r="D9522" t="s">
        <v>51828</v>
      </c>
      <c r="E9522" t="s">
        <v>51827</v>
      </c>
      <c r="F9522">
        <v>8</v>
      </c>
      <c r="G9522">
        <v>48.034599999999998</v>
      </c>
      <c r="H9522">
        <v>-3.1021999999999998</v>
      </c>
      <c r="I9522" t="s">
        <v>1369</v>
      </c>
      <c r="O9522" t="s">
        <v>38454</v>
      </c>
      <c r="P9522" t="s">
        <v>49249</v>
      </c>
      <c r="Q9522" t="s">
        <v>38454</v>
      </c>
      <c r="R9522">
        <v>1079668</v>
      </c>
      <c r="Y9522">
        <v>15.2264816666946</v>
      </c>
    </row>
    <row r="9523" spans="1:25" hidden="1">
      <c r="A9523"/>
      <c r="B9523" t="s">
        <v>49252</v>
      </c>
      <c r="C9523" t="s">
        <v>36859</v>
      </c>
      <c r="D9523" t="s">
        <v>51826</v>
      </c>
      <c r="E9523" t="s">
        <v>51825</v>
      </c>
      <c r="F9523">
        <v>11.5</v>
      </c>
      <c r="G9523">
        <v>49.952399999999997</v>
      </c>
      <c r="H9523">
        <v>1.5259</v>
      </c>
      <c r="I9523" t="s">
        <v>1369</v>
      </c>
      <c r="O9523" t="s">
        <v>38454</v>
      </c>
      <c r="P9523" t="s">
        <v>49249</v>
      </c>
      <c r="Q9523" t="s">
        <v>38454</v>
      </c>
      <c r="R9523">
        <v>1112044</v>
      </c>
      <c r="Y9523">
        <v>21.888067395873499</v>
      </c>
    </row>
    <row r="9524" spans="1:25" hidden="1">
      <c r="A9524"/>
      <c r="B9524" t="s">
        <v>49252</v>
      </c>
      <c r="C9524" t="s">
        <v>36859</v>
      </c>
      <c r="D9524" t="s">
        <v>51824</v>
      </c>
      <c r="E9524" t="s">
        <v>51823</v>
      </c>
      <c r="F9524">
        <v>38</v>
      </c>
      <c r="G9524">
        <v>50.238799999999998</v>
      </c>
      <c r="H9524">
        <v>1.9885999999999999</v>
      </c>
      <c r="I9524" t="s">
        <v>1369</v>
      </c>
      <c r="O9524" t="s">
        <v>38454</v>
      </c>
      <c r="P9524" t="s">
        <v>49249</v>
      </c>
      <c r="Q9524" t="s">
        <v>38454</v>
      </c>
      <c r="Y9524">
        <v>72.325787916799499</v>
      </c>
    </row>
    <row r="9525" spans="1:25" hidden="1">
      <c r="A9525"/>
      <c r="B9525" t="s">
        <v>49252</v>
      </c>
      <c r="C9525" t="s">
        <v>36859</v>
      </c>
      <c r="D9525" t="s">
        <v>51822</v>
      </c>
      <c r="E9525" t="s">
        <v>51821</v>
      </c>
      <c r="F9525">
        <v>7.5</v>
      </c>
      <c r="G9525">
        <v>49.842500000000001</v>
      </c>
      <c r="H9525">
        <v>0.95579999999999998</v>
      </c>
      <c r="I9525" t="s">
        <v>1369</v>
      </c>
      <c r="O9525" t="s">
        <v>38454</v>
      </c>
      <c r="P9525" t="s">
        <v>49249</v>
      </c>
      <c r="Q9525" t="s">
        <v>38454</v>
      </c>
      <c r="R9525">
        <v>1105058</v>
      </c>
      <c r="Y9525">
        <v>14.274826562526201</v>
      </c>
    </row>
    <row r="9526" spans="1:25" hidden="1">
      <c r="A9526"/>
      <c r="B9526" t="s">
        <v>49252</v>
      </c>
      <c r="C9526" t="s">
        <v>36859</v>
      </c>
      <c r="D9526" t="s">
        <v>51820</v>
      </c>
      <c r="E9526" t="s">
        <v>51819</v>
      </c>
      <c r="F9526">
        <v>8.75</v>
      </c>
      <c r="G9526">
        <v>48.980200000000004</v>
      </c>
      <c r="H9526">
        <v>1.179</v>
      </c>
      <c r="I9526" t="s">
        <v>814</v>
      </c>
      <c r="O9526" t="s">
        <v>38454</v>
      </c>
      <c r="P9526" t="s">
        <v>49249</v>
      </c>
      <c r="Q9526" t="s">
        <v>38454</v>
      </c>
      <c r="Y9526">
        <v>34.377365632096797</v>
      </c>
    </row>
    <row r="9527" spans="1:25" hidden="1">
      <c r="A9527"/>
      <c r="B9527" t="s">
        <v>49252</v>
      </c>
      <c r="C9527" t="s">
        <v>36859</v>
      </c>
      <c r="D9527" t="s">
        <v>51818</v>
      </c>
      <c r="E9527" t="s">
        <v>51817</v>
      </c>
      <c r="F9527">
        <v>18</v>
      </c>
      <c r="G9527">
        <v>48.215699999999998</v>
      </c>
      <c r="H9527">
        <v>2.173</v>
      </c>
      <c r="I9527" t="s">
        <v>1369</v>
      </c>
      <c r="O9527" t="s">
        <v>38454</v>
      </c>
      <c r="P9527" t="s">
        <v>49249</v>
      </c>
      <c r="Q9527" t="s">
        <v>38454</v>
      </c>
      <c r="Y9527">
        <v>34.259583750062902</v>
      </c>
    </row>
    <row r="9528" spans="1:25" hidden="1">
      <c r="A9528"/>
      <c r="B9528" t="s">
        <v>49252</v>
      </c>
      <c r="C9528" t="s">
        <v>36859</v>
      </c>
      <c r="D9528" t="s">
        <v>51816</v>
      </c>
      <c r="E9528" t="s">
        <v>51815</v>
      </c>
      <c r="F9528">
        <v>8</v>
      </c>
      <c r="G9528">
        <v>48.987000000000002</v>
      </c>
      <c r="H9528">
        <v>-0.94930000000000003</v>
      </c>
      <c r="I9528" t="s">
        <v>1369</v>
      </c>
      <c r="O9528" t="s">
        <v>38454</v>
      </c>
      <c r="P9528" t="s">
        <v>49249</v>
      </c>
      <c r="Q9528" t="s">
        <v>38454</v>
      </c>
      <c r="Y9528">
        <v>15.2264816666946</v>
      </c>
    </row>
    <row r="9529" spans="1:25" hidden="1">
      <c r="A9529"/>
      <c r="B9529" t="s">
        <v>49252</v>
      </c>
      <c r="C9529" t="s">
        <v>36859</v>
      </c>
      <c r="D9529" t="s">
        <v>51814</v>
      </c>
      <c r="E9529" t="s">
        <v>51813</v>
      </c>
      <c r="F9529">
        <v>8</v>
      </c>
      <c r="G9529">
        <v>48.297800000000002</v>
      </c>
      <c r="H9529">
        <v>4.9800000000000004</v>
      </c>
      <c r="I9529" t="s">
        <v>1369</v>
      </c>
      <c r="O9529" t="s">
        <v>38454</v>
      </c>
      <c r="P9529" t="s">
        <v>49249</v>
      </c>
      <c r="Q9529" t="s">
        <v>38454</v>
      </c>
      <c r="Y9529">
        <v>15.2264816666946</v>
      </c>
    </row>
    <row r="9530" spans="1:25" hidden="1">
      <c r="A9530"/>
      <c r="B9530" t="s">
        <v>49252</v>
      </c>
      <c r="C9530" t="s">
        <v>36859</v>
      </c>
      <c r="D9530" t="s">
        <v>51812</v>
      </c>
      <c r="E9530" t="s">
        <v>51811</v>
      </c>
      <c r="F9530">
        <v>1.0370299999999999</v>
      </c>
      <c r="G9530">
        <v>48.292499999999997</v>
      </c>
      <c r="H9530">
        <v>-1.7236</v>
      </c>
      <c r="I9530" t="s">
        <v>2240</v>
      </c>
      <c r="O9530" t="s">
        <v>38454</v>
      </c>
      <c r="P9530" t="s">
        <v>49249</v>
      </c>
      <c r="Q9530" t="s">
        <v>38454</v>
      </c>
      <c r="Y9530">
        <v>1.71176634727417</v>
      </c>
    </row>
    <row r="9531" spans="1:25" hidden="1">
      <c r="A9531"/>
      <c r="B9531" t="s">
        <v>49252</v>
      </c>
      <c r="C9531" t="s">
        <v>36859</v>
      </c>
      <c r="D9531" t="s">
        <v>51810</v>
      </c>
      <c r="E9531" t="s">
        <v>51809</v>
      </c>
      <c r="F9531">
        <v>1.484</v>
      </c>
      <c r="G9531">
        <v>45.4422</v>
      </c>
      <c r="H9531">
        <v>-0.51070000000000004</v>
      </c>
      <c r="I9531" t="s">
        <v>2240</v>
      </c>
      <c r="O9531" t="s">
        <v>38454</v>
      </c>
      <c r="P9531" t="s">
        <v>49249</v>
      </c>
      <c r="Q9531" t="s">
        <v>38454</v>
      </c>
      <c r="Y9531">
        <v>2.4495542649247102</v>
      </c>
    </row>
    <row r="9532" spans="1:25" hidden="1">
      <c r="A9532"/>
      <c r="B9532" t="s">
        <v>49252</v>
      </c>
      <c r="C9532" t="s">
        <v>36859</v>
      </c>
      <c r="D9532" t="s">
        <v>51808</v>
      </c>
      <c r="E9532" t="s">
        <v>51807</v>
      </c>
      <c r="F9532">
        <v>1.0172000000000001</v>
      </c>
      <c r="G9532">
        <v>44.594200000000001</v>
      </c>
      <c r="H9532">
        <v>-1.0842000000000001</v>
      </c>
      <c r="I9532" t="s">
        <v>2240</v>
      </c>
      <c r="O9532" t="s">
        <v>38454</v>
      </c>
      <c r="P9532" t="s">
        <v>49249</v>
      </c>
      <c r="Q9532" t="s">
        <v>38454</v>
      </c>
      <c r="Y9532">
        <v>1.6790340958769601</v>
      </c>
    </row>
    <row r="9533" spans="1:25" hidden="1">
      <c r="A9533"/>
      <c r="B9533" t="s">
        <v>49252</v>
      </c>
      <c r="C9533" t="s">
        <v>36859</v>
      </c>
      <c r="D9533" t="s">
        <v>51806</v>
      </c>
      <c r="E9533" t="s">
        <v>51805</v>
      </c>
      <c r="F9533">
        <v>10</v>
      </c>
      <c r="G9533">
        <v>47.9251</v>
      </c>
      <c r="H9533">
        <v>-2.5859000000000001</v>
      </c>
      <c r="I9533" t="s">
        <v>1369</v>
      </c>
      <c r="O9533" t="s">
        <v>38454</v>
      </c>
      <c r="P9533" t="s">
        <v>49249</v>
      </c>
      <c r="Q9533" t="s">
        <v>38454</v>
      </c>
      <c r="Y9533">
        <v>19.033102083368298</v>
      </c>
    </row>
    <row r="9534" spans="1:25" hidden="1">
      <c r="A9534"/>
      <c r="B9534" t="s">
        <v>49252</v>
      </c>
      <c r="C9534" t="s">
        <v>36859</v>
      </c>
      <c r="D9534" t="s">
        <v>51804</v>
      </c>
      <c r="E9534" t="s">
        <v>51803</v>
      </c>
      <c r="F9534">
        <v>3.6</v>
      </c>
      <c r="G9534">
        <v>47.892000000000003</v>
      </c>
      <c r="H9534">
        <v>-2.6511</v>
      </c>
      <c r="I9534" t="s">
        <v>1369</v>
      </c>
      <c r="O9534" t="s">
        <v>38454</v>
      </c>
      <c r="P9534" t="s">
        <v>49249</v>
      </c>
      <c r="Q9534" t="s">
        <v>38454</v>
      </c>
      <c r="R9534">
        <v>1074531</v>
      </c>
      <c r="Y9534">
        <v>6.8519167500125802</v>
      </c>
    </row>
    <row r="9535" spans="1:25" hidden="1">
      <c r="A9535"/>
      <c r="B9535" t="s">
        <v>49252</v>
      </c>
      <c r="C9535" t="s">
        <v>36859</v>
      </c>
      <c r="D9535" t="s">
        <v>51802</v>
      </c>
      <c r="E9535" t="s">
        <v>51801</v>
      </c>
      <c r="F9535">
        <v>1.19381</v>
      </c>
      <c r="G9535">
        <v>47.905299999999997</v>
      </c>
      <c r="H9535">
        <v>-2.9668000000000001</v>
      </c>
      <c r="I9535" t="s">
        <v>2240</v>
      </c>
      <c r="O9535" t="s">
        <v>38454</v>
      </c>
      <c r="P9535" t="s">
        <v>49249</v>
      </c>
      <c r="Q9535" t="s">
        <v>38454</v>
      </c>
      <c r="Y9535">
        <v>1.9705541624055001</v>
      </c>
    </row>
    <row r="9536" spans="1:25" hidden="1">
      <c r="A9536"/>
      <c r="B9536" t="s">
        <v>49252</v>
      </c>
      <c r="C9536" t="s">
        <v>36859</v>
      </c>
      <c r="D9536" t="s">
        <v>51800</v>
      </c>
      <c r="E9536" t="s">
        <v>51799</v>
      </c>
      <c r="F9536">
        <v>1.3120000000000001</v>
      </c>
      <c r="G9536">
        <v>42.752200000000002</v>
      </c>
      <c r="H9536">
        <v>0.39119999999999999</v>
      </c>
      <c r="I9536" t="s">
        <v>11</v>
      </c>
      <c r="O9536" t="s">
        <v>38454</v>
      </c>
      <c r="P9536" t="s">
        <v>49249</v>
      </c>
      <c r="Q9536" t="s">
        <v>38454</v>
      </c>
      <c r="Y9536">
        <v>4.6159298659983303</v>
      </c>
    </row>
    <row r="9537" spans="1:25" hidden="1">
      <c r="A9537"/>
      <c r="B9537" t="s">
        <v>49252</v>
      </c>
      <c r="C9537" t="s">
        <v>36859</v>
      </c>
      <c r="D9537" t="s">
        <v>51798</v>
      </c>
      <c r="E9537" t="s">
        <v>51797</v>
      </c>
      <c r="F9537">
        <v>1.0273099999999999</v>
      </c>
      <c r="G9537">
        <v>43.7239</v>
      </c>
      <c r="H9537">
        <v>4.3587999999999996</v>
      </c>
      <c r="I9537" t="s">
        <v>2240</v>
      </c>
      <c r="O9537" t="s">
        <v>38454</v>
      </c>
      <c r="P9537" t="s">
        <v>49249</v>
      </c>
      <c r="Q9537" t="s">
        <v>38454</v>
      </c>
      <c r="Y9537">
        <v>1.69572209696752</v>
      </c>
    </row>
    <row r="9538" spans="1:25" hidden="1">
      <c r="A9538"/>
      <c r="B9538" t="s">
        <v>49252</v>
      </c>
      <c r="C9538" t="s">
        <v>36859</v>
      </c>
      <c r="D9538" t="s">
        <v>51796</v>
      </c>
      <c r="E9538" t="s">
        <v>51795</v>
      </c>
      <c r="F9538">
        <v>3.92821</v>
      </c>
      <c r="G9538">
        <v>47.081200000000003</v>
      </c>
      <c r="H9538">
        <v>-1.2177</v>
      </c>
      <c r="I9538" t="s">
        <v>2240</v>
      </c>
      <c r="O9538" t="s">
        <v>38454</v>
      </c>
      <c r="P9538" t="s">
        <v>49249</v>
      </c>
      <c r="Q9538" t="s">
        <v>38454</v>
      </c>
      <c r="Y9538">
        <v>6.4840724791239301</v>
      </c>
    </row>
    <row r="9539" spans="1:25" hidden="1">
      <c r="A9539"/>
      <c r="B9539" t="s">
        <v>49252</v>
      </c>
      <c r="C9539" t="s">
        <v>36859</v>
      </c>
      <c r="D9539" t="s">
        <v>51794</v>
      </c>
      <c r="E9539" t="s">
        <v>51793</v>
      </c>
      <c r="F9539">
        <v>580</v>
      </c>
      <c r="G9539">
        <v>49.475700000000003</v>
      </c>
      <c r="H9539">
        <v>0.14910000000000001</v>
      </c>
      <c r="I9539" t="s">
        <v>2</v>
      </c>
      <c r="O9539" t="s">
        <v>49508</v>
      </c>
      <c r="P9539" t="s">
        <v>49507</v>
      </c>
      <c r="Q9539" t="s">
        <v>789</v>
      </c>
      <c r="Y9539">
        <v>1949.12447552447</v>
      </c>
    </row>
    <row r="9540" spans="1:25" hidden="1">
      <c r="A9540"/>
      <c r="B9540" t="s">
        <v>49252</v>
      </c>
      <c r="C9540" t="s">
        <v>36859</v>
      </c>
      <c r="D9540" t="s">
        <v>51792</v>
      </c>
      <c r="E9540" t="s">
        <v>51791</v>
      </c>
      <c r="F9540">
        <v>8.1999999999999993</v>
      </c>
      <c r="G9540">
        <v>48.253999999999998</v>
      </c>
      <c r="H9540">
        <v>-0.42609999999999998</v>
      </c>
      <c r="I9540" t="s">
        <v>1369</v>
      </c>
      <c r="O9540" t="s">
        <v>38454</v>
      </c>
      <c r="P9540" t="s">
        <v>49249</v>
      </c>
      <c r="Q9540" t="s">
        <v>38454</v>
      </c>
      <c r="Y9540">
        <v>15.607143708362001</v>
      </c>
    </row>
    <row r="9541" spans="1:25" hidden="1">
      <c r="A9541"/>
      <c r="B9541" t="s">
        <v>49252</v>
      </c>
      <c r="C9541" t="s">
        <v>36859</v>
      </c>
      <c r="D9541" t="s">
        <v>51790</v>
      </c>
      <c r="E9541" t="s">
        <v>51789</v>
      </c>
      <c r="F9541">
        <v>12</v>
      </c>
      <c r="G9541">
        <v>49.7517</v>
      </c>
      <c r="H9541">
        <v>2.6019999999999999</v>
      </c>
      <c r="I9541" t="s">
        <v>1369</v>
      </c>
      <c r="O9541" t="s">
        <v>38454</v>
      </c>
      <c r="P9541" t="s">
        <v>49249</v>
      </c>
      <c r="Q9541" t="s">
        <v>38454</v>
      </c>
      <c r="Y9541">
        <v>22.839722500041901</v>
      </c>
    </row>
    <row r="9542" spans="1:25" hidden="1">
      <c r="A9542"/>
      <c r="B9542" t="s">
        <v>49252</v>
      </c>
      <c r="C9542" t="s">
        <v>36859</v>
      </c>
      <c r="D9542" t="s">
        <v>51788</v>
      </c>
      <c r="E9542" t="s">
        <v>51787</v>
      </c>
      <c r="F9542">
        <v>9.1999999999999993</v>
      </c>
      <c r="G9542">
        <v>49.707999999999998</v>
      </c>
      <c r="H9542">
        <v>0.76839999999999997</v>
      </c>
      <c r="I9542" t="s">
        <v>1369</v>
      </c>
      <c r="O9542" t="s">
        <v>38454</v>
      </c>
      <c r="P9542" t="s">
        <v>49249</v>
      </c>
      <c r="Q9542" t="s">
        <v>38454</v>
      </c>
      <c r="R9542">
        <v>1112037</v>
      </c>
      <c r="Y9542">
        <v>17.5104539166988</v>
      </c>
    </row>
    <row r="9543" spans="1:25" hidden="1">
      <c r="A9543"/>
      <c r="B9543" t="s">
        <v>49252</v>
      </c>
      <c r="C9543" t="s">
        <v>36859</v>
      </c>
      <c r="D9543" t="s">
        <v>51786</v>
      </c>
      <c r="E9543" t="s">
        <v>51785</v>
      </c>
      <c r="F9543">
        <v>16.2</v>
      </c>
      <c r="G9543">
        <v>49.713200000000001</v>
      </c>
      <c r="H9543">
        <v>2.5194999999999999</v>
      </c>
      <c r="I9543" t="s">
        <v>1369</v>
      </c>
      <c r="O9543" t="s">
        <v>38454</v>
      </c>
      <c r="P9543" t="s">
        <v>49249</v>
      </c>
      <c r="Q9543" t="s">
        <v>38454</v>
      </c>
      <c r="R9543">
        <v>1088967</v>
      </c>
      <c r="Y9543">
        <v>30.833625375056599</v>
      </c>
    </row>
    <row r="9544" spans="1:25" hidden="1">
      <c r="A9544"/>
      <c r="B9544" t="s">
        <v>49252</v>
      </c>
      <c r="C9544" t="s">
        <v>36859</v>
      </c>
      <c r="D9544" t="s">
        <v>51784</v>
      </c>
      <c r="E9544" t="s">
        <v>51783</v>
      </c>
      <c r="F9544">
        <v>2.2000000000000002</v>
      </c>
      <c r="G9544">
        <v>49.496400000000001</v>
      </c>
      <c r="H9544">
        <v>5.8074000000000003</v>
      </c>
      <c r="I9544" t="s">
        <v>1369</v>
      </c>
      <c r="O9544" t="s">
        <v>38454</v>
      </c>
      <c r="P9544" t="s">
        <v>49249</v>
      </c>
      <c r="Q9544" t="s">
        <v>38454</v>
      </c>
      <c r="R9544">
        <v>1072418</v>
      </c>
      <c r="Y9544">
        <v>4.18728245834102</v>
      </c>
    </row>
    <row r="9545" spans="1:25" hidden="1">
      <c r="A9545"/>
      <c r="B9545" t="s">
        <v>49252</v>
      </c>
      <c r="C9545" t="s">
        <v>36859</v>
      </c>
      <c r="D9545" t="s">
        <v>51782</v>
      </c>
      <c r="E9545" t="s">
        <v>51781</v>
      </c>
      <c r="F9545">
        <v>25</v>
      </c>
      <c r="G9545">
        <v>45.06</v>
      </c>
      <c r="H9545">
        <v>1.994</v>
      </c>
      <c r="I9545" t="s">
        <v>11</v>
      </c>
      <c r="M9545">
        <v>1958</v>
      </c>
      <c r="N9545" t="s">
        <v>29255</v>
      </c>
      <c r="O9545" t="s">
        <v>29255</v>
      </c>
      <c r="P9545" t="s">
        <v>49337</v>
      </c>
      <c r="Q9545" t="s">
        <v>789</v>
      </c>
      <c r="R9545">
        <v>1014806</v>
      </c>
      <c r="Y9545">
        <v>87.955980678321794</v>
      </c>
    </row>
    <row r="9546" spans="1:25" hidden="1">
      <c r="A9546"/>
      <c r="B9546" t="s">
        <v>49252</v>
      </c>
      <c r="C9546" t="s">
        <v>36859</v>
      </c>
      <c r="D9546" t="s">
        <v>51780</v>
      </c>
      <c r="E9546" t="s">
        <v>51779</v>
      </c>
      <c r="F9546">
        <v>8.5</v>
      </c>
      <c r="G9546">
        <v>45.764200000000002</v>
      </c>
      <c r="H9546">
        <v>6.6155999999999997</v>
      </c>
      <c r="I9546" t="s">
        <v>11</v>
      </c>
      <c r="O9546" t="s">
        <v>38454</v>
      </c>
      <c r="P9546" t="s">
        <v>49249</v>
      </c>
      <c r="Q9546" t="s">
        <v>38454</v>
      </c>
      <c r="R9546">
        <v>1014807</v>
      </c>
      <c r="Y9546">
        <v>29.905033430629398</v>
      </c>
    </row>
    <row r="9547" spans="1:25" hidden="1">
      <c r="A9547"/>
      <c r="B9547" t="s">
        <v>49252</v>
      </c>
      <c r="C9547" t="s">
        <v>36859</v>
      </c>
      <c r="D9547" t="s">
        <v>51778</v>
      </c>
      <c r="E9547" t="s">
        <v>51777</v>
      </c>
      <c r="F9547">
        <v>12.3</v>
      </c>
      <c r="G9547">
        <v>49.109000000000002</v>
      </c>
      <c r="H9547">
        <v>3.2351000000000001</v>
      </c>
      <c r="I9547" t="s">
        <v>1369</v>
      </c>
      <c r="O9547" t="s">
        <v>38454</v>
      </c>
      <c r="P9547" t="s">
        <v>49249</v>
      </c>
      <c r="Q9547" t="s">
        <v>38454</v>
      </c>
      <c r="Y9547">
        <v>23.410715562543</v>
      </c>
    </row>
    <row r="9548" spans="1:25" hidden="1">
      <c r="A9548"/>
      <c r="B9548" t="s">
        <v>49252</v>
      </c>
      <c r="C9548" t="s">
        <v>36859</v>
      </c>
      <c r="D9548" t="s">
        <v>51776</v>
      </c>
      <c r="E9548" t="s">
        <v>51775</v>
      </c>
      <c r="F9548">
        <v>25</v>
      </c>
      <c r="G9548">
        <v>49.888800000000003</v>
      </c>
      <c r="H9548">
        <v>3.5236000000000001</v>
      </c>
      <c r="I9548" t="s">
        <v>1369</v>
      </c>
      <c r="O9548" t="s">
        <v>38454</v>
      </c>
      <c r="P9548" t="s">
        <v>49249</v>
      </c>
      <c r="Q9548" t="s">
        <v>38454</v>
      </c>
      <c r="Y9548">
        <v>47.5827552084207</v>
      </c>
    </row>
    <row r="9549" spans="1:25" hidden="1">
      <c r="A9549"/>
      <c r="B9549" t="s">
        <v>49252</v>
      </c>
      <c r="C9549" t="s">
        <v>36859</v>
      </c>
      <c r="D9549" t="s">
        <v>51774</v>
      </c>
      <c r="E9549" t="s">
        <v>51773</v>
      </c>
      <c r="F9549">
        <v>12</v>
      </c>
      <c r="G9549">
        <v>50.214799999999997</v>
      </c>
      <c r="H9549">
        <v>2.9489999999999998</v>
      </c>
      <c r="I9549" t="s">
        <v>1369</v>
      </c>
      <c r="O9549" t="s">
        <v>38454</v>
      </c>
      <c r="P9549" t="s">
        <v>49249</v>
      </c>
      <c r="Q9549" t="s">
        <v>38454</v>
      </c>
      <c r="Y9549">
        <v>22.839722500041901</v>
      </c>
    </row>
    <row r="9550" spans="1:25" hidden="1">
      <c r="A9550"/>
      <c r="B9550" t="s">
        <v>49252</v>
      </c>
      <c r="C9550" t="s">
        <v>36859</v>
      </c>
      <c r="D9550" t="s">
        <v>51772</v>
      </c>
      <c r="E9550" t="s">
        <v>51771</v>
      </c>
      <c r="F9550">
        <v>13.8</v>
      </c>
      <c r="G9550">
        <v>50.3444</v>
      </c>
      <c r="H9550">
        <v>2.2917000000000001</v>
      </c>
      <c r="I9550" t="s">
        <v>1369</v>
      </c>
      <c r="O9550" t="s">
        <v>38454</v>
      </c>
      <c r="P9550" t="s">
        <v>49249</v>
      </c>
      <c r="Q9550" t="s">
        <v>38454</v>
      </c>
      <c r="Y9550">
        <v>26.265680875048201</v>
      </c>
    </row>
    <row r="9551" spans="1:25" hidden="1">
      <c r="A9551"/>
      <c r="B9551" t="s">
        <v>49252</v>
      </c>
      <c r="C9551" t="s">
        <v>36859</v>
      </c>
      <c r="D9551" t="s">
        <v>51770</v>
      </c>
      <c r="E9551" t="s">
        <v>51769</v>
      </c>
      <c r="F9551">
        <v>12</v>
      </c>
      <c r="G9551">
        <v>50.5411</v>
      </c>
      <c r="H9551">
        <v>1.9905999999999999</v>
      </c>
      <c r="I9551" t="s">
        <v>1369</v>
      </c>
      <c r="O9551" t="s">
        <v>38454</v>
      </c>
      <c r="P9551" t="s">
        <v>49249</v>
      </c>
      <c r="Q9551" t="s">
        <v>38454</v>
      </c>
      <c r="Y9551">
        <v>22.839722500041901</v>
      </c>
    </row>
    <row r="9552" spans="1:25" hidden="1">
      <c r="A9552"/>
      <c r="B9552" t="s">
        <v>49252</v>
      </c>
      <c r="C9552" t="s">
        <v>36859</v>
      </c>
      <c r="D9552" t="s">
        <v>51768</v>
      </c>
      <c r="E9552" t="s">
        <v>51767</v>
      </c>
      <c r="F9552">
        <v>1.6259300000000001</v>
      </c>
      <c r="G9552">
        <v>43.807200000000002</v>
      </c>
      <c r="H9552">
        <v>-1.1252</v>
      </c>
      <c r="I9552" t="s">
        <v>2240</v>
      </c>
      <c r="O9552" t="s">
        <v>38454</v>
      </c>
      <c r="P9552" t="s">
        <v>49249</v>
      </c>
      <c r="Q9552" t="s">
        <v>38454</v>
      </c>
      <c r="Y9552">
        <v>2.68383003097644</v>
      </c>
    </row>
    <row r="9553" spans="1:25" hidden="1">
      <c r="A9553"/>
      <c r="B9553" t="s">
        <v>49252</v>
      </c>
      <c r="C9553" t="s">
        <v>36859</v>
      </c>
      <c r="D9553" t="s">
        <v>51766</v>
      </c>
      <c r="E9553" t="s">
        <v>51765</v>
      </c>
      <c r="F9553">
        <v>11.5</v>
      </c>
      <c r="G9553">
        <v>50.414099999999998</v>
      </c>
      <c r="H9553">
        <v>2.5529000000000002</v>
      </c>
      <c r="I9553" t="s">
        <v>1369</v>
      </c>
      <c r="O9553" t="s">
        <v>38454</v>
      </c>
      <c r="P9553" t="s">
        <v>49249</v>
      </c>
      <c r="Q9553" t="s">
        <v>38454</v>
      </c>
      <c r="R9553">
        <v>1060746</v>
      </c>
      <c r="Y9553">
        <v>21.888067395873499</v>
      </c>
    </row>
    <row r="9554" spans="1:25" hidden="1">
      <c r="A9554"/>
      <c r="B9554" t="s">
        <v>49252</v>
      </c>
      <c r="C9554" t="s">
        <v>36859</v>
      </c>
      <c r="D9554" t="s">
        <v>51764</v>
      </c>
      <c r="E9554" t="s">
        <v>51763</v>
      </c>
      <c r="F9554">
        <v>1.75</v>
      </c>
      <c r="G9554">
        <v>50.445099999999996</v>
      </c>
      <c r="H9554">
        <v>2.6423000000000001</v>
      </c>
      <c r="I9554" t="s">
        <v>814</v>
      </c>
      <c r="O9554" t="s">
        <v>38454</v>
      </c>
      <c r="P9554" t="s">
        <v>49249</v>
      </c>
      <c r="Q9554" t="s">
        <v>38454</v>
      </c>
      <c r="Y9554">
        <v>6.8754731264193696</v>
      </c>
    </row>
    <row r="9555" spans="1:25" hidden="1">
      <c r="A9555"/>
      <c r="B9555" t="s">
        <v>49252</v>
      </c>
      <c r="C9555" t="s">
        <v>36859</v>
      </c>
      <c r="D9555" t="s">
        <v>51762</v>
      </c>
      <c r="E9555" t="s">
        <v>51761</v>
      </c>
      <c r="F9555">
        <v>6</v>
      </c>
      <c r="G9555">
        <v>49.728900000000003</v>
      </c>
      <c r="H9555">
        <v>1.8781000000000001</v>
      </c>
      <c r="I9555" t="s">
        <v>1369</v>
      </c>
      <c r="O9555" t="s">
        <v>38454</v>
      </c>
      <c r="P9555" t="s">
        <v>49249</v>
      </c>
      <c r="Q9555" t="s">
        <v>38454</v>
      </c>
      <c r="R9555">
        <v>1080443</v>
      </c>
      <c r="Y9555">
        <v>11.419861250020899</v>
      </c>
    </row>
    <row r="9556" spans="1:25" hidden="1">
      <c r="A9556"/>
      <c r="B9556" t="s">
        <v>49252</v>
      </c>
      <c r="C9556" t="s">
        <v>36859</v>
      </c>
      <c r="D9556" t="s">
        <v>51760</v>
      </c>
      <c r="E9556" t="s">
        <v>51759</v>
      </c>
      <c r="F9556">
        <v>2.7</v>
      </c>
      <c r="G9556">
        <v>48.502800000000001</v>
      </c>
      <c r="H9556">
        <v>-2.6463000000000001</v>
      </c>
      <c r="I9556" t="s">
        <v>11</v>
      </c>
      <c r="O9556" t="s">
        <v>38454</v>
      </c>
      <c r="P9556" t="s">
        <v>49249</v>
      </c>
      <c r="Q9556" t="s">
        <v>38454</v>
      </c>
      <c r="Y9556">
        <v>9.4992459132587594</v>
      </c>
    </row>
    <row r="9557" spans="1:25" hidden="1">
      <c r="A9557"/>
      <c r="B9557" t="s">
        <v>49252</v>
      </c>
      <c r="C9557" t="s">
        <v>36859</v>
      </c>
      <c r="D9557" t="s">
        <v>51758</v>
      </c>
      <c r="E9557" t="s">
        <v>51757</v>
      </c>
      <c r="F9557">
        <v>1.4600299999999999</v>
      </c>
      <c r="G9557">
        <v>48.296999999999997</v>
      </c>
      <c r="H9557">
        <v>7.5734000000000004</v>
      </c>
      <c r="I9557" t="s">
        <v>2240</v>
      </c>
      <c r="O9557" t="s">
        <v>38454</v>
      </c>
      <c r="P9557" t="s">
        <v>49249</v>
      </c>
      <c r="Q9557" t="s">
        <v>38454</v>
      </c>
      <c r="Y9557">
        <v>2.4099883513598601</v>
      </c>
    </row>
    <row r="9558" spans="1:25" hidden="1">
      <c r="A9558"/>
      <c r="B9558" t="s">
        <v>49252</v>
      </c>
      <c r="C9558" t="s">
        <v>36859</v>
      </c>
      <c r="D9558" t="s">
        <v>51756</v>
      </c>
      <c r="E9558" t="s">
        <v>51755</v>
      </c>
      <c r="F9558">
        <v>18</v>
      </c>
      <c r="G9558">
        <v>49.743400000000001</v>
      </c>
      <c r="H9558">
        <v>2.9916</v>
      </c>
      <c r="I9558" t="s">
        <v>1369</v>
      </c>
      <c r="O9558" t="s">
        <v>38454</v>
      </c>
      <c r="P9558" t="s">
        <v>49249</v>
      </c>
      <c r="Q9558" t="s">
        <v>38454</v>
      </c>
      <c r="Y9558">
        <v>34.259583750062902</v>
      </c>
    </row>
    <row r="9559" spans="1:25" hidden="1">
      <c r="A9559"/>
      <c r="B9559" t="s">
        <v>49252</v>
      </c>
      <c r="C9559" t="s">
        <v>36859</v>
      </c>
      <c r="D9559" t="s">
        <v>51754</v>
      </c>
      <c r="E9559" t="s">
        <v>51753</v>
      </c>
      <c r="F9559">
        <v>3.1308199999999999</v>
      </c>
      <c r="G9559">
        <v>47.756500000000003</v>
      </c>
      <c r="H9559">
        <v>7.4909999999999997</v>
      </c>
      <c r="I9559" t="s">
        <v>2240</v>
      </c>
      <c r="O9559" t="s">
        <v>38454</v>
      </c>
      <c r="P9559" t="s">
        <v>49249</v>
      </c>
      <c r="Q9559" t="s">
        <v>38454</v>
      </c>
      <c r="Y9559">
        <v>5.1678662289161696</v>
      </c>
    </row>
    <row r="9560" spans="1:25" hidden="1">
      <c r="A9560"/>
      <c r="B9560" t="s">
        <v>49252</v>
      </c>
      <c r="C9560" t="s">
        <v>36859</v>
      </c>
      <c r="D9560" t="s">
        <v>51752</v>
      </c>
      <c r="E9560" t="s">
        <v>51751</v>
      </c>
      <c r="F9560">
        <v>93.3</v>
      </c>
      <c r="G9560">
        <v>42.588000000000001</v>
      </c>
      <c r="H9560">
        <v>1.7969999999999999</v>
      </c>
      <c r="I9560" t="s">
        <v>11</v>
      </c>
      <c r="M9560">
        <v>1960</v>
      </c>
      <c r="N9560" t="s">
        <v>29255</v>
      </c>
      <c r="O9560" t="s">
        <v>29255</v>
      </c>
      <c r="P9560" t="s">
        <v>49337</v>
      </c>
      <c r="Q9560" t="s">
        <v>789</v>
      </c>
      <c r="R9560">
        <v>1014819</v>
      </c>
      <c r="Y9560">
        <v>328.25171989149698</v>
      </c>
    </row>
    <row r="9561" spans="1:25" hidden="1">
      <c r="A9561"/>
      <c r="B9561" t="s">
        <v>49252</v>
      </c>
      <c r="C9561" t="s">
        <v>36859</v>
      </c>
      <c r="D9561" t="s">
        <v>51750</v>
      </c>
      <c r="E9561" t="s">
        <v>51749</v>
      </c>
      <c r="F9561">
        <v>23.31344</v>
      </c>
      <c r="G9561">
        <v>44.484900000000003</v>
      </c>
      <c r="H9561">
        <v>-0.65659999999999996</v>
      </c>
      <c r="I9561" t="s">
        <v>2240</v>
      </c>
      <c r="O9561" t="s">
        <v>38454</v>
      </c>
      <c r="P9561" t="s">
        <v>49249</v>
      </c>
      <c r="Q9561" t="s">
        <v>38454</v>
      </c>
      <c r="R9561">
        <v>1109282</v>
      </c>
      <c r="Y9561">
        <v>38.482167373360099</v>
      </c>
    </row>
    <row r="9562" spans="1:25" hidden="1">
      <c r="A9562"/>
      <c r="B9562" t="s">
        <v>49252</v>
      </c>
      <c r="C9562" t="s">
        <v>36859</v>
      </c>
      <c r="D9562" t="s">
        <v>51748</v>
      </c>
      <c r="E9562" t="s">
        <v>51747</v>
      </c>
      <c r="F9562">
        <v>12</v>
      </c>
      <c r="G9562">
        <v>48.551699999999997</v>
      </c>
      <c r="H9562">
        <v>5.4565000000000001</v>
      </c>
      <c r="I9562" t="s">
        <v>1369</v>
      </c>
      <c r="O9562" t="s">
        <v>38454</v>
      </c>
      <c r="P9562" t="s">
        <v>49249</v>
      </c>
      <c r="Q9562" t="s">
        <v>38454</v>
      </c>
      <c r="Y9562">
        <v>22.839722500041901</v>
      </c>
    </row>
    <row r="9563" spans="1:25" hidden="1">
      <c r="A9563"/>
      <c r="B9563" t="s">
        <v>49252</v>
      </c>
      <c r="C9563" t="s">
        <v>36859</v>
      </c>
      <c r="D9563" t="s">
        <v>51746</v>
      </c>
      <c r="E9563" t="s">
        <v>51745</v>
      </c>
      <c r="F9563">
        <v>13.8</v>
      </c>
      <c r="G9563">
        <v>50.436300000000003</v>
      </c>
      <c r="H9563">
        <v>2.3546999999999998</v>
      </c>
      <c r="I9563" t="s">
        <v>1369</v>
      </c>
      <c r="O9563" t="s">
        <v>38454</v>
      </c>
      <c r="P9563" t="s">
        <v>49249</v>
      </c>
      <c r="Q9563" t="s">
        <v>38454</v>
      </c>
      <c r="Y9563">
        <v>26.265680875048201</v>
      </c>
    </row>
    <row r="9564" spans="1:25" hidden="1">
      <c r="A9564"/>
      <c r="B9564" t="s">
        <v>49252</v>
      </c>
      <c r="C9564" t="s">
        <v>36859</v>
      </c>
      <c r="D9564" t="s">
        <v>51744</v>
      </c>
      <c r="E9564" t="s">
        <v>51743</v>
      </c>
      <c r="F9564">
        <v>6.9</v>
      </c>
      <c r="G9564">
        <v>48.692500000000003</v>
      </c>
      <c r="H9564">
        <v>4.4950000000000001</v>
      </c>
      <c r="I9564" t="s">
        <v>1369</v>
      </c>
      <c r="O9564" t="s">
        <v>38454</v>
      </c>
      <c r="P9564" t="s">
        <v>49249</v>
      </c>
      <c r="Q9564" t="s">
        <v>38454</v>
      </c>
      <c r="Y9564">
        <v>13.1328404375241</v>
      </c>
    </row>
    <row r="9565" spans="1:25" hidden="1">
      <c r="A9565"/>
      <c r="B9565" t="s">
        <v>49252</v>
      </c>
      <c r="C9565" t="s">
        <v>36859</v>
      </c>
      <c r="D9565" t="s">
        <v>51742</v>
      </c>
      <c r="E9565" t="s">
        <v>51741</v>
      </c>
      <c r="F9565">
        <v>1.57687</v>
      </c>
      <c r="G9565">
        <v>44.710900000000002</v>
      </c>
      <c r="H9565">
        <v>2.7534000000000001</v>
      </c>
      <c r="I9565" t="s">
        <v>2240</v>
      </c>
      <c r="O9565" t="s">
        <v>38454</v>
      </c>
      <c r="P9565" t="s">
        <v>49249</v>
      </c>
      <c r="Q9565" t="s">
        <v>38454</v>
      </c>
      <c r="Y9565">
        <v>2.6028494836467901</v>
      </c>
    </row>
    <row r="9566" spans="1:25" hidden="1">
      <c r="A9566"/>
      <c r="B9566" t="s">
        <v>49252</v>
      </c>
      <c r="C9566" t="s">
        <v>36859</v>
      </c>
      <c r="D9566" t="s">
        <v>51740</v>
      </c>
      <c r="E9566" t="s">
        <v>51739</v>
      </c>
      <c r="F9566">
        <v>5.4209699999999996</v>
      </c>
      <c r="G9566">
        <v>43.101999999999997</v>
      </c>
      <c r="H9566">
        <v>6.1896000000000004</v>
      </c>
      <c r="I9566" t="s">
        <v>2240</v>
      </c>
      <c r="O9566" t="s">
        <v>38454</v>
      </c>
      <c r="P9566" t="s">
        <v>49249</v>
      </c>
      <c r="Q9566" t="s">
        <v>38454</v>
      </c>
      <c r="Y9566">
        <v>8.9480863770410597</v>
      </c>
    </row>
    <row r="9567" spans="1:25" hidden="1">
      <c r="A9567"/>
      <c r="B9567" t="s">
        <v>49252</v>
      </c>
      <c r="C9567" t="s">
        <v>36859</v>
      </c>
      <c r="D9567" t="s">
        <v>51738</v>
      </c>
      <c r="E9567" t="s">
        <v>51737</v>
      </c>
      <c r="F9567">
        <v>6</v>
      </c>
      <c r="G9567">
        <v>50.2333</v>
      </c>
      <c r="H9567">
        <v>2.8708</v>
      </c>
      <c r="I9567" t="s">
        <v>1369</v>
      </c>
      <c r="O9567" t="s">
        <v>38454</v>
      </c>
      <c r="P9567" t="s">
        <v>49249</v>
      </c>
      <c r="Q9567" t="s">
        <v>38454</v>
      </c>
      <c r="Y9567">
        <v>11.419861250020899</v>
      </c>
    </row>
    <row r="9568" spans="1:25" hidden="1">
      <c r="A9568"/>
      <c r="B9568" t="s">
        <v>49252</v>
      </c>
      <c r="C9568" t="s">
        <v>36859</v>
      </c>
      <c r="D9568" t="s">
        <v>51736</v>
      </c>
      <c r="E9568" t="s">
        <v>51735</v>
      </c>
      <c r="F9568">
        <v>12</v>
      </c>
      <c r="G9568">
        <v>49.631599999999999</v>
      </c>
      <c r="H9568">
        <v>2.0404</v>
      </c>
      <c r="I9568" t="s">
        <v>1369</v>
      </c>
      <c r="O9568" t="s">
        <v>38454</v>
      </c>
      <c r="P9568" t="s">
        <v>49249</v>
      </c>
      <c r="Q9568" t="s">
        <v>38454</v>
      </c>
      <c r="R9568">
        <v>1080935</v>
      </c>
      <c r="Y9568">
        <v>22.839722500041901</v>
      </c>
    </row>
    <row r="9569" spans="1:25" hidden="1">
      <c r="A9569"/>
      <c r="B9569" t="s">
        <v>49252</v>
      </c>
      <c r="C9569" t="s">
        <v>36859</v>
      </c>
      <c r="D9569" t="s">
        <v>51734</v>
      </c>
      <c r="E9569" t="s">
        <v>51733</v>
      </c>
      <c r="F9569">
        <v>18.2</v>
      </c>
      <c r="G9569">
        <v>50.534199999999998</v>
      </c>
      <c r="H9569">
        <v>2.1911</v>
      </c>
      <c r="I9569" t="s">
        <v>1369</v>
      </c>
      <c r="O9569" t="s">
        <v>38454</v>
      </c>
      <c r="P9569" t="s">
        <v>49249</v>
      </c>
      <c r="Q9569" t="s">
        <v>38454</v>
      </c>
      <c r="Y9569">
        <v>34.640245791730301</v>
      </c>
    </row>
    <row r="9570" spans="1:25" hidden="1">
      <c r="A9570"/>
      <c r="B9570" t="s">
        <v>49252</v>
      </c>
      <c r="C9570" t="s">
        <v>36859</v>
      </c>
      <c r="D9570" t="s">
        <v>51732</v>
      </c>
      <c r="E9570" t="s">
        <v>51731</v>
      </c>
      <c r="F9570">
        <v>2.2000000000000002</v>
      </c>
      <c r="G9570">
        <v>48.113900000000001</v>
      </c>
      <c r="H9570">
        <v>-2.0243000000000002</v>
      </c>
      <c r="I9570" t="s">
        <v>1369</v>
      </c>
      <c r="O9570" t="s">
        <v>38454</v>
      </c>
      <c r="P9570" t="s">
        <v>49249</v>
      </c>
      <c r="Q9570" t="s">
        <v>38454</v>
      </c>
      <c r="R9570">
        <v>1068943</v>
      </c>
      <c r="Y9570">
        <v>4.18728245834102</v>
      </c>
    </row>
    <row r="9571" spans="1:25" hidden="1">
      <c r="A9571"/>
      <c r="B9571" t="s">
        <v>49252</v>
      </c>
      <c r="C9571" t="s">
        <v>36859</v>
      </c>
      <c r="D9571" t="s">
        <v>51730</v>
      </c>
      <c r="E9571" t="s">
        <v>51729</v>
      </c>
      <c r="F9571">
        <v>13.2</v>
      </c>
      <c r="G9571">
        <v>48.6327</v>
      </c>
      <c r="H9571">
        <v>6.8196000000000003</v>
      </c>
      <c r="I9571" t="s">
        <v>1369</v>
      </c>
      <c r="O9571" t="s">
        <v>38454</v>
      </c>
      <c r="P9571" t="s">
        <v>49249</v>
      </c>
      <c r="Q9571" t="s">
        <v>38454</v>
      </c>
      <c r="Y9571">
        <v>25.123694750046099</v>
      </c>
    </row>
    <row r="9572" spans="1:25" hidden="1">
      <c r="A9572"/>
      <c r="B9572" t="s">
        <v>49252</v>
      </c>
      <c r="C9572" t="s">
        <v>36859</v>
      </c>
      <c r="D9572" t="s">
        <v>51728</v>
      </c>
      <c r="E9572" t="s">
        <v>51727</v>
      </c>
      <c r="F9572">
        <v>11.19511</v>
      </c>
      <c r="G9572">
        <v>42.677199999999999</v>
      </c>
      <c r="H9572">
        <v>2.6162000000000001</v>
      </c>
      <c r="I9572" t="s">
        <v>2240</v>
      </c>
      <c r="O9572" t="s">
        <v>38454</v>
      </c>
      <c r="P9572" t="s">
        <v>49249</v>
      </c>
      <c r="Q9572" t="s">
        <v>38454</v>
      </c>
      <c r="R9572">
        <v>1108924</v>
      </c>
      <c r="Y9572">
        <v>18.479130354987401</v>
      </c>
    </row>
    <row r="9573" spans="1:25" hidden="1">
      <c r="A9573"/>
      <c r="B9573" t="s">
        <v>49252</v>
      </c>
      <c r="C9573" t="s">
        <v>36859</v>
      </c>
      <c r="D9573" t="s">
        <v>51726</v>
      </c>
      <c r="E9573" t="s">
        <v>51725</v>
      </c>
      <c r="F9573">
        <v>9</v>
      </c>
      <c r="G9573">
        <v>49.745199999999997</v>
      </c>
      <c r="H9573">
        <v>1.6460999999999999</v>
      </c>
      <c r="I9573" t="s">
        <v>1369</v>
      </c>
      <c r="O9573" t="s">
        <v>38454</v>
      </c>
      <c r="P9573" t="s">
        <v>49249</v>
      </c>
      <c r="Q9573" t="s">
        <v>38454</v>
      </c>
      <c r="Y9573">
        <v>17.129791875031401</v>
      </c>
    </row>
    <row r="9574" spans="1:25" hidden="1">
      <c r="A9574"/>
      <c r="B9574" t="s">
        <v>49252</v>
      </c>
      <c r="C9574" t="s">
        <v>36859</v>
      </c>
      <c r="D9574" t="s">
        <v>51724</v>
      </c>
      <c r="E9574" t="s">
        <v>51723</v>
      </c>
      <c r="F9574">
        <v>24</v>
      </c>
      <c r="G9574">
        <v>49.950899999999997</v>
      </c>
      <c r="H9574">
        <v>3.6644999999999999</v>
      </c>
      <c r="I9574" t="s">
        <v>1369</v>
      </c>
      <c r="O9574" t="s">
        <v>38454</v>
      </c>
      <c r="P9574" t="s">
        <v>49249</v>
      </c>
      <c r="Q9574" t="s">
        <v>38454</v>
      </c>
      <c r="Y9574">
        <v>45.679445000083902</v>
      </c>
    </row>
    <row r="9575" spans="1:25" hidden="1">
      <c r="A9575"/>
      <c r="B9575" t="s">
        <v>49252</v>
      </c>
      <c r="C9575" t="s">
        <v>36859</v>
      </c>
      <c r="D9575" t="s">
        <v>51722</v>
      </c>
      <c r="E9575" t="s">
        <v>51721</v>
      </c>
      <c r="F9575">
        <v>12</v>
      </c>
      <c r="G9575">
        <v>48.034500000000001</v>
      </c>
      <c r="H9575">
        <v>5.4470000000000001</v>
      </c>
      <c r="I9575" t="s">
        <v>1369</v>
      </c>
      <c r="O9575" t="s">
        <v>38454</v>
      </c>
      <c r="P9575" t="s">
        <v>49249</v>
      </c>
      <c r="Q9575" t="s">
        <v>38454</v>
      </c>
      <c r="R9575">
        <v>1074606</v>
      </c>
      <c r="Y9575">
        <v>22.839722500041901</v>
      </c>
    </row>
    <row r="9576" spans="1:25" hidden="1">
      <c r="A9576"/>
      <c r="B9576" t="s">
        <v>49252</v>
      </c>
      <c r="C9576" t="s">
        <v>36859</v>
      </c>
      <c r="D9576" t="s">
        <v>51720</v>
      </c>
      <c r="E9576" t="s">
        <v>51719</v>
      </c>
      <c r="F9576">
        <v>1.2150000000000001</v>
      </c>
      <c r="G9576">
        <v>48.621299999999998</v>
      </c>
      <c r="H9576">
        <v>-1.1828000000000001</v>
      </c>
      <c r="I9576" t="s">
        <v>814</v>
      </c>
      <c r="O9576" t="s">
        <v>38454</v>
      </c>
      <c r="P9576" t="s">
        <v>49249</v>
      </c>
      <c r="Q9576" t="s">
        <v>38454</v>
      </c>
      <c r="Y9576">
        <v>4.7735427706282998</v>
      </c>
    </row>
    <row r="9577" spans="1:25" hidden="1">
      <c r="A9577"/>
      <c r="B9577" t="s">
        <v>49252</v>
      </c>
      <c r="C9577" t="s">
        <v>36859</v>
      </c>
      <c r="D9577" t="s">
        <v>51718</v>
      </c>
      <c r="E9577" t="s">
        <v>51717</v>
      </c>
      <c r="F9577">
        <v>1.9</v>
      </c>
      <c r="G9577">
        <v>48.997999999999998</v>
      </c>
      <c r="H9577">
        <v>3.0133000000000001</v>
      </c>
      <c r="I9577" t="s">
        <v>814</v>
      </c>
      <c r="O9577" t="s">
        <v>38454</v>
      </c>
      <c r="P9577" t="s">
        <v>49249</v>
      </c>
      <c r="Q9577" t="s">
        <v>38454</v>
      </c>
      <c r="Y9577">
        <v>7.4647993943981703</v>
      </c>
    </row>
    <row r="9578" spans="1:25" hidden="1">
      <c r="A9578"/>
      <c r="B9578" t="s">
        <v>49252</v>
      </c>
      <c r="C9578" t="s">
        <v>36859</v>
      </c>
      <c r="D9578" t="s">
        <v>51716</v>
      </c>
      <c r="E9578" t="s">
        <v>51715</v>
      </c>
      <c r="F9578">
        <v>1.2935300000000001</v>
      </c>
      <c r="G9578">
        <v>45.5456</v>
      </c>
      <c r="H9578">
        <v>3.2450000000000001</v>
      </c>
      <c r="I9578" t="s">
        <v>2240</v>
      </c>
      <c r="O9578" t="s">
        <v>38454</v>
      </c>
      <c r="P9578" t="s">
        <v>49249</v>
      </c>
      <c r="Q9578" t="s">
        <v>38454</v>
      </c>
      <c r="Y9578">
        <v>2.13515628592187</v>
      </c>
    </row>
    <row r="9579" spans="1:25" hidden="1">
      <c r="A9579"/>
      <c r="B9579" t="s">
        <v>49252</v>
      </c>
      <c r="C9579" t="s">
        <v>36859</v>
      </c>
      <c r="D9579" t="s">
        <v>51714</v>
      </c>
      <c r="E9579" t="s">
        <v>51713</v>
      </c>
      <c r="F9579">
        <v>55</v>
      </c>
      <c r="G9579">
        <v>48.823099999999997</v>
      </c>
      <c r="H9579">
        <v>2.2645</v>
      </c>
      <c r="I9579" t="s">
        <v>814</v>
      </c>
      <c r="O9579" t="s">
        <v>38454</v>
      </c>
      <c r="P9579" t="s">
        <v>49249</v>
      </c>
      <c r="Q9579" t="s">
        <v>38454</v>
      </c>
      <c r="R9579">
        <v>1031384</v>
      </c>
      <c r="Y9579">
        <v>216.086298258894</v>
      </c>
    </row>
    <row r="9580" spans="1:25" hidden="1">
      <c r="A9580"/>
      <c r="B9580" t="s">
        <v>49252</v>
      </c>
      <c r="C9580" t="s">
        <v>36859</v>
      </c>
      <c r="D9580" t="s">
        <v>51712</v>
      </c>
      <c r="E9580" t="s">
        <v>51711</v>
      </c>
      <c r="F9580">
        <v>2.1339999999999999</v>
      </c>
      <c r="G9580">
        <v>47.6173</v>
      </c>
      <c r="H9580">
        <v>-1.456</v>
      </c>
      <c r="I9580" t="s">
        <v>814</v>
      </c>
      <c r="O9580" t="s">
        <v>38454</v>
      </c>
      <c r="P9580" t="s">
        <v>49249</v>
      </c>
      <c r="Q9580" t="s">
        <v>38454</v>
      </c>
      <c r="Y9580">
        <v>8.3841483724451091</v>
      </c>
    </row>
    <row r="9581" spans="1:25" hidden="1">
      <c r="A9581"/>
      <c r="B9581" t="s">
        <v>49252</v>
      </c>
      <c r="C9581" t="s">
        <v>36859</v>
      </c>
      <c r="D9581" t="s">
        <v>51710</v>
      </c>
      <c r="E9581" t="s">
        <v>51709</v>
      </c>
      <c r="F9581">
        <v>35.36262</v>
      </c>
      <c r="G9581">
        <v>43.584200000000003</v>
      </c>
      <c r="H9581">
        <v>4.9161000000000001</v>
      </c>
      <c r="I9581" t="s">
        <v>2240</v>
      </c>
      <c r="O9581" t="s">
        <v>38454</v>
      </c>
      <c r="P9581" t="s">
        <v>49249</v>
      </c>
      <c r="Q9581" t="s">
        <v>38454</v>
      </c>
      <c r="Y9581">
        <v>58.371062425816703</v>
      </c>
    </row>
    <row r="9582" spans="1:25" hidden="1">
      <c r="A9582"/>
      <c r="B9582" t="s">
        <v>49252</v>
      </c>
      <c r="C9582" t="s">
        <v>36859</v>
      </c>
      <c r="D9582" t="s">
        <v>51708</v>
      </c>
      <c r="E9582" t="s">
        <v>51707</v>
      </c>
      <c r="F9582">
        <v>12</v>
      </c>
      <c r="G9582">
        <v>50.237699999999997</v>
      </c>
      <c r="H9582">
        <v>2.3794</v>
      </c>
      <c r="I9582" t="s">
        <v>1369</v>
      </c>
      <c r="O9582" t="s">
        <v>38454</v>
      </c>
      <c r="P9582" t="s">
        <v>49249</v>
      </c>
      <c r="Q9582" t="s">
        <v>38454</v>
      </c>
      <c r="Y9582">
        <v>22.839722500041901</v>
      </c>
    </row>
    <row r="9583" spans="1:25" hidden="1">
      <c r="A9583"/>
      <c r="B9583" t="s">
        <v>49252</v>
      </c>
      <c r="C9583" t="s">
        <v>36859</v>
      </c>
      <c r="D9583" t="s">
        <v>51706</v>
      </c>
      <c r="E9583" t="s">
        <v>51705</v>
      </c>
      <c r="F9583">
        <v>3.6</v>
      </c>
      <c r="G9583">
        <v>46.218400000000003</v>
      </c>
      <c r="H9583">
        <v>5.5632000000000001</v>
      </c>
      <c r="I9583" t="s">
        <v>11</v>
      </c>
      <c r="O9583" t="s">
        <v>38454</v>
      </c>
      <c r="P9583" t="s">
        <v>49249</v>
      </c>
      <c r="Q9583" t="s">
        <v>38454</v>
      </c>
      <c r="Y9583">
        <v>12.6656612176783</v>
      </c>
    </row>
    <row r="9584" spans="1:25" hidden="1">
      <c r="A9584"/>
      <c r="B9584" t="s">
        <v>49252</v>
      </c>
      <c r="C9584" t="s">
        <v>36859</v>
      </c>
      <c r="D9584" t="s">
        <v>51704</v>
      </c>
      <c r="E9584" t="s">
        <v>51703</v>
      </c>
      <c r="F9584">
        <v>1.0065599999999999</v>
      </c>
      <c r="G9584">
        <v>43.6633</v>
      </c>
      <c r="H9584">
        <v>3.9121999999999999</v>
      </c>
      <c r="I9584" t="s">
        <v>2240</v>
      </c>
      <c r="O9584" t="s">
        <v>38454</v>
      </c>
      <c r="P9584" t="s">
        <v>49249</v>
      </c>
      <c r="Q9584" t="s">
        <v>38454</v>
      </c>
      <c r="Y9584">
        <v>1.6614712539775001</v>
      </c>
    </row>
    <row r="9585" spans="1:25" hidden="1">
      <c r="A9585"/>
      <c r="B9585" t="s">
        <v>49252</v>
      </c>
      <c r="C9585" t="s">
        <v>36859</v>
      </c>
      <c r="D9585" t="s">
        <v>51702</v>
      </c>
      <c r="E9585" t="s">
        <v>51701</v>
      </c>
      <c r="F9585">
        <v>36.00882</v>
      </c>
      <c r="G9585">
        <v>48.783700000000003</v>
      </c>
      <c r="H9585">
        <v>5.9778000000000002</v>
      </c>
      <c r="I9585" t="s">
        <v>2240</v>
      </c>
      <c r="O9585" t="s">
        <v>38454</v>
      </c>
      <c r="P9585" t="s">
        <v>49249</v>
      </c>
      <c r="Q9585" t="s">
        <v>38454</v>
      </c>
      <c r="Y9585">
        <v>59.4377079554625</v>
      </c>
    </row>
    <row r="9586" spans="1:25" hidden="1">
      <c r="A9586"/>
      <c r="B9586" t="s">
        <v>49252</v>
      </c>
      <c r="C9586" t="s">
        <v>36859</v>
      </c>
      <c r="D9586" t="s">
        <v>51700</v>
      </c>
      <c r="E9586" t="s">
        <v>51699</v>
      </c>
      <c r="F9586">
        <v>20.100000000000001</v>
      </c>
      <c r="G9586">
        <v>48.200800000000001</v>
      </c>
      <c r="H9586">
        <v>1.8895</v>
      </c>
      <c r="I9586" t="s">
        <v>1369</v>
      </c>
      <c r="O9586" t="s">
        <v>38454</v>
      </c>
      <c r="P9586" t="s">
        <v>49249</v>
      </c>
      <c r="Q9586" t="s">
        <v>38454</v>
      </c>
      <c r="Y9586">
        <v>38.256535187570201</v>
      </c>
    </row>
    <row r="9587" spans="1:25" hidden="1">
      <c r="A9587"/>
      <c r="B9587" t="s">
        <v>49252</v>
      </c>
      <c r="C9587" t="s">
        <v>36859</v>
      </c>
      <c r="D9587" t="s">
        <v>51698</v>
      </c>
      <c r="E9587" t="s">
        <v>51697</v>
      </c>
      <c r="F9587">
        <v>78</v>
      </c>
      <c r="G9587">
        <v>43.680999999999997</v>
      </c>
      <c r="H9587">
        <v>5.6559999999999997</v>
      </c>
      <c r="I9587" t="s">
        <v>11</v>
      </c>
      <c r="M9587">
        <v>1959</v>
      </c>
      <c r="N9587" t="s">
        <v>29255</v>
      </c>
      <c r="O9587" t="s">
        <v>29255</v>
      </c>
      <c r="P9587" t="s">
        <v>49337</v>
      </c>
      <c r="Q9587" t="s">
        <v>789</v>
      </c>
      <c r="R9587">
        <v>1014812</v>
      </c>
      <c r="Y9587">
        <v>274.42265971636402</v>
      </c>
    </row>
    <row r="9588" spans="1:25" hidden="1">
      <c r="A9588"/>
      <c r="B9588" t="s">
        <v>49252</v>
      </c>
      <c r="C9588" t="s">
        <v>36859</v>
      </c>
      <c r="D9588" t="s">
        <v>51696</v>
      </c>
      <c r="E9588" t="s">
        <v>51695</v>
      </c>
      <c r="F9588">
        <v>4</v>
      </c>
      <c r="G9588">
        <v>49.064399999999999</v>
      </c>
      <c r="H9588">
        <v>6.0867000000000004</v>
      </c>
      <c r="I9588" t="s">
        <v>11</v>
      </c>
      <c r="O9588" t="s">
        <v>38454</v>
      </c>
      <c r="P9588" t="s">
        <v>49249</v>
      </c>
      <c r="Q9588" t="s">
        <v>38454</v>
      </c>
      <c r="R9588">
        <v>1032286</v>
      </c>
      <c r="Y9588">
        <v>14.072956908531401</v>
      </c>
    </row>
    <row r="9589" spans="1:25" hidden="1">
      <c r="A9589"/>
      <c r="B9589" t="s">
        <v>49252</v>
      </c>
      <c r="C9589" t="s">
        <v>36859</v>
      </c>
      <c r="D9589" t="s">
        <v>51694</v>
      </c>
      <c r="E9589" t="s">
        <v>51693</v>
      </c>
      <c r="F9589">
        <v>12</v>
      </c>
      <c r="G9589">
        <v>48.149799999999999</v>
      </c>
      <c r="H9589">
        <v>2.1307</v>
      </c>
      <c r="I9589" t="s">
        <v>1369</v>
      </c>
      <c r="O9589" t="s">
        <v>38454</v>
      </c>
      <c r="P9589" t="s">
        <v>49249</v>
      </c>
      <c r="Q9589" t="s">
        <v>38454</v>
      </c>
      <c r="R9589">
        <v>1087477</v>
      </c>
      <c r="Y9589">
        <v>22.839722500041901</v>
      </c>
    </row>
    <row r="9590" spans="1:25" hidden="1">
      <c r="A9590"/>
      <c r="B9590" t="s">
        <v>49252</v>
      </c>
      <c r="C9590" t="s">
        <v>36859</v>
      </c>
      <c r="D9590" t="s">
        <v>51692</v>
      </c>
      <c r="E9590" t="s">
        <v>51691</v>
      </c>
      <c r="F9590">
        <v>10.8</v>
      </c>
      <c r="G9590">
        <v>48.244399999999999</v>
      </c>
      <c r="H9590">
        <v>0.126</v>
      </c>
      <c r="I9590" t="s">
        <v>1369</v>
      </c>
      <c r="O9590" t="s">
        <v>38454</v>
      </c>
      <c r="P9590" t="s">
        <v>49249</v>
      </c>
      <c r="Q9590" t="s">
        <v>38454</v>
      </c>
      <c r="Y9590">
        <v>20.555750250037701</v>
      </c>
    </row>
    <row r="9591" spans="1:25" hidden="1">
      <c r="A9591"/>
      <c r="B9591" t="s">
        <v>49252</v>
      </c>
      <c r="C9591" t="s">
        <v>36859</v>
      </c>
      <c r="D9591" t="s">
        <v>51690</v>
      </c>
      <c r="E9591" t="s">
        <v>51689</v>
      </c>
      <c r="F9591">
        <v>1.129</v>
      </c>
      <c r="G9591">
        <v>43.270099999999999</v>
      </c>
      <c r="H9591">
        <v>-0.40689999999999998</v>
      </c>
      <c r="I9591" t="s">
        <v>11</v>
      </c>
      <c r="O9591" t="s">
        <v>38454</v>
      </c>
      <c r="P9591" t="s">
        <v>49249</v>
      </c>
      <c r="Q9591" t="s">
        <v>38454</v>
      </c>
      <c r="Y9591">
        <v>3.9720920874330101</v>
      </c>
    </row>
    <row r="9592" spans="1:25" hidden="1">
      <c r="A9592"/>
      <c r="B9592" t="s">
        <v>49252</v>
      </c>
      <c r="C9592" t="s">
        <v>36859</v>
      </c>
      <c r="D9592" t="s">
        <v>51688</v>
      </c>
      <c r="E9592" t="s">
        <v>51687</v>
      </c>
      <c r="F9592">
        <v>12.54012</v>
      </c>
      <c r="G9592">
        <v>44.995199999999997</v>
      </c>
      <c r="H9592">
        <v>2.4180000000000001</v>
      </c>
      <c r="I9592" t="s">
        <v>2240</v>
      </c>
      <c r="O9592" t="s">
        <v>38454</v>
      </c>
      <c r="P9592" t="s">
        <v>49249</v>
      </c>
      <c r="Q9592" t="s">
        <v>38454</v>
      </c>
      <c r="R9592">
        <v>1098175</v>
      </c>
      <c r="Y9592">
        <v>20.699261744385201</v>
      </c>
    </row>
    <row r="9593" spans="1:25" hidden="1">
      <c r="A9593"/>
      <c r="B9593" t="s">
        <v>49252</v>
      </c>
      <c r="C9593" t="s">
        <v>36859</v>
      </c>
      <c r="D9593" t="s">
        <v>51686</v>
      </c>
      <c r="E9593" t="s">
        <v>51685</v>
      </c>
      <c r="F9593">
        <v>1.16795</v>
      </c>
      <c r="G9593">
        <v>43.624499999999998</v>
      </c>
      <c r="H9593">
        <v>3.7963</v>
      </c>
      <c r="I9593" t="s">
        <v>2240</v>
      </c>
      <c r="O9593" t="s">
        <v>38454</v>
      </c>
      <c r="P9593" t="s">
        <v>49249</v>
      </c>
      <c r="Q9593" t="s">
        <v>38454</v>
      </c>
      <c r="Y9593">
        <v>1.9278685335032399</v>
      </c>
    </row>
    <row r="9594" spans="1:25" hidden="1">
      <c r="A9594"/>
      <c r="B9594" t="s">
        <v>49252</v>
      </c>
      <c r="C9594" t="s">
        <v>36859</v>
      </c>
      <c r="D9594" t="s">
        <v>51684</v>
      </c>
      <c r="E9594" t="s">
        <v>51683</v>
      </c>
      <c r="F9594">
        <v>153.69999999999999</v>
      </c>
      <c r="G9594">
        <v>47.655000000000001</v>
      </c>
      <c r="H9594">
        <v>7.52</v>
      </c>
      <c r="I9594" t="s">
        <v>11</v>
      </c>
      <c r="M9594">
        <v>1932</v>
      </c>
      <c r="O9594" t="s">
        <v>49508</v>
      </c>
      <c r="P9594" t="s">
        <v>49507</v>
      </c>
      <c r="Q9594" t="s">
        <v>789</v>
      </c>
      <c r="R9594">
        <v>1014814</v>
      </c>
      <c r="Y9594">
        <v>540.75336921032203</v>
      </c>
    </row>
    <row r="9595" spans="1:25" hidden="1">
      <c r="A9595"/>
      <c r="B9595" t="s">
        <v>49252</v>
      </c>
      <c r="C9595" t="s">
        <v>36859</v>
      </c>
      <c r="D9595" t="s">
        <v>51682</v>
      </c>
      <c r="E9595" t="s">
        <v>51681</v>
      </c>
      <c r="F9595">
        <v>19.7</v>
      </c>
      <c r="G9595">
        <v>48.147399999999998</v>
      </c>
      <c r="H9595">
        <v>-2.9285999999999999</v>
      </c>
      <c r="I9595" t="s">
        <v>1369</v>
      </c>
      <c r="O9595" t="s">
        <v>38454</v>
      </c>
      <c r="P9595" t="s">
        <v>49249</v>
      </c>
      <c r="Q9595" t="s">
        <v>38454</v>
      </c>
      <c r="R9595">
        <v>1088561</v>
      </c>
      <c r="Y9595">
        <v>37.495211104235501</v>
      </c>
    </row>
    <row r="9596" spans="1:25" hidden="1">
      <c r="A9596"/>
      <c r="B9596" t="s">
        <v>49252</v>
      </c>
      <c r="C9596" t="s">
        <v>36859</v>
      </c>
      <c r="D9596" t="s">
        <v>51680</v>
      </c>
      <c r="E9596" t="s">
        <v>51679</v>
      </c>
      <c r="F9596">
        <v>27.3</v>
      </c>
      <c r="G9596">
        <v>48.277299999999997</v>
      </c>
      <c r="H9596">
        <v>-3.3330000000000002</v>
      </c>
      <c r="I9596" t="s">
        <v>1369</v>
      </c>
      <c r="O9596" t="s">
        <v>38454</v>
      </c>
      <c r="P9596" t="s">
        <v>49249</v>
      </c>
      <c r="Q9596" t="s">
        <v>38454</v>
      </c>
      <c r="R9596">
        <v>1088561</v>
      </c>
      <c r="Y9596">
        <v>51.960368687595398</v>
      </c>
    </row>
    <row r="9597" spans="1:25" hidden="1">
      <c r="A9597"/>
      <c r="B9597" t="s">
        <v>49252</v>
      </c>
      <c r="C9597" t="s">
        <v>36859</v>
      </c>
      <c r="D9597" t="s">
        <v>51678</v>
      </c>
      <c r="E9597" t="s">
        <v>51677</v>
      </c>
      <c r="F9597">
        <v>5.2539699999999998</v>
      </c>
      <c r="G9597">
        <v>-12.747</v>
      </c>
      <c r="H9597">
        <v>45.186399999999999</v>
      </c>
      <c r="I9597" t="s">
        <v>2240</v>
      </c>
      <c r="O9597" t="s">
        <v>38454</v>
      </c>
      <c r="P9597" t="s">
        <v>49249</v>
      </c>
      <c r="Q9597" t="s">
        <v>38454</v>
      </c>
      <c r="Y9597">
        <v>8.6724289900852494</v>
      </c>
    </row>
    <row r="9598" spans="1:25" hidden="1">
      <c r="A9598"/>
      <c r="B9598" t="s">
        <v>49252</v>
      </c>
      <c r="C9598" t="s">
        <v>36859</v>
      </c>
      <c r="D9598" t="s">
        <v>49244</v>
      </c>
      <c r="E9598" t="s">
        <v>51676</v>
      </c>
      <c r="F9598">
        <v>13.585520000000001</v>
      </c>
      <c r="G9598">
        <v>4.9333999999999998</v>
      </c>
      <c r="H9598">
        <v>-52.766300000000001</v>
      </c>
      <c r="I9598" t="s">
        <v>2240</v>
      </c>
      <c r="O9598" t="s">
        <v>38454</v>
      </c>
      <c r="P9598" t="s">
        <v>49249</v>
      </c>
      <c r="Q9598" t="s">
        <v>38454</v>
      </c>
      <c r="Y9598">
        <v>22.424843973867901</v>
      </c>
    </row>
    <row r="9599" spans="1:25" hidden="1">
      <c r="A9599"/>
      <c r="B9599" t="s">
        <v>49252</v>
      </c>
      <c r="C9599" t="s">
        <v>36859</v>
      </c>
      <c r="D9599" t="s">
        <v>51675</v>
      </c>
      <c r="E9599" t="s">
        <v>51674</v>
      </c>
      <c r="F9599">
        <v>5.0999999999999996</v>
      </c>
      <c r="G9599">
        <v>46.238399999999999</v>
      </c>
      <c r="H9599">
        <v>0.69850000000000001</v>
      </c>
      <c r="I9599" t="s">
        <v>11</v>
      </c>
      <c r="O9599" t="s">
        <v>38454</v>
      </c>
      <c r="P9599" t="s">
        <v>49249</v>
      </c>
      <c r="Q9599" t="s">
        <v>38454</v>
      </c>
      <c r="Y9599">
        <v>17.943020058377599</v>
      </c>
    </row>
    <row r="9600" spans="1:25" hidden="1">
      <c r="A9600"/>
      <c r="B9600" t="s">
        <v>49252</v>
      </c>
      <c r="C9600" t="s">
        <v>36859</v>
      </c>
      <c r="D9600" t="s">
        <v>51673</v>
      </c>
      <c r="E9600" t="s">
        <v>51672</v>
      </c>
      <c r="F9600">
        <v>2.2661199999999999</v>
      </c>
      <c r="G9600">
        <v>43.381500000000003</v>
      </c>
      <c r="H9600">
        <v>0.8337</v>
      </c>
      <c r="I9600" t="s">
        <v>2240</v>
      </c>
      <c r="O9600" t="s">
        <v>38454</v>
      </c>
      <c r="P9600" t="s">
        <v>49249</v>
      </c>
      <c r="Q9600" t="s">
        <v>38454</v>
      </c>
      <c r="R9600">
        <v>1102159</v>
      </c>
      <c r="Y9600">
        <v>3.74055519597789</v>
      </c>
    </row>
    <row r="9601" spans="1:25" hidden="1">
      <c r="A9601"/>
      <c r="B9601" t="s">
        <v>49252</v>
      </c>
      <c r="C9601" t="s">
        <v>36859</v>
      </c>
      <c r="D9601" t="s">
        <v>51671</v>
      </c>
      <c r="E9601" t="s">
        <v>51670</v>
      </c>
      <c r="F9601">
        <v>2.2587999999999999</v>
      </c>
      <c r="G9601">
        <v>43.912999999999997</v>
      </c>
      <c r="H9601">
        <v>5.0559000000000003</v>
      </c>
      <c r="I9601" t="s">
        <v>2240</v>
      </c>
      <c r="O9601" t="s">
        <v>38454</v>
      </c>
      <c r="P9601" t="s">
        <v>49249</v>
      </c>
      <c r="Q9601" t="s">
        <v>38454</v>
      </c>
      <c r="Y9601">
        <v>3.7284724889568301</v>
      </c>
    </row>
    <row r="9602" spans="1:25" hidden="1">
      <c r="A9602"/>
      <c r="B9602" t="s">
        <v>49252</v>
      </c>
      <c r="C9602" t="s">
        <v>36859</v>
      </c>
      <c r="D9602" t="s">
        <v>51669</v>
      </c>
      <c r="E9602" t="s">
        <v>51668</v>
      </c>
      <c r="F9602">
        <v>1.9636899999999999</v>
      </c>
      <c r="G9602">
        <v>-21.276599999999998</v>
      </c>
      <c r="H9602">
        <v>55.381100000000004</v>
      </c>
      <c r="I9602" t="s">
        <v>2240</v>
      </c>
      <c r="O9602" t="s">
        <v>38454</v>
      </c>
      <c r="P9602" t="s">
        <v>49249</v>
      </c>
      <c r="Q9602" t="s">
        <v>38454</v>
      </c>
      <c r="Y9602">
        <v>3.2413512227021601</v>
      </c>
    </row>
    <row r="9603" spans="1:25" hidden="1">
      <c r="A9603"/>
      <c r="B9603" t="s">
        <v>49252</v>
      </c>
      <c r="C9603" t="s">
        <v>36859</v>
      </c>
      <c r="D9603" t="s">
        <v>51667</v>
      </c>
      <c r="E9603" t="s">
        <v>51666</v>
      </c>
      <c r="F9603">
        <v>5.34</v>
      </c>
      <c r="G9603">
        <v>46.569600000000001</v>
      </c>
      <c r="H9603">
        <v>-1.7737000000000001</v>
      </c>
      <c r="I9603" t="s">
        <v>1369</v>
      </c>
      <c r="O9603" t="s">
        <v>38454</v>
      </c>
      <c r="P9603" t="s">
        <v>49249</v>
      </c>
      <c r="Q9603" t="s">
        <v>38454</v>
      </c>
      <c r="Y9603">
        <v>10.163676512518601</v>
      </c>
    </row>
    <row r="9604" spans="1:25" hidden="1">
      <c r="A9604"/>
      <c r="B9604" t="s">
        <v>49252</v>
      </c>
      <c r="C9604" t="s">
        <v>36859</v>
      </c>
      <c r="D9604" t="s">
        <v>51665</v>
      </c>
      <c r="E9604" t="s">
        <v>51664</v>
      </c>
      <c r="F9604">
        <v>245</v>
      </c>
      <c r="G9604">
        <v>46.667000000000002</v>
      </c>
      <c r="H9604">
        <v>4.351</v>
      </c>
      <c r="I9604" t="s">
        <v>2</v>
      </c>
      <c r="O9604" t="s">
        <v>49508</v>
      </c>
      <c r="P9604" t="s">
        <v>49507</v>
      </c>
      <c r="Q9604" t="s">
        <v>789</v>
      </c>
      <c r="Y9604">
        <v>823.33706293706302</v>
      </c>
    </row>
    <row r="9605" spans="1:25" hidden="1">
      <c r="A9605"/>
      <c r="B9605" t="s">
        <v>49252</v>
      </c>
      <c r="C9605" t="s">
        <v>36859</v>
      </c>
      <c r="D9605" t="s">
        <v>51663</v>
      </c>
      <c r="E9605" t="s">
        <v>51662</v>
      </c>
      <c r="F9605">
        <v>3.7</v>
      </c>
      <c r="G9605">
        <v>44.565800000000003</v>
      </c>
      <c r="H9605">
        <v>3.8879999999999999</v>
      </c>
      <c r="I9605" t="s">
        <v>11</v>
      </c>
      <c r="O9605" t="s">
        <v>38454</v>
      </c>
      <c r="P9605" t="s">
        <v>49249</v>
      </c>
      <c r="Q9605" t="s">
        <v>38454</v>
      </c>
      <c r="Y9605">
        <v>13.017485140391599</v>
      </c>
    </row>
    <row r="9606" spans="1:25" hidden="1">
      <c r="A9606"/>
      <c r="B9606" t="s">
        <v>49252</v>
      </c>
      <c r="C9606" t="s">
        <v>36859</v>
      </c>
      <c r="D9606" t="s">
        <v>51661</v>
      </c>
      <c r="E9606" t="s">
        <v>51660</v>
      </c>
      <c r="F9606">
        <v>1.23905</v>
      </c>
      <c r="G9606">
        <v>43.058199999999999</v>
      </c>
      <c r="H9606">
        <v>1.8846000000000001</v>
      </c>
      <c r="I9606" t="s">
        <v>2240</v>
      </c>
      <c r="O9606" t="s">
        <v>38454</v>
      </c>
      <c r="P9606" t="s">
        <v>49249</v>
      </c>
      <c r="Q9606" t="s">
        <v>38454</v>
      </c>
      <c r="Y9606">
        <v>2.04522925333892</v>
      </c>
    </row>
    <row r="9607" spans="1:25" hidden="1">
      <c r="A9607"/>
      <c r="B9607" t="s">
        <v>49252</v>
      </c>
      <c r="C9607" t="s">
        <v>36859</v>
      </c>
      <c r="D9607" t="s">
        <v>51659</v>
      </c>
      <c r="E9607" t="s">
        <v>51658</v>
      </c>
      <c r="F9607">
        <v>1.24</v>
      </c>
      <c r="G9607">
        <v>43.060899999999997</v>
      </c>
      <c r="H9607">
        <v>0.99980000000000002</v>
      </c>
      <c r="I9607" t="s">
        <v>11</v>
      </c>
      <c r="O9607" t="s">
        <v>38454</v>
      </c>
      <c r="P9607" t="s">
        <v>49249</v>
      </c>
      <c r="Q9607" t="s">
        <v>38454</v>
      </c>
      <c r="Y9607">
        <v>4.3626166416447596</v>
      </c>
    </row>
    <row r="9608" spans="1:25" hidden="1">
      <c r="A9608"/>
      <c r="B9608" t="s">
        <v>49252</v>
      </c>
      <c r="C9608" t="s">
        <v>36859</v>
      </c>
      <c r="D9608" t="s">
        <v>51657</v>
      </c>
      <c r="E9608" t="s">
        <v>51656</v>
      </c>
      <c r="F9608">
        <v>12</v>
      </c>
      <c r="G9608">
        <v>46.0075</v>
      </c>
      <c r="H9608">
        <v>-0.55759999999999998</v>
      </c>
      <c r="I9608" t="s">
        <v>1369</v>
      </c>
      <c r="O9608" t="s">
        <v>38454</v>
      </c>
      <c r="P9608" t="s">
        <v>49249</v>
      </c>
      <c r="Q9608" t="s">
        <v>38454</v>
      </c>
      <c r="R9608">
        <v>1090048</v>
      </c>
      <c r="Y9608">
        <v>22.839722500041901</v>
      </c>
    </row>
    <row r="9609" spans="1:25" hidden="1">
      <c r="A9609"/>
      <c r="B9609" t="s">
        <v>49252</v>
      </c>
      <c r="C9609" t="s">
        <v>36859</v>
      </c>
      <c r="D9609" t="s">
        <v>51655</v>
      </c>
      <c r="E9609" t="s">
        <v>51654</v>
      </c>
      <c r="F9609">
        <v>4.2560000000000002</v>
      </c>
      <c r="G9609">
        <v>48.0184</v>
      </c>
      <c r="H9609">
        <v>6.9255000000000004</v>
      </c>
      <c r="I9609" t="s">
        <v>11</v>
      </c>
      <c r="O9609" t="s">
        <v>38454</v>
      </c>
      <c r="P9609" t="s">
        <v>49249</v>
      </c>
      <c r="Q9609" t="s">
        <v>38454</v>
      </c>
      <c r="R9609">
        <v>1026897</v>
      </c>
      <c r="Y9609">
        <v>14.9736261506775</v>
      </c>
    </row>
    <row r="9610" spans="1:25" hidden="1">
      <c r="A9610"/>
      <c r="B9610" t="s">
        <v>49252</v>
      </c>
      <c r="C9610" t="s">
        <v>36859</v>
      </c>
      <c r="D9610" t="s">
        <v>51653</v>
      </c>
      <c r="E9610" t="s">
        <v>51652</v>
      </c>
      <c r="F9610">
        <v>7</v>
      </c>
      <c r="G9610">
        <v>45.529899999999998</v>
      </c>
      <c r="H9610">
        <v>5.7378</v>
      </c>
      <c r="I9610" t="s">
        <v>11</v>
      </c>
      <c r="O9610" t="s">
        <v>38454</v>
      </c>
      <c r="P9610" t="s">
        <v>49249</v>
      </c>
      <c r="Q9610" t="s">
        <v>38454</v>
      </c>
      <c r="R9610">
        <v>1014824</v>
      </c>
      <c r="Y9610">
        <v>24.627674589930098</v>
      </c>
    </row>
    <row r="9611" spans="1:25" hidden="1">
      <c r="A9611"/>
      <c r="B9611" t="s">
        <v>49252</v>
      </c>
      <c r="C9611" t="s">
        <v>36859</v>
      </c>
      <c r="D9611" t="s">
        <v>51651</v>
      </c>
      <c r="E9611" t="s">
        <v>51650</v>
      </c>
      <c r="F9611">
        <v>1.0618099999999999</v>
      </c>
      <c r="G9611">
        <v>44.011699999999998</v>
      </c>
      <c r="H9611">
        <v>3.1837</v>
      </c>
      <c r="I9611" t="s">
        <v>2240</v>
      </c>
      <c r="O9611" t="s">
        <v>38454</v>
      </c>
      <c r="P9611" t="s">
        <v>49249</v>
      </c>
      <c r="Q9611" t="s">
        <v>38454</v>
      </c>
      <c r="Y9611">
        <v>1.7526692816979099</v>
      </c>
    </row>
    <row r="9612" spans="1:25" hidden="1">
      <c r="A9612"/>
      <c r="B9612" t="s">
        <v>49252</v>
      </c>
      <c r="C9612" t="s">
        <v>36859</v>
      </c>
      <c r="D9612" t="s">
        <v>51649</v>
      </c>
      <c r="E9612" t="s">
        <v>51648</v>
      </c>
      <c r="F9612">
        <v>1.0987899999999999</v>
      </c>
      <c r="G9612">
        <v>46.672899999999998</v>
      </c>
      <c r="H9612">
        <v>-1.2919</v>
      </c>
      <c r="I9612" t="s">
        <v>2240</v>
      </c>
      <c r="O9612" t="s">
        <v>38454</v>
      </c>
      <c r="P9612" t="s">
        <v>49249</v>
      </c>
      <c r="Q9612" t="s">
        <v>38454</v>
      </c>
      <c r="Y9612">
        <v>1.81371006115675</v>
      </c>
    </row>
    <row r="9613" spans="1:25" hidden="1">
      <c r="A9613"/>
      <c r="B9613" t="s">
        <v>49252</v>
      </c>
      <c r="C9613" t="s">
        <v>36859</v>
      </c>
      <c r="D9613" t="s">
        <v>51647</v>
      </c>
      <c r="E9613" t="s">
        <v>51646</v>
      </c>
      <c r="F9613">
        <v>12.3</v>
      </c>
      <c r="G9613">
        <v>46.924799999999998</v>
      </c>
      <c r="H9613">
        <v>-0.38590000000000002</v>
      </c>
      <c r="I9613" t="s">
        <v>1369</v>
      </c>
      <c r="O9613" t="s">
        <v>38454</v>
      </c>
      <c r="P9613" t="s">
        <v>49249</v>
      </c>
      <c r="Q9613" t="s">
        <v>38454</v>
      </c>
      <c r="R9613">
        <v>1079522</v>
      </c>
      <c r="Y9613">
        <v>23.410715562543</v>
      </c>
    </row>
    <row r="9614" spans="1:25" hidden="1">
      <c r="A9614"/>
      <c r="B9614" t="s">
        <v>49252</v>
      </c>
      <c r="C9614" t="s">
        <v>36859</v>
      </c>
      <c r="D9614" t="s">
        <v>51644</v>
      </c>
      <c r="E9614" t="s">
        <v>51645</v>
      </c>
      <c r="F9614">
        <v>4.7903799999999999</v>
      </c>
      <c r="G9614">
        <v>45.183100000000003</v>
      </c>
      <c r="H9614">
        <v>3.2429999999999999</v>
      </c>
      <c r="I9614" t="s">
        <v>2240</v>
      </c>
      <c r="O9614" t="s">
        <v>38454</v>
      </c>
      <c r="P9614" t="s">
        <v>49249</v>
      </c>
      <c r="Q9614" t="s">
        <v>38454</v>
      </c>
      <c r="Y9614">
        <v>7.9072073851819802</v>
      </c>
    </row>
    <row r="9615" spans="1:25" hidden="1">
      <c r="A9615"/>
      <c r="B9615" t="s">
        <v>49252</v>
      </c>
      <c r="C9615" t="s">
        <v>36859</v>
      </c>
      <c r="D9615" t="s">
        <v>51644</v>
      </c>
      <c r="E9615" t="s">
        <v>51643</v>
      </c>
      <c r="F9615">
        <v>6</v>
      </c>
      <c r="G9615">
        <v>45.183100000000003</v>
      </c>
      <c r="H9615">
        <v>3.2429999999999999</v>
      </c>
      <c r="I9615" t="s">
        <v>1369</v>
      </c>
      <c r="O9615" t="s">
        <v>38454</v>
      </c>
      <c r="P9615" t="s">
        <v>49249</v>
      </c>
      <c r="Q9615" t="s">
        <v>38454</v>
      </c>
      <c r="Y9615">
        <v>11.419861250020899</v>
      </c>
    </row>
    <row r="9616" spans="1:25" hidden="1">
      <c r="A9616"/>
      <c r="B9616" t="s">
        <v>49252</v>
      </c>
      <c r="C9616" t="s">
        <v>36859</v>
      </c>
      <c r="D9616" t="s">
        <v>51642</v>
      </c>
      <c r="E9616" t="s">
        <v>51641</v>
      </c>
      <c r="F9616">
        <v>7.5</v>
      </c>
      <c r="G9616">
        <v>47.194899999999997</v>
      </c>
      <c r="H9616">
        <v>-0.80249999999999999</v>
      </c>
      <c r="I9616" t="s">
        <v>1369</v>
      </c>
      <c r="O9616" t="s">
        <v>38454</v>
      </c>
      <c r="P9616" t="s">
        <v>49249</v>
      </c>
      <c r="Q9616" t="s">
        <v>38454</v>
      </c>
      <c r="Y9616">
        <v>14.274826562526201</v>
      </c>
    </row>
    <row r="9617" spans="1:25" hidden="1">
      <c r="A9617"/>
      <c r="B9617" t="s">
        <v>49252</v>
      </c>
      <c r="C9617" t="s">
        <v>36859</v>
      </c>
      <c r="D9617" t="s">
        <v>51640</v>
      </c>
      <c r="E9617" t="s">
        <v>51639</v>
      </c>
      <c r="F9617">
        <v>1.21898</v>
      </c>
      <c r="G9617">
        <v>47.302999999999997</v>
      </c>
      <c r="H9617">
        <v>-1.5601</v>
      </c>
      <c r="I9617" t="s">
        <v>2240</v>
      </c>
      <c r="O9617" t="s">
        <v>38454</v>
      </c>
      <c r="P9617" t="s">
        <v>49249</v>
      </c>
      <c r="Q9617" t="s">
        <v>38454</v>
      </c>
      <c r="Y9617">
        <v>2.0121008476131599</v>
      </c>
    </row>
    <row r="9618" spans="1:25" hidden="1">
      <c r="A9618"/>
      <c r="B9618" t="s">
        <v>49252</v>
      </c>
      <c r="C9618" t="s">
        <v>36859</v>
      </c>
      <c r="D9618" t="s">
        <v>51638</v>
      </c>
      <c r="E9618" t="s">
        <v>51637</v>
      </c>
      <c r="F9618">
        <v>22.25</v>
      </c>
      <c r="G9618">
        <v>48.843400000000003</v>
      </c>
      <c r="H9618">
        <v>4.5434999999999999</v>
      </c>
      <c r="I9618" t="s">
        <v>1369</v>
      </c>
      <c r="O9618" t="s">
        <v>38454</v>
      </c>
      <c r="P9618" t="s">
        <v>49249</v>
      </c>
      <c r="Q9618" t="s">
        <v>38454</v>
      </c>
      <c r="Y9618">
        <v>42.348652135494397</v>
      </c>
    </row>
    <row r="9619" spans="1:25" hidden="1">
      <c r="A9619"/>
      <c r="B9619" t="s">
        <v>49252</v>
      </c>
      <c r="C9619" t="s">
        <v>36859</v>
      </c>
      <c r="D9619" t="s">
        <v>51636</v>
      </c>
      <c r="E9619" t="s">
        <v>51635</v>
      </c>
      <c r="F9619">
        <v>2.01092</v>
      </c>
      <c r="G9619">
        <v>43.192500000000003</v>
      </c>
      <c r="H9619">
        <v>5.6121999999999996</v>
      </c>
      <c r="I9619" t="s">
        <v>2240</v>
      </c>
      <c r="O9619" t="s">
        <v>38454</v>
      </c>
      <c r="P9619" t="s">
        <v>49249</v>
      </c>
      <c r="Q9619" t="s">
        <v>38454</v>
      </c>
      <c r="Y9619">
        <v>3.3193110932765499</v>
      </c>
    </row>
    <row r="9620" spans="1:25" hidden="1">
      <c r="A9620"/>
      <c r="B9620" t="s">
        <v>49252</v>
      </c>
      <c r="C9620" t="s">
        <v>36859</v>
      </c>
      <c r="D9620" t="s">
        <v>51634</v>
      </c>
      <c r="E9620" t="s">
        <v>51633</v>
      </c>
      <c r="F9620">
        <v>1.2370099999999999</v>
      </c>
      <c r="G9620">
        <v>43.163600000000002</v>
      </c>
      <c r="H9620">
        <v>6.093</v>
      </c>
      <c r="I9620" t="s">
        <v>2240</v>
      </c>
      <c r="O9620" t="s">
        <v>38454</v>
      </c>
      <c r="P9620" t="s">
        <v>49249</v>
      </c>
      <c r="Q9620" t="s">
        <v>38454</v>
      </c>
      <c r="Y9620">
        <v>2.0418619415461698</v>
      </c>
    </row>
    <row r="9621" spans="1:25" hidden="1">
      <c r="A9621"/>
      <c r="B9621" t="s">
        <v>49252</v>
      </c>
      <c r="C9621" t="s">
        <v>36859</v>
      </c>
      <c r="D9621" t="s">
        <v>51632</v>
      </c>
      <c r="E9621" t="s">
        <v>51631</v>
      </c>
      <c r="F9621">
        <v>1.65</v>
      </c>
      <c r="G9621">
        <v>16.311499999999999</v>
      </c>
      <c r="H9621">
        <v>-61.052999999999997</v>
      </c>
      <c r="I9621" t="s">
        <v>1369</v>
      </c>
      <c r="O9621" t="s">
        <v>38454</v>
      </c>
      <c r="P9621" t="s">
        <v>49249</v>
      </c>
      <c r="Q9621" t="s">
        <v>38454</v>
      </c>
      <c r="Y9621">
        <v>3.1404618437557601</v>
      </c>
    </row>
    <row r="9622" spans="1:25" hidden="1">
      <c r="A9622"/>
      <c r="B9622" t="s">
        <v>49252</v>
      </c>
      <c r="C9622" t="s">
        <v>36859</v>
      </c>
      <c r="D9622" t="s">
        <v>51630</v>
      </c>
      <c r="E9622" t="s">
        <v>51629</v>
      </c>
      <c r="F9622">
        <v>11.69</v>
      </c>
      <c r="G9622">
        <v>44.747100000000003</v>
      </c>
      <c r="H9622">
        <v>3.1516999999999999</v>
      </c>
      <c r="I9622" t="s">
        <v>1369</v>
      </c>
      <c r="O9622" t="s">
        <v>38454</v>
      </c>
      <c r="P9622" t="s">
        <v>49249</v>
      </c>
      <c r="Q9622" t="s">
        <v>38454</v>
      </c>
      <c r="Y9622">
        <v>22.2496963354575</v>
      </c>
    </row>
    <row r="9623" spans="1:25" hidden="1">
      <c r="A9623"/>
      <c r="B9623" t="s">
        <v>49252</v>
      </c>
      <c r="C9623" t="s">
        <v>36859</v>
      </c>
      <c r="D9623" t="s">
        <v>51627</v>
      </c>
      <c r="E9623" t="s">
        <v>51628</v>
      </c>
      <c r="F9623">
        <v>4.91378</v>
      </c>
      <c r="G9623">
        <v>43.554699999999997</v>
      </c>
      <c r="H9623">
        <v>5.2023999999999999</v>
      </c>
      <c r="I9623" t="s">
        <v>2240</v>
      </c>
      <c r="O9623" t="s">
        <v>38454</v>
      </c>
      <c r="P9623" t="s">
        <v>49249</v>
      </c>
      <c r="Q9623" t="s">
        <v>38454</v>
      </c>
      <c r="Y9623">
        <v>8.1108967357828607</v>
      </c>
    </row>
    <row r="9624" spans="1:25" hidden="1">
      <c r="A9624"/>
      <c r="B9624" t="s">
        <v>49252</v>
      </c>
      <c r="C9624" t="s">
        <v>36859</v>
      </c>
      <c r="D9624" t="s">
        <v>51627</v>
      </c>
      <c r="E9624" t="s">
        <v>51626</v>
      </c>
      <c r="F9624">
        <v>1.091</v>
      </c>
      <c r="G9624">
        <v>43.554699999999997</v>
      </c>
      <c r="H9624">
        <v>5.2023999999999999</v>
      </c>
      <c r="I9624" t="s">
        <v>814</v>
      </c>
      <c r="O9624" t="s">
        <v>38454</v>
      </c>
      <c r="P9624" t="s">
        <v>49249</v>
      </c>
      <c r="Q9624" t="s">
        <v>38454</v>
      </c>
      <c r="Y9624">
        <v>4.2863663890991601</v>
      </c>
    </row>
    <row r="9625" spans="1:25" hidden="1">
      <c r="A9625"/>
      <c r="B9625" t="s">
        <v>49252</v>
      </c>
      <c r="C9625" t="s">
        <v>36859</v>
      </c>
      <c r="D9625" t="s">
        <v>51625</v>
      </c>
      <c r="E9625" t="s">
        <v>51624</v>
      </c>
      <c r="F9625">
        <v>12</v>
      </c>
      <c r="G9625">
        <v>46.019399999999997</v>
      </c>
      <c r="H9625">
        <v>0.1593</v>
      </c>
      <c r="I9625" t="s">
        <v>1369</v>
      </c>
      <c r="O9625" t="s">
        <v>38454</v>
      </c>
      <c r="P9625" t="s">
        <v>49249</v>
      </c>
      <c r="Q9625" t="s">
        <v>38454</v>
      </c>
      <c r="R9625">
        <v>1077430</v>
      </c>
      <c r="Y9625">
        <v>22.839722500041901</v>
      </c>
    </row>
    <row r="9626" spans="1:25" hidden="1">
      <c r="A9626"/>
      <c r="B9626" t="s">
        <v>49252</v>
      </c>
      <c r="C9626" t="s">
        <v>36859</v>
      </c>
      <c r="D9626" t="s">
        <v>51623</v>
      </c>
      <c r="E9626" t="s">
        <v>51622</v>
      </c>
      <c r="F9626">
        <v>1.3875200000000001</v>
      </c>
      <c r="G9626">
        <v>46.759399999999999</v>
      </c>
      <c r="H9626">
        <v>-0.64800000000000002</v>
      </c>
      <c r="I9626" t="s">
        <v>2240</v>
      </c>
      <c r="O9626" t="s">
        <v>38454</v>
      </c>
      <c r="P9626" t="s">
        <v>49249</v>
      </c>
      <c r="Q9626" t="s">
        <v>38454</v>
      </c>
      <c r="Y9626">
        <v>2.29030022484389</v>
      </c>
    </row>
    <row r="9627" spans="1:25" hidden="1">
      <c r="A9627"/>
      <c r="B9627" t="s">
        <v>49252</v>
      </c>
      <c r="C9627" t="s">
        <v>36859</v>
      </c>
      <c r="D9627" t="s">
        <v>51621</v>
      </c>
      <c r="E9627" t="s">
        <v>51620</v>
      </c>
      <c r="F9627">
        <v>12</v>
      </c>
      <c r="G9627">
        <v>47.7729</v>
      </c>
      <c r="H9627">
        <v>-2.1562000000000001</v>
      </c>
      <c r="I9627" t="s">
        <v>1369</v>
      </c>
      <c r="O9627" t="s">
        <v>38454</v>
      </c>
      <c r="P9627" t="s">
        <v>49249</v>
      </c>
      <c r="Q9627" t="s">
        <v>38454</v>
      </c>
      <c r="Y9627">
        <v>22.839722500041901</v>
      </c>
    </row>
    <row r="9628" spans="1:25" hidden="1">
      <c r="A9628"/>
      <c r="B9628" t="s">
        <v>49252</v>
      </c>
      <c r="C9628" t="s">
        <v>36859</v>
      </c>
      <c r="D9628" t="s">
        <v>51619</v>
      </c>
      <c r="E9628" t="s">
        <v>51618</v>
      </c>
      <c r="F9628">
        <v>2.0574599999999998</v>
      </c>
      <c r="G9628">
        <v>43.1267</v>
      </c>
      <c r="H9628">
        <v>6.0190999999999999</v>
      </c>
      <c r="I9628" t="s">
        <v>2240</v>
      </c>
      <c r="O9628" t="s">
        <v>38454</v>
      </c>
      <c r="P9628" t="s">
        <v>49249</v>
      </c>
      <c r="Q9628" t="s">
        <v>38454</v>
      </c>
      <c r="Y9628">
        <v>3.3961320201563301</v>
      </c>
    </row>
    <row r="9629" spans="1:25" hidden="1">
      <c r="A9629"/>
      <c r="B9629" t="s">
        <v>49252</v>
      </c>
      <c r="C9629" t="s">
        <v>36859</v>
      </c>
      <c r="D9629" t="s">
        <v>51616</v>
      </c>
      <c r="E9629" t="s">
        <v>51617</v>
      </c>
      <c r="F9629">
        <v>1.47021</v>
      </c>
      <c r="G9629">
        <v>46.897399999999998</v>
      </c>
      <c r="H9629">
        <v>-1.8250999999999999</v>
      </c>
      <c r="I9629" t="s">
        <v>2240</v>
      </c>
      <c r="O9629" t="s">
        <v>38454</v>
      </c>
      <c r="P9629" t="s">
        <v>49249</v>
      </c>
      <c r="Q9629" t="s">
        <v>38454</v>
      </c>
      <c r="Y9629">
        <v>2.4267918974629099</v>
      </c>
    </row>
    <row r="9630" spans="1:25" hidden="1">
      <c r="A9630"/>
      <c r="B9630" t="s">
        <v>49252</v>
      </c>
      <c r="C9630" t="s">
        <v>36859</v>
      </c>
      <c r="D9630" t="s">
        <v>51616</v>
      </c>
      <c r="E9630" t="s">
        <v>51615</v>
      </c>
      <c r="F9630">
        <v>12</v>
      </c>
      <c r="G9630">
        <v>46.897399999999998</v>
      </c>
      <c r="H9630">
        <v>-1.8250999999999999</v>
      </c>
      <c r="I9630" t="s">
        <v>1369</v>
      </c>
      <c r="O9630" t="s">
        <v>38454</v>
      </c>
      <c r="P9630" t="s">
        <v>49249</v>
      </c>
      <c r="Q9630" t="s">
        <v>38454</v>
      </c>
      <c r="Y9630">
        <v>22.839722500041901</v>
      </c>
    </row>
    <row r="9631" spans="1:25" hidden="1">
      <c r="A9631"/>
      <c r="B9631" t="s">
        <v>49252</v>
      </c>
      <c r="C9631" t="s">
        <v>36859</v>
      </c>
      <c r="D9631" t="s">
        <v>51614</v>
      </c>
      <c r="E9631" t="s">
        <v>51613</v>
      </c>
      <c r="F9631">
        <v>5.2676400000000001</v>
      </c>
      <c r="G9631">
        <v>45.221200000000003</v>
      </c>
      <c r="H9631">
        <v>-5.2299999999999999E-2</v>
      </c>
      <c r="I9631" t="s">
        <v>2240</v>
      </c>
      <c r="O9631" t="s">
        <v>38454</v>
      </c>
      <c r="P9631" t="s">
        <v>49249</v>
      </c>
      <c r="Q9631" t="s">
        <v>38454</v>
      </c>
      <c r="Y9631">
        <v>8.6949932803827696</v>
      </c>
    </row>
    <row r="9632" spans="1:25" hidden="1">
      <c r="A9632"/>
      <c r="B9632" t="s">
        <v>49252</v>
      </c>
      <c r="C9632" t="s">
        <v>36859</v>
      </c>
      <c r="D9632" t="s">
        <v>51612</v>
      </c>
      <c r="E9632" t="s">
        <v>51611</v>
      </c>
      <c r="F9632">
        <v>5.2</v>
      </c>
      <c r="G9632">
        <v>45.060099999999998</v>
      </c>
      <c r="H9632">
        <v>6.2835999999999999</v>
      </c>
      <c r="I9632" t="s">
        <v>11</v>
      </c>
      <c r="O9632" t="s">
        <v>38454</v>
      </c>
      <c r="P9632" t="s">
        <v>49249</v>
      </c>
      <c r="Q9632" t="s">
        <v>38454</v>
      </c>
      <c r="R9632">
        <v>1059651</v>
      </c>
      <c r="Y9632">
        <v>18.294843981090899</v>
      </c>
    </row>
    <row r="9633" spans="1:25" hidden="1">
      <c r="A9633"/>
      <c r="B9633" t="s">
        <v>49252</v>
      </c>
      <c r="C9633" t="s">
        <v>36859</v>
      </c>
      <c r="D9633" t="s">
        <v>51610</v>
      </c>
      <c r="E9633" t="s">
        <v>51609</v>
      </c>
      <c r="F9633">
        <v>12</v>
      </c>
      <c r="G9633">
        <v>48.358899999999998</v>
      </c>
      <c r="H9633">
        <v>-0.61319999999999997</v>
      </c>
      <c r="I9633" t="s">
        <v>1369</v>
      </c>
      <c r="O9633" t="s">
        <v>38454</v>
      </c>
      <c r="P9633" t="s">
        <v>49249</v>
      </c>
      <c r="Q9633" t="s">
        <v>38454</v>
      </c>
      <c r="R9633">
        <v>1113082</v>
      </c>
      <c r="Y9633">
        <v>22.839722500041901</v>
      </c>
    </row>
    <row r="9634" spans="1:25" hidden="1">
      <c r="A9634"/>
      <c r="B9634" t="s">
        <v>49252</v>
      </c>
      <c r="C9634" t="s">
        <v>36859</v>
      </c>
      <c r="D9634" t="s">
        <v>51608</v>
      </c>
      <c r="E9634" t="s">
        <v>51607</v>
      </c>
      <c r="F9634">
        <v>12.15</v>
      </c>
      <c r="G9634">
        <v>46.987699999999997</v>
      </c>
      <c r="H9634">
        <v>-1.6412</v>
      </c>
      <c r="I9634" t="s">
        <v>1369</v>
      </c>
      <c r="O9634" t="s">
        <v>38454</v>
      </c>
      <c r="P9634" t="s">
        <v>49249</v>
      </c>
      <c r="Q9634" t="s">
        <v>38454</v>
      </c>
      <c r="R9634">
        <v>1071920</v>
      </c>
      <c r="Y9634">
        <v>23.125219031292399</v>
      </c>
    </row>
    <row r="9635" spans="1:25" hidden="1">
      <c r="A9635"/>
      <c r="B9635" t="s">
        <v>49252</v>
      </c>
      <c r="C9635" t="s">
        <v>36859</v>
      </c>
      <c r="D9635" t="s">
        <v>51606</v>
      </c>
      <c r="E9635" t="s">
        <v>51605</v>
      </c>
      <c r="F9635">
        <v>9.07</v>
      </c>
      <c r="G9635">
        <v>42.537700000000001</v>
      </c>
      <c r="H9635">
        <v>2.0939999999999999</v>
      </c>
      <c r="I9635" t="s">
        <v>11</v>
      </c>
      <c r="O9635" t="s">
        <v>38454</v>
      </c>
      <c r="P9635" t="s">
        <v>49249</v>
      </c>
      <c r="Q9635" t="s">
        <v>38454</v>
      </c>
      <c r="Y9635">
        <v>31.910429790095101</v>
      </c>
    </row>
    <row r="9636" spans="1:25" hidden="1">
      <c r="A9636"/>
      <c r="B9636" t="s">
        <v>49252</v>
      </c>
      <c r="C9636" t="s">
        <v>36859</v>
      </c>
      <c r="D9636" t="s">
        <v>51604</v>
      </c>
      <c r="E9636" t="s">
        <v>51603</v>
      </c>
      <c r="F9636">
        <v>1.9</v>
      </c>
      <c r="G9636">
        <v>45.527500000000003</v>
      </c>
      <c r="H9636">
        <v>6.4611000000000001</v>
      </c>
      <c r="I9636" t="s">
        <v>11</v>
      </c>
      <c r="O9636" t="s">
        <v>38454</v>
      </c>
      <c r="P9636" t="s">
        <v>49249</v>
      </c>
      <c r="Q9636" t="s">
        <v>38454</v>
      </c>
      <c r="Y9636">
        <v>6.6846545315524599</v>
      </c>
    </row>
    <row r="9637" spans="1:25" hidden="1">
      <c r="A9637"/>
      <c r="B9637" t="s">
        <v>49252</v>
      </c>
      <c r="C9637" t="s">
        <v>36859</v>
      </c>
      <c r="D9637" t="s">
        <v>51602</v>
      </c>
      <c r="E9637" t="s">
        <v>51601</v>
      </c>
      <c r="F9637">
        <v>10.25</v>
      </c>
      <c r="G9637">
        <v>46.991599999999998</v>
      </c>
      <c r="H9637">
        <v>-1.7183999999999999</v>
      </c>
      <c r="I9637" t="s">
        <v>1369</v>
      </c>
      <c r="O9637" t="s">
        <v>38454</v>
      </c>
      <c r="P9637" t="s">
        <v>49249</v>
      </c>
      <c r="Q9637" t="s">
        <v>38454</v>
      </c>
      <c r="R9637">
        <v>1077915</v>
      </c>
      <c r="Y9637">
        <v>19.5089296354525</v>
      </c>
    </row>
    <row r="9638" spans="1:25" hidden="1">
      <c r="A9638"/>
      <c r="B9638" t="s">
        <v>49252</v>
      </c>
      <c r="C9638" t="s">
        <v>36859</v>
      </c>
      <c r="D9638" t="s">
        <v>51600</v>
      </c>
      <c r="E9638" t="s">
        <v>51599</v>
      </c>
      <c r="F9638">
        <v>4</v>
      </c>
      <c r="G9638">
        <v>45.199199999999998</v>
      </c>
      <c r="H9638">
        <v>4.9006999999999996</v>
      </c>
      <c r="I9638" t="s">
        <v>1369</v>
      </c>
      <c r="O9638" t="s">
        <v>38454</v>
      </c>
      <c r="P9638" t="s">
        <v>49249</v>
      </c>
      <c r="Q9638" t="s">
        <v>38454</v>
      </c>
      <c r="R9638">
        <v>1112034</v>
      </c>
      <c r="Y9638">
        <v>7.6132408333473203</v>
      </c>
    </row>
    <row r="9639" spans="1:25" hidden="1">
      <c r="A9639"/>
      <c r="B9639" t="s">
        <v>49252</v>
      </c>
      <c r="C9639" t="s">
        <v>36859</v>
      </c>
      <c r="D9639" t="s">
        <v>51598</v>
      </c>
      <c r="E9639" t="s">
        <v>51597</v>
      </c>
      <c r="F9639">
        <v>12</v>
      </c>
      <c r="G9639">
        <v>49.7149</v>
      </c>
      <c r="H9639">
        <v>3.8332999999999999</v>
      </c>
      <c r="I9639" t="s">
        <v>1369</v>
      </c>
      <c r="O9639" t="s">
        <v>38454</v>
      </c>
      <c r="P9639" t="s">
        <v>49249</v>
      </c>
      <c r="Q9639" t="s">
        <v>38454</v>
      </c>
      <c r="Y9639">
        <v>22.839722500041901</v>
      </c>
    </row>
    <row r="9640" spans="1:25" hidden="1">
      <c r="A9640"/>
      <c r="B9640" t="s">
        <v>49252</v>
      </c>
      <c r="C9640" t="s">
        <v>36859</v>
      </c>
      <c r="D9640" t="s">
        <v>51595</v>
      </c>
      <c r="E9640" t="s">
        <v>51596</v>
      </c>
      <c r="F9640">
        <v>4.8765999999999998</v>
      </c>
      <c r="G9640">
        <v>42.965299999999999</v>
      </c>
      <c r="H9640">
        <v>2.9948000000000001</v>
      </c>
      <c r="I9640" t="s">
        <v>2240</v>
      </c>
      <c r="O9640" t="s">
        <v>38454</v>
      </c>
      <c r="P9640" t="s">
        <v>49249</v>
      </c>
      <c r="Q9640" t="s">
        <v>38454</v>
      </c>
      <c r="Y9640">
        <v>8.0495258277168897</v>
      </c>
    </row>
    <row r="9641" spans="1:25" hidden="1">
      <c r="A9641"/>
      <c r="B9641" t="s">
        <v>49252</v>
      </c>
      <c r="C9641" t="s">
        <v>36859</v>
      </c>
      <c r="D9641" t="s">
        <v>51595</v>
      </c>
      <c r="E9641" t="s">
        <v>51594</v>
      </c>
      <c r="F9641">
        <v>9.1999999999999993</v>
      </c>
      <c r="G9641">
        <v>42.965299999999999</v>
      </c>
      <c r="H9641">
        <v>2.9948000000000001</v>
      </c>
      <c r="I9641" t="s">
        <v>1369</v>
      </c>
      <c r="O9641" t="s">
        <v>38454</v>
      </c>
      <c r="P9641" t="s">
        <v>49249</v>
      </c>
      <c r="Q9641" t="s">
        <v>38454</v>
      </c>
      <c r="Y9641">
        <v>17.5104539166988</v>
      </c>
    </row>
    <row r="9642" spans="1:25" hidden="1">
      <c r="A9642"/>
      <c r="B9642" t="s">
        <v>49252</v>
      </c>
      <c r="C9642" t="s">
        <v>36859</v>
      </c>
      <c r="D9642" t="s">
        <v>51593</v>
      </c>
      <c r="E9642" t="s">
        <v>51592</v>
      </c>
      <c r="F9642">
        <v>1.1454500000000001</v>
      </c>
      <c r="G9642">
        <v>47.3429</v>
      </c>
      <c r="H9642">
        <v>-0.86980000000000002</v>
      </c>
      <c r="I9642" t="s">
        <v>2240</v>
      </c>
      <c r="O9642" t="s">
        <v>38454</v>
      </c>
      <c r="P9642" t="s">
        <v>49249</v>
      </c>
      <c r="Q9642" t="s">
        <v>38454</v>
      </c>
      <c r="Y9642">
        <v>1.89072906520081</v>
      </c>
    </row>
    <row r="9643" spans="1:25" hidden="1">
      <c r="A9643"/>
      <c r="B9643" t="s">
        <v>49252</v>
      </c>
      <c r="C9643" t="s">
        <v>36859</v>
      </c>
      <c r="D9643" t="s">
        <v>51591</v>
      </c>
      <c r="E9643" t="s">
        <v>51590</v>
      </c>
      <c r="F9643">
        <v>3.22811</v>
      </c>
      <c r="G9643">
        <v>-20.9574</v>
      </c>
      <c r="H9643">
        <v>55.683</v>
      </c>
      <c r="I9643" t="s">
        <v>2240</v>
      </c>
      <c r="O9643" t="s">
        <v>38454</v>
      </c>
      <c r="P9643" t="s">
        <v>49249</v>
      </c>
      <c r="Q9643" t="s">
        <v>38454</v>
      </c>
      <c r="Y9643">
        <v>5.32845728985588</v>
      </c>
    </row>
    <row r="9644" spans="1:25" hidden="1">
      <c r="A9644"/>
      <c r="B9644" t="s">
        <v>49252</v>
      </c>
      <c r="C9644" t="s">
        <v>36859</v>
      </c>
      <c r="D9644" t="s">
        <v>51589</v>
      </c>
      <c r="E9644" t="s">
        <v>51588</v>
      </c>
      <c r="F9644">
        <v>10</v>
      </c>
      <c r="G9644">
        <v>48.185899999999997</v>
      </c>
      <c r="H9644">
        <v>-2.6476000000000002</v>
      </c>
      <c r="I9644" t="s">
        <v>1369</v>
      </c>
      <c r="O9644" t="s">
        <v>38454</v>
      </c>
      <c r="P9644" t="s">
        <v>49249</v>
      </c>
      <c r="Q9644" t="s">
        <v>38454</v>
      </c>
      <c r="Y9644">
        <v>19.033102083368298</v>
      </c>
    </row>
    <row r="9645" spans="1:25" hidden="1">
      <c r="A9645"/>
      <c r="B9645" t="s">
        <v>49252</v>
      </c>
      <c r="C9645" t="s">
        <v>36859</v>
      </c>
      <c r="D9645" t="s">
        <v>51587</v>
      </c>
      <c r="E9645" t="s">
        <v>51586</v>
      </c>
      <c r="F9645">
        <v>1.65</v>
      </c>
      <c r="G9645">
        <v>47.445900000000002</v>
      </c>
      <c r="H9645">
        <v>6.6096000000000004</v>
      </c>
      <c r="I9645" t="s">
        <v>11</v>
      </c>
      <c r="O9645" t="s">
        <v>38454</v>
      </c>
      <c r="P9645" t="s">
        <v>49249</v>
      </c>
      <c r="Q9645" t="s">
        <v>38454</v>
      </c>
      <c r="R9645">
        <v>1014842</v>
      </c>
      <c r="Y9645">
        <v>5.8050947247692397</v>
      </c>
    </row>
    <row r="9646" spans="1:25" hidden="1">
      <c r="A9646"/>
      <c r="B9646" t="s">
        <v>49252</v>
      </c>
      <c r="C9646" t="s">
        <v>36859</v>
      </c>
      <c r="D9646" t="s">
        <v>51585</v>
      </c>
      <c r="E9646" t="s">
        <v>51584</v>
      </c>
      <c r="F9646">
        <v>2.0950000000000002</v>
      </c>
      <c r="G9646">
        <v>44.765900000000002</v>
      </c>
      <c r="H9646">
        <v>6.617</v>
      </c>
      <c r="I9646" t="s">
        <v>11</v>
      </c>
      <c r="O9646" t="s">
        <v>38454</v>
      </c>
      <c r="P9646" t="s">
        <v>49249</v>
      </c>
      <c r="Q9646" t="s">
        <v>38454</v>
      </c>
      <c r="Y9646">
        <v>7.3707111808433696</v>
      </c>
    </row>
    <row r="9647" spans="1:25" hidden="1">
      <c r="A9647"/>
      <c r="B9647" t="s">
        <v>49252</v>
      </c>
      <c r="C9647" t="s">
        <v>36859</v>
      </c>
      <c r="D9647" t="s">
        <v>51583</v>
      </c>
      <c r="E9647" t="s">
        <v>51582</v>
      </c>
      <c r="F9647">
        <v>1.2192099999999999</v>
      </c>
      <c r="G9647">
        <v>44.5839</v>
      </c>
      <c r="H9647">
        <v>5.9599000000000002</v>
      </c>
      <c r="I9647" t="s">
        <v>2240</v>
      </c>
      <c r="O9647" t="s">
        <v>38454</v>
      </c>
      <c r="P9647" t="s">
        <v>49249</v>
      </c>
      <c r="Q9647" t="s">
        <v>38454</v>
      </c>
      <c r="Y9647">
        <v>2.01248049551136</v>
      </c>
    </row>
    <row r="9648" spans="1:25" hidden="1">
      <c r="A9648"/>
      <c r="B9648" t="s">
        <v>49252</v>
      </c>
      <c r="C9648" t="s">
        <v>36859</v>
      </c>
      <c r="D9648" t="s">
        <v>51581</v>
      </c>
      <c r="E9648" t="s">
        <v>51580</v>
      </c>
      <c r="F9648">
        <v>2.2322299999999999</v>
      </c>
      <c r="G9648">
        <v>46.6676</v>
      </c>
      <c r="H9648">
        <v>-1.4078999999999999</v>
      </c>
      <c r="I9648" t="s">
        <v>2240</v>
      </c>
      <c r="O9648" t="s">
        <v>38454</v>
      </c>
      <c r="P9648" t="s">
        <v>49249</v>
      </c>
      <c r="Q9648" t="s">
        <v>38454</v>
      </c>
      <c r="Y9648">
        <v>3.6846149034992499</v>
      </c>
    </row>
    <row r="9649" spans="1:25" hidden="1">
      <c r="A9649"/>
      <c r="B9649" t="s">
        <v>49252</v>
      </c>
      <c r="C9649" t="s">
        <v>36859</v>
      </c>
      <c r="D9649" t="s">
        <v>51579</v>
      </c>
      <c r="E9649" t="s">
        <v>51578</v>
      </c>
      <c r="F9649">
        <v>2.1537999999999999</v>
      </c>
      <c r="G9649">
        <v>46.161999999999999</v>
      </c>
      <c r="H9649">
        <v>-1.175</v>
      </c>
      <c r="I9649" t="s">
        <v>2240</v>
      </c>
      <c r="O9649" t="s">
        <v>38454</v>
      </c>
      <c r="P9649" t="s">
        <v>49249</v>
      </c>
      <c r="Q9649" t="s">
        <v>38454</v>
      </c>
      <c r="Y9649">
        <v>3.5551549702121599</v>
      </c>
    </row>
    <row r="9650" spans="1:25" hidden="1">
      <c r="A9650"/>
      <c r="B9650" t="s">
        <v>49252</v>
      </c>
      <c r="C9650" t="s">
        <v>36859</v>
      </c>
      <c r="D9650" t="s">
        <v>51577</v>
      </c>
      <c r="E9650" t="s">
        <v>51576</v>
      </c>
      <c r="F9650">
        <v>1.98698</v>
      </c>
      <c r="G9650">
        <v>48.763199999999998</v>
      </c>
      <c r="H9650">
        <v>-1.4354</v>
      </c>
      <c r="I9650" t="s">
        <v>2240</v>
      </c>
      <c r="O9650" t="s">
        <v>38454</v>
      </c>
      <c r="P9650" t="s">
        <v>49249</v>
      </c>
      <c r="Q9650" t="s">
        <v>38454</v>
      </c>
      <c r="Y9650">
        <v>3.2797946990027702</v>
      </c>
    </row>
    <row r="9651" spans="1:25" hidden="1">
      <c r="A9651"/>
      <c r="B9651" t="s">
        <v>49252</v>
      </c>
      <c r="C9651" t="s">
        <v>36859</v>
      </c>
      <c r="D9651" t="s">
        <v>51575</v>
      </c>
      <c r="E9651" t="s">
        <v>51574</v>
      </c>
      <c r="F9651">
        <v>4.8</v>
      </c>
      <c r="G9651">
        <v>44.661200000000001</v>
      </c>
      <c r="H9651">
        <v>4.9943</v>
      </c>
      <c r="I9651" t="s">
        <v>1369</v>
      </c>
      <c r="O9651" t="s">
        <v>38454</v>
      </c>
      <c r="P9651" t="s">
        <v>49249</v>
      </c>
      <c r="Q9651" t="s">
        <v>38454</v>
      </c>
      <c r="Y9651">
        <v>9.1358890000167801</v>
      </c>
    </row>
    <row r="9652" spans="1:25" hidden="1">
      <c r="A9652"/>
      <c r="B9652" t="s">
        <v>49252</v>
      </c>
      <c r="C9652" t="s">
        <v>36859</v>
      </c>
      <c r="D9652" t="s">
        <v>51573</v>
      </c>
      <c r="E9652" t="s">
        <v>51572</v>
      </c>
      <c r="F9652">
        <v>1.7273499999999999</v>
      </c>
      <c r="G9652">
        <v>44.2211</v>
      </c>
      <c r="H9652">
        <v>2.1966000000000001</v>
      </c>
      <c r="I9652" t="s">
        <v>2240</v>
      </c>
      <c r="O9652" t="s">
        <v>38454</v>
      </c>
      <c r="P9652" t="s">
        <v>49249</v>
      </c>
      <c r="Q9652" t="s">
        <v>38454</v>
      </c>
      <c r="Y9652">
        <v>2.8512382476534399</v>
      </c>
    </row>
    <row r="9653" spans="1:25" hidden="1">
      <c r="A9653"/>
      <c r="B9653" t="s">
        <v>49252</v>
      </c>
      <c r="C9653" t="s">
        <v>36859</v>
      </c>
      <c r="D9653" t="s">
        <v>51571</v>
      </c>
      <c r="E9653" t="s">
        <v>51570</v>
      </c>
      <c r="F9653">
        <v>1.0000899999999999</v>
      </c>
      <c r="G9653">
        <v>43.601999999999997</v>
      </c>
      <c r="H9653">
        <v>2.6873</v>
      </c>
      <c r="I9653" t="s">
        <v>2240</v>
      </c>
      <c r="O9653" t="s">
        <v>38454</v>
      </c>
      <c r="P9653" t="s">
        <v>49249</v>
      </c>
      <c r="Q9653" t="s">
        <v>38454</v>
      </c>
      <c r="Y9653">
        <v>1.6507915935367601</v>
      </c>
    </row>
    <row r="9654" spans="1:25" hidden="1">
      <c r="A9654"/>
      <c r="B9654" t="s">
        <v>49252</v>
      </c>
      <c r="C9654" t="s">
        <v>36859</v>
      </c>
      <c r="D9654" t="s">
        <v>51569</v>
      </c>
      <c r="E9654" t="s">
        <v>51568</v>
      </c>
      <c r="F9654">
        <v>1.3884300000000001</v>
      </c>
      <c r="G9654">
        <v>44.105699999999999</v>
      </c>
      <c r="H9654">
        <v>2.5364</v>
      </c>
      <c r="I9654" t="s">
        <v>2240</v>
      </c>
      <c r="O9654" t="s">
        <v>38454</v>
      </c>
      <c r="P9654" t="s">
        <v>49249</v>
      </c>
      <c r="Q9654" t="s">
        <v>38454</v>
      </c>
      <c r="Y9654">
        <v>2.29180231000635</v>
      </c>
    </row>
    <row r="9655" spans="1:25" hidden="1">
      <c r="A9655"/>
      <c r="B9655" t="s">
        <v>49252</v>
      </c>
      <c r="C9655" t="s">
        <v>36859</v>
      </c>
      <c r="D9655" t="s">
        <v>51567</v>
      </c>
      <c r="E9655" t="s">
        <v>51566</v>
      </c>
      <c r="F9655">
        <v>1.68143</v>
      </c>
      <c r="G9655">
        <v>43.088999999999999</v>
      </c>
      <c r="H9655">
        <v>5.8708</v>
      </c>
      <c r="I9655" t="s">
        <v>2240</v>
      </c>
      <c r="O9655" t="s">
        <v>38454</v>
      </c>
      <c r="P9655" t="s">
        <v>49249</v>
      </c>
      <c r="Q9655" t="s">
        <v>38454</v>
      </c>
      <c r="Y9655">
        <v>2.7754407194557702</v>
      </c>
    </row>
    <row r="9656" spans="1:25" hidden="1">
      <c r="A9656"/>
      <c r="B9656" t="s">
        <v>49252</v>
      </c>
      <c r="C9656" t="s">
        <v>36859</v>
      </c>
      <c r="D9656" t="s">
        <v>51565</v>
      </c>
      <c r="E9656" t="s">
        <v>51564</v>
      </c>
      <c r="F9656">
        <v>8</v>
      </c>
      <c r="G9656">
        <v>46.236899999999999</v>
      </c>
      <c r="H9656">
        <v>1.4759</v>
      </c>
      <c r="I9656" t="s">
        <v>1369</v>
      </c>
      <c r="O9656" t="s">
        <v>38454</v>
      </c>
      <c r="P9656" t="s">
        <v>49249</v>
      </c>
      <c r="Q9656" t="s">
        <v>38454</v>
      </c>
      <c r="R9656">
        <v>1096461</v>
      </c>
      <c r="Y9656">
        <v>15.2264816666946</v>
      </c>
    </row>
    <row r="9657" spans="1:25" hidden="1">
      <c r="A9657"/>
      <c r="B9657" t="s">
        <v>49252</v>
      </c>
      <c r="C9657" t="s">
        <v>36859</v>
      </c>
      <c r="D9657" t="s">
        <v>51563</v>
      </c>
      <c r="E9657" t="s">
        <v>51562</v>
      </c>
      <c r="F9657">
        <v>1.2444500000000001</v>
      </c>
      <c r="G9657">
        <v>44.556199999999997</v>
      </c>
      <c r="H9657">
        <v>-1.1751</v>
      </c>
      <c r="I9657" t="s">
        <v>2240</v>
      </c>
      <c r="O9657" t="s">
        <v>38454</v>
      </c>
      <c r="P9657" t="s">
        <v>49249</v>
      </c>
      <c r="Q9657" t="s">
        <v>38454</v>
      </c>
      <c r="Y9657">
        <v>2.0541427257315101</v>
      </c>
    </row>
    <row r="9658" spans="1:25" hidden="1">
      <c r="A9658"/>
      <c r="B9658" t="s">
        <v>49252</v>
      </c>
      <c r="C9658" t="s">
        <v>36859</v>
      </c>
      <c r="D9658" t="s">
        <v>51561</v>
      </c>
      <c r="E9658" t="s">
        <v>51560</v>
      </c>
      <c r="F9658">
        <v>4.0527600000000001</v>
      </c>
      <c r="G9658">
        <v>43.655900000000003</v>
      </c>
      <c r="H9658">
        <v>3.1509999999999998</v>
      </c>
      <c r="I9658" t="s">
        <v>2240</v>
      </c>
      <c r="O9658" t="s">
        <v>38454</v>
      </c>
      <c r="P9658" t="s">
        <v>49249</v>
      </c>
      <c r="Q9658" t="s">
        <v>38454</v>
      </c>
      <c r="Y9658">
        <v>6.6896600692158303</v>
      </c>
    </row>
    <row r="9659" spans="1:25" hidden="1">
      <c r="A9659"/>
      <c r="B9659" t="s">
        <v>49252</v>
      </c>
      <c r="C9659" t="s">
        <v>36859</v>
      </c>
      <c r="D9659" t="s">
        <v>51559</v>
      </c>
      <c r="E9659" t="s">
        <v>51558</v>
      </c>
      <c r="F9659">
        <v>10</v>
      </c>
      <c r="G9659">
        <v>47.143000000000001</v>
      </c>
      <c r="H9659">
        <v>-0.69899999999999995</v>
      </c>
      <c r="I9659" t="s">
        <v>1369</v>
      </c>
      <c r="O9659" t="s">
        <v>38454</v>
      </c>
      <c r="P9659" t="s">
        <v>49249</v>
      </c>
      <c r="Q9659" t="s">
        <v>38454</v>
      </c>
      <c r="Y9659">
        <v>19.033102083368298</v>
      </c>
    </row>
    <row r="9660" spans="1:25" hidden="1">
      <c r="A9660"/>
      <c r="B9660" t="s">
        <v>49252</v>
      </c>
      <c r="C9660" t="s">
        <v>36859</v>
      </c>
      <c r="D9660" t="s">
        <v>51557</v>
      </c>
      <c r="E9660" t="s">
        <v>51556</v>
      </c>
      <c r="F9660">
        <v>1.0746199999999999</v>
      </c>
      <c r="G9660">
        <v>14.738300000000001</v>
      </c>
      <c r="H9660">
        <v>-60.950600000000001</v>
      </c>
      <c r="I9660" t="s">
        <v>2240</v>
      </c>
      <c r="O9660" t="s">
        <v>38454</v>
      </c>
      <c r="P9660" t="s">
        <v>49249</v>
      </c>
      <c r="Q9660" t="s">
        <v>38454</v>
      </c>
      <c r="Y9660">
        <v>1.77381401898477</v>
      </c>
    </row>
    <row r="9661" spans="1:25" hidden="1">
      <c r="A9661"/>
      <c r="B9661" t="s">
        <v>49252</v>
      </c>
      <c r="C9661" t="s">
        <v>36859</v>
      </c>
      <c r="D9661" t="s">
        <v>51555</v>
      </c>
      <c r="E9661" t="s">
        <v>51554</v>
      </c>
      <c r="F9661">
        <v>5.7</v>
      </c>
      <c r="G9661">
        <v>45.209699999999998</v>
      </c>
      <c r="H9661">
        <v>5.7439999999999998</v>
      </c>
      <c r="I9661" t="s">
        <v>814</v>
      </c>
      <c r="O9661" t="s">
        <v>38454</v>
      </c>
      <c r="P9661" t="s">
        <v>49249</v>
      </c>
      <c r="Q9661" t="s">
        <v>38454</v>
      </c>
      <c r="Y9661">
        <v>22.3943981831945</v>
      </c>
    </row>
    <row r="9662" spans="1:25" hidden="1">
      <c r="A9662"/>
      <c r="B9662" t="s">
        <v>49252</v>
      </c>
      <c r="C9662" t="s">
        <v>36859</v>
      </c>
      <c r="D9662" t="s">
        <v>51553</v>
      </c>
      <c r="E9662" t="s">
        <v>51552</v>
      </c>
      <c r="F9662">
        <v>16.303999999999998</v>
      </c>
      <c r="G9662">
        <v>45.87</v>
      </c>
      <c r="H9662">
        <v>0.36380000000000001</v>
      </c>
      <c r="I9662" t="s">
        <v>1369</v>
      </c>
      <c r="O9662" t="s">
        <v>38454</v>
      </c>
      <c r="P9662" t="s">
        <v>49249</v>
      </c>
      <c r="Q9662" t="s">
        <v>38454</v>
      </c>
      <c r="Y9662">
        <v>31.031569636723599</v>
      </c>
    </row>
    <row r="9663" spans="1:25" hidden="1">
      <c r="A9663"/>
      <c r="B9663" t="s">
        <v>49252</v>
      </c>
      <c r="C9663" t="s">
        <v>36859</v>
      </c>
      <c r="D9663" t="s">
        <v>51551</v>
      </c>
      <c r="E9663" t="s">
        <v>51550</v>
      </c>
      <c r="F9663">
        <v>6.4675799999999999</v>
      </c>
      <c r="G9663">
        <v>43.646700000000003</v>
      </c>
      <c r="H9663">
        <v>5.9523999999999999</v>
      </c>
      <c r="I9663" t="s">
        <v>2240</v>
      </c>
      <c r="O9663" t="s">
        <v>38454</v>
      </c>
      <c r="P9663" t="s">
        <v>49249</v>
      </c>
      <c r="Q9663" t="s">
        <v>38454</v>
      </c>
      <c r="R9663">
        <v>1098177</v>
      </c>
      <c r="Y9663">
        <v>10.6756658845968</v>
      </c>
    </row>
    <row r="9664" spans="1:25" hidden="1">
      <c r="A9664"/>
      <c r="B9664" t="s">
        <v>49252</v>
      </c>
      <c r="C9664" t="s">
        <v>36859</v>
      </c>
      <c r="D9664" t="s">
        <v>51549</v>
      </c>
      <c r="E9664" t="s">
        <v>51548</v>
      </c>
      <c r="F9664">
        <v>9.1</v>
      </c>
      <c r="G9664">
        <v>49.037100000000002</v>
      </c>
      <c r="H9664">
        <v>4.3337000000000003</v>
      </c>
      <c r="I9664" t="s">
        <v>814</v>
      </c>
      <c r="O9664" t="s">
        <v>38454</v>
      </c>
      <c r="P9664" t="s">
        <v>49249</v>
      </c>
      <c r="Q9664" t="s">
        <v>38454</v>
      </c>
      <c r="R9664">
        <v>1115327</v>
      </c>
      <c r="Y9664">
        <v>35.752460257380697</v>
      </c>
    </row>
    <row r="9665" spans="1:25" hidden="1">
      <c r="A9665"/>
      <c r="B9665" t="s">
        <v>49252</v>
      </c>
      <c r="C9665" t="s">
        <v>36859</v>
      </c>
      <c r="D9665" t="s">
        <v>51547</v>
      </c>
      <c r="E9665" t="s">
        <v>51546</v>
      </c>
      <c r="F9665">
        <v>1.1318299999999999</v>
      </c>
      <c r="G9665">
        <v>44.042900000000003</v>
      </c>
      <c r="H9665">
        <v>1.2211000000000001</v>
      </c>
      <c r="I9665" t="s">
        <v>2240</v>
      </c>
      <c r="O9665" t="s">
        <v>38454</v>
      </c>
      <c r="P9665" t="s">
        <v>49249</v>
      </c>
      <c r="Q9665" t="s">
        <v>38454</v>
      </c>
      <c r="Y9665">
        <v>1.86824730705508</v>
      </c>
    </row>
    <row r="9666" spans="1:25" hidden="1">
      <c r="A9666"/>
      <c r="B9666" t="s">
        <v>49252</v>
      </c>
      <c r="C9666" t="s">
        <v>36859</v>
      </c>
      <c r="D9666" t="s">
        <v>51545</v>
      </c>
      <c r="E9666" t="s">
        <v>51544</v>
      </c>
      <c r="F9666">
        <v>1.115</v>
      </c>
      <c r="G9666">
        <v>47.689900000000002</v>
      </c>
      <c r="H9666">
        <v>-2.5186999999999999</v>
      </c>
      <c r="I9666" t="s">
        <v>814</v>
      </c>
      <c r="O9666" t="s">
        <v>38454</v>
      </c>
      <c r="P9666" t="s">
        <v>49249</v>
      </c>
      <c r="Q9666" t="s">
        <v>38454</v>
      </c>
      <c r="Y9666">
        <v>4.3806585919757701</v>
      </c>
    </row>
    <row r="9667" spans="1:25" hidden="1">
      <c r="A9667"/>
      <c r="B9667" t="s">
        <v>49252</v>
      </c>
      <c r="C9667" t="s">
        <v>36859</v>
      </c>
      <c r="D9667" t="s">
        <v>51543</v>
      </c>
      <c r="E9667" t="s">
        <v>51542</v>
      </c>
      <c r="F9667">
        <v>1.01868</v>
      </c>
      <c r="G9667">
        <v>43.483499999999999</v>
      </c>
      <c r="H9667">
        <v>2.6360999999999999</v>
      </c>
      <c r="I9667" t="s">
        <v>2240</v>
      </c>
      <c r="O9667" t="s">
        <v>38454</v>
      </c>
      <c r="P9667" t="s">
        <v>49249</v>
      </c>
      <c r="Q9667" t="s">
        <v>38454</v>
      </c>
      <c r="Y9667">
        <v>1.68147704756975</v>
      </c>
    </row>
    <row r="9668" spans="1:25" hidden="1">
      <c r="A9668"/>
      <c r="B9668" t="s">
        <v>49252</v>
      </c>
      <c r="C9668" t="s">
        <v>36859</v>
      </c>
      <c r="D9668" t="s">
        <v>51541</v>
      </c>
      <c r="E9668" t="s">
        <v>51540</v>
      </c>
      <c r="F9668">
        <v>3.6749999999999998</v>
      </c>
      <c r="G9668">
        <v>43.8005</v>
      </c>
      <c r="H9668">
        <v>2.0196000000000001</v>
      </c>
      <c r="I9668" t="s">
        <v>814</v>
      </c>
      <c r="O9668" t="s">
        <v>38454</v>
      </c>
      <c r="P9668" t="s">
        <v>49249</v>
      </c>
      <c r="Q9668" t="s">
        <v>38454</v>
      </c>
      <c r="Y9668">
        <v>14.4384935654806</v>
      </c>
    </row>
    <row r="9669" spans="1:25" hidden="1">
      <c r="A9669"/>
      <c r="B9669" t="s">
        <v>49252</v>
      </c>
      <c r="C9669" t="s">
        <v>36859</v>
      </c>
      <c r="D9669" t="s">
        <v>51539</v>
      </c>
      <c r="E9669" t="s">
        <v>51538</v>
      </c>
      <c r="F9669">
        <v>1.675</v>
      </c>
      <c r="G9669">
        <v>49.183199999999999</v>
      </c>
      <c r="H9669">
        <v>5.8723999999999998</v>
      </c>
      <c r="I9669" t="s">
        <v>814</v>
      </c>
      <c r="O9669" t="s">
        <v>38454</v>
      </c>
      <c r="P9669" t="s">
        <v>49249</v>
      </c>
      <c r="Q9669" t="s">
        <v>38454</v>
      </c>
      <c r="Y9669">
        <v>6.5808099924299697</v>
      </c>
    </row>
    <row r="9670" spans="1:25" hidden="1">
      <c r="A9670"/>
      <c r="B9670" t="s">
        <v>49252</v>
      </c>
      <c r="C9670" t="s">
        <v>36859</v>
      </c>
      <c r="D9670" t="s">
        <v>51537</v>
      </c>
      <c r="E9670" t="s">
        <v>51536</v>
      </c>
      <c r="F9670">
        <v>8</v>
      </c>
      <c r="G9670">
        <v>43.405900000000003</v>
      </c>
      <c r="H9670">
        <v>2.2404000000000002</v>
      </c>
      <c r="I9670" t="s">
        <v>1369</v>
      </c>
      <c r="O9670" t="s">
        <v>38454</v>
      </c>
      <c r="P9670" t="s">
        <v>49249</v>
      </c>
      <c r="Q9670" t="s">
        <v>38454</v>
      </c>
      <c r="Y9670">
        <v>15.2264816666946</v>
      </c>
    </row>
    <row r="9671" spans="1:25" hidden="1">
      <c r="A9671"/>
      <c r="B9671" t="s">
        <v>49252</v>
      </c>
      <c r="C9671" t="s">
        <v>36859</v>
      </c>
      <c r="D9671" t="s">
        <v>51535</v>
      </c>
      <c r="E9671" t="s">
        <v>51534</v>
      </c>
      <c r="F9671">
        <v>3.6</v>
      </c>
      <c r="G9671">
        <v>42.933199999999999</v>
      </c>
      <c r="H9671">
        <v>1.1708000000000001</v>
      </c>
      <c r="I9671" t="s">
        <v>11</v>
      </c>
      <c r="O9671" t="s">
        <v>38454</v>
      </c>
      <c r="P9671" t="s">
        <v>49249</v>
      </c>
      <c r="Q9671" t="s">
        <v>38454</v>
      </c>
      <c r="R9671">
        <v>1014856</v>
      </c>
      <c r="Y9671">
        <v>12.6656612176783</v>
      </c>
    </row>
    <row r="9672" spans="1:25" hidden="1">
      <c r="A9672"/>
      <c r="B9672" t="s">
        <v>49252</v>
      </c>
      <c r="C9672" t="s">
        <v>36859</v>
      </c>
      <c r="D9672" t="s">
        <v>51533</v>
      </c>
      <c r="E9672" t="s">
        <v>51532</v>
      </c>
      <c r="F9672">
        <v>1.0015000000000001</v>
      </c>
      <c r="G9672">
        <v>44.767099999999999</v>
      </c>
      <c r="H9672">
        <v>2.5093000000000001</v>
      </c>
      <c r="I9672" t="s">
        <v>2240</v>
      </c>
      <c r="O9672" t="s">
        <v>38454</v>
      </c>
      <c r="P9672" t="s">
        <v>49249</v>
      </c>
      <c r="Q9672" t="s">
        <v>38454</v>
      </c>
      <c r="Y9672">
        <v>1.6531190002170499</v>
      </c>
    </row>
    <row r="9673" spans="1:25" hidden="1">
      <c r="A9673"/>
      <c r="B9673" t="s">
        <v>49252</v>
      </c>
      <c r="C9673" t="s">
        <v>36859</v>
      </c>
      <c r="D9673" t="s">
        <v>51531</v>
      </c>
      <c r="E9673" t="s">
        <v>51530</v>
      </c>
      <c r="F9673">
        <v>7.97865</v>
      </c>
      <c r="G9673">
        <v>44.3536</v>
      </c>
      <c r="H9673">
        <v>0.43669999999999998</v>
      </c>
      <c r="I9673" t="s">
        <v>2240</v>
      </c>
      <c r="O9673" t="s">
        <v>38454</v>
      </c>
      <c r="P9673" t="s">
        <v>49249</v>
      </c>
      <c r="Q9673" t="s">
        <v>38454</v>
      </c>
      <c r="Y9673">
        <v>13.169903056497001</v>
      </c>
    </row>
    <row r="9674" spans="1:25" hidden="1">
      <c r="A9674"/>
      <c r="B9674" t="s">
        <v>49252</v>
      </c>
      <c r="C9674" t="s">
        <v>36859</v>
      </c>
      <c r="D9674" t="s">
        <v>51529</v>
      </c>
      <c r="E9674" t="s">
        <v>51528</v>
      </c>
      <c r="F9674">
        <v>12</v>
      </c>
      <c r="G9674">
        <v>49.822800000000001</v>
      </c>
      <c r="H9674">
        <v>1.8101</v>
      </c>
      <c r="I9674" t="s">
        <v>1369</v>
      </c>
      <c r="O9674" t="s">
        <v>38454</v>
      </c>
      <c r="P9674" t="s">
        <v>49249</v>
      </c>
      <c r="Q9674" t="s">
        <v>38454</v>
      </c>
      <c r="Y9674">
        <v>22.839722500041901</v>
      </c>
    </row>
    <row r="9675" spans="1:25" hidden="1">
      <c r="A9675"/>
      <c r="B9675" t="s">
        <v>49252</v>
      </c>
      <c r="C9675" t="s">
        <v>36859</v>
      </c>
      <c r="D9675" t="s">
        <v>51526</v>
      </c>
      <c r="E9675" t="s">
        <v>51527</v>
      </c>
      <c r="F9675">
        <v>9.5</v>
      </c>
      <c r="G9675">
        <v>44.694299999999998</v>
      </c>
      <c r="H9675">
        <v>2.8677000000000001</v>
      </c>
      <c r="I9675" t="s">
        <v>11</v>
      </c>
      <c r="O9675" t="s">
        <v>38454</v>
      </c>
      <c r="P9675" t="s">
        <v>49249</v>
      </c>
      <c r="Q9675" t="s">
        <v>38454</v>
      </c>
      <c r="Y9675">
        <v>33.423272657762297</v>
      </c>
    </row>
    <row r="9676" spans="1:25" hidden="1">
      <c r="A9676"/>
      <c r="B9676" t="s">
        <v>49252</v>
      </c>
      <c r="C9676" t="s">
        <v>36859</v>
      </c>
      <c r="D9676" t="s">
        <v>51526</v>
      </c>
      <c r="E9676" t="s">
        <v>51525</v>
      </c>
      <c r="F9676">
        <v>2.1139199999999998</v>
      </c>
      <c r="G9676">
        <v>44.694299999999998</v>
      </c>
      <c r="H9676">
        <v>2.8677000000000001</v>
      </c>
      <c r="I9676" t="s">
        <v>2240</v>
      </c>
      <c r="O9676" t="s">
        <v>38454</v>
      </c>
      <c r="P9676" t="s">
        <v>49249</v>
      </c>
      <c r="Q9676" t="s">
        <v>38454</v>
      </c>
      <c r="Y9676">
        <v>3.4893273259498998</v>
      </c>
    </row>
    <row r="9677" spans="1:25" hidden="1">
      <c r="A9677"/>
      <c r="B9677" t="s">
        <v>49252</v>
      </c>
      <c r="C9677" t="s">
        <v>36859</v>
      </c>
      <c r="D9677" t="s">
        <v>51524</v>
      </c>
      <c r="E9677" t="s">
        <v>51523</v>
      </c>
      <c r="F9677">
        <v>1.8916999999999999</v>
      </c>
      <c r="G9677">
        <v>44.365099999999998</v>
      </c>
      <c r="H9677">
        <v>2.8172999999999999</v>
      </c>
      <c r="I9677" t="s">
        <v>2240</v>
      </c>
      <c r="O9677" t="s">
        <v>38454</v>
      </c>
      <c r="P9677" t="s">
        <v>49249</v>
      </c>
      <c r="Q9677" t="s">
        <v>38454</v>
      </c>
      <c r="Y9677">
        <v>3.1225214305647402</v>
      </c>
    </row>
    <row r="9678" spans="1:25" hidden="1">
      <c r="A9678"/>
      <c r="B9678" t="s">
        <v>49252</v>
      </c>
      <c r="C9678" t="s">
        <v>36859</v>
      </c>
      <c r="D9678" t="s">
        <v>51522</v>
      </c>
      <c r="E9678" t="s">
        <v>51521</v>
      </c>
      <c r="F9678">
        <v>3.8439800000000002</v>
      </c>
      <c r="G9678">
        <v>43.851199999999999</v>
      </c>
      <c r="H9678">
        <v>-0.98629999999999995</v>
      </c>
      <c r="I9678" t="s">
        <v>2240</v>
      </c>
      <c r="O9678" t="s">
        <v>38454</v>
      </c>
      <c r="P9678" t="s">
        <v>49249</v>
      </c>
      <c r="Q9678" t="s">
        <v>38454</v>
      </c>
      <c r="Y9678">
        <v>6.34503881622999</v>
      </c>
    </row>
    <row r="9679" spans="1:25" hidden="1">
      <c r="A9679"/>
      <c r="B9679" t="s">
        <v>49252</v>
      </c>
      <c r="C9679" t="s">
        <v>36859</v>
      </c>
      <c r="D9679" t="s">
        <v>51520</v>
      </c>
      <c r="E9679" t="s">
        <v>51519</v>
      </c>
      <c r="F9679">
        <v>1.6</v>
      </c>
      <c r="G9679">
        <v>43.704900000000002</v>
      </c>
      <c r="H9679">
        <v>5.0885999999999996</v>
      </c>
      <c r="I9679" t="s">
        <v>11</v>
      </c>
      <c r="O9679" t="s">
        <v>38454</v>
      </c>
      <c r="P9679" t="s">
        <v>49249</v>
      </c>
      <c r="Q9679" t="s">
        <v>38454</v>
      </c>
      <c r="R9679">
        <v>1014859</v>
      </c>
      <c r="Y9679">
        <v>5.6291827634125902</v>
      </c>
    </row>
    <row r="9680" spans="1:25" hidden="1">
      <c r="A9680"/>
      <c r="B9680" t="s">
        <v>49252</v>
      </c>
      <c r="C9680" t="s">
        <v>36859</v>
      </c>
      <c r="D9680" t="s">
        <v>51518</v>
      </c>
      <c r="E9680" t="s">
        <v>51517</v>
      </c>
      <c r="F9680">
        <v>9.1999999999999993</v>
      </c>
      <c r="G9680">
        <v>48.468699999999998</v>
      </c>
      <c r="H9680">
        <v>-2.4950999999999999</v>
      </c>
      <c r="I9680" t="s">
        <v>1369</v>
      </c>
      <c r="O9680" t="s">
        <v>38454</v>
      </c>
      <c r="P9680" t="s">
        <v>49249</v>
      </c>
      <c r="Q9680" t="s">
        <v>38454</v>
      </c>
      <c r="Y9680">
        <v>17.5104539166988</v>
      </c>
    </row>
    <row r="9681" spans="1:25" hidden="1">
      <c r="A9681"/>
      <c r="B9681" t="s">
        <v>49252</v>
      </c>
      <c r="C9681" t="s">
        <v>36859</v>
      </c>
      <c r="D9681" t="s">
        <v>51516</v>
      </c>
      <c r="E9681" t="s">
        <v>51515</v>
      </c>
      <c r="F9681">
        <v>1.9380599999999999</v>
      </c>
      <c r="G9681">
        <v>16.241</v>
      </c>
      <c r="H9681">
        <v>-61.668799999999997</v>
      </c>
      <c r="I9681" t="s">
        <v>2240</v>
      </c>
      <c r="O9681" t="s">
        <v>38454</v>
      </c>
      <c r="P9681" t="s">
        <v>49249</v>
      </c>
      <c r="Q9681" t="s">
        <v>38454</v>
      </c>
      <c r="Y9681">
        <v>3.1990452416981099</v>
      </c>
    </row>
    <row r="9682" spans="1:25" hidden="1">
      <c r="A9682"/>
      <c r="B9682" t="s">
        <v>49252</v>
      </c>
      <c r="C9682" t="s">
        <v>36859</v>
      </c>
      <c r="D9682" t="s">
        <v>51514</v>
      </c>
      <c r="E9682" t="s">
        <v>51513</v>
      </c>
      <c r="F9682">
        <v>12</v>
      </c>
      <c r="G9682">
        <v>43.6205</v>
      </c>
      <c r="H9682">
        <v>2.6084000000000001</v>
      </c>
      <c r="I9682" t="s">
        <v>1369</v>
      </c>
      <c r="O9682" t="s">
        <v>38454</v>
      </c>
      <c r="P9682" t="s">
        <v>49249</v>
      </c>
      <c r="Q9682" t="s">
        <v>38454</v>
      </c>
      <c r="Y9682">
        <v>22.839722500041901</v>
      </c>
    </row>
    <row r="9683" spans="1:25" hidden="1">
      <c r="A9683"/>
      <c r="B9683" t="s">
        <v>49252</v>
      </c>
      <c r="C9683" t="s">
        <v>36859</v>
      </c>
      <c r="D9683" t="s">
        <v>51512</v>
      </c>
      <c r="E9683" t="s">
        <v>51511</v>
      </c>
      <c r="F9683">
        <v>1.0327999999999999</v>
      </c>
      <c r="G9683">
        <v>44.537100000000002</v>
      </c>
      <c r="H9683">
        <v>4.3840000000000003</v>
      </c>
      <c r="I9683" t="s">
        <v>2240</v>
      </c>
      <c r="O9683" t="s">
        <v>38454</v>
      </c>
      <c r="P9683" t="s">
        <v>49249</v>
      </c>
      <c r="Q9683" t="s">
        <v>38454</v>
      </c>
      <c r="Y9683">
        <v>1.70478412723332</v>
      </c>
    </row>
    <row r="9684" spans="1:25" hidden="1">
      <c r="A9684"/>
      <c r="B9684" t="s">
        <v>49252</v>
      </c>
      <c r="C9684" t="s">
        <v>36859</v>
      </c>
      <c r="D9684" t="s">
        <v>51510</v>
      </c>
      <c r="E9684" t="s">
        <v>51509</v>
      </c>
      <c r="F9684">
        <v>21</v>
      </c>
      <c r="G9684">
        <v>44.890999999999998</v>
      </c>
      <c r="H9684">
        <v>3.0030000000000001</v>
      </c>
      <c r="I9684" t="s">
        <v>11</v>
      </c>
      <c r="M9684">
        <v>1962</v>
      </c>
      <c r="N9684" t="s">
        <v>29255</v>
      </c>
      <c r="O9684" t="s">
        <v>29255</v>
      </c>
      <c r="P9684" t="s">
        <v>49337</v>
      </c>
      <c r="Q9684" t="s">
        <v>789</v>
      </c>
      <c r="R9684">
        <v>1014861</v>
      </c>
      <c r="Y9684">
        <v>73.883023769790299</v>
      </c>
    </row>
    <row r="9685" spans="1:25" hidden="1">
      <c r="A9685"/>
      <c r="B9685" t="s">
        <v>49252</v>
      </c>
      <c r="C9685" t="s">
        <v>36859</v>
      </c>
      <c r="D9685" t="s">
        <v>51508</v>
      </c>
      <c r="E9685" t="s">
        <v>51507</v>
      </c>
      <c r="F9685">
        <v>16</v>
      </c>
      <c r="G9685">
        <v>48.964799999999997</v>
      </c>
      <c r="H9685">
        <v>6.6172000000000004</v>
      </c>
      <c r="I9685" t="s">
        <v>1369</v>
      </c>
      <c r="O9685" t="s">
        <v>38454</v>
      </c>
      <c r="P9685" t="s">
        <v>49249</v>
      </c>
      <c r="Q9685" t="s">
        <v>38454</v>
      </c>
      <c r="Y9685">
        <v>30.452963333389199</v>
      </c>
    </row>
    <row r="9686" spans="1:25" hidden="1">
      <c r="A9686"/>
      <c r="B9686" t="s">
        <v>49252</v>
      </c>
      <c r="C9686" t="s">
        <v>36859</v>
      </c>
      <c r="D9686" t="s">
        <v>51506</v>
      </c>
      <c r="E9686" t="s">
        <v>51505</v>
      </c>
      <c r="F9686">
        <v>4.3</v>
      </c>
      <c r="G9686">
        <v>45.563699999999997</v>
      </c>
      <c r="H9686">
        <v>6.7617000000000003</v>
      </c>
      <c r="I9686" t="s">
        <v>11</v>
      </c>
      <c r="O9686" t="s">
        <v>38454</v>
      </c>
      <c r="P9686" t="s">
        <v>49249</v>
      </c>
      <c r="Q9686" t="s">
        <v>38454</v>
      </c>
      <c r="Y9686">
        <v>15.1284286766713</v>
      </c>
    </row>
    <row r="9687" spans="1:25" hidden="1">
      <c r="A9687"/>
      <c r="B9687" t="s">
        <v>49252</v>
      </c>
      <c r="C9687" t="s">
        <v>36859</v>
      </c>
      <c r="D9687" t="s">
        <v>51504</v>
      </c>
      <c r="E9687" t="s">
        <v>51503</v>
      </c>
      <c r="F9687">
        <v>11.5</v>
      </c>
      <c r="G9687">
        <v>48.7072</v>
      </c>
      <c r="H9687">
        <v>5.5762</v>
      </c>
      <c r="I9687" t="s">
        <v>1369</v>
      </c>
      <c r="O9687" t="s">
        <v>38454</v>
      </c>
      <c r="P9687" t="s">
        <v>49249</v>
      </c>
      <c r="Q9687" t="s">
        <v>38454</v>
      </c>
      <c r="R9687">
        <v>1069059</v>
      </c>
      <c r="Y9687">
        <v>21.888067395873499</v>
      </c>
    </row>
    <row r="9688" spans="1:25" hidden="1">
      <c r="A9688"/>
      <c r="B9688" t="s">
        <v>49252</v>
      </c>
      <c r="C9688" t="s">
        <v>36859</v>
      </c>
      <c r="D9688" t="s">
        <v>51502</v>
      </c>
      <c r="E9688" t="s">
        <v>51501</v>
      </c>
      <c r="F9688">
        <v>7.5</v>
      </c>
      <c r="G9688">
        <v>48.3658</v>
      </c>
      <c r="H9688">
        <v>-2.9117000000000002</v>
      </c>
      <c r="I9688" t="s">
        <v>1369</v>
      </c>
      <c r="O9688" t="s">
        <v>38454</v>
      </c>
      <c r="P9688" t="s">
        <v>49249</v>
      </c>
      <c r="Q9688" t="s">
        <v>38454</v>
      </c>
      <c r="R9688">
        <v>1065948</v>
      </c>
      <c r="Y9688">
        <v>14.274826562526201</v>
      </c>
    </row>
    <row r="9689" spans="1:25" hidden="1">
      <c r="A9689"/>
      <c r="B9689" t="s">
        <v>49252</v>
      </c>
      <c r="C9689" t="s">
        <v>36859</v>
      </c>
      <c r="D9689" t="s">
        <v>51500</v>
      </c>
      <c r="E9689" t="s">
        <v>51499</v>
      </c>
      <c r="F9689">
        <v>8</v>
      </c>
      <c r="G9689">
        <v>44.723799999999997</v>
      </c>
      <c r="H9689">
        <v>3.8338000000000001</v>
      </c>
      <c r="I9689" t="s">
        <v>11</v>
      </c>
      <c r="O9689" t="s">
        <v>38454</v>
      </c>
      <c r="P9689" t="s">
        <v>49249</v>
      </c>
      <c r="Q9689" t="s">
        <v>38454</v>
      </c>
      <c r="Y9689">
        <v>28.145913817062901</v>
      </c>
    </row>
    <row r="9690" spans="1:25" hidden="1">
      <c r="A9690"/>
      <c r="B9690" t="s">
        <v>49252</v>
      </c>
      <c r="C9690" t="s">
        <v>36859</v>
      </c>
      <c r="D9690" t="s">
        <v>51498</v>
      </c>
      <c r="E9690" t="s">
        <v>51497</v>
      </c>
      <c r="F9690">
        <v>2</v>
      </c>
      <c r="G9690">
        <v>48.120899999999999</v>
      </c>
      <c r="H9690">
        <v>-3.2334999999999998</v>
      </c>
      <c r="I9690" t="s">
        <v>1369</v>
      </c>
      <c r="O9690" t="s">
        <v>38454</v>
      </c>
      <c r="P9690" t="s">
        <v>49249</v>
      </c>
      <c r="Q9690" t="s">
        <v>38454</v>
      </c>
      <c r="R9690">
        <v>1062799</v>
      </c>
      <c r="Y9690">
        <v>3.8066204166736601</v>
      </c>
    </row>
    <row r="9691" spans="1:25" hidden="1">
      <c r="A9691"/>
      <c r="B9691" t="s">
        <v>49252</v>
      </c>
      <c r="C9691" t="s">
        <v>36859</v>
      </c>
      <c r="D9691" t="s">
        <v>51496</v>
      </c>
      <c r="E9691" t="s">
        <v>51495</v>
      </c>
      <c r="F9691">
        <v>3.09362</v>
      </c>
      <c r="G9691">
        <v>48.743600000000001</v>
      </c>
      <c r="H9691">
        <v>-3.4628000000000001</v>
      </c>
      <c r="I9691" t="s">
        <v>2240</v>
      </c>
      <c r="O9691" t="s">
        <v>38454</v>
      </c>
      <c r="P9691" t="s">
        <v>49249</v>
      </c>
      <c r="Q9691" t="s">
        <v>38454</v>
      </c>
      <c r="R9691">
        <v>1105711</v>
      </c>
      <c r="Y9691">
        <v>5.1064623079894798</v>
      </c>
    </row>
    <row r="9692" spans="1:25" hidden="1">
      <c r="A9692"/>
      <c r="B9692" t="s">
        <v>49252</v>
      </c>
      <c r="C9692" t="s">
        <v>36859</v>
      </c>
      <c r="D9692" t="s">
        <v>51494</v>
      </c>
      <c r="E9692" t="s">
        <v>51493</v>
      </c>
      <c r="F9692">
        <v>12</v>
      </c>
      <c r="G9692">
        <v>49.7089</v>
      </c>
      <c r="H9692">
        <v>1.7361</v>
      </c>
      <c r="I9692" t="s">
        <v>1369</v>
      </c>
      <c r="O9692" t="s">
        <v>38454</v>
      </c>
      <c r="P9692" t="s">
        <v>49249</v>
      </c>
      <c r="Q9692" t="s">
        <v>38454</v>
      </c>
      <c r="Y9692">
        <v>22.839722500041901</v>
      </c>
    </row>
    <row r="9693" spans="1:25" hidden="1">
      <c r="A9693"/>
      <c r="B9693" t="s">
        <v>49252</v>
      </c>
      <c r="C9693" t="s">
        <v>36859</v>
      </c>
      <c r="D9693" t="s">
        <v>51492</v>
      </c>
      <c r="E9693" t="s">
        <v>51491</v>
      </c>
      <c r="F9693">
        <v>11.1</v>
      </c>
      <c r="G9693">
        <v>45.434399999999997</v>
      </c>
      <c r="H9693">
        <v>2.5495999999999999</v>
      </c>
      <c r="I9693" t="s">
        <v>11</v>
      </c>
      <c r="O9693" t="s">
        <v>38454</v>
      </c>
      <c r="P9693" t="s">
        <v>49249</v>
      </c>
      <c r="Q9693" t="s">
        <v>38454</v>
      </c>
      <c r="Y9693">
        <v>39.052455421174898</v>
      </c>
    </row>
    <row r="9694" spans="1:25" hidden="1">
      <c r="A9694"/>
      <c r="B9694" t="s">
        <v>49252</v>
      </c>
      <c r="C9694" t="s">
        <v>36859</v>
      </c>
      <c r="D9694" t="s">
        <v>51490</v>
      </c>
      <c r="E9694" t="s">
        <v>51489</v>
      </c>
      <c r="F9694">
        <v>8</v>
      </c>
      <c r="G9694">
        <v>47.987000000000002</v>
      </c>
      <c r="H9694">
        <v>-2.5758999999999999</v>
      </c>
      <c r="I9694" t="s">
        <v>1369</v>
      </c>
      <c r="O9694" t="s">
        <v>38454</v>
      </c>
      <c r="P9694" t="s">
        <v>49249</v>
      </c>
      <c r="Q9694" t="s">
        <v>38454</v>
      </c>
      <c r="Y9694">
        <v>15.2264816666946</v>
      </c>
    </row>
    <row r="9695" spans="1:25" hidden="1">
      <c r="A9695"/>
      <c r="B9695" t="s">
        <v>49252</v>
      </c>
      <c r="C9695" t="s">
        <v>36859</v>
      </c>
      <c r="D9695" t="s">
        <v>51488</v>
      </c>
      <c r="E9695" t="s">
        <v>51487</v>
      </c>
      <c r="F9695">
        <v>10</v>
      </c>
      <c r="G9695">
        <v>48.087899999999998</v>
      </c>
      <c r="H9695">
        <v>5.3697999999999997</v>
      </c>
      <c r="I9695" t="s">
        <v>1369</v>
      </c>
      <c r="O9695" t="s">
        <v>38454</v>
      </c>
      <c r="P9695" t="s">
        <v>49249</v>
      </c>
      <c r="Q9695" t="s">
        <v>38454</v>
      </c>
      <c r="Y9695">
        <v>19.033102083368298</v>
      </c>
    </row>
    <row r="9696" spans="1:25" hidden="1">
      <c r="A9696"/>
      <c r="B9696" t="s">
        <v>49252</v>
      </c>
      <c r="C9696" t="s">
        <v>36859</v>
      </c>
      <c r="D9696" t="s">
        <v>51486</v>
      </c>
      <c r="E9696" t="s">
        <v>51485</v>
      </c>
      <c r="F9696">
        <v>8.5</v>
      </c>
      <c r="G9696">
        <v>48.359299999999998</v>
      </c>
      <c r="H9696">
        <v>-3.2155999999999998</v>
      </c>
      <c r="I9696" t="s">
        <v>1369</v>
      </c>
      <c r="O9696" t="s">
        <v>38454</v>
      </c>
      <c r="P9696" t="s">
        <v>49249</v>
      </c>
      <c r="Q9696" t="s">
        <v>38454</v>
      </c>
      <c r="R9696">
        <v>1094530</v>
      </c>
      <c r="Y9696">
        <v>16.178136770862999</v>
      </c>
    </row>
    <row r="9697" spans="1:25" hidden="1">
      <c r="A9697"/>
      <c r="B9697" t="s">
        <v>49252</v>
      </c>
      <c r="C9697" t="s">
        <v>36859</v>
      </c>
      <c r="D9697" t="s">
        <v>51484</v>
      </c>
      <c r="E9697" t="s">
        <v>51483</v>
      </c>
      <c r="F9697">
        <v>5.3</v>
      </c>
      <c r="G9697">
        <v>48.465899999999998</v>
      </c>
      <c r="H9697">
        <v>-4.6345000000000001</v>
      </c>
      <c r="I9697" t="s">
        <v>1369</v>
      </c>
      <c r="O9697" t="s">
        <v>38454</v>
      </c>
      <c r="P9697" t="s">
        <v>49249</v>
      </c>
      <c r="Q9697" t="s">
        <v>38454</v>
      </c>
      <c r="Y9697">
        <v>10.087544104185101</v>
      </c>
    </row>
    <row r="9698" spans="1:25" hidden="1">
      <c r="A9698"/>
      <c r="B9698" t="s">
        <v>49252</v>
      </c>
      <c r="C9698" t="s">
        <v>36859</v>
      </c>
      <c r="D9698" t="s">
        <v>51482</v>
      </c>
      <c r="E9698" t="s">
        <v>51481</v>
      </c>
      <c r="F9698">
        <v>1.6502600000000001</v>
      </c>
      <c r="G9698">
        <v>43.637</v>
      </c>
      <c r="H9698">
        <v>4.0827999999999998</v>
      </c>
      <c r="I9698" t="s">
        <v>2240</v>
      </c>
      <c r="O9698" t="s">
        <v>38454</v>
      </c>
      <c r="P9698" t="s">
        <v>49249</v>
      </c>
      <c r="Q9698" t="s">
        <v>38454</v>
      </c>
      <c r="Y9698">
        <v>2.7239901760341301</v>
      </c>
    </row>
    <row r="9699" spans="1:25" hidden="1">
      <c r="A9699"/>
      <c r="B9699" t="s">
        <v>49252</v>
      </c>
      <c r="C9699" t="s">
        <v>36859</v>
      </c>
      <c r="D9699" t="s">
        <v>51480</v>
      </c>
      <c r="E9699" t="s">
        <v>51479</v>
      </c>
      <c r="F9699">
        <v>7.6</v>
      </c>
      <c r="G9699">
        <v>43.970599999999997</v>
      </c>
      <c r="H9699">
        <v>7.3048999999999999</v>
      </c>
      <c r="I9699" t="s">
        <v>11</v>
      </c>
      <c r="O9699" t="s">
        <v>38454</v>
      </c>
      <c r="P9699" t="s">
        <v>49249</v>
      </c>
      <c r="Q9699" t="s">
        <v>38454</v>
      </c>
      <c r="Y9699">
        <v>26.738618126209801</v>
      </c>
    </row>
    <row r="9700" spans="1:25" hidden="1">
      <c r="A9700"/>
      <c r="B9700" t="s">
        <v>49252</v>
      </c>
      <c r="C9700" t="s">
        <v>36859</v>
      </c>
      <c r="D9700" t="s">
        <v>51478</v>
      </c>
      <c r="E9700" t="s">
        <v>51477</v>
      </c>
      <c r="F9700">
        <v>8.74</v>
      </c>
      <c r="G9700">
        <v>45.110599999999998</v>
      </c>
      <c r="H9700">
        <v>-0.28610000000000002</v>
      </c>
      <c r="I9700" t="s">
        <v>814</v>
      </c>
      <c r="O9700" t="s">
        <v>38454</v>
      </c>
      <c r="P9700" t="s">
        <v>49249</v>
      </c>
      <c r="Q9700" t="s">
        <v>38454</v>
      </c>
      <c r="Y9700">
        <v>34.338077214231603</v>
      </c>
    </row>
    <row r="9701" spans="1:25" hidden="1">
      <c r="A9701"/>
      <c r="B9701" t="s">
        <v>49252</v>
      </c>
      <c r="C9701" t="s">
        <v>36859</v>
      </c>
      <c r="D9701" t="s">
        <v>51476</v>
      </c>
      <c r="E9701" t="s">
        <v>51475</v>
      </c>
      <c r="F9701">
        <v>16.079999999999998</v>
      </c>
      <c r="G9701">
        <v>45.994</v>
      </c>
      <c r="H9701">
        <v>3.7623000000000002</v>
      </c>
      <c r="I9701" t="s">
        <v>1369</v>
      </c>
      <c r="O9701" t="s">
        <v>38454</v>
      </c>
      <c r="P9701" t="s">
        <v>49249</v>
      </c>
      <c r="Q9701" t="s">
        <v>38454</v>
      </c>
      <c r="R9701">
        <v>1100576</v>
      </c>
      <c r="Y9701">
        <v>30.605228150056199</v>
      </c>
    </row>
    <row r="9702" spans="1:25" hidden="1">
      <c r="A9702"/>
      <c r="B9702" t="s">
        <v>49252</v>
      </c>
      <c r="C9702" t="s">
        <v>36859</v>
      </c>
      <c r="D9702" t="s">
        <v>51474</v>
      </c>
      <c r="E9702" t="s">
        <v>51473</v>
      </c>
      <c r="F9702">
        <v>45</v>
      </c>
      <c r="G9702">
        <v>44.661999999999999</v>
      </c>
      <c r="H9702">
        <v>2.5830000000000002</v>
      </c>
      <c r="I9702" t="s">
        <v>11</v>
      </c>
      <c r="M9702">
        <v>1947</v>
      </c>
      <c r="N9702" t="s">
        <v>29255</v>
      </c>
      <c r="O9702" t="s">
        <v>29255</v>
      </c>
      <c r="P9702" t="s">
        <v>49337</v>
      </c>
      <c r="Q9702" t="s">
        <v>789</v>
      </c>
      <c r="Y9702">
        <v>158.32076522097901</v>
      </c>
    </row>
    <row r="9703" spans="1:25" hidden="1">
      <c r="A9703"/>
      <c r="B9703" t="s">
        <v>49252</v>
      </c>
      <c r="C9703" t="s">
        <v>36859</v>
      </c>
      <c r="D9703" t="s">
        <v>51472</v>
      </c>
      <c r="E9703" t="s">
        <v>51471</v>
      </c>
      <c r="F9703">
        <v>12.18548</v>
      </c>
      <c r="G9703">
        <v>44.533299999999997</v>
      </c>
      <c r="H9703">
        <v>4.3014000000000001</v>
      </c>
      <c r="I9703" t="s">
        <v>2240</v>
      </c>
      <c r="O9703" t="s">
        <v>38454</v>
      </c>
      <c r="P9703" t="s">
        <v>49249</v>
      </c>
      <c r="Q9703" t="s">
        <v>38454</v>
      </c>
      <c r="R9703">
        <v>1112063</v>
      </c>
      <c r="Y9703">
        <v>20.1138776982175</v>
      </c>
    </row>
    <row r="9704" spans="1:25" hidden="1">
      <c r="A9704"/>
      <c r="B9704" t="s">
        <v>49252</v>
      </c>
      <c r="C9704" t="s">
        <v>36859</v>
      </c>
      <c r="D9704" t="s">
        <v>51470</v>
      </c>
      <c r="E9704" t="s">
        <v>51469</v>
      </c>
      <c r="F9704">
        <v>2.8</v>
      </c>
      <c r="G9704">
        <v>44.974400000000003</v>
      </c>
      <c r="H9704">
        <v>2.1934</v>
      </c>
      <c r="I9704" t="s">
        <v>11</v>
      </c>
      <c r="O9704" t="s">
        <v>38454</v>
      </c>
      <c r="P9704" t="s">
        <v>49249</v>
      </c>
      <c r="Q9704" t="s">
        <v>38454</v>
      </c>
      <c r="Y9704">
        <v>9.8510698359720408</v>
      </c>
    </row>
    <row r="9705" spans="1:25" hidden="1">
      <c r="A9705"/>
      <c r="B9705" t="s">
        <v>49252</v>
      </c>
      <c r="C9705" t="s">
        <v>36859</v>
      </c>
      <c r="D9705" t="s">
        <v>51468</v>
      </c>
      <c r="E9705" t="s">
        <v>51467</v>
      </c>
      <c r="F9705">
        <v>10.673</v>
      </c>
      <c r="G9705">
        <v>43.01</v>
      </c>
      <c r="H9705">
        <v>-0.97299999999999998</v>
      </c>
      <c r="I9705" t="s">
        <v>11</v>
      </c>
      <c r="O9705" t="s">
        <v>38454</v>
      </c>
      <c r="P9705" t="s">
        <v>49249</v>
      </c>
      <c r="Q9705" t="s">
        <v>38454</v>
      </c>
      <c r="R9705">
        <v>1029248</v>
      </c>
      <c r="Y9705">
        <v>37.550167271189103</v>
      </c>
    </row>
    <row r="9706" spans="1:25" hidden="1">
      <c r="A9706"/>
      <c r="B9706" t="s">
        <v>49252</v>
      </c>
      <c r="C9706" t="s">
        <v>36859</v>
      </c>
      <c r="D9706" t="s">
        <v>51466</v>
      </c>
      <c r="E9706" t="s">
        <v>51465</v>
      </c>
      <c r="F9706">
        <v>19.739000000000001</v>
      </c>
      <c r="G9706">
        <v>42.892299999999999</v>
      </c>
      <c r="H9706">
        <v>-0.41980000000000001</v>
      </c>
      <c r="I9706" t="s">
        <v>11</v>
      </c>
      <c r="O9706" t="s">
        <v>38454</v>
      </c>
      <c r="P9706" t="s">
        <v>49249</v>
      </c>
      <c r="Q9706" t="s">
        <v>38454</v>
      </c>
      <c r="Y9706">
        <v>69.446524104375797</v>
      </c>
    </row>
    <row r="9707" spans="1:25" hidden="1">
      <c r="A9707"/>
      <c r="B9707" t="s">
        <v>49252</v>
      </c>
      <c r="C9707" t="s">
        <v>36859</v>
      </c>
      <c r="D9707" t="s">
        <v>51464</v>
      </c>
      <c r="E9707" t="s">
        <v>51463</v>
      </c>
      <c r="F9707">
        <v>3.6341999999999999</v>
      </c>
      <c r="G9707">
        <v>45.124200000000002</v>
      </c>
      <c r="H9707">
        <v>-0.34389999999999998</v>
      </c>
      <c r="I9707" t="s">
        <v>2240</v>
      </c>
      <c r="O9707" t="s">
        <v>38454</v>
      </c>
      <c r="P9707" t="s">
        <v>49249</v>
      </c>
      <c r="Q9707" t="s">
        <v>38454</v>
      </c>
      <c r="Y9707">
        <v>5.9987669202084897</v>
      </c>
    </row>
    <row r="9708" spans="1:25" hidden="1">
      <c r="A9708"/>
      <c r="B9708" t="s">
        <v>49252</v>
      </c>
      <c r="C9708" t="s">
        <v>36859</v>
      </c>
      <c r="D9708" t="s">
        <v>51462</v>
      </c>
      <c r="E9708" t="s">
        <v>51461</v>
      </c>
      <c r="F9708">
        <v>6.9</v>
      </c>
      <c r="G9708">
        <v>48.442100000000003</v>
      </c>
      <c r="H9708">
        <v>-0.49940000000000001</v>
      </c>
      <c r="I9708" t="s">
        <v>1369</v>
      </c>
      <c r="O9708" t="s">
        <v>38454</v>
      </c>
      <c r="P9708" t="s">
        <v>49249</v>
      </c>
      <c r="Q9708" t="s">
        <v>38454</v>
      </c>
      <c r="Y9708">
        <v>13.1328404375241</v>
      </c>
    </row>
    <row r="9709" spans="1:25" hidden="1">
      <c r="A9709"/>
      <c r="B9709" t="s">
        <v>49252</v>
      </c>
      <c r="C9709" t="s">
        <v>36859</v>
      </c>
      <c r="D9709" t="s">
        <v>51460</v>
      </c>
      <c r="E9709" t="s">
        <v>51459</v>
      </c>
      <c r="F9709">
        <v>9.19</v>
      </c>
      <c r="G9709">
        <v>47.5441</v>
      </c>
      <c r="H9709">
        <v>6.3E-3</v>
      </c>
      <c r="I9709" t="s">
        <v>814</v>
      </c>
      <c r="O9709" t="s">
        <v>38454</v>
      </c>
      <c r="P9709" t="s">
        <v>49249</v>
      </c>
      <c r="Q9709" t="s">
        <v>38454</v>
      </c>
      <c r="Y9709">
        <v>36.106056018167997</v>
      </c>
    </row>
    <row r="9710" spans="1:25" hidden="1">
      <c r="A9710"/>
      <c r="B9710" t="s">
        <v>49252</v>
      </c>
      <c r="C9710" t="s">
        <v>36859</v>
      </c>
      <c r="D9710" t="s">
        <v>51458</v>
      </c>
      <c r="E9710" t="s">
        <v>51457</v>
      </c>
      <c r="F9710">
        <v>1.2297899999999999</v>
      </c>
      <c r="G9710">
        <v>46.320799999999998</v>
      </c>
      <c r="H9710">
        <v>0.94369999999999998</v>
      </c>
      <c r="I9710" t="s">
        <v>2240</v>
      </c>
      <c r="O9710" t="s">
        <v>38454</v>
      </c>
      <c r="P9710" t="s">
        <v>49249</v>
      </c>
      <c r="Q9710" t="s">
        <v>38454</v>
      </c>
      <c r="Y9710">
        <v>2.02994429882868</v>
      </c>
    </row>
    <row r="9711" spans="1:25" hidden="1">
      <c r="A9711"/>
      <c r="B9711" t="s">
        <v>49252</v>
      </c>
      <c r="C9711" t="s">
        <v>36859</v>
      </c>
      <c r="D9711" t="s">
        <v>51456</v>
      </c>
      <c r="E9711" t="s">
        <v>51455</v>
      </c>
      <c r="F9711">
        <v>2.1549999999999998</v>
      </c>
      <c r="G9711">
        <v>44.8504</v>
      </c>
      <c r="H9711">
        <v>1.9809000000000001</v>
      </c>
      <c r="I9711" t="s">
        <v>11</v>
      </c>
      <c r="O9711" t="s">
        <v>38454</v>
      </c>
      <c r="P9711" t="s">
        <v>49249</v>
      </c>
      <c r="Q9711" t="s">
        <v>38454</v>
      </c>
      <c r="Y9711">
        <v>7.5818055344713402</v>
      </c>
    </row>
    <row r="9712" spans="1:25" hidden="1">
      <c r="A9712"/>
      <c r="B9712" t="s">
        <v>49252</v>
      </c>
      <c r="C9712" t="s">
        <v>36859</v>
      </c>
      <c r="D9712" t="s">
        <v>51454</v>
      </c>
      <c r="E9712" t="s">
        <v>51453</v>
      </c>
      <c r="F9712">
        <v>1.3322099999999999</v>
      </c>
      <c r="G9712">
        <v>42.604799999999997</v>
      </c>
      <c r="H9712">
        <v>3.0053000000000001</v>
      </c>
      <c r="I9712" t="s">
        <v>2240</v>
      </c>
      <c r="O9712" t="s">
        <v>38454</v>
      </c>
      <c r="P9712" t="s">
        <v>49249</v>
      </c>
      <c r="Q9712" t="s">
        <v>38454</v>
      </c>
      <c r="Y9712">
        <v>2.1990031585413399</v>
      </c>
    </row>
    <row r="9713" spans="1:25" hidden="1">
      <c r="A9713"/>
      <c r="B9713" t="s">
        <v>49252</v>
      </c>
      <c r="C9713" t="s">
        <v>36859</v>
      </c>
      <c r="D9713" t="s">
        <v>51451</v>
      </c>
      <c r="E9713" t="s">
        <v>51452</v>
      </c>
      <c r="F9713">
        <v>1.954</v>
      </c>
      <c r="G9713">
        <v>43.563499999999998</v>
      </c>
      <c r="H9713">
        <v>3.9024999999999999</v>
      </c>
      <c r="I9713" t="s">
        <v>814</v>
      </c>
      <c r="O9713" t="s">
        <v>38454</v>
      </c>
      <c r="P9713" t="s">
        <v>49249</v>
      </c>
      <c r="Q9713" t="s">
        <v>38454</v>
      </c>
      <c r="Y9713">
        <v>7.6769568508705399</v>
      </c>
    </row>
    <row r="9714" spans="1:25" hidden="1">
      <c r="A9714"/>
      <c r="B9714" t="s">
        <v>49252</v>
      </c>
      <c r="C9714" t="s">
        <v>36859</v>
      </c>
      <c r="D9714" t="s">
        <v>51451</v>
      </c>
      <c r="E9714" t="s">
        <v>51450</v>
      </c>
      <c r="F9714">
        <v>1.56172</v>
      </c>
      <c r="G9714">
        <v>43.563499999999998</v>
      </c>
      <c r="H9714">
        <v>3.9024999999999999</v>
      </c>
      <c r="I9714" t="s">
        <v>2240</v>
      </c>
      <c r="O9714" t="s">
        <v>38454</v>
      </c>
      <c r="P9714" t="s">
        <v>49249</v>
      </c>
      <c r="Q9714" t="s">
        <v>38454</v>
      </c>
      <c r="Y9714">
        <v>2.5778422416564801</v>
      </c>
    </row>
    <row r="9715" spans="1:25" hidden="1">
      <c r="A9715"/>
      <c r="B9715" t="s">
        <v>49252</v>
      </c>
      <c r="C9715" t="s">
        <v>36859</v>
      </c>
      <c r="D9715" t="s">
        <v>51449</v>
      </c>
      <c r="E9715" t="s">
        <v>51448</v>
      </c>
      <c r="F9715">
        <v>10</v>
      </c>
      <c r="G9715">
        <v>49.672199999999997</v>
      </c>
      <c r="H9715">
        <v>2.7616999999999998</v>
      </c>
      <c r="I9715" t="s">
        <v>1369</v>
      </c>
      <c r="O9715" t="s">
        <v>38454</v>
      </c>
      <c r="P9715" t="s">
        <v>49249</v>
      </c>
      <c r="Q9715" t="s">
        <v>38454</v>
      </c>
      <c r="R9715">
        <v>1101645</v>
      </c>
      <c r="Y9715">
        <v>19.033102083368298</v>
      </c>
    </row>
    <row r="9716" spans="1:25" hidden="1">
      <c r="A9716"/>
      <c r="B9716" t="s">
        <v>49252</v>
      </c>
      <c r="C9716" t="s">
        <v>36859</v>
      </c>
      <c r="D9716" t="s">
        <v>51447</v>
      </c>
      <c r="E9716" t="s">
        <v>51446</v>
      </c>
      <c r="F9716">
        <v>1.8108</v>
      </c>
      <c r="G9716">
        <v>44.102800000000002</v>
      </c>
      <c r="H9716">
        <v>4.6638000000000002</v>
      </c>
      <c r="I9716" t="s">
        <v>2240</v>
      </c>
      <c r="O9716" t="s">
        <v>38454</v>
      </c>
      <c r="P9716" t="s">
        <v>49249</v>
      </c>
      <c r="Q9716" t="s">
        <v>38454</v>
      </c>
      <c r="Y9716">
        <v>2.9889844089795599</v>
      </c>
    </row>
    <row r="9717" spans="1:25" hidden="1">
      <c r="A9717"/>
      <c r="B9717" t="s">
        <v>49252</v>
      </c>
      <c r="C9717" t="s">
        <v>36859</v>
      </c>
      <c r="D9717" t="s">
        <v>51445</v>
      </c>
      <c r="E9717" t="s">
        <v>51444</v>
      </c>
      <c r="F9717">
        <v>1.34368</v>
      </c>
      <c r="G9717">
        <v>43.705100000000002</v>
      </c>
      <c r="H9717">
        <v>2.13</v>
      </c>
      <c r="I9717" t="s">
        <v>2240</v>
      </c>
      <c r="O9717" t="s">
        <v>38454</v>
      </c>
      <c r="P9717" t="s">
        <v>49249</v>
      </c>
      <c r="Q9717" t="s">
        <v>38454</v>
      </c>
      <c r="Y9717">
        <v>2.2179360341604002</v>
      </c>
    </row>
    <row r="9718" spans="1:25" hidden="1">
      <c r="A9718"/>
      <c r="B9718" t="s">
        <v>49252</v>
      </c>
      <c r="C9718" t="s">
        <v>36859</v>
      </c>
      <c r="D9718" t="s">
        <v>51443</v>
      </c>
      <c r="E9718" t="s">
        <v>51442</v>
      </c>
      <c r="F9718">
        <v>12</v>
      </c>
      <c r="G9718">
        <v>50.392800000000001</v>
      </c>
      <c r="H9718">
        <v>3.0295999999999998</v>
      </c>
      <c r="I9718" t="s">
        <v>1369</v>
      </c>
      <c r="O9718" t="s">
        <v>38454</v>
      </c>
      <c r="P9718" t="s">
        <v>49249</v>
      </c>
      <c r="Q9718" t="s">
        <v>38454</v>
      </c>
      <c r="Y9718">
        <v>22.839722500041901</v>
      </c>
    </row>
    <row r="9719" spans="1:25" hidden="1">
      <c r="A9719"/>
      <c r="B9719" t="s">
        <v>49252</v>
      </c>
      <c r="C9719" t="s">
        <v>36859</v>
      </c>
      <c r="D9719" t="s">
        <v>51441</v>
      </c>
      <c r="E9719" t="s">
        <v>51440</v>
      </c>
      <c r="F9719">
        <v>10</v>
      </c>
      <c r="G9719">
        <v>47.610900000000001</v>
      </c>
      <c r="H9719">
        <v>-2.5560999999999998</v>
      </c>
      <c r="I9719" t="s">
        <v>1369</v>
      </c>
      <c r="O9719" t="s">
        <v>38454</v>
      </c>
      <c r="P9719" t="s">
        <v>49249</v>
      </c>
      <c r="Q9719" t="s">
        <v>38454</v>
      </c>
      <c r="Y9719">
        <v>19.033102083368298</v>
      </c>
    </row>
    <row r="9720" spans="1:25" hidden="1">
      <c r="A9720"/>
      <c r="B9720" t="s">
        <v>49252</v>
      </c>
      <c r="C9720" t="s">
        <v>36859</v>
      </c>
      <c r="D9720" t="s">
        <v>51439</v>
      </c>
      <c r="E9720" t="s">
        <v>51438</v>
      </c>
      <c r="F9720">
        <v>3.96</v>
      </c>
      <c r="G9720">
        <v>45.236199999999997</v>
      </c>
      <c r="H9720">
        <v>5.9814999999999996</v>
      </c>
      <c r="I9720" t="s">
        <v>11</v>
      </c>
      <c r="O9720" t="s">
        <v>38454</v>
      </c>
      <c r="P9720" t="s">
        <v>49249</v>
      </c>
      <c r="Q9720" t="s">
        <v>38454</v>
      </c>
      <c r="Y9720">
        <v>13.932227339446101</v>
      </c>
    </row>
    <row r="9721" spans="1:25" hidden="1">
      <c r="A9721"/>
      <c r="B9721" t="s">
        <v>49252</v>
      </c>
      <c r="C9721" t="s">
        <v>36859</v>
      </c>
      <c r="D9721" t="s">
        <v>51437</v>
      </c>
      <c r="E9721" t="s">
        <v>51436</v>
      </c>
      <c r="F9721">
        <v>5.0999999999999996</v>
      </c>
      <c r="G9721">
        <v>44.944299999999998</v>
      </c>
      <c r="H9721">
        <v>1.9359</v>
      </c>
      <c r="I9721" t="s">
        <v>11</v>
      </c>
      <c r="O9721" t="s">
        <v>38454</v>
      </c>
      <c r="P9721" t="s">
        <v>49249</v>
      </c>
      <c r="Q9721" t="s">
        <v>38454</v>
      </c>
      <c r="Y9721">
        <v>17.943020058377599</v>
      </c>
    </row>
    <row r="9722" spans="1:25" hidden="1">
      <c r="A9722"/>
      <c r="B9722" t="s">
        <v>49252</v>
      </c>
      <c r="C9722" t="s">
        <v>36859</v>
      </c>
      <c r="D9722" t="s">
        <v>51435</v>
      </c>
      <c r="E9722" t="s">
        <v>51434</v>
      </c>
      <c r="F9722">
        <v>4</v>
      </c>
      <c r="G9722">
        <v>48.808100000000003</v>
      </c>
      <c r="H9722">
        <v>5.3329000000000004</v>
      </c>
      <c r="I9722" t="s">
        <v>1369</v>
      </c>
      <c r="O9722" t="s">
        <v>38454</v>
      </c>
      <c r="P9722" t="s">
        <v>49249</v>
      </c>
      <c r="Q9722" t="s">
        <v>38454</v>
      </c>
      <c r="Y9722">
        <v>7.6132408333473203</v>
      </c>
    </row>
    <row r="9723" spans="1:25" hidden="1">
      <c r="A9723"/>
      <c r="B9723" t="s">
        <v>49252</v>
      </c>
      <c r="C9723" t="s">
        <v>36859</v>
      </c>
      <c r="D9723" t="s">
        <v>51432</v>
      </c>
      <c r="E9723" t="s">
        <v>51433</v>
      </c>
      <c r="F9723">
        <v>1.0209999999999999</v>
      </c>
      <c r="G9723">
        <v>43.689599999999999</v>
      </c>
      <c r="H9723">
        <v>1.7946</v>
      </c>
      <c r="I9723" t="s">
        <v>814</v>
      </c>
      <c r="O9723" t="s">
        <v>38454</v>
      </c>
      <c r="P9723" t="s">
        <v>49249</v>
      </c>
      <c r="Q9723" t="s">
        <v>38454</v>
      </c>
      <c r="Y9723">
        <v>4.0113474640423803</v>
      </c>
    </row>
    <row r="9724" spans="1:25" hidden="1">
      <c r="A9724"/>
      <c r="B9724" t="s">
        <v>49252</v>
      </c>
      <c r="C9724" t="s">
        <v>36859</v>
      </c>
      <c r="D9724" t="s">
        <v>51432</v>
      </c>
      <c r="E9724" t="s">
        <v>51431</v>
      </c>
      <c r="F9724">
        <v>2.6480000000000001</v>
      </c>
      <c r="G9724">
        <v>43.689599999999999</v>
      </c>
      <c r="H9724">
        <v>1.7946</v>
      </c>
      <c r="I9724" t="s">
        <v>2240</v>
      </c>
      <c r="O9724" t="s">
        <v>38454</v>
      </c>
      <c r="P9724" t="s">
        <v>49249</v>
      </c>
      <c r="Q9724" t="s">
        <v>38454</v>
      </c>
      <c r="R9724">
        <v>1113182</v>
      </c>
      <c r="Y9724">
        <v>4.3709027584370901</v>
      </c>
    </row>
    <row r="9725" spans="1:25" hidden="1">
      <c r="A9725"/>
      <c r="B9725" t="s">
        <v>49252</v>
      </c>
      <c r="C9725" t="s">
        <v>36859</v>
      </c>
      <c r="D9725" t="s">
        <v>51430</v>
      </c>
      <c r="E9725" t="s">
        <v>51429</v>
      </c>
      <c r="F9725">
        <v>2.83006</v>
      </c>
      <c r="G9725">
        <v>42.933399999999999</v>
      </c>
      <c r="H9725">
        <v>1.8465</v>
      </c>
      <c r="I9725" t="s">
        <v>2240</v>
      </c>
      <c r="O9725" t="s">
        <v>38454</v>
      </c>
      <c r="P9725" t="s">
        <v>49249</v>
      </c>
      <c r="Q9725" t="s">
        <v>38454</v>
      </c>
      <c r="Y9725">
        <v>4.6714188295100003</v>
      </c>
    </row>
    <row r="9726" spans="1:25" hidden="1">
      <c r="A9726"/>
      <c r="B9726" t="s">
        <v>49252</v>
      </c>
      <c r="C9726" t="s">
        <v>36859</v>
      </c>
      <c r="D9726" t="s">
        <v>51428</v>
      </c>
      <c r="E9726" t="s">
        <v>51427</v>
      </c>
      <c r="F9726">
        <v>3.9128799999999999</v>
      </c>
      <c r="G9726">
        <v>44.581800000000001</v>
      </c>
      <c r="H9726">
        <v>4.4485000000000001</v>
      </c>
      <c r="I9726" t="s">
        <v>2240</v>
      </c>
      <c r="O9726" t="s">
        <v>38454</v>
      </c>
      <c r="P9726" t="s">
        <v>49249</v>
      </c>
      <c r="Q9726" t="s">
        <v>38454</v>
      </c>
      <c r="Y9726">
        <v>6.4587681213872097</v>
      </c>
    </row>
    <row r="9727" spans="1:25" hidden="1">
      <c r="A9727"/>
      <c r="B9727" t="s">
        <v>49252</v>
      </c>
      <c r="C9727" t="s">
        <v>36859</v>
      </c>
      <c r="D9727" t="s">
        <v>51426</v>
      </c>
      <c r="E9727" t="s">
        <v>51425</v>
      </c>
      <c r="F9727">
        <v>4.95</v>
      </c>
      <c r="G9727">
        <v>45.811500000000002</v>
      </c>
      <c r="H9727">
        <v>5.7724000000000002</v>
      </c>
      <c r="I9727" t="s">
        <v>11</v>
      </c>
      <c r="O9727" t="s">
        <v>38454</v>
      </c>
      <c r="P9727" t="s">
        <v>49249</v>
      </c>
      <c r="Q9727" t="s">
        <v>38454</v>
      </c>
      <c r="R9727">
        <v>1112027</v>
      </c>
      <c r="Y9727">
        <v>17.4152841743077</v>
      </c>
    </row>
    <row r="9728" spans="1:25" hidden="1">
      <c r="A9728"/>
      <c r="B9728" t="s">
        <v>49252</v>
      </c>
      <c r="C9728" t="s">
        <v>36859</v>
      </c>
      <c r="D9728" t="s">
        <v>51424</v>
      </c>
      <c r="E9728" t="s">
        <v>51423</v>
      </c>
      <c r="F9728">
        <v>11.837730000000001</v>
      </c>
      <c r="G9728">
        <v>44.6267</v>
      </c>
      <c r="H9728">
        <v>-0.74680000000000002</v>
      </c>
      <c r="I9728" t="s">
        <v>2240</v>
      </c>
      <c r="O9728" t="s">
        <v>38454</v>
      </c>
      <c r="P9728" t="s">
        <v>49249</v>
      </c>
      <c r="Q9728" t="s">
        <v>38454</v>
      </c>
      <c r="Y9728">
        <v>19.539866582565502</v>
      </c>
    </row>
    <row r="9729" spans="1:25" hidden="1">
      <c r="A9729"/>
      <c r="B9729" t="s">
        <v>49252</v>
      </c>
      <c r="C9729" t="s">
        <v>36859</v>
      </c>
      <c r="D9729" t="s">
        <v>51422</v>
      </c>
      <c r="E9729" t="s">
        <v>51421</v>
      </c>
      <c r="F9729">
        <v>12.65</v>
      </c>
      <c r="G9729">
        <v>46.448</v>
      </c>
      <c r="H9729">
        <v>-1.4400999999999999</v>
      </c>
      <c r="I9729" t="s">
        <v>1369</v>
      </c>
      <c r="O9729" t="s">
        <v>38454</v>
      </c>
      <c r="P9729" t="s">
        <v>49249</v>
      </c>
      <c r="Q9729" t="s">
        <v>38454</v>
      </c>
      <c r="Y9729">
        <v>24.076874135460798</v>
      </c>
    </row>
    <row r="9730" spans="1:25" hidden="1">
      <c r="A9730"/>
      <c r="B9730" t="s">
        <v>49252</v>
      </c>
      <c r="C9730" t="s">
        <v>36859</v>
      </c>
      <c r="D9730" t="s">
        <v>51420</v>
      </c>
      <c r="E9730" t="s">
        <v>51419</v>
      </c>
      <c r="F9730">
        <v>1.1060399999999999</v>
      </c>
      <c r="G9730">
        <v>43.695900000000002</v>
      </c>
      <c r="H9730">
        <v>3.3874</v>
      </c>
      <c r="I9730" t="s">
        <v>2240</v>
      </c>
      <c r="O9730" t="s">
        <v>38454</v>
      </c>
      <c r="P9730" t="s">
        <v>49249</v>
      </c>
      <c r="Q9730" t="s">
        <v>38454</v>
      </c>
      <c r="R9730">
        <v>1100585</v>
      </c>
      <c r="Y9730">
        <v>1.82567722316531</v>
      </c>
    </row>
    <row r="9731" spans="1:25" hidden="1">
      <c r="A9731"/>
      <c r="B9731" t="s">
        <v>49252</v>
      </c>
      <c r="C9731" t="s">
        <v>36859</v>
      </c>
      <c r="D9731" t="s">
        <v>51418</v>
      </c>
      <c r="E9731" t="s">
        <v>51417</v>
      </c>
      <c r="F9731">
        <v>8.0330999999999992</v>
      </c>
      <c r="G9731">
        <v>42.526699999999998</v>
      </c>
      <c r="H9731">
        <v>2.8315999999999999</v>
      </c>
      <c r="I9731" t="s">
        <v>2240</v>
      </c>
      <c r="O9731" t="s">
        <v>38454</v>
      </c>
      <c r="P9731" t="s">
        <v>49249</v>
      </c>
      <c r="Q9731" t="s">
        <v>38454</v>
      </c>
      <c r="Y9731">
        <v>13.2597805697889</v>
      </c>
    </row>
    <row r="9732" spans="1:25" hidden="1">
      <c r="A9732"/>
      <c r="B9732" t="s">
        <v>49252</v>
      </c>
      <c r="C9732" t="s">
        <v>36859</v>
      </c>
      <c r="D9732" t="s">
        <v>51416</v>
      </c>
      <c r="E9732" t="s">
        <v>51415</v>
      </c>
      <c r="F9732">
        <v>13.7</v>
      </c>
      <c r="G9732">
        <v>46.300600000000003</v>
      </c>
      <c r="H9732">
        <v>1.8404</v>
      </c>
      <c r="I9732" t="s">
        <v>11</v>
      </c>
      <c r="O9732" t="s">
        <v>38454</v>
      </c>
      <c r="P9732" t="s">
        <v>49249</v>
      </c>
      <c r="Q9732" t="s">
        <v>38454</v>
      </c>
      <c r="Y9732">
        <v>48.199877411720301</v>
      </c>
    </row>
    <row r="9733" spans="1:25" hidden="1">
      <c r="A9733"/>
      <c r="B9733" t="s">
        <v>49252</v>
      </c>
      <c r="C9733" t="s">
        <v>36859</v>
      </c>
      <c r="D9733" t="s">
        <v>51414</v>
      </c>
      <c r="E9733" t="s">
        <v>51413</v>
      </c>
      <c r="F9733">
        <v>1.67</v>
      </c>
      <c r="G9733">
        <v>43.703299999999999</v>
      </c>
      <c r="H9733">
        <v>3.1507999999999998</v>
      </c>
      <c r="I9733" t="s">
        <v>11</v>
      </c>
      <c r="O9733" t="s">
        <v>38454</v>
      </c>
      <c r="P9733" t="s">
        <v>49249</v>
      </c>
      <c r="Q9733" t="s">
        <v>38454</v>
      </c>
      <c r="Y9733">
        <v>5.8754595093118898</v>
      </c>
    </row>
    <row r="9734" spans="1:25" hidden="1">
      <c r="A9734"/>
      <c r="B9734" t="s">
        <v>49252</v>
      </c>
      <c r="C9734" t="s">
        <v>36859</v>
      </c>
      <c r="D9734" t="s">
        <v>51412</v>
      </c>
      <c r="E9734" t="s">
        <v>51411</v>
      </c>
      <c r="F9734">
        <v>2.8</v>
      </c>
      <c r="G9734">
        <v>43.373899999999999</v>
      </c>
      <c r="H9734">
        <v>6.3754999999999997</v>
      </c>
      <c r="I9734" t="s">
        <v>11</v>
      </c>
      <c r="O9734" t="s">
        <v>38454</v>
      </c>
      <c r="P9734" t="s">
        <v>49249</v>
      </c>
      <c r="Q9734" t="s">
        <v>38454</v>
      </c>
      <c r="Y9734">
        <v>9.8510698359720408</v>
      </c>
    </row>
    <row r="9735" spans="1:25" hidden="1">
      <c r="A9735"/>
      <c r="B9735" t="s">
        <v>49252</v>
      </c>
      <c r="C9735" t="s">
        <v>36859</v>
      </c>
      <c r="D9735" t="s">
        <v>51410</v>
      </c>
      <c r="E9735" t="s">
        <v>51409</v>
      </c>
      <c r="F9735">
        <v>12.186809999999999</v>
      </c>
      <c r="G9735">
        <v>43.227499999999999</v>
      </c>
      <c r="H9735">
        <v>5.7656999999999998</v>
      </c>
      <c r="I9735" t="s">
        <v>2240</v>
      </c>
      <c r="O9735" t="s">
        <v>38454</v>
      </c>
      <c r="P9735" t="s">
        <v>49249</v>
      </c>
      <c r="Q9735" t="s">
        <v>38454</v>
      </c>
      <c r="Y9735">
        <v>20.116073053454901</v>
      </c>
    </row>
    <row r="9736" spans="1:25" hidden="1">
      <c r="A9736"/>
      <c r="B9736" t="s">
        <v>49252</v>
      </c>
      <c r="C9736" t="s">
        <v>36859</v>
      </c>
      <c r="D9736" t="s">
        <v>51408</v>
      </c>
      <c r="E9736" t="s">
        <v>51407</v>
      </c>
      <c r="F9736">
        <v>1.06237</v>
      </c>
      <c r="G9736">
        <v>43.652700000000003</v>
      </c>
      <c r="H9736">
        <v>3.9367000000000001</v>
      </c>
      <c r="I9736" t="s">
        <v>2240</v>
      </c>
      <c r="O9736" t="s">
        <v>38454</v>
      </c>
      <c r="P9736" t="s">
        <v>49249</v>
      </c>
      <c r="Q9736" t="s">
        <v>38454</v>
      </c>
      <c r="Y9736">
        <v>1.7535936417978899</v>
      </c>
    </row>
    <row r="9737" spans="1:25" hidden="1">
      <c r="A9737"/>
      <c r="B9737" t="s">
        <v>49252</v>
      </c>
      <c r="C9737" t="s">
        <v>36859</v>
      </c>
      <c r="D9737" t="s">
        <v>51406</v>
      </c>
      <c r="E9737" t="s">
        <v>51405</v>
      </c>
      <c r="F9737">
        <v>1.0366599999999999</v>
      </c>
      <c r="G9737">
        <v>43.286299999999997</v>
      </c>
      <c r="H9737">
        <v>1.0650999999999999</v>
      </c>
      <c r="I9737" t="s">
        <v>2240</v>
      </c>
      <c r="O9737" t="s">
        <v>38454</v>
      </c>
      <c r="P9737" t="s">
        <v>49249</v>
      </c>
      <c r="Q9737" t="s">
        <v>38454</v>
      </c>
      <c r="Y9737">
        <v>1.7111556093509801</v>
      </c>
    </row>
    <row r="9738" spans="1:25" hidden="1">
      <c r="A9738"/>
      <c r="B9738" t="s">
        <v>49252</v>
      </c>
      <c r="C9738" t="s">
        <v>36859</v>
      </c>
      <c r="D9738" t="s">
        <v>51404</v>
      </c>
      <c r="E9738" t="s">
        <v>51403</v>
      </c>
      <c r="F9738">
        <v>6</v>
      </c>
      <c r="G9738">
        <v>48.373399999999997</v>
      </c>
      <c r="H9738">
        <v>-0.35420000000000001</v>
      </c>
      <c r="I9738" t="s">
        <v>1369</v>
      </c>
      <c r="O9738" t="s">
        <v>38454</v>
      </c>
      <c r="P9738" t="s">
        <v>49249</v>
      </c>
      <c r="Q9738" t="s">
        <v>38454</v>
      </c>
      <c r="Y9738">
        <v>11.419861250020899</v>
      </c>
    </row>
    <row r="9739" spans="1:25" hidden="1">
      <c r="A9739"/>
      <c r="B9739" t="s">
        <v>49252</v>
      </c>
      <c r="C9739" t="s">
        <v>36859</v>
      </c>
      <c r="D9739" t="s">
        <v>51402</v>
      </c>
      <c r="E9739" t="s">
        <v>51401</v>
      </c>
      <c r="F9739">
        <v>9</v>
      </c>
      <c r="G9739">
        <v>48.340699999999998</v>
      </c>
      <c r="H9739">
        <v>-3.0326</v>
      </c>
      <c r="I9739" t="s">
        <v>1369</v>
      </c>
      <c r="O9739" t="s">
        <v>38454</v>
      </c>
      <c r="P9739" t="s">
        <v>49249</v>
      </c>
      <c r="Q9739" t="s">
        <v>38454</v>
      </c>
      <c r="R9739">
        <v>1065949</v>
      </c>
      <c r="Y9739">
        <v>17.129791875031401</v>
      </c>
    </row>
    <row r="9740" spans="1:25" hidden="1">
      <c r="A9740"/>
      <c r="B9740" t="s">
        <v>49252</v>
      </c>
      <c r="C9740" t="s">
        <v>36859</v>
      </c>
      <c r="D9740" t="s">
        <v>51400</v>
      </c>
      <c r="E9740" t="s">
        <v>51399</v>
      </c>
      <c r="F9740">
        <v>11.65028</v>
      </c>
      <c r="G9740">
        <v>49.496600000000001</v>
      </c>
      <c r="H9740">
        <v>0.14030000000000001</v>
      </c>
      <c r="I9740" t="s">
        <v>2240</v>
      </c>
      <c r="O9740" t="s">
        <v>38454</v>
      </c>
      <c r="P9740" t="s">
        <v>49249</v>
      </c>
      <c r="Q9740" t="s">
        <v>38454</v>
      </c>
      <c r="Y9740">
        <v>19.230453545530398</v>
      </c>
    </row>
    <row r="9741" spans="1:25" hidden="1">
      <c r="A9741"/>
      <c r="B9741" t="s">
        <v>49252</v>
      </c>
      <c r="C9741" t="s">
        <v>36859</v>
      </c>
      <c r="D9741" t="s">
        <v>51398</v>
      </c>
      <c r="E9741" t="s">
        <v>51397</v>
      </c>
      <c r="F9741">
        <v>15.021839999999999</v>
      </c>
      <c r="G9741">
        <v>14.624700000000001</v>
      </c>
      <c r="H9741">
        <v>-60.993600000000001</v>
      </c>
      <c r="I9741" t="s">
        <v>2240</v>
      </c>
      <c r="O9741" t="s">
        <v>38454</v>
      </c>
      <c r="P9741" t="s">
        <v>49249</v>
      </c>
      <c r="Q9741" t="s">
        <v>38454</v>
      </c>
      <c r="Y9741">
        <v>24.7956955788522</v>
      </c>
    </row>
    <row r="9742" spans="1:25" hidden="1">
      <c r="A9742"/>
      <c r="B9742" t="s">
        <v>49252</v>
      </c>
      <c r="C9742" t="s">
        <v>36859</v>
      </c>
      <c r="D9742" t="s">
        <v>51396</v>
      </c>
      <c r="E9742" t="s">
        <v>51395</v>
      </c>
      <c r="F9742">
        <v>9.1999999999999993</v>
      </c>
      <c r="G9742">
        <v>47.207500000000003</v>
      </c>
      <c r="H9742">
        <v>-1.2988</v>
      </c>
      <c r="I9742" t="s">
        <v>1369</v>
      </c>
      <c r="O9742" t="s">
        <v>38454</v>
      </c>
      <c r="P9742" t="s">
        <v>49249</v>
      </c>
      <c r="Q9742" t="s">
        <v>38454</v>
      </c>
      <c r="Y9742">
        <v>17.5104539166988</v>
      </c>
    </row>
    <row r="9743" spans="1:25" hidden="1">
      <c r="A9743"/>
      <c r="B9743" t="s">
        <v>49252</v>
      </c>
      <c r="C9743" t="s">
        <v>36859</v>
      </c>
      <c r="D9743" t="s">
        <v>51394</v>
      </c>
      <c r="E9743" t="s">
        <v>51393</v>
      </c>
      <c r="F9743">
        <v>6.23</v>
      </c>
      <c r="G9743">
        <v>46.439</v>
      </c>
      <c r="H9743">
        <v>-0.94699999999999995</v>
      </c>
      <c r="I9743" t="s">
        <v>1369</v>
      </c>
      <c r="O9743" t="s">
        <v>38454</v>
      </c>
      <c r="P9743" t="s">
        <v>49249</v>
      </c>
      <c r="Q9743" t="s">
        <v>38454</v>
      </c>
      <c r="Y9743">
        <v>11.8576225979384</v>
      </c>
    </row>
    <row r="9744" spans="1:25" hidden="1">
      <c r="A9744"/>
      <c r="B9744" t="s">
        <v>49252</v>
      </c>
      <c r="C9744" t="s">
        <v>36859</v>
      </c>
      <c r="D9744" t="s">
        <v>51392</v>
      </c>
      <c r="E9744" t="s">
        <v>51391</v>
      </c>
      <c r="F9744">
        <v>2.5</v>
      </c>
      <c r="G9744">
        <v>44.431800000000003</v>
      </c>
      <c r="H9744">
        <v>6.4196</v>
      </c>
      <c r="I9744" t="s">
        <v>2240</v>
      </c>
      <c r="O9744" t="s">
        <v>38454</v>
      </c>
      <c r="P9744" t="s">
        <v>49249</v>
      </c>
      <c r="Q9744" t="s">
        <v>38454</v>
      </c>
      <c r="Y9744">
        <v>4.1266075891588798</v>
      </c>
    </row>
    <row r="9745" spans="1:25" hidden="1">
      <c r="A9745"/>
      <c r="B9745" t="s">
        <v>49252</v>
      </c>
      <c r="C9745" t="s">
        <v>36859</v>
      </c>
      <c r="D9745" t="s">
        <v>51390</v>
      </c>
      <c r="E9745" t="s">
        <v>51389</v>
      </c>
      <c r="F9745">
        <v>1.02061</v>
      </c>
      <c r="G9745">
        <v>47.233400000000003</v>
      </c>
      <c r="H9745">
        <v>-1.3318000000000001</v>
      </c>
      <c r="I9745" t="s">
        <v>2240</v>
      </c>
      <c r="O9745" t="s">
        <v>38454</v>
      </c>
      <c r="P9745" t="s">
        <v>49249</v>
      </c>
      <c r="Q9745" t="s">
        <v>38454</v>
      </c>
      <c r="Y9745">
        <v>1.6846627886285801</v>
      </c>
    </row>
    <row r="9746" spans="1:25" hidden="1">
      <c r="A9746"/>
      <c r="B9746" t="s">
        <v>49252</v>
      </c>
      <c r="C9746" t="s">
        <v>36859</v>
      </c>
      <c r="D9746" t="s">
        <v>51388</v>
      </c>
      <c r="E9746" t="s">
        <v>51387</v>
      </c>
      <c r="F9746">
        <v>3.9529899999999998</v>
      </c>
      <c r="G9746">
        <v>14.801500000000001</v>
      </c>
      <c r="H9746">
        <v>-61.076700000000002</v>
      </c>
      <c r="I9746" t="s">
        <v>2240</v>
      </c>
      <c r="O9746" t="s">
        <v>38454</v>
      </c>
      <c r="P9746" t="s">
        <v>49249</v>
      </c>
      <c r="Q9746" t="s">
        <v>38454</v>
      </c>
      <c r="Y9746">
        <v>6.5249754135476703</v>
      </c>
    </row>
    <row r="9747" spans="1:25" hidden="1">
      <c r="A9747"/>
      <c r="B9747" t="s">
        <v>49252</v>
      </c>
      <c r="C9747" t="s">
        <v>36859</v>
      </c>
      <c r="D9747" t="s">
        <v>51386</v>
      </c>
      <c r="E9747" t="s">
        <v>51385</v>
      </c>
      <c r="F9747">
        <v>14.375</v>
      </c>
      <c r="G9747">
        <v>47.988900000000001</v>
      </c>
      <c r="H9747">
        <v>0.2</v>
      </c>
      <c r="I9747" t="s">
        <v>814</v>
      </c>
      <c r="O9747" t="s">
        <v>38454</v>
      </c>
      <c r="P9747" t="s">
        <v>49249</v>
      </c>
      <c r="Q9747" t="s">
        <v>38454</v>
      </c>
      <c r="Y9747">
        <v>56.477100681301899</v>
      </c>
    </row>
    <row r="9748" spans="1:25" hidden="1">
      <c r="A9748"/>
      <c r="B9748" t="s">
        <v>49252</v>
      </c>
      <c r="C9748" t="s">
        <v>36859</v>
      </c>
      <c r="D9748" t="s">
        <v>51384</v>
      </c>
      <c r="E9748" t="s">
        <v>51383</v>
      </c>
      <c r="F9748">
        <v>15.1</v>
      </c>
      <c r="G9748">
        <v>43.652500000000003</v>
      </c>
      <c r="H9748">
        <v>2.5998000000000001</v>
      </c>
      <c r="I9748" t="s">
        <v>1369</v>
      </c>
      <c r="O9748" t="s">
        <v>38454</v>
      </c>
      <c r="P9748" t="s">
        <v>49249</v>
      </c>
      <c r="Q9748" t="s">
        <v>38454</v>
      </c>
      <c r="Y9748">
        <v>28.739984145886101</v>
      </c>
    </row>
    <row r="9749" spans="1:25" hidden="1">
      <c r="A9749"/>
      <c r="B9749" t="s">
        <v>49252</v>
      </c>
      <c r="C9749" t="s">
        <v>36859</v>
      </c>
      <c r="D9749" t="s">
        <v>51382</v>
      </c>
      <c r="E9749" t="s">
        <v>51381</v>
      </c>
      <c r="F9749">
        <v>1.1811499999999999</v>
      </c>
      <c r="G9749">
        <v>14.4839</v>
      </c>
      <c r="H9749">
        <v>-60.857500000000002</v>
      </c>
      <c r="I9749" t="s">
        <v>2240</v>
      </c>
      <c r="O9749" t="s">
        <v>38454</v>
      </c>
      <c r="P9749" t="s">
        <v>49249</v>
      </c>
      <c r="Q9749" t="s">
        <v>38454</v>
      </c>
      <c r="Y9749">
        <v>1.9496570215739999</v>
      </c>
    </row>
    <row r="9750" spans="1:25" hidden="1">
      <c r="A9750"/>
      <c r="B9750" t="s">
        <v>49252</v>
      </c>
      <c r="C9750" t="s">
        <v>36859</v>
      </c>
      <c r="D9750" t="s">
        <v>51380</v>
      </c>
      <c r="E9750" t="s">
        <v>51379</v>
      </c>
      <c r="F9750">
        <v>10</v>
      </c>
      <c r="G9750">
        <v>48.639699999999998</v>
      </c>
      <c r="H9750">
        <v>4.4413999999999998</v>
      </c>
      <c r="I9750" t="s">
        <v>1369</v>
      </c>
      <c r="O9750" t="s">
        <v>38454</v>
      </c>
      <c r="P9750" t="s">
        <v>49249</v>
      </c>
      <c r="Q9750" t="s">
        <v>38454</v>
      </c>
      <c r="Y9750">
        <v>19.033102083368298</v>
      </c>
    </row>
    <row r="9751" spans="1:25" hidden="1">
      <c r="A9751"/>
      <c r="B9751" t="s">
        <v>49252</v>
      </c>
      <c r="C9751" t="s">
        <v>36859</v>
      </c>
      <c r="D9751" t="s">
        <v>51378</v>
      </c>
      <c r="E9751" t="s">
        <v>51377</v>
      </c>
      <c r="F9751">
        <v>2.2999999999999998</v>
      </c>
      <c r="G9751">
        <v>49.0184</v>
      </c>
      <c r="H9751">
        <v>-1.1147</v>
      </c>
      <c r="I9751" t="s">
        <v>1369</v>
      </c>
      <c r="O9751" t="s">
        <v>38454</v>
      </c>
      <c r="P9751" t="s">
        <v>49249</v>
      </c>
      <c r="Q9751" t="s">
        <v>38454</v>
      </c>
      <c r="Y9751">
        <v>4.3776134791747001</v>
      </c>
    </row>
    <row r="9752" spans="1:25" hidden="1">
      <c r="A9752"/>
      <c r="B9752" t="s">
        <v>49252</v>
      </c>
      <c r="C9752" t="s">
        <v>36859</v>
      </c>
      <c r="D9752" t="s">
        <v>51376</v>
      </c>
      <c r="E9752" t="s">
        <v>51375</v>
      </c>
      <c r="F9752">
        <v>1.2503599999999999</v>
      </c>
      <c r="G9752">
        <v>14.769</v>
      </c>
      <c r="H9752">
        <v>-61.1203</v>
      </c>
      <c r="I9752" t="s">
        <v>2240</v>
      </c>
      <c r="O9752" t="s">
        <v>38454</v>
      </c>
      <c r="P9752" t="s">
        <v>49249</v>
      </c>
      <c r="Q9752" t="s">
        <v>38454</v>
      </c>
      <c r="Y9752">
        <v>2.0638980260722799</v>
      </c>
    </row>
    <row r="9753" spans="1:25" hidden="1">
      <c r="A9753"/>
      <c r="B9753" t="s">
        <v>49252</v>
      </c>
      <c r="C9753" t="s">
        <v>36859</v>
      </c>
      <c r="D9753" t="s">
        <v>51374</v>
      </c>
      <c r="E9753" t="s">
        <v>51373</v>
      </c>
      <c r="F9753">
        <v>9.8853100000000005</v>
      </c>
      <c r="G9753">
        <v>16.320499999999999</v>
      </c>
      <c r="H9753">
        <v>-61.371400000000001</v>
      </c>
      <c r="I9753" t="s">
        <v>2240</v>
      </c>
      <c r="O9753" t="s">
        <v>38454</v>
      </c>
      <c r="P9753" t="s">
        <v>49249</v>
      </c>
      <c r="Q9753" t="s">
        <v>38454</v>
      </c>
      <c r="Y9753">
        <v>16.317118106875299</v>
      </c>
    </row>
    <row r="9754" spans="1:25" hidden="1">
      <c r="A9754"/>
      <c r="B9754" t="s">
        <v>49252</v>
      </c>
      <c r="C9754" t="s">
        <v>36859</v>
      </c>
      <c r="D9754" t="s">
        <v>51372</v>
      </c>
      <c r="E9754" t="s">
        <v>51371</v>
      </c>
      <c r="F9754">
        <v>1.79318</v>
      </c>
      <c r="G9754">
        <v>43.468600000000002</v>
      </c>
      <c r="H9754">
        <v>6.5769000000000002</v>
      </c>
      <c r="I9754" t="s">
        <v>2240</v>
      </c>
      <c r="O9754" t="s">
        <v>38454</v>
      </c>
      <c r="P9754" t="s">
        <v>49249</v>
      </c>
      <c r="Q9754" t="s">
        <v>38454</v>
      </c>
      <c r="Y9754">
        <v>2.9599000786911698</v>
      </c>
    </row>
    <row r="9755" spans="1:25" hidden="1">
      <c r="A9755"/>
      <c r="B9755" t="s">
        <v>49252</v>
      </c>
      <c r="C9755" t="s">
        <v>36859</v>
      </c>
      <c r="D9755" t="s">
        <v>51370</v>
      </c>
      <c r="E9755" t="s">
        <v>51369</v>
      </c>
      <c r="F9755">
        <v>1.57904</v>
      </c>
      <c r="G9755">
        <v>44.605600000000003</v>
      </c>
      <c r="H9755">
        <v>2.6703999999999999</v>
      </c>
      <c r="I9755" t="s">
        <v>2240</v>
      </c>
      <c r="O9755" t="s">
        <v>38454</v>
      </c>
      <c r="P9755" t="s">
        <v>49249</v>
      </c>
      <c r="Q9755" t="s">
        <v>38454</v>
      </c>
      <c r="Y9755">
        <v>2.6064313790341802</v>
      </c>
    </row>
    <row r="9756" spans="1:25" hidden="1">
      <c r="A9756"/>
      <c r="B9756" t="s">
        <v>49252</v>
      </c>
      <c r="C9756" t="s">
        <v>36859</v>
      </c>
      <c r="D9756" t="s">
        <v>51368</v>
      </c>
      <c r="E9756" t="s">
        <v>51367</v>
      </c>
      <c r="F9756">
        <v>2.2000000000000002</v>
      </c>
      <c r="G9756">
        <v>45.873699999999999</v>
      </c>
      <c r="H9756">
        <v>1.3248</v>
      </c>
      <c r="I9756" t="s">
        <v>11</v>
      </c>
      <c r="O9756" t="s">
        <v>38454</v>
      </c>
      <c r="P9756" t="s">
        <v>49249</v>
      </c>
      <c r="Q9756" t="s">
        <v>38454</v>
      </c>
      <c r="Y9756">
        <v>7.7401262996923199</v>
      </c>
    </row>
    <row r="9757" spans="1:25" hidden="1">
      <c r="A9757"/>
      <c r="B9757" t="s">
        <v>49252</v>
      </c>
      <c r="C9757" t="s">
        <v>36859</v>
      </c>
      <c r="D9757" t="s">
        <v>51366</v>
      </c>
      <c r="E9757" t="s">
        <v>51365</v>
      </c>
      <c r="F9757">
        <v>1.8418399999999999</v>
      </c>
      <c r="G9757">
        <v>44.193600000000004</v>
      </c>
      <c r="H9757">
        <v>0.59419999999999995</v>
      </c>
      <c r="I9757" t="s">
        <v>2240</v>
      </c>
      <c r="O9757" t="s">
        <v>38454</v>
      </c>
      <c r="P9757" t="s">
        <v>49249</v>
      </c>
      <c r="Q9757" t="s">
        <v>38454</v>
      </c>
      <c r="Y9757">
        <v>3.0402203688065601</v>
      </c>
    </row>
    <row r="9758" spans="1:25" hidden="1">
      <c r="A9758"/>
      <c r="B9758" t="s">
        <v>49252</v>
      </c>
      <c r="C9758" t="s">
        <v>36859</v>
      </c>
      <c r="D9758" t="s">
        <v>51364</v>
      </c>
      <c r="E9758" t="s">
        <v>51363</v>
      </c>
      <c r="F9758">
        <v>17.600000000000001</v>
      </c>
      <c r="G9758">
        <v>49.036099999999998</v>
      </c>
      <c r="H9758">
        <v>2.415</v>
      </c>
      <c r="I9758" t="s">
        <v>814</v>
      </c>
      <c r="O9758" t="s">
        <v>38454</v>
      </c>
      <c r="P9758" t="s">
        <v>49249</v>
      </c>
      <c r="Q9758" t="s">
        <v>38454</v>
      </c>
      <c r="Y9758">
        <v>69.147615442846202</v>
      </c>
    </row>
    <row r="9759" spans="1:25" hidden="1">
      <c r="A9759"/>
      <c r="B9759" t="s">
        <v>49252</v>
      </c>
      <c r="C9759" t="s">
        <v>36859</v>
      </c>
      <c r="D9759" t="s">
        <v>51362</v>
      </c>
      <c r="E9759" t="s">
        <v>51361</v>
      </c>
      <c r="F9759">
        <v>1.98756</v>
      </c>
      <c r="G9759">
        <v>46.770299999999999</v>
      </c>
      <c r="H9759">
        <v>-1.5049999999999999</v>
      </c>
      <c r="I9759" t="s">
        <v>2240</v>
      </c>
      <c r="O9759" t="s">
        <v>38454</v>
      </c>
      <c r="P9759" t="s">
        <v>49249</v>
      </c>
      <c r="Q9759" t="s">
        <v>38454</v>
      </c>
      <c r="Y9759">
        <v>3.28075207196345</v>
      </c>
    </row>
    <row r="9760" spans="1:25" hidden="1">
      <c r="A9760"/>
      <c r="B9760" t="s">
        <v>49252</v>
      </c>
      <c r="C9760" t="s">
        <v>36859</v>
      </c>
      <c r="D9760" t="s">
        <v>51360</v>
      </c>
      <c r="E9760" t="s">
        <v>51359</v>
      </c>
      <c r="F9760">
        <v>3.5629200000000001</v>
      </c>
      <c r="G9760">
        <v>43.968600000000002</v>
      </c>
      <c r="H9760">
        <v>4.8654000000000002</v>
      </c>
      <c r="I9760" t="s">
        <v>2240</v>
      </c>
      <c r="O9760" t="s">
        <v>38454</v>
      </c>
      <c r="P9760" t="s">
        <v>49249</v>
      </c>
      <c r="Q9760" t="s">
        <v>38454</v>
      </c>
      <c r="Y9760">
        <v>5.8811090846263898</v>
      </c>
    </row>
    <row r="9761" spans="1:25" hidden="1">
      <c r="A9761"/>
      <c r="B9761" t="s">
        <v>49252</v>
      </c>
      <c r="C9761" t="s">
        <v>36859</v>
      </c>
      <c r="D9761" t="s">
        <v>51358</v>
      </c>
      <c r="E9761" t="s">
        <v>51357</v>
      </c>
      <c r="F9761">
        <v>19.970970000000001</v>
      </c>
      <c r="G9761">
        <v>-20.950099999999999</v>
      </c>
      <c r="H9761">
        <v>55.314900000000002</v>
      </c>
      <c r="I9761" t="s">
        <v>2240</v>
      </c>
      <c r="O9761" t="s">
        <v>38454</v>
      </c>
      <c r="P9761" t="s">
        <v>49249</v>
      </c>
      <c r="Q9761" t="s">
        <v>38454</v>
      </c>
      <c r="Y9761">
        <v>32.964942545945803</v>
      </c>
    </row>
    <row r="9762" spans="1:25" hidden="1">
      <c r="A9762"/>
      <c r="B9762" t="s">
        <v>49252</v>
      </c>
      <c r="C9762" t="s">
        <v>36859</v>
      </c>
      <c r="D9762" t="s">
        <v>51356</v>
      </c>
      <c r="E9762" t="s">
        <v>51355</v>
      </c>
      <c r="F9762">
        <v>3</v>
      </c>
      <c r="G9762">
        <v>50.711500000000001</v>
      </c>
      <c r="H9762">
        <v>1.5753999999999999</v>
      </c>
      <c r="I9762" t="s">
        <v>1369</v>
      </c>
      <c r="O9762" t="s">
        <v>38454</v>
      </c>
      <c r="P9762" t="s">
        <v>49249</v>
      </c>
      <c r="Q9762" t="s">
        <v>38454</v>
      </c>
      <c r="R9762">
        <v>1049160</v>
      </c>
      <c r="Y9762">
        <v>5.7099306250104798</v>
      </c>
    </row>
    <row r="9763" spans="1:25" hidden="1">
      <c r="A9763"/>
      <c r="B9763" t="s">
        <v>49252</v>
      </c>
      <c r="C9763" t="s">
        <v>36859</v>
      </c>
      <c r="D9763" t="s">
        <v>51353</v>
      </c>
      <c r="E9763" t="s">
        <v>51354</v>
      </c>
      <c r="F9763">
        <v>4.5999999999999996</v>
      </c>
      <c r="G9763">
        <v>44.751899999999999</v>
      </c>
      <c r="H9763">
        <v>4.7484999999999999</v>
      </c>
      <c r="I9763" t="s">
        <v>1369</v>
      </c>
      <c r="O9763" t="s">
        <v>38454</v>
      </c>
      <c r="P9763" t="s">
        <v>49249</v>
      </c>
      <c r="Q9763" t="s">
        <v>38454</v>
      </c>
      <c r="R9763">
        <v>1108286</v>
      </c>
      <c r="Y9763">
        <v>8.7552269583494091</v>
      </c>
    </row>
    <row r="9764" spans="1:25" hidden="1">
      <c r="A9764"/>
      <c r="B9764" t="s">
        <v>49252</v>
      </c>
      <c r="C9764" t="s">
        <v>36859</v>
      </c>
      <c r="D9764" t="s">
        <v>51353</v>
      </c>
      <c r="E9764" t="s">
        <v>51352</v>
      </c>
      <c r="F9764">
        <v>4.1543900000000002</v>
      </c>
      <c r="G9764">
        <v>44.751899999999999</v>
      </c>
      <c r="H9764">
        <v>4.7484999999999999</v>
      </c>
      <c r="I9764" t="s">
        <v>2240</v>
      </c>
      <c r="O9764" t="s">
        <v>38454</v>
      </c>
      <c r="P9764" t="s">
        <v>49249</v>
      </c>
      <c r="Q9764" t="s">
        <v>38454</v>
      </c>
      <c r="Y9764">
        <v>6.8574149209303101</v>
      </c>
    </row>
    <row r="9765" spans="1:25" hidden="1">
      <c r="A9765"/>
      <c r="B9765" t="s">
        <v>49252</v>
      </c>
      <c r="C9765" t="s">
        <v>36859</v>
      </c>
      <c r="D9765" t="s">
        <v>51351</v>
      </c>
      <c r="E9765" t="s">
        <v>51350</v>
      </c>
      <c r="F9765">
        <v>4.1950900000000004</v>
      </c>
      <c r="G9765">
        <v>14.675000000000001</v>
      </c>
      <c r="H9765">
        <v>-60.942599999999999</v>
      </c>
      <c r="I9765" t="s">
        <v>2240</v>
      </c>
      <c r="O9765" t="s">
        <v>38454</v>
      </c>
      <c r="P9765" t="s">
        <v>49249</v>
      </c>
      <c r="Q9765" t="s">
        <v>38454</v>
      </c>
      <c r="Y9765">
        <v>6.9245960924818197</v>
      </c>
    </row>
    <row r="9766" spans="1:25" hidden="1">
      <c r="A9766"/>
      <c r="B9766" t="s">
        <v>49252</v>
      </c>
      <c r="C9766" t="s">
        <v>36859</v>
      </c>
      <c r="D9766" t="s">
        <v>51349</v>
      </c>
      <c r="E9766" t="s">
        <v>51348</v>
      </c>
      <c r="F9766">
        <v>6.68</v>
      </c>
      <c r="G9766">
        <v>46.694600000000001</v>
      </c>
      <c r="H9766">
        <v>0.1409</v>
      </c>
      <c r="I9766" t="s">
        <v>1369</v>
      </c>
      <c r="O9766" t="s">
        <v>38454</v>
      </c>
      <c r="P9766" t="s">
        <v>49249</v>
      </c>
      <c r="Q9766" t="s">
        <v>38454</v>
      </c>
      <c r="Y9766">
        <v>12.714112191690001</v>
      </c>
    </row>
    <row r="9767" spans="1:25" hidden="1">
      <c r="A9767"/>
      <c r="B9767" t="s">
        <v>49252</v>
      </c>
      <c r="C9767" t="s">
        <v>36859</v>
      </c>
      <c r="D9767" t="s">
        <v>51347</v>
      </c>
      <c r="E9767" t="s">
        <v>51346</v>
      </c>
      <c r="F9767">
        <v>12</v>
      </c>
      <c r="G9767">
        <v>50.222499999999997</v>
      </c>
      <c r="H9767">
        <v>2.3614999999999999</v>
      </c>
      <c r="I9767" t="s">
        <v>1369</v>
      </c>
      <c r="O9767" t="s">
        <v>38454</v>
      </c>
      <c r="P9767" t="s">
        <v>49249</v>
      </c>
      <c r="Q9767" t="s">
        <v>38454</v>
      </c>
      <c r="Y9767">
        <v>22.839722500041901</v>
      </c>
    </row>
    <row r="9768" spans="1:25" hidden="1">
      <c r="A9768"/>
      <c r="B9768" t="s">
        <v>49252</v>
      </c>
      <c r="C9768" t="s">
        <v>36859</v>
      </c>
      <c r="D9768" t="s">
        <v>51345</v>
      </c>
      <c r="E9768" t="s">
        <v>51344</v>
      </c>
      <c r="F9768">
        <v>6.3448000000000002</v>
      </c>
      <c r="G9768">
        <v>-21.287600000000001</v>
      </c>
      <c r="H9768">
        <v>55.496299999999998</v>
      </c>
      <c r="I9768" t="s">
        <v>2240</v>
      </c>
      <c r="O9768" t="s">
        <v>38454</v>
      </c>
      <c r="P9768" t="s">
        <v>49249</v>
      </c>
      <c r="Q9768" t="s">
        <v>38454</v>
      </c>
      <c r="Y9768">
        <v>10.4729999326781</v>
      </c>
    </row>
    <row r="9769" spans="1:25" hidden="1">
      <c r="A9769"/>
      <c r="B9769" t="s">
        <v>49252</v>
      </c>
      <c r="C9769" t="s">
        <v>36859</v>
      </c>
      <c r="D9769" t="s">
        <v>51343</v>
      </c>
      <c r="E9769" t="s">
        <v>51342</v>
      </c>
      <c r="F9769">
        <v>8.6999999999999993</v>
      </c>
      <c r="G9769">
        <v>42.441800000000001</v>
      </c>
      <c r="H9769">
        <v>2.5129999999999999</v>
      </c>
      <c r="I9769" t="s">
        <v>11</v>
      </c>
      <c r="O9769" t="s">
        <v>38454</v>
      </c>
      <c r="P9769" t="s">
        <v>49249</v>
      </c>
      <c r="Q9769" t="s">
        <v>38454</v>
      </c>
      <c r="R9769">
        <v>1014888</v>
      </c>
      <c r="Y9769">
        <v>30.608681276055901</v>
      </c>
    </row>
    <row r="9770" spans="1:25" hidden="1">
      <c r="A9770"/>
      <c r="B9770" t="s">
        <v>49252</v>
      </c>
      <c r="C9770" t="s">
        <v>36859</v>
      </c>
      <c r="D9770" t="s">
        <v>51341</v>
      </c>
      <c r="E9770" t="s">
        <v>51340</v>
      </c>
      <c r="F9770">
        <v>1.0441400000000001</v>
      </c>
      <c r="G9770">
        <v>44.542900000000003</v>
      </c>
      <c r="H9770">
        <v>4.6642000000000001</v>
      </c>
      <c r="I9770" t="s">
        <v>2240</v>
      </c>
      <c r="O9770" t="s">
        <v>38454</v>
      </c>
      <c r="P9770" t="s">
        <v>49249</v>
      </c>
      <c r="Q9770" t="s">
        <v>38454</v>
      </c>
      <c r="Y9770">
        <v>1.7235024192577399</v>
      </c>
    </row>
    <row r="9771" spans="1:25" hidden="1">
      <c r="A9771"/>
      <c r="B9771" t="s">
        <v>49252</v>
      </c>
      <c r="C9771" t="s">
        <v>36859</v>
      </c>
      <c r="D9771" t="s">
        <v>51339</v>
      </c>
      <c r="E9771" t="s">
        <v>51338</v>
      </c>
      <c r="F9771">
        <v>1.40459</v>
      </c>
      <c r="G9771">
        <v>43.928199999999997</v>
      </c>
      <c r="H9771">
        <v>4.9931000000000001</v>
      </c>
      <c r="I9771" t="s">
        <v>2240</v>
      </c>
      <c r="O9771" t="s">
        <v>38454</v>
      </c>
      <c r="P9771" t="s">
        <v>49249</v>
      </c>
      <c r="Q9771" t="s">
        <v>38454</v>
      </c>
      <c r="Y9771">
        <v>2.3184767014626702</v>
      </c>
    </row>
    <row r="9772" spans="1:25" hidden="1">
      <c r="A9772"/>
      <c r="B9772" t="s">
        <v>49252</v>
      </c>
      <c r="C9772" t="s">
        <v>36859</v>
      </c>
      <c r="D9772" t="s">
        <v>51337</v>
      </c>
      <c r="E9772" t="s">
        <v>51336</v>
      </c>
      <c r="F9772">
        <v>24</v>
      </c>
      <c r="G9772">
        <v>49.545499999999997</v>
      </c>
      <c r="H9772">
        <v>4.0907999999999998</v>
      </c>
      <c r="I9772" t="s">
        <v>1369</v>
      </c>
      <c r="O9772" t="s">
        <v>38454</v>
      </c>
      <c r="P9772" t="s">
        <v>49249</v>
      </c>
      <c r="Q9772" t="s">
        <v>38454</v>
      </c>
      <c r="Y9772">
        <v>45.679445000083902</v>
      </c>
    </row>
    <row r="9773" spans="1:25" hidden="1">
      <c r="A9773"/>
      <c r="B9773" t="s">
        <v>49252</v>
      </c>
      <c r="C9773" t="s">
        <v>36859</v>
      </c>
      <c r="D9773" t="s">
        <v>51335</v>
      </c>
      <c r="E9773" t="s">
        <v>51334</v>
      </c>
      <c r="F9773">
        <v>15</v>
      </c>
      <c r="G9773">
        <v>50.050600000000003</v>
      </c>
      <c r="H9773">
        <v>2.8923999999999999</v>
      </c>
      <c r="I9773" t="s">
        <v>1369</v>
      </c>
      <c r="O9773" t="s">
        <v>38454</v>
      </c>
      <c r="P9773" t="s">
        <v>49249</v>
      </c>
      <c r="Q9773" t="s">
        <v>38454</v>
      </c>
      <c r="Y9773">
        <v>28.549653125052401</v>
      </c>
    </row>
    <row r="9774" spans="1:25" hidden="1">
      <c r="A9774"/>
      <c r="B9774" t="s">
        <v>49252</v>
      </c>
      <c r="C9774" t="s">
        <v>36859</v>
      </c>
      <c r="D9774" t="s">
        <v>51333</v>
      </c>
      <c r="E9774" t="s">
        <v>51332</v>
      </c>
      <c r="F9774">
        <v>1.25</v>
      </c>
      <c r="G9774">
        <v>43.810299999999998</v>
      </c>
      <c r="H9774">
        <v>2.3271000000000002</v>
      </c>
      <c r="I9774" t="s">
        <v>11</v>
      </c>
      <c r="O9774" t="s">
        <v>38454</v>
      </c>
      <c r="P9774" t="s">
        <v>49249</v>
      </c>
      <c r="Q9774" t="s">
        <v>38454</v>
      </c>
      <c r="Y9774">
        <v>4.3977990339160904</v>
      </c>
    </row>
    <row r="9775" spans="1:25" hidden="1">
      <c r="A9775"/>
      <c r="B9775" t="s">
        <v>49252</v>
      </c>
      <c r="C9775" t="s">
        <v>36859</v>
      </c>
      <c r="D9775" t="s">
        <v>51331</v>
      </c>
      <c r="E9775" t="s">
        <v>51330</v>
      </c>
      <c r="F9775">
        <v>5.0668800000000003</v>
      </c>
      <c r="G9775">
        <v>44.4495</v>
      </c>
      <c r="H9775">
        <v>-0.59970000000000001</v>
      </c>
      <c r="I9775" t="s">
        <v>2240</v>
      </c>
      <c r="O9775" t="s">
        <v>38454</v>
      </c>
      <c r="P9775" t="s">
        <v>49249</v>
      </c>
      <c r="Q9775" t="s">
        <v>38454</v>
      </c>
      <c r="Y9775">
        <v>8.3636101845429494</v>
      </c>
    </row>
    <row r="9776" spans="1:25" hidden="1">
      <c r="A9776"/>
      <c r="B9776" t="s">
        <v>49252</v>
      </c>
      <c r="C9776" t="s">
        <v>36859</v>
      </c>
      <c r="D9776" t="s">
        <v>51329</v>
      </c>
      <c r="E9776" t="s">
        <v>51328</v>
      </c>
      <c r="F9776">
        <v>28</v>
      </c>
      <c r="G9776">
        <v>47.7029</v>
      </c>
      <c r="H9776">
        <v>5.1976000000000004</v>
      </c>
      <c r="I9776" t="s">
        <v>1369</v>
      </c>
      <c r="O9776" t="s">
        <v>38454</v>
      </c>
      <c r="P9776" t="s">
        <v>49249</v>
      </c>
      <c r="Q9776" t="s">
        <v>38454</v>
      </c>
      <c r="Y9776">
        <v>53.2926858334312</v>
      </c>
    </row>
    <row r="9777" spans="1:25" hidden="1">
      <c r="A9777"/>
      <c r="B9777" t="s">
        <v>49252</v>
      </c>
      <c r="C9777" t="s">
        <v>36859</v>
      </c>
      <c r="D9777" t="s">
        <v>51327</v>
      </c>
      <c r="E9777" t="s">
        <v>51326</v>
      </c>
      <c r="F9777">
        <v>1.1000000000000001</v>
      </c>
      <c r="G9777">
        <v>14.5435</v>
      </c>
      <c r="H9777">
        <v>-60.8568</v>
      </c>
      <c r="I9777" t="s">
        <v>1369</v>
      </c>
      <c r="O9777" t="s">
        <v>38454</v>
      </c>
      <c r="P9777" t="s">
        <v>49249</v>
      </c>
      <c r="Q9777" t="s">
        <v>38454</v>
      </c>
      <c r="Y9777">
        <v>2.09364122917051</v>
      </c>
    </row>
    <row r="9778" spans="1:25" hidden="1">
      <c r="A9778"/>
      <c r="B9778" t="s">
        <v>49252</v>
      </c>
      <c r="C9778" t="s">
        <v>36859</v>
      </c>
      <c r="D9778" t="s">
        <v>51324</v>
      </c>
      <c r="E9778" t="s">
        <v>51325</v>
      </c>
      <c r="F9778">
        <v>4.0209200000000003</v>
      </c>
      <c r="G9778">
        <v>46.220500000000001</v>
      </c>
      <c r="H9778">
        <v>0.63749999999999996</v>
      </c>
      <c r="I9778" t="s">
        <v>2240</v>
      </c>
      <c r="O9778" t="s">
        <v>38454</v>
      </c>
      <c r="P9778" t="s">
        <v>49249</v>
      </c>
      <c r="Q9778" t="s">
        <v>38454</v>
      </c>
      <c r="R9778">
        <v>1112108</v>
      </c>
      <c r="Y9778">
        <v>6.6371035949603003</v>
      </c>
    </row>
    <row r="9779" spans="1:25" hidden="1">
      <c r="A9779"/>
      <c r="B9779" t="s">
        <v>49252</v>
      </c>
      <c r="C9779" t="s">
        <v>36859</v>
      </c>
      <c r="D9779" t="s">
        <v>51324</v>
      </c>
      <c r="E9779" t="s">
        <v>51323</v>
      </c>
      <c r="F9779">
        <v>2.8</v>
      </c>
      <c r="G9779">
        <v>46.220500000000001</v>
      </c>
      <c r="H9779">
        <v>0.63749999999999996</v>
      </c>
      <c r="I9779" t="s">
        <v>814</v>
      </c>
      <c r="O9779" t="s">
        <v>38454</v>
      </c>
      <c r="P9779" t="s">
        <v>49249</v>
      </c>
      <c r="Q9779" t="s">
        <v>38454</v>
      </c>
      <c r="R9779">
        <v>1112108</v>
      </c>
      <c r="Y9779">
        <v>11.0007570022709</v>
      </c>
    </row>
    <row r="9780" spans="1:25" hidden="1">
      <c r="A9780"/>
      <c r="B9780" t="s">
        <v>49252</v>
      </c>
      <c r="C9780" t="s">
        <v>36859</v>
      </c>
      <c r="D9780" t="s">
        <v>51322</v>
      </c>
      <c r="E9780" t="s">
        <v>51321</v>
      </c>
      <c r="F9780">
        <v>1.8259700000000001</v>
      </c>
      <c r="G9780">
        <v>43.940199999999997</v>
      </c>
      <c r="H9780">
        <v>0.65059999999999996</v>
      </c>
      <c r="I9780" t="s">
        <v>2240</v>
      </c>
      <c r="O9780" t="s">
        <v>38454</v>
      </c>
      <c r="P9780" t="s">
        <v>49249</v>
      </c>
      <c r="Q9780" t="s">
        <v>38454</v>
      </c>
      <c r="Y9780">
        <v>3.0140246638305799</v>
      </c>
    </row>
    <row r="9781" spans="1:25" hidden="1">
      <c r="A9781"/>
      <c r="B9781" t="s">
        <v>49252</v>
      </c>
      <c r="C9781" t="s">
        <v>36859</v>
      </c>
      <c r="D9781" t="s">
        <v>51320</v>
      </c>
      <c r="E9781" t="s">
        <v>51319</v>
      </c>
      <c r="F9781">
        <v>20</v>
      </c>
      <c r="G9781">
        <v>49.3812</v>
      </c>
      <c r="H9781">
        <v>4.5503999999999998</v>
      </c>
      <c r="I9781" t="s">
        <v>1369</v>
      </c>
      <c r="O9781" t="s">
        <v>38454</v>
      </c>
      <c r="P9781" t="s">
        <v>49249</v>
      </c>
      <c r="Q9781" t="s">
        <v>38454</v>
      </c>
      <c r="R9781">
        <v>1084238</v>
      </c>
      <c r="Y9781">
        <v>38.066204166736597</v>
      </c>
    </row>
    <row r="9782" spans="1:25" hidden="1">
      <c r="A9782"/>
      <c r="B9782" t="s">
        <v>49252</v>
      </c>
      <c r="C9782" t="s">
        <v>36859</v>
      </c>
      <c r="D9782" t="s">
        <v>51318</v>
      </c>
      <c r="E9782" t="s">
        <v>51317</v>
      </c>
      <c r="F9782">
        <v>1.29338</v>
      </c>
      <c r="G9782">
        <v>46.900599999999997</v>
      </c>
      <c r="H9782">
        <v>-1.5788</v>
      </c>
      <c r="I9782" t="s">
        <v>2240</v>
      </c>
      <c r="O9782" t="s">
        <v>38454</v>
      </c>
      <c r="P9782" t="s">
        <v>49249</v>
      </c>
      <c r="Q9782" t="s">
        <v>38454</v>
      </c>
      <c r="Y9782">
        <v>2.1349086894665201</v>
      </c>
    </row>
    <row r="9783" spans="1:25" hidden="1">
      <c r="A9783"/>
      <c r="B9783" t="s">
        <v>49252</v>
      </c>
      <c r="C9783" t="s">
        <v>36859</v>
      </c>
      <c r="D9783" t="s">
        <v>51316</v>
      </c>
      <c r="E9783" t="s">
        <v>51315</v>
      </c>
      <c r="F9783">
        <v>20</v>
      </c>
      <c r="G9783">
        <v>49.9116</v>
      </c>
      <c r="H9783">
        <v>3.2776999999999998</v>
      </c>
      <c r="I9783" t="s">
        <v>1369</v>
      </c>
      <c r="O9783" t="s">
        <v>38454</v>
      </c>
      <c r="P9783" t="s">
        <v>49249</v>
      </c>
      <c r="Q9783" t="s">
        <v>38454</v>
      </c>
      <c r="R9783">
        <v>1065789</v>
      </c>
      <c r="Y9783">
        <v>38.066204166736597</v>
      </c>
    </row>
    <row r="9784" spans="1:25" hidden="1">
      <c r="A9784"/>
      <c r="B9784" t="s">
        <v>49252</v>
      </c>
      <c r="C9784" t="s">
        <v>36859</v>
      </c>
      <c r="D9784" t="s">
        <v>51314</v>
      </c>
      <c r="E9784" t="s">
        <v>51313</v>
      </c>
      <c r="F9784">
        <v>2.7819699999999998</v>
      </c>
      <c r="G9784">
        <v>16.2727</v>
      </c>
      <c r="H9784">
        <v>-61.5017</v>
      </c>
      <c r="I9784" t="s">
        <v>2240</v>
      </c>
      <c r="O9784" t="s">
        <v>38454</v>
      </c>
      <c r="P9784" t="s">
        <v>49249</v>
      </c>
      <c r="Q9784" t="s">
        <v>38454</v>
      </c>
      <c r="Y9784">
        <v>4.5920394059249396</v>
      </c>
    </row>
    <row r="9785" spans="1:25" hidden="1">
      <c r="A9785"/>
      <c r="B9785" t="s">
        <v>49252</v>
      </c>
      <c r="C9785" t="s">
        <v>36859</v>
      </c>
      <c r="D9785" t="s">
        <v>51312</v>
      </c>
      <c r="E9785" t="s">
        <v>51311</v>
      </c>
      <c r="F9785">
        <v>1.7611699999999999</v>
      </c>
      <c r="G9785">
        <v>43.450899999999997</v>
      </c>
      <c r="H9785">
        <v>6.49</v>
      </c>
      <c r="I9785" t="s">
        <v>2240</v>
      </c>
      <c r="O9785" t="s">
        <v>38454</v>
      </c>
      <c r="P9785" t="s">
        <v>49249</v>
      </c>
      <c r="Q9785" t="s">
        <v>38454</v>
      </c>
      <c r="Y9785">
        <v>2.9070629951195799</v>
      </c>
    </row>
    <row r="9786" spans="1:25" hidden="1">
      <c r="A9786"/>
      <c r="B9786" t="s">
        <v>49252</v>
      </c>
      <c r="C9786" t="s">
        <v>36859</v>
      </c>
      <c r="D9786" t="s">
        <v>51310</v>
      </c>
      <c r="E9786" t="s">
        <v>51309</v>
      </c>
      <c r="F9786">
        <v>1.1482399999999999</v>
      </c>
      <c r="G9786">
        <v>46.885399999999997</v>
      </c>
      <c r="H9786">
        <v>-1.3319000000000001</v>
      </c>
      <c r="I9786" t="s">
        <v>2240</v>
      </c>
      <c r="O9786" t="s">
        <v>38454</v>
      </c>
      <c r="P9786" t="s">
        <v>49249</v>
      </c>
      <c r="Q9786" t="s">
        <v>38454</v>
      </c>
      <c r="Y9786">
        <v>1.89533435927032</v>
      </c>
    </row>
    <row r="9787" spans="1:25" hidden="1">
      <c r="A9787"/>
      <c r="B9787" t="s">
        <v>49252</v>
      </c>
      <c r="C9787" t="s">
        <v>36859</v>
      </c>
      <c r="D9787" t="s">
        <v>51308</v>
      </c>
      <c r="E9787" t="s">
        <v>51307</v>
      </c>
      <c r="F9787">
        <v>8</v>
      </c>
      <c r="G9787">
        <v>48.229199999999999</v>
      </c>
      <c r="H9787">
        <v>3.4571000000000001</v>
      </c>
      <c r="I9787" t="s">
        <v>1369</v>
      </c>
      <c r="O9787" t="s">
        <v>38454</v>
      </c>
      <c r="P9787" t="s">
        <v>49249</v>
      </c>
      <c r="Q9787" t="s">
        <v>38454</v>
      </c>
      <c r="R9787">
        <v>1088612</v>
      </c>
      <c r="Y9787">
        <v>15.2264816666946</v>
      </c>
    </row>
    <row r="9788" spans="1:25" hidden="1">
      <c r="A9788"/>
      <c r="B9788" t="s">
        <v>49252</v>
      </c>
      <c r="C9788" t="s">
        <v>36859</v>
      </c>
      <c r="D9788" t="s">
        <v>51306</v>
      </c>
      <c r="E9788" t="s">
        <v>51305</v>
      </c>
      <c r="F9788">
        <v>12.3</v>
      </c>
      <c r="G9788">
        <v>48.664900000000003</v>
      </c>
      <c r="H9788">
        <v>3.5533999999999999</v>
      </c>
      <c r="I9788" t="s">
        <v>1369</v>
      </c>
      <c r="O9788" t="s">
        <v>38454</v>
      </c>
      <c r="P9788" t="s">
        <v>49249</v>
      </c>
      <c r="Q9788" t="s">
        <v>38454</v>
      </c>
      <c r="Y9788">
        <v>23.410715562543</v>
      </c>
    </row>
    <row r="9789" spans="1:25" hidden="1">
      <c r="A9789"/>
      <c r="B9789" t="s">
        <v>49252</v>
      </c>
      <c r="C9789" t="s">
        <v>36859</v>
      </c>
      <c r="D9789" t="s">
        <v>51304</v>
      </c>
      <c r="E9789" t="s">
        <v>51303</v>
      </c>
      <c r="F9789">
        <v>12</v>
      </c>
      <c r="G9789">
        <v>47.747999999999998</v>
      </c>
      <c r="H9789">
        <v>-2.1974999999999998</v>
      </c>
      <c r="I9789" t="s">
        <v>1369</v>
      </c>
      <c r="O9789" t="s">
        <v>38454</v>
      </c>
      <c r="P9789" t="s">
        <v>49249</v>
      </c>
      <c r="Q9789" t="s">
        <v>38454</v>
      </c>
      <c r="Y9789">
        <v>22.839722500041901</v>
      </c>
    </row>
    <row r="9790" spans="1:25" hidden="1">
      <c r="A9790"/>
      <c r="B9790" t="s">
        <v>49252</v>
      </c>
      <c r="C9790" t="s">
        <v>36859</v>
      </c>
      <c r="D9790" t="s">
        <v>51302</v>
      </c>
      <c r="E9790" t="s">
        <v>51301</v>
      </c>
      <c r="F9790">
        <v>36.299999999999997</v>
      </c>
      <c r="G9790">
        <v>48.483699999999999</v>
      </c>
      <c r="H9790">
        <v>4.0087000000000002</v>
      </c>
      <c r="I9790" t="s">
        <v>1369</v>
      </c>
      <c r="O9790" t="s">
        <v>38454</v>
      </c>
      <c r="P9790" t="s">
        <v>49249</v>
      </c>
      <c r="Q9790" t="s">
        <v>38454</v>
      </c>
      <c r="R9790">
        <v>1072423</v>
      </c>
      <c r="Y9790">
        <v>69.090160562626906</v>
      </c>
    </row>
    <row r="9791" spans="1:25" hidden="1">
      <c r="A9791"/>
      <c r="B9791" t="s">
        <v>49252</v>
      </c>
      <c r="C9791" t="s">
        <v>36859</v>
      </c>
      <c r="D9791" t="s">
        <v>51300</v>
      </c>
      <c r="E9791" t="s">
        <v>51299</v>
      </c>
      <c r="F9791">
        <v>3.3578800000000002</v>
      </c>
      <c r="G9791">
        <v>46.866700000000002</v>
      </c>
      <c r="H9791">
        <v>-1.0221</v>
      </c>
      <c r="I9791" t="s">
        <v>2240</v>
      </c>
      <c r="O9791" t="s">
        <v>38454</v>
      </c>
      <c r="P9791" t="s">
        <v>49249</v>
      </c>
      <c r="Q9791" t="s">
        <v>38454</v>
      </c>
      <c r="Y9791">
        <v>5.5426612365939398</v>
      </c>
    </row>
    <row r="9792" spans="1:25" hidden="1">
      <c r="A9792"/>
      <c r="B9792" t="s">
        <v>49252</v>
      </c>
      <c r="C9792" t="s">
        <v>36859</v>
      </c>
      <c r="D9792" t="s">
        <v>51298</v>
      </c>
      <c r="E9792" t="s">
        <v>51297</v>
      </c>
      <c r="F9792">
        <v>95.315340000000006</v>
      </c>
      <c r="G9792">
        <v>44.015000000000001</v>
      </c>
      <c r="H9792">
        <v>6.0167999999999999</v>
      </c>
      <c r="I9792" t="s">
        <v>2240</v>
      </c>
      <c r="O9792" t="s">
        <v>38454</v>
      </c>
      <c r="P9792" t="s">
        <v>49249</v>
      </c>
      <c r="Q9792" t="s">
        <v>38454</v>
      </c>
      <c r="R9792">
        <v>1085750</v>
      </c>
      <c r="Y9792">
        <v>157.33160216290301</v>
      </c>
    </row>
    <row r="9793" spans="1:25" hidden="1">
      <c r="A9793"/>
      <c r="B9793" t="s">
        <v>49252</v>
      </c>
      <c r="C9793" t="s">
        <v>36859</v>
      </c>
      <c r="D9793" t="s">
        <v>51296</v>
      </c>
      <c r="E9793" t="s">
        <v>51295</v>
      </c>
      <c r="F9793">
        <v>10</v>
      </c>
      <c r="G9793">
        <v>45.935200000000002</v>
      </c>
      <c r="H9793">
        <v>-0.65720000000000001</v>
      </c>
      <c r="I9793" t="s">
        <v>1369</v>
      </c>
      <c r="O9793" t="s">
        <v>38454</v>
      </c>
      <c r="P9793" t="s">
        <v>49249</v>
      </c>
      <c r="Q9793" t="s">
        <v>38454</v>
      </c>
      <c r="Y9793">
        <v>19.033102083368298</v>
      </c>
    </row>
    <row r="9794" spans="1:25" hidden="1">
      <c r="A9794"/>
      <c r="B9794" t="s">
        <v>49252</v>
      </c>
      <c r="C9794" t="s">
        <v>36859</v>
      </c>
      <c r="D9794" t="s">
        <v>51293</v>
      </c>
      <c r="E9794" t="s">
        <v>51294</v>
      </c>
      <c r="F9794">
        <v>5.5993000000000004</v>
      </c>
      <c r="G9794">
        <v>43.403199999999998</v>
      </c>
      <c r="H9794">
        <v>5.3154000000000003</v>
      </c>
      <c r="I9794" t="s">
        <v>2240</v>
      </c>
      <c r="O9794" t="s">
        <v>38454</v>
      </c>
      <c r="P9794" t="s">
        <v>49249</v>
      </c>
      <c r="Q9794" t="s">
        <v>38454</v>
      </c>
      <c r="Y9794">
        <v>9.2424455495909399</v>
      </c>
    </row>
    <row r="9795" spans="1:25" hidden="1">
      <c r="A9795"/>
      <c r="B9795" t="s">
        <v>49252</v>
      </c>
      <c r="C9795" t="s">
        <v>36859</v>
      </c>
      <c r="D9795" t="s">
        <v>51293</v>
      </c>
      <c r="E9795" t="s">
        <v>51292</v>
      </c>
      <c r="F9795">
        <v>3.38</v>
      </c>
      <c r="G9795">
        <v>43.403199999999998</v>
      </c>
      <c r="H9795">
        <v>5.3154000000000003</v>
      </c>
      <c r="I9795" t="s">
        <v>814</v>
      </c>
      <c r="O9795" t="s">
        <v>38454</v>
      </c>
      <c r="P9795" t="s">
        <v>49249</v>
      </c>
      <c r="Q9795" t="s">
        <v>38454</v>
      </c>
      <c r="Y9795">
        <v>13.279485238455701</v>
      </c>
    </row>
    <row r="9796" spans="1:25" hidden="1">
      <c r="A9796"/>
      <c r="B9796" t="s">
        <v>49252</v>
      </c>
      <c r="C9796" t="s">
        <v>36859</v>
      </c>
      <c r="D9796" t="s">
        <v>51291</v>
      </c>
      <c r="E9796" t="s">
        <v>51290</v>
      </c>
      <c r="F9796">
        <v>1.43146</v>
      </c>
      <c r="G9796">
        <v>47.374200000000002</v>
      </c>
      <c r="H9796">
        <v>-0.22270000000000001</v>
      </c>
      <c r="I9796" t="s">
        <v>2240</v>
      </c>
      <c r="O9796" t="s">
        <v>38454</v>
      </c>
      <c r="P9796" t="s">
        <v>49249</v>
      </c>
      <c r="Q9796" t="s">
        <v>38454</v>
      </c>
      <c r="Y9796">
        <v>2.3628294798309502</v>
      </c>
    </row>
    <row r="9797" spans="1:25" hidden="1">
      <c r="A9797"/>
      <c r="B9797" t="s">
        <v>49252</v>
      </c>
      <c r="C9797" t="s">
        <v>36859</v>
      </c>
      <c r="D9797" t="s">
        <v>51289</v>
      </c>
      <c r="E9797" t="s">
        <v>51288</v>
      </c>
      <c r="F9797">
        <v>1.0021500000000001</v>
      </c>
      <c r="G9797">
        <v>44.194400000000002</v>
      </c>
      <c r="H9797">
        <v>4.0178000000000003</v>
      </c>
      <c r="I9797" t="s">
        <v>2240</v>
      </c>
      <c r="O9797" t="s">
        <v>38454</v>
      </c>
      <c r="P9797" t="s">
        <v>49249</v>
      </c>
      <c r="Q9797" t="s">
        <v>38454</v>
      </c>
      <c r="Y9797">
        <v>1.65419191819023</v>
      </c>
    </row>
    <row r="9798" spans="1:25" hidden="1">
      <c r="A9798"/>
      <c r="B9798" t="s">
        <v>49252</v>
      </c>
      <c r="C9798" t="s">
        <v>36859</v>
      </c>
      <c r="D9798" t="s">
        <v>51287</v>
      </c>
      <c r="E9798" t="s">
        <v>51286</v>
      </c>
      <c r="F9798">
        <v>8</v>
      </c>
      <c r="G9798">
        <v>48.171999999999997</v>
      </c>
      <c r="H9798">
        <v>3.5343</v>
      </c>
      <c r="I9798" t="s">
        <v>1369</v>
      </c>
      <c r="O9798" t="s">
        <v>38454</v>
      </c>
      <c r="P9798" t="s">
        <v>49249</v>
      </c>
      <c r="Q9798" t="s">
        <v>38454</v>
      </c>
      <c r="Y9798">
        <v>15.2264816666946</v>
      </c>
    </row>
    <row r="9799" spans="1:25" hidden="1">
      <c r="A9799"/>
      <c r="B9799" t="s">
        <v>49252</v>
      </c>
      <c r="C9799" t="s">
        <v>36859</v>
      </c>
      <c r="D9799" t="s">
        <v>51285</v>
      </c>
      <c r="E9799" t="s">
        <v>51284</v>
      </c>
      <c r="F9799">
        <v>5.85</v>
      </c>
      <c r="G9799">
        <v>43.340400000000002</v>
      </c>
      <c r="H9799">
        <v>-0.42830000000000001</v>
      </c>
      <c r="I9799" t="s">
        <v>814</v>
      </c>
      <c r="O9799" t="s">
        <v>38454</v>
      </c>
      <c r="P9799" t="s">
        <v>49249</v>
      </c>
      <c r="Q9799" t="s">
        <v>38454</v>
      </c>
      <c r="Y9799">
        <v>22.983724451173298</v>
      </c>
    </row>
    <row r="9800" spans="1:25" hidden="1">
      <c r="A9800"/>
      <c r="B9800" t="s">
        <v>49252</v>
      </c>
      <c r="C9800" t="s">
        <v>36859</v>
      </c>
      <c r="D9800" t="s">
        <v>51283</v>
      </c>
      <c r="E9800" t="s">
        <v>51282</v>
      </c>
      <c r="F9800">
        <v>1.2</v>
      </c>
      <c r="G9800">
        <v>44.225499999999997</v>
      </c>
      <c r="H9800">
        <v>2.1472000000000002</v>
      </c>
      <c r="I9800" t="s">
        <v>11</v>
      </c>
      <c r="O9800" t="s">
        <v>38454</v>
      </c>
      <c r="P9800" t="s">
        <v>49249</v>
      </c>
      <c r="Q9800" t="s">
        <v>38454</v>
      </c>
      <c r="Y9800">
        <v>4.22188707255944</v>
      </c>
    </row>
    <row r="9801" spans="1:25" hidden="1">
      <c r="A9801"/>
      <c r="B9801" t="s">
        <v>49252</v>
      </c>
      <c r="C9801" t="s">
        <v>36859</v>
      </c>
      <c r="D9801" t="s">
        <v>51281</v>
      </c>
      <c r="E9801" t="s">
        <v>51280</v>
      </c>
      <c r="F9801">
        <v>1.008</v>
      </c>
      <c r="G9801">
        <v>48.931399999999996</v>
      </c>
      <c r="H9801">
        <v>6.1108000000000002</v>
      </c>
      <c r="I9801" t="s">
        <v>814</v>
      </c>
      <c r="O9801" t="s">
        <v>38454</v>
      </c>
      <c r="P9801" t="s">
        <v>49249</v>
      </c>
      <c r="Q9801" t="s">
        <v>38454</v>
      </c>
      <c r="Y9801">
        <v>3.9602725208175502</v>
      </c>
    </row>
    <row r="9802" spans="1:25" hidden="1">
      <c r="A9802"/>
      <c r="B9802" t="s">
        <v>49252</v>
      </c>
      <c r="C9802" t="s">
        <v>36859</v>
      </c>
      <c r="D9802" t="s">
        <v>51279</v>
      </c>
      <c r="E9802" t="s">
        <v>51278</v>
      </c>
      <c r="F9802">
        <v>8</v>
      </c>
      <c r="G9802">
        <v>46.012</v>
      </c>
      <c r="H9802">
        <v>0.79220000000000002</v>
      </c>
      <c r="I9802" t="s">
        <v>1369</v>
      </c>
      <c r="O9802" t="s">
        <v>38454</v>
      </c>
      <c r="P9802" t="s">
        <v>49249</v>
      </c>
      <c r="Q9802" t="s">
        <v>38454</v>
      </c>
      <c r="R9802">
        <v>1113561</v>
      </c>
      <c r="Y9802">
        <v>15.2264816666946</v>
      </c>
    </row>
    <row r="9803" spans="1:25" hidden="1">
      <c r="A9803"/>
      <c r="B9803" t="s">
        <v>49252</v>
      </c>
      <c r="C9803" t="s">
        <v>36859</v>
      </c>
      <c r="D9803" t="s">
        <v>51277</v>
      </c>
      <c r="E9803" t="s">
        <v>51276</v>
      </c>
      <c r="F9803">
        <v>12</v>
      </c>
      <c r="G9803">
        <v>44.054200000000002</v>
      </c>
      <c r="H9803">
        <v>2.6484000000000001</v>
      </c>
      <c r="I9803" t="s">
        <v>1369</v>
      </c>
      <c r="O9803" t="s">
        <v>38454</v>
      </c>
      <c r="P9803" t="s">
        <v>49249</v>
      </c>
      <c r="Q9803" t="s">
        <v>38454</v>
      </c>
      <c r="R9803">
        <v>1078982</v>
      </c>
      <c r="Y9803">
        <v>22.839722500041901</v>
      </c>
    </row>
    <row r="9804" spans="1:25" hidden="1">
      <c r="A9804"/>
      <c r="B9804" t="s">
        <v>49252</v>
      </c>
      <c r="C9804" t="s">
        <v>36859</v>
      </c>
      <c r="D9804" t="s">
        <v>51275</v>
      </c>
      <c r="E9804" t="s">
        <v>51274</v>
      </c>
      <c r="F9804">
        <v>4</v>
      </c>
      <c r="G9804">
        <v>48.827599999999997</v>
      </c>
      <c r="H9804">
        <v>5.3459000000000003</v>
      </c>
      <c r="I9804" t="s">
        <v>1369</v>
      </c>
      <c r="O9804" t="s">
        <v>38454</v>
      </c>
      <c r="P9804" t="s">
        <v>49249</v>
      </c>
      <c r="Q9804" t="s">
        <v>38454</v>
      </c>
      <c r="Y9804">
        <v>7.6132408333473203</v>
      </c>
    </row>
    <row r="9805" spans="1:25" hidden="1">
      <c r="A9805"/>
      <c r="B9805" t="s">
        <v>49252</v>
      </c>
      <c r="C9805" t="s">
        <v>36859</v>
      </c>
      <c r="D9805" t="s">
        <v>51273</v>
      </c>
      <c r="E9805" t="s">
        <v>51272</v>
      </c>
      <c r="F9805">
        <v>3.35</v>
      </c>
      <c r="G9805">
        <v>50.3367</v>
      </c>
      <c r="H9805">
        <v>3.1688999999999998</v>
      </c>
      <c r="I9805" t="s">
        <v>814</v>
      </c>
      <c r="O9805" t="s">
        <v>38454</v>
      </c>
      <c r="P9805" t="s">
        <v>49249</v>
      </c>
      <c r="Q9805" t="s">
        <v>38454</v>
      </c>
      <c r="Y9805">
        <v>13.1616199848599</v>
      </c>
    </row>
    <row r="9806" spans="1:25" hidden="1">
      <c r="A9806"/>
      <c r="B9806" t="s">
        <v>49252</v>
      </c>
      <c r="C9806" t="s">
        <v>36859</v>
      </c>
      <c r="D9806" t="s">
        <v>51271</v>
      </c>
      <c r="E9806" t="s">
        <v>51270</v>
      </c>
      <c r="F9806">
        <v>2.1600299999999999</v>
      </c>
      <c r="G9806">
        <v>46.265700000000002</v>
      </c>
      <c r="H9806">
        <v>-1.9699999999999999E-2</v>
      </c>
      <c r="I9806" t="s">
        <v>2240</v>
      </c>
      <c r="O9806" t="s">
        <v>38454</v>
      </c>
      <c r="P9806" t="s">
        <v>49249</v>
      </c>
      <c r="Q9806" t="s">
        <v>38454</v>
      </c>
      <c r="Y9806">
        <v>3.5654384763243399</v>
      </c>
    </row>
    <row r="9807" spans="1:25" hidden="1">
      <c r="A9807"/>
      <c r="B9807" t="s">
        <v>49252</v>
      </c>
      <c r="C9807" t="s">
        <v>36859</v>
      </c>
      <c r="D9807" t="s">
        <v>51269</v>
      </c>
      <c r="E9807" t="s">
        <v>51268</v>
      </c>
      <c r="F9807">
        <v>7.6008399999999998</v>
      </c>
      <c r="G9807">
        <v>44.354199999999999</v>
      </c>
      <c r="H9807">
        <v>1.4283999999999999</v>
      </c>
      <c r="I9807" t="s">
        <v>2240</v>
      </c>
      <c r="O9807" t="s">
        <v>38454</v>
      </c>
      <c r="P9807" t="s">
        <v>49249</v>
      </c>
      <c r="Q9807" t="s">
        <v>38454</v>
      </c>
      <c r="Y9807">
        <v>12.5462736111929</v>
      </c>
    </row>
    <row r="9808" spans="1:25" hidden="1">
      <c r="A9808"/>
      <c r="B9808" t="s">
        <v>49252</v>
      </c>
      <c r="C9808" t="s">
        <v>36859</v>
      </c>
      <c r="D9808" t="s">
        <v>51267</v>
      </c>
      <c r="E9808" t="s">
        <v>51266</v>
      </c>
      <c r="F9808">
        <v>24</v>
      </c>
      <c r="G9808">
        <v>48.580800000000004</v>
      </c>
      <c r="H9808">
        <v>4.2739000000000003</v>
      </c>
      <c r="I9808" t="s">
        <v>1369</v>
      </c>
      <c r="O9808" t="s">
        <v>38454</v>
      </c>
      <c r="P9808" t="s">
        <v>49249</v>
      </c>
      <c r="Q9808" t="s">
        <v>38454</v>
      </c>
      <c r="R9808">
        <v>1112954</v>
      </c>
      <c r="Y9808">
        <v>45.679445000083902</v>
      </c>
    </row>
    <row r="9809" spans="1:25" hidden="1">
      <c r="A9809"/>
      <c r="B9809" t="s">
        <v>49252</v>
      </c>
      <c r="C9809" t="s">
        <v>36859</v>
      </c>
      <c r="D9809" t="s">
        <v>51265</v>
      </c>
      <c r="E9809" t="s">
        <v>51264</v>
      </c>
      <c r="F9809">
        <v>1.15303</v>
      </c>
      <c r="G9809">
        <v>44.9131</v>
      </c>
      <c r="H9809">
        <v>-0.23449999999999999</v>
      </c>
      <c r="I9809" t="s">
        <v>2240</v>
      </c>
      <c r="O9809" t="s">
        <v>38454</v>
      </c>
      <c r="P9809" t="s">
        <v>49249</v>
      </c>
      <c r="Q9809" t="s">
        <v>38454</v>
      </c>
      <c r="Y9809">
        <v>1.90324093941114</v>
      </c>
    </row>
    <row r="9810" spans="1:25" hidden="1">
      <c r="A9810"/>
      <c r="B9810" t="s">
        <v>49252</v>
      </c>
      <c r="C9810" t="s">
        <v>36859</v>
      </c>
      <c r="D9810" t="s">
        <v>51263</v>
      </c>
      <c r="E9810" t="s">
        <v>51262</v>
      </c>
      <c r="F9810">
        <v>27.4</v>
      </c>
      <c r="G9810">
        <v>43.048000000000002</v>
      </c>
      <c r="H9810">
        <v>-0.88600000000000001</v>
      </c>
      <c r="I9810" t="s">
        <v>11</v>
      </c>
      <c r="M9810">
        <v>1956</v>
      </c>
      <c r="N9810" t="s">
        <v>49456</v>
      </c>
      <c r="O9810" t="s">
        <v>39652</v>
      </c>
      <c r="P9810" t="s">
        <v>49455</v>
      </c>
      <c r="Q9810" t="s">
        <v>789</v>
      </c>
      <c r="R9810">
        <v>1029253</v>
      </c>
      <c r="Y9810">
        <v>96.399754823440702</v>
      </c>
    </row>
    <row r="9811" spans="1:25" hidden="1">
      <c r="A9811"/>
      <c r="B9811" t="s">
        <v>49252</v>
      </c>
      <c r="C9811" t="s">
        <v>36859</v>
      </c>
      <c r="D9811" t="s">
        <v>51261</v>
      </c>
      <c r="E9811" t="s">
        <v>51260</v>
      </c>
      <c r="F9811">
        <v>15.909000000000001</v>
      </c>
      <c r="G9811">
        <v>43.055399999999999</v>
      </c>
      <c r="H9811">
        <v>-0.87870000000000004</v>
      </c>
      <c r="I9811" t="s">
        <v>11</v>
      </c>
      <c r="O9811" t="s">
        <v>38454</v>
      </c>
      <c r="P9811" t="s">
        <v>49249</v>
      </c>
      <c r="Q9811" t="s">
        <v>38454</v>
      </c>
      <c r="R9811">
        <v>1029253</v>
      </c>
      <c r="Y9811">
        <v>55.971667864456897</v>
      </c>
    </row>
    <row r="9812" spans="1:25" hidden="1">
      <c r="A9812"/>
      <c r="B9812" t="s">
        <v>49252</v>
      </c>
      <c r="C9812" t="s">
        <v>36859</v>
      </c>
      <c r="D9812" t="s">
        <v>51259</v>
      </c>
      <c r="E9812" t="s">
        <v>51258</v>
      </c>
      <c r="F9812">
        <v>11.5</v>
      </c>
      <c r="G9812">
        <v>50.359499999999997</v>
      </c>
      <c r="H9812">
        <v>2.4234</v>
      </c>
      <c r="I9812" t="s">
        <v>1369</v>
      </c>
      <c r="O9812" t="s">
        <v>38454</v>
      </c>
      <c r="P9812" t="s">
        <v>49249</v>
      </c>
      <c r="Q9812" t="s">
        <v>38454</v>
      </c>
      <c r="Y9812">
        <v>21.888067395873499</v>
      </c>
    </row>
    <row r="9813" spans="1:25" hidden="1">
      <c r="A9813"/>
      <c r="B9813" t="s">
        <v>49252</v>
      </c>
      <c r="C9813" t="s">
        <v>36859</v>
      </c>
      <c r="D9813" t="s">
        <v>51257</v>
      </c>
      <c r="E9813" t="s">
        <v>51256</v>
      </c>
      <c r="F9813">
        <v>8</v>
      </c>
      <c r="G9813">
        <v>50.283999999999999</v>
      </c>
      <c r="H9813">
        <v>2.2608999999999999</v>
      </c>
      <c r="I9813" t="s">
        <v>1369</v>
      </c>
      <c r="O9813" t="s">
        <v>38454</v>
      </c>
      <c r="P9813" t="s">
        <v>49249</v>
      </c>
      <c r="Q9813" t="s">
        <v>38454</v>
      </c>
      <c r="Y9813">
        <v>15.2264816666946</v>
      </c>
    </row>
    <row r="9814" spans="1:25" hidden="1">
      <c r="A9814"/>
      <c r="B9814" t="s">
        <v>49252</v>
      </c>
      <c r="C9814" t="s">
        <v>36859</v>
      </c>
      <c r="D9814" t="s">
        <v>51255</v>
      </c>
      <c r="E9814" t="s">
        <v>51254</v>
      </c>
      <c r="F9814">
        <v>12</v>
      </c>
      <c r="G9814">
        <v>49.828400000000002</v>
      </c>
      <c r="H9814">
        <v>2.7555000000000001</v>
      </c>
      <c r="I9814" t="s">
        <v>1369</v>
      </c>
      <c r="O9814" t="s">
        <v>38454</v>
      </c>
      <c r="P9814" t="s">
        <v>49249</v>
      </c>
      <c r="Q9814" t="s">
        <v>38454</v>
      </c>
      <c r="Y9814">
        <v>22.839722500041901</v>
      </c>
    </row>
    <row r="9815" spans="1:25" hidden="1">
      <c r="A9815"/>
      <c r="B9815" t="s">
        <v>49252</v>
      </c>
      <c r="C9815" t="s">
        <v>36859</v>
      </c>
      <c r="D9815" t="s">
        <v>51253</v>
      </c>
      <c r="E9815" t="s">
        <v>51252</v>
      </c>
      <c r="F9815">
        <v>24</v>
      </c>
      <c r="G9815">
        <v>49.604500000000002</v>
      </c>
      <c r="H9815">
        <v>2.0387</v>
      </c>
      <c r="I9815" t="s">
        <v>1369</v>
      </c>
      <c r="O9815" t="s">
        <v>38454</v>
      </c>
      <c r="P9815" t="s">
        <v>49249</v>
      </c>
      <c r="Q9815" t="s">
        <v>38454</v>
      </c>
      <c r="R9815">
        <v>1080934</v>
      </c>
      <c r="Y9815">
        <v>45.679445000083902</v>
      </c>
    </row>
    <row r="9816" spans="1:25" hidden="1">
      <c r="A9816"/>
      <c r="B9816" t="s">
        <v>49252</v>
      </c>
      <c r="C9816" t="s">
        <v>36859</v>
      </c>
      <c r="D9816" t="s">
        <v>51251</v>
      </c>
      <c r="E9816" t="s">
        <v>51250</v>
      </c>
      <c r="F9816">
        <v>1.09629</v>
      </c>
      <c r="G9816">
        <v>50.631799999999998</v>
      </c>
      <c r="H9816">
        <v>3.0470000000000002</v>
      </c>
      <c r="I9816" t="s">
        <v>2240</v>
      </c>
      <c r="O9816" t="s">
        <v>38454</v>
      </c>
      <c r="P9816" t="s">
        <v>49249</v>
      </c>
      <c r="Q9816" t="s">
        <v>38454</v>
      </c>
      <c r="Y9816">
        <v>1.8095834535675901</v>
      </c>
    </row>
    <row r="9817" spans="1:25" hidden="1">
      <c r="A9817"/>
      <c r="B9817" t="s">
        <v>49252</v>
      </c>
      <c r="C9817" t="s">
        <v>36859</v>
      </c>
      <c r="D9817" t="s">
        <v>51248</v>
      </c>
      <c r="E9817" t="s">
        <v>51249</v>
      </c>
      <c r="F9817">
        <v>1.82917</v>
      </c>
      <c r="G9817">
        <v>45.854399999999998</v>
      </c>
      <c r="H9817">
        <v>1.2490000000000001</v>
      </c>
      <c r="I9817" t="s">
        <v>2240</v>
      </c>
      <c r="O9817" t="s">
        <v>38454</v>
      </c>
      <c r="P9817" t="s">
        <v>49249</v>
      </c>
      <c r="Q9817" t="s">
        <v>38454</v>
      </c>
      <c r="Y9817">
        <v>3.0193067215446998</v>
      </c>
    </row>
    <row r="9818" spans="1:25" hidden="1">
      <c r="A9818"/>
      <c r="B9818" t="s">
        <v>49252</v>
      </c>
      <c r="C9818" t="s">
        <v>36859</v>
      </c>
      <c r="D9818" t="s">
        <v>51248</v>
      </c>
      <c r="E9818" t="s">
        <v>51247</v>
      </c>
      <c r="F9818">
        <v>1.5</v>
      </c>
      <c r="G9818">
        <v>45.854399999999998</v>
      </c>
      <c r="H9818">
        <v>1.2490000000000001</v>
      </c>
      <c r="I9818" t="s">
        <v>814</v>
      </c>
      <c r="O9818" t="s">
        <v>38454</v>
      </c>
      <c r="P9818" t="s">
        <v>49249</v>
      </c>
      <c r="Q9818" t="s">
        <v>38454</v>
      </c>
      <c r="Y9818">
        <v>5.8932626797880303</v>
      </c>
    </row>
    <row r="9819" spans="1:25" hidden="1">
      <c r="A9819"/>
      <c r="B9819" t="s">
        <v>49252</v>
      </c>
      <c r="C9819" t="s">
        <v>36859</v>
      </c>
      <c r="D9819" t="s">
        <v>51246</v>
      </c>
      <c r="E9819" t="s">
        <v>51245</v>
      </c>
      <c r="F9819">
        <v>1.1599999999999999</v>
      </c>
      <c r="G9819">
        <v>43.049599999999998</v>
      </c>
      <c r="H9819">
        <v>2.2393000000000001</v>
      </c>
      <c r="I9819" t="s">
        <v>11</v>
      </c>
      <c r="O9819" t="s">
        <v>38454</v>
      </c>
      <c r="P9819" t="s">
        <v>49249</v>
      </c>
      <c r="Q9819" t="s">
        <v>38454</v>
      </c>
      <c r="Y9819">
        <v>4.0811575034741301</v>
      </c>
    </row>
    <row r="9820" spans="1:25" hidden="1">
      <c r="A9820"/>
      <c r="B9820" t="s">
        <v>49252</v>
      </c>
      <c r="C9820" t="s">
        <v>36859</v>
      </c>
      <c r="D9820" t="s">
        <v>51244</v>
      </c>
      <c r="E9820" t="s">
        <v>51243</v>
      </c>
      <c r="F9820">
        <v>9.1999999999999993</v>
      </c>
      <c r="G9820">
        <v>50.589100000000002</v>
      </c>
      <c r="H9820">
        <v>2.3727</v>
      </c>
      <c r="I9820" t="s">
        <v>1369</v>
      </c>
      <c r="O9820" t="s">
        <v>38454</v>
      </c>
      <c r="P9820" t="s">
        <v>49249</v>
      </c>
      <c r="Q9820" t="s">
        <v>38454</v>
      </c>
      <c r="Y9820">
        <v>17.5104539166988</v>
      </c>
    </row>
    <row r="9821" spans="1:25" hidden="1">
      <c r="A9821"/>
      <c r="B9821" t="s">
        <v>49252</v>
      </c>
      <c r="C9821" t="s">
        <v>36859</v>
      </c>
      <c r="D9821" t="s">
        <v>51242</v>
      </c>
      <c r="E9821" t="s">
        <v>51241</v>
      </c>
      <c r="F9821">
        <v>15</v>
      </c>
      <c r="G9821">
        <v>47.014000000000003</v>
      </c>
      <c r="H9821">
        <v>1.7569999999999999</v>
      </c>
      <c r="I9821" t="s">
        <v>1369</v>
      </c>
      <c r="O9821" t="s">
        <v>38454</v>
      </c>
      <c r="P9821" t="s">
        <v>49249</v>
      </c>
      <c r="Q9821" t="s">
        <v>38454</v>
      </c>
      <c r="Y9821">
        <v>28.549653125052401</v>
      </c>
    </row>
    <row r="9822" spans="1:25" hidden="1">
      <c r="A9822"/>
      <c r="B9822" t="s">
        <v>49252</v>
      </c>
      <c r="C9822" t="s">
        <v>36859</v>
      </c>
      <c r="D9822" t="s">
        <v>51240</v>
      </c>
      <c r="E9822" t="s">
        <v>51239</v>
      </c>
      <c r="F9822">
        <v>1.3213299999999999</v>
      </c>
      <c r="G9822">
        <v>43.8977</v>
      </c>
      <c r="H9822">
        <v>1.7816000000000001</v>
      </c>
      <c r="I9822" t="s">
        <v>2240</v>
      </c>
      <c r="O9822" t="s">
        <v>38454</v>
      </c>
      <c r="P9822" t="s">
        <v>49249</v>
      </c>
      <c r="Q9822" t="s">
        <v>38454</v>
      </c>
      <c r="Y9822">
        <v>2.1810441623133201</v>
      </c>
    </row>
    <row r="9823" spans="1:25" hidden="1">
      <c r="A9823"/>
      <c r="B9823" t="s">
        <v>49252</v>
      </c>
      <c r="C9823" t="s">
        <v>36859</v>
      </c>
      <c r="D9823" t="s">
        <v>51238</v>
      </c>
      <c r="E9823" t="s">
        <v>51237</v>
      </c>
      <c r="F9823">
        <v>10.85</v>
      </c>
      <c r="G9823">
        <v>49.676600000000001</v>
      </c>
      <c r="H9823">
        <v>4.0216000000000003</v>
      </c>
      <c r="I9823" t="s">
        <v>1369</v>
      </c>
      <c r="O9823" t="s">
        <v>38454</v>
      </c>
      <c r="P9823" t="s">
        <v>49249</v>
      </c>
      <c r="Q9823" t="s">
        <v>38454</v>
      </c>
      <c r="R9823">
        <v>1093035</v>
      </c>
      <c r="Y9823">
        <v>20.650915760454598</v>
      </c>
    </row>
    <row r="9824" spans="1:25" hidden="1">
      <c r="A9824"/>
      <c r="B9824" t="s">
        <v>49252</v>
      </c>
      <c r="C9824" t="s">
        <v>36859</v>
      </c>
      <c r="D9824" t="s">
        <v>51236</v>
      </c>
      <c r="E9824" t="s">
        <v>51235</v>
      </c>
      <c r="F9824">
        <v>4</v>
      </c>
      <c r="G9824">
        <v>49.4268</v>
      </c>
      <c r="H9824">
        <v>2.3231999999999999</v>
      </c>
      <c r="I9824" t="s">
        <v>1369</v>
      </c>
      <c r="O9824" t="s">
        <v>38454</v>
      </c>
      <c r="P9824" t="s">
        <v>49249</v>
      </c>
      <c r="Q9824" t="s">
        <v>38454</v>
      </c>
      <c r="Y9824">
        <v>7.6132408333473203</v>
      </c>
    </row>
    <row r="9825" spans="1:25" hidden="1">
      <c r="A9825"/>
      <c r="B9825" t="s">
        <v>49252</v>
      </c>
      <c r="C9825" t="s">
        <v>36859</v>
      </c>
      <c r="D9825" t="s">
        <v>51234</v>
      </c>
      <c r="E9825" t="s">
        <v>51233</v>
      </c>
      <c r="F9825">
        <v>15.9</v>
      </c>
      <c r="G9825">
        <v>45.090499999999999</v>
      </c>
      <c r="H9825">
        <v>5.9188000000000001</v>
      </c>
      <c r="I9825" t="s">
        <v>11</v>
      </c>
      <c r="O9825" t="s">
        <v>38454</v>
      </c>
      <c r="P9825" t="s">
        <v>49249</v>
      </c>
      <c r="Q9825" t="s">
        <v>38454</v>
      </c>
      <c r="Y9825">
        <v>55.940003711412601</v>
      </c>
    </row>
    <row r="9826" spans="1:25" hidden="1">
      <c r="A9826"/>
      <c r="B9826" t="s">
        <v>49252</v>
      </c>
      <c r="C9826" t="s">
        <v>36859</v>
      </c>
      <c r="D9826" t="s">
        <v>51232</v>
      </c>
      <c r="E9826" t="s">
        <v>51231</v>
      </c>
      <c r="F9826">
        <v>8.1</v>
      </c>
      <c r="G9826">
        <v>44.596800000000002</v>
      </c>
      <c r="H9826">
        <v>2.2161</v>
      </c>
      <c r="I9826" t="s">
        <v>11</v>
      </c>
      <c r="O9826" t="s">
        <v>38454</v>
      </c>
      <c r="P9826" t="s">
        <v>49249</v>
      </c>
      <c r="Q9826" t="s">
        <v>38454</v>
      </c>
      <c r="Y9826">
        <v>28.497737739776198</v>
      </c>
    </row>
    <row r="9827" spans="1:25" hidden="1">
      <c r="A9827"/>
      <c r="B9827" t="s">
        <v>49252</v>
      </c>
      <c r="C9827" t="s">
        <v>36859</v>
      </c>
      <c r="D9827" t="s">
        <v>51230</v>
      </c>
      <c r="E9827" t="s">
        <v>51229</v>
      </c>
      <c r="F9827">
        <v>1.31043</v>
      </c>
      <c r="G9827">
        <v>44.787500000000001</v>
      </c>
      <c r="H9827">
        <v>4.8385999999999996</v>
      </c>
      <c r="I9827" t="s">
        <v>2240</v>
      </c>
      <c r="O9827" t="s">
        <v>38454</v>
      </c>
      <c r="P9827" t="s">
        <v>49249</v>
      </c>
      <c r="Q9827" t="s">
        <v>38454</v>
      </c>
      <c r="Y9827">
        <v>2.1630521532245899</v>
      </c>
    </row>
    <row r="9828" spans="1:25" hidden="1">
      <c r="A9828"/>
      <c r="B9828" t="s">
        <v>49252</v>
      </c>
      <c r="C9828" t="s">
        <v>36859</v>
      </c>
      <c r="D9828" t="s">
        <v>51228</v>
      </c>
      <c r="E9828" t="s">
        <v>51227</v>
      </c>
      <c r="F9828">
        <v>1.31952</v>
      </c>
      <c r="G9828">
        <v>49.105600000000003</v>
      </c>
      <c r="H9828">
        <v>4.3121999999999998</v>
      </c>
      <c r="I9828" t="s">
        <v>2240</v>
      </c>
      <c r="O9828" t="s">
        <v>38454</v>
      </c>
      <c r="P9828" t="s">
        <v>49249</v>
      </c>
      <c r="Q9828" t="s">
        <v>38454</v>
      </c>
      <c r="Y9828">
        <v>2.17805649841877</v>
      </c>
    </row>
    <row r="9829" spans="1:25" hidden="1">
      <c r="A9829"/>
      <c r="B9829" t="s">
        <v>49252</v>
      </c>
      <c r="C9829" t="s">
        <v>36859</v>
      </c>
      <c r="D9829" t="s">
        <v>51226</v>
      </c>
      <c r="E9829" t="s">
        <v>51225</v>
      </c>
      <c r="F9829">
        <v>8</v>
      </c>
      <c r="G9829">
        <v>46.984900000000003</v>
      </c>
      <c r="H9829">
        <v>1.9034</v>
      </c>
      <c r="I9829" t="s">
        <v>1369</v>
      </c>
      <c r="O9829" t="s">
        <v>38454</v>
      </c>
      <c r="P9829" t="s">
        <v>49249</v>
      </c>
      <c r="Q9829" t="s">
        <v>38454</v>
      </c>
      <c r="Y9829">
        <v>15.2264816666946</v>
      </c>
    </row>
    <row r="9830" spans="1:25" hidden="1">
      <c r="A9830"/>
      <c r="B9830" t="s">
        <v>49252</v>
      </c>
      <c r="C9830" t="s">
        <v>36859</v>
      </c>
      <c r="D9830" t="s">
        <v>51224</v>
      </c>
      <c r="E9830" t="s">
        <v>51223</v>
      </c>
      <c r="F9830">
        <v>1.01705</v>
      </c>
      <c r="G9830">
        <v>43.165799999999997</v>
      </c>
      <c r="H9830">
        <v>0.65739999999999998</v>
      </c>
      <c r="I9830" t="s">
        <v>2240</v>
      </c>
      <c r="O9830" t="s">
        <v>38454</v>
      </c>
      <c r="P9830" t="s">
        <v>49249</v>
      </c>
      <c r="Q9830" t="s">
        <v>38454</v>
      </c>
      <c r="Y9830">
        <v>1.67878649942161</v>
      </c>
    </row>
    <row r="9831" spans="1:25" hidden="1">
      <c r="A9831"/>
      <c r="B9831" t="s">
        <v>49252</v>
      </c>
      <c r="C9831" t="s">
        <v>36859</v>
      </c>
      <c r="D9831" t="s">
        <v>51222</v>
      </c>
      <c r="E9831" t="s">
        <v>51221</v>
      </c>
      <c r="F9831">
        <v>9.35</v>
      </c>
      <c r="G9831">
        <v>48.462400000000002</v>
      </c>
      <c r="H9831">
        <v>-3.5264000000000002</v>
      </c>
      <c r="I9831" t="s">
        <v>1369</v>
      </c>
      <c r="O9831" t="s">
        <v>38454</v>
      </c>
      <c r="P9831" t="s">
        <v>49249</v>
      </c>
      <c r="Q9831" t="s">
        <v>38454</v>
      </c>
      <c r="Y9831">
        <v>17.795950447949298</v>
      </c>
    </row>
    <row r="9832" spans="1:25" hidden="1">
      <c r="A9832"/>
      <c r="B9832" t="s">
        <v>49252</v>
      </c>
      <c r="C9832" t="s">
        <v>36859</v>
      </c>
      <c r="D9832" t="s">
        <v>51220</v>
      </c>
      <c r="E9832" t="s">
        <v>51219</v>
      </c>
      <c r="F9832">
        <v>12.35</v>
      </c>
      <c r="G9832">
        <v>46.409100000000002</v>
      </c>
      <c r="H9832">
        <v>-1.4772000000000001</v>
      </c>
      <c r="I9832" t="s">
        <v>1369</v>
      </c>
      <c r="O9832" t="s">
        <v>38454</v>
      </c>
      <c r="P9832" t="s">
        <v>49249</v>
      </c>
      <c r="Q9832" t="s">
        <v>38454</v>
      </c>
      <c r="R9832">
        <v>1062458</v>
      </c>
      <c r="Y9832">
        <v>23.505881072959799</v>
      </c>
    </row>
    <row r="9833" spans="1:25" hidden="1">
      <c r="A9833"/>
      <c r="B9833" t="s">
        <v>49252</v>
      </c>
      <c r="C9833" t="s">
        <v>36859</v>
      </c>
      <c r="D9833" t="s">
        <v>51218</v>
      </c>
      <c r="E9833" t="s">
        <v>51217</v>
      </c>
      <c r="F9833">
        <v>24.8</v>
      </c>
      <c r="G9833">
        <v>48.551299999999998</v>
      </c>
      <c r="H9833">
        <v>3.9133</v>
      </c>
      <c r="I9833" t="s">
        <v>1369</v>
      </c>
      <c r="O9833" t="s">
        <v>38454</v>
      </c>
      <c r="P9833" t="s">
        <v>49249</v>
      </c>
      <c r="Q9833" t="s">
        <v>38454</v>
      </c>
      <c r="R9833">
        <v>1106002</v>
      </c>
      <c r="Y9833">
        <v>47.202093166753301</v>
      </c>
    </row>
    <row r="9834" spans="1:25" hidden="1">
      <c r="A9834"/>
      <c r="B9834" t="s">
        <v>49252</v>
      </c>
      <c r="C9834" t="s">
        <v>36859</v>
      </c>
      <c r="D9834" t="s">
        <v>51216</v>
      </c>
      <c r="E9834" t="s">
        <v>51215</v>
      </c>
      <c r="F9834">
        <v>1.0423500000000001</v>
      </c>
      <c r="G9834">
        <v>47.398499999999999</v>
      </c>
      <c r="H9834">
        <v>-0.1074</v>
      </c>
      <c r="I9834" t="s">
        <v>2240</v>
      </c>
      <c r="O9834" t="s">
        <v>38454</v>
      </c>
      <c r="P9834" t="s">
        <v>49249</v>
      </c>
      <c r="Q9834" t="s">
        <v>38454</v>
      </c>
      <c r="Y9834">
        <v>1.7205477682239001</v>
      </c>
    </row>
    <row r="9835" spans="1:25" hidden="1">
      <c r="A9835"/>
      <c r="B9835" t="s">
        <v>49252</v>
      </c>
      <c r="C9835" t="s">
        <v>36859</v>
      </c>
      <c r="D9835" t="s">
        <v>51214</v>
      </c>
      <c r="E9835" t="s">
        <v>51213</v>
      </c>
      <c r="F9835">
        <v>4.51518</v>
      </c>
      <c r="G9835">
        <v>43.321199999999997</v>
      </c>
      <c r="H9835">
        <v>-0.40179999999999999</v>
      </c>
      <c r="I9835" t="s">
        <v>2240</v>
      </c>
      <c r="O9835" t="s">
        <v>38454</v>
      </c>
      <c r="P9835" t="s">
        <v>49249</v>
      </c>
      <c r="Q9835" t="s">
        <v>38454</v>
      </c>
      <c r="Y9835">
        <v>7.4529504217673699</v>
      </c>
    </row>
    <row r="9836" spans="1:25" hidden="1">
      <c r="A9836"/>
      <c r="B9836" t="s">
        <v>49252</v>
      </c>
      <c r="C9836" t="s">
        <v>36859</v>
      </c>
      <c r="D9836" t="s">
        <v>51212</v>
      </c>
      <c r="E9836" t="s">
        <v>51211</v>
      </c>
      <c r="F9836">
        <v>1</v>
      </c>
      <c r="G9836">
        <v>46.674900000000001</v>
      </c>
      <c r="H9836">
        <v>5.5582000000000003</v>
      </c>
      <c r="I9836" t="s">
        <v>814</v>
      </c>
      <c r="O9836" t="s">
        <v>38454</v>
      </c>
      <c r="P9836" t="s">
        <v>49249</v>
      </c>
      <c r="Q9836" t="s">
        <v>38454</v>
      </c>
      <c r="Y9836">
        <v>3.92884178652535</v>
      </c>
    </row>
    <row r="9837" spans="1:25" hidden="1">
      <c r="A9837"/>
      <c r="B9837" t="s">
        <v>49252</v>
      </c>
      <c r="C9837" t="s">
        <v>36859</v>
      </c>
      <c r="D9837" t="s">
        <v>51210</v>
      </c>
      <c r="E9837" t="s">
        <v>51209</v>
      </c>
      <c r="F9837">
        <v>12</v>
      </c>
      <c r="G9837">
        <v>51.001100000000001</v>
      </c>
      <c r="H9837">
        <v>2.2229000000000001</v>
      </c>
      <c r="I9837" t="s">
        <v>1369</v>
      </c>
      <c r="O9837" t="s">
        <v>38454</v>
      </c>
      <c r="P9837" t="s">
        <v>49249</v>
      </c>
      <c r="Q9837" t="s">
        <v>38454</v>
      </c>
      <c r="Y9837">
        <v>22.839722500041901</v>
      </c>
    </row>
    <row r="9838" spans="1:25" hidden="1">
      <c r="A9838"/>
      <c r="B9838" t="s">
        <v>49252</v>
      </c>
      <c r="C9838" t="s">
        <v>36859</v>
      </c>
      <c r="D9838" t="s">
        <v>51208</v>
      </c>
      <c r="E9838" t="s">
        <v>51207</v>
      </c>
      <c r="F9838">
        <v>2.3749500000000001</v>
      </c>
      <c r="G9838">
        <v>44.749499999999998</v>
      </c>
      <c r="H9838">
        <v>4.806</v>
      </c>
      <c r="I9838" t="s">
        <v>2240</v>
      </c>
      <c r="O9838" t="s">
        <v>38454</v>
      </c>
      <c r="P9838" t="s">
        <v>49249</v>
      </c>
      <c r="Q9838" t="s">
        <v>38454</v>
      </c>
      <c r="Y9838">
        <v>3.9201946775491598</v>
      </c>
    </row>
    <row r="9839" spans="1:25" hidden="1">
      <c r="A9839"/>
      <c r="B9839" t="s">
        <v>49252</v>
      </c>
      <c r="C9839" t="s">
        <v>36859</v>
      </c>
      <c r="D9839" t="s">
        <v>51206</v>
      </c>
      <c r="E9839" t="s">
        <v>51205</v>
      </c>
      <c r="F9839">
        <v>67.649360000000001</v>
      </c>
      <c r="G9839">
        <v>44.058300000000003</v>
      </c>
      <c r="H9839">
        <v>-1.2999999999999999E-2</v>
      </c>
      <c r="I9839" t="s">
        <v>2240</v>
      </c>
      <c r="O9839" t="s">
        <v>38454</v>
      </c>
      <c r="P9839" t="s">
        <v>49249</v>
      </c>
      <c r="Q9839" t="s">
        <v>38454</v>
      </c>
      <c r="Y9839">
        <v>111.664944951096</v>
      </c>
    </row>
    <row r="9840" spans="1:25" hidden="1">
      <c r="A9840"/>
      <c r="B9840" t="s">
        <v>49252</v>
      </c>
      <c r="C9840" t="s">
        <v>36859</v>
      </c>
      <c r="D9840" t="s">
        <v>51204</v>
      </c>
      <c r="E9840" t="s">
        <v>51203</v>
      </c>
      <c r="F9840">
        <v>28.6</v>
      </c>
      <c r="G9840">
        <v>44.662999999999997</v>
      </c>
      <c r="H9840">
        <v>2.6640000000000001</v>
      </c>
      <c r="I9840" t="s">
        <v>11</v>
      </c>
      <c r="N9840" t="s">
        <v>49456</v>
      </c>
      <c r="O9840" t="s">
        <v>39652</v>
      </c>
      <c r="P9840" t="s">
        <v>49455</v>
      </c>
      <c r="Q9840" t="s">
        <v>789</v>
      </c>
      <c r="Y9840">
        <v>100.621641896</v>
      </c>
    </row>
    <row r="9841" spans="1:25" hidden="1">
      <c r="A9841"/>
      <c r="B9841" t="s">
        <v>49252</v>
      </c>
      <c r="C9841" t="s">
        <v>36859</v>
      </c>
      <c r="D9841" t="s">
        <v>51202</v>
      </c>
      <c r="E9841" t="s">
        <v>51201</v>
      </c>
      <c r="F9841">
        <v>7.7</v>
      </c>
      <c r="G9841">
        <v>42.730200000000004</v>
      </c>
      <c r="H9841">
        <v>0.43230000000000002</v>
      </c>
      <c r="I9841" t="s">
        <v>11</v>
      </c>
      <c r="O9841" t="s">
        <v>38454</v>
      </c>
      <c r="P9841" t="s">
        <v>49249</v>
      </c>
      <c r="Q9841" t="s">
        <v>38454</v>
      </c>
      <c r="R9841">
        <v>1014914</v>
      </c>
      <c r="Y9841">
        <v>27.090442048923101</v>
      </c>
    </row>
    <row r="9842" spans="1:25" hidden="1">
      <c r="A9842"/>
      <c r="B9842" t="s">
        <v>49252</v>
      </c>
      <c r="C9842" t="s">
        <v>36859</v>
      </c>
      <c r="D9842" t="s">
        <v>51200</v>
      </c>
      <c r="E9842" t="s">
        <v>51199</v>
      </c>
      <c r="F9842">
        <v>1.2</v>
      </c>
      <c r="G9842">
        <v>43.107399999999998</v>
      </c>
      <c r="H9842">
        <v>-7.6999999999999999E-2</v>
      </c>
      <c r="I9842" t="s">
        <v>11</v>
      </c>
      <c r="O9842" t="s">
        <v>38454</v>
      </c>
      <c r="P9842" t="s">
        <v>49249</v>
      </c>
      <c r="Q9842" t="s">
        <v>38454</v>
      </c>
      <c r="Y9842">
        <v>4.22188707255944</v>
      </c>
    </row>
    <row r="9843" spans="1:25" hidden="1">
      <c r="A9843"/>
      <c r="B9843" t="s">
        <v>49252</v>
      </c>
      <c r="C9843" t="s">
        <v>36859</v>
      </c>
      <c r="D9843" t="s">
        <v>51198</v>
      </c>
      <c r="E9843" t="s">
        <v>51197</v>
      </c>
      <c r="F9843">
        <v>1.105</v>
      </c>
      <c r="G9843">
        <v>43.041800000000002</v>
      </c>
      <c r="H9843">
        <v>-0.65559999999999996</v>
      </c>
      <c r="I9843" t="s">
        <v>11</v>
      </c>
      <c r="O9843" t="s">
        <v>38454</v>
      </c>
      <c r="P9843" t="s">
        <v>49249</v>
      </c>
      <c r="Q9843" t="s">
        <v>38454</v>
      </c>
      <c r="Y9843">
        <v>3.88765434598182</v>
      </c>
    </row>
    <row r="9844" spans="1:25" hidden="1">
      <c r="A9844"/>
      <c r="B9844" t="s">
        <v>49252</v>
      </c>
      <c r="C9844" t="s">
        <v>36859</v>
      </c>
      <c r="D9844" t="s">
        <v>51196</v>
      </c>
      <c r="E9844" t="s">
        <v>51195</v>
      </c>
      <c r="F9844">
        <v>49.3</v>
      </c>
      <c r="G9844">
        <v>42.79</v>
      </c>
      <c r="H9844">
        <v>0.41</v>
      </c>
      <c r="I9844" t="s">
        <v>11</v>
      </c>
      <c r="M9844">
        <v>1940</v>
      </c>
      <c r="N9844" t="s">
        <v>49456</v>
      </c>
      <c r="O9844" t="s">
        <v>39652</v>
      </c>
      <c r="P9844" t="s">
        <v>49455</v>
      </c>
      <c r="Q9844" t="s">
        <v>789</v>
      </c>
      <c r="Y9844">
        <v>173.44919389764999</v>
      </c>
    </row>
    <row r="9845" spans="1:25" hidden="1">
      <c r="A9845"/>
      <c r="B9845" t="s">
        <v>49252</v>
      </c>
      <c r="C9845" t="s">
        <v>36859</v>
      </c>
      <c r="D9845" t="s">
        <v>51194</v>
      </c>
      <c r="E9845" t="s">
        <v>51193</v>
      </c>
      <c r="F9845">
        <v>36</v>
      </c>
      <c r="G9845">
        <v>48.335799999999999</v>
      </c>
      <c r="H9845">
        <v>1.7910999999999999</v>
      </c>
      <c r="I9845" t="s">
        <v>1369</v>
      </c>
      <c r="O9845" t="s">
        <v>38454</v>
      </c>
      <c r="P9845" t="s">
        <v>49249</v>
      </c>
      <c r="Q9845" t="s">
        <v>38454</v>
      </c>
      <c r="R9845">
        <v>1113091</v>
      </c>
      <c r="Y9845">
        <v>68.519167500125803</v>
      </c>
    </row>
    <row r="9846" spans="1:25" hidden="1">
      <c r="A9846"/>
      <c r="B9846" t="s">
        <v>49252</v>
      </c>
      <c r="C9846" t="s">
        <v>36859</v>
      </c>
      <c r="D9846" t="s">
        <v>51192</v>
      </c>
      <c r="E9846" t="s">
        <v>51191</v>
      </c>
      <c r="F9846">
        <v>12.00559</v>
      </c>
      <c r="G9846">
        <v>48.616599999999998</v>
      </c>
      <c r="H9846">
        <v>1.0666</v>
      </c>
      <c r="I9846" t="s">
        <v>2240</v>
      </c>
      <c r="O9846" t="s">
        <v>38454</v>
      </c>
      <c r="P9846" t="s">
        <v>49249</v>
      </c>
      <c r="Q9846" t="s">
        <v>38454</v>
      </c>
      <c r="Y9846">
        <v>19.816943522532</v>
      </c>
    </row>
    <row r="9847" spans="1:25" hidden="1">
      <c r="A9847"/>
      <c r="B9847" t="s">
        <v>49252</v>
      </c>
      <c r="C9847" t="s">
        <v>36859</v>
      </c>
      <c r="D9847" t="s">
        <v>51189</v>
      </c>
      <c r="E9847" t="s">
        <v>51190</v>
      </c>
      <c r="F9847">
        <v>2.1259999999999999</v>
      </c>
      <c r="G9847">
        <v>47.017499999999998</v>
      </c>
      <c r="H9847">
        <v>-0.18090000000000001</v>
      </c>
      <c r="I9847" t="s">
        <v>814</v>
      </c>
      <c r="O9847" t="s">
        <v>38454</v>
      </c>
      <c r="P9847" t="s">
        <v>49249</v>
      </c>
      <c r="Q9847" t="s">
        <v>38454</v>
      </c>
      <c r="Y9847">
        <v>8.3527176381528996</v>
      </c>
    </row>
    <row r="9848" spans="1:25" hidden="1">
      <c r="A9848"/>
      <c r="B9848" t="s">
        <v>49252</v>
      </c>
      <c r="C9848" t="s">
        <v>36859</v>
      </c>
      <c r="D9848" t="s">
        <v>51189</v>
      </c>
      <c r="E9848" t="s">
        <v>51188</v>
      </c>
      <c r="F9848">
        <v>8.7817799999999995</v>
      </c>
      <c r="G9848">
        <v>47.017499999999998</v>
      </c>
      <c r="H9848">
        <v>-0.18090000000000001</v>
      </c>
      <c r="I9848" t="s">
        <v>2240</v>
      </c>
      <c r="O9848" t="s">
        <v>38454</v>
      </c>
      <c r="P9848" t="s">
        <v>49249</v>
      </c>
      <c r="Q9848" t="s">
        <v>38454</v>
      </c>
      <c r="Y9848">
        <v>14.495583997729399</v>
      </c>
    </row>
    <row r="9849" spans="1:25" hidden="1">
      <c r="A9849"/>
      <c r="B9849" t="s">
        <v>49252</v>
      </c>
      <c r="C9849" t="s">
        <v>36859</v>
      </c>
      <c r="D9849" t="s">
        <v>51187</v>
      </c>
      <c r="E9849" t="s">
        <v>51186</v>
      </c>
      <c r="F9849">
        <v>1.99701</v>
      </c>
      <c r="G9849">
        <v>44.305599999999998</v>
      </c>
      <c r="H9849">
        <v>2.5367000000000002</v>
      </c>
      <c r="I9849" t="s">
        <v>2240</v>
      </c>
      <c r="O9849" t="s">
        <v>38454</v>
      </c>
      <c r="P9849" t="s">
        <v>49249</v>
      </c>
      <c r="Q9849" t="s">
        <v>38454</v>
      </c>
      <c r="Y9849">
        <v>3.2963506486504701</v>
      </c>
    </row>
    <row r="9850" spans="1:25" hidden="1">
      <c r="A9850"/>
      <c r="B9850" t="s">
        <v>49252</v>
      </c>
      <c r="C9850" t="s">
        <v>36859</v>
      </c>
      <c r="D9850" t="s">
        <v>51185</v>
      </c>
      <c r="E9850" t="s">
        <v>51184</v>
      </c>
      <c r="F9850">
        <v>27.5</v>
      </c>
      <c r="G9850">
        <v>43.174599999999998</v>
      </c>
      <c r="H9850">
        <v>2.8096999999999999</v>
      </c>
      <c r="I9850" t="s">
        <v>1369</v>
      </c>
      <c r="O9850" t="s">
        <v>38454</v>
      </c>
      <c r="P9850" t="s">
        <v>49249</v>
      </c>
      <c r="Q9850" t="s">
        <v>38454</v>
      </c>
      <c r="R9850">
        <v>1071404</v>
      </c>
      <c r="Y9850">
        <v>52.341030729262798</v>
      </c>
    </row>
    <row r="9851" spans="1:25" hidden="1">
      <c r="A9851"/>
      <c r="B9851" t="s">
        <v>49252</v>
      </c>
      <c r="C9851" t="s">
        <v>36859</v>
      </c>
      <c r="D9851" t="s">
        <v>51183</v>
      </c>
      <c r="E9851" t="s">
        <v>51182</v>
      </c>
      <c r="F9851">
        <v>39</v>
      </c>
      <c r="G9851">
        <v>42.091000000000001</v>
      </c>
      <c r="H9851">
        <v>9.3160000000000007</v>
      </c>
      <c r="I9851" t="s">
        <v>11</v>
      </c>
      <c r="M9851">
        <v>1991</v>
      </c>
      <c r="N9851" t="s">
        <v>29255</v>
      </c>
      <c r="O9851" t="s">
        <v>29255</v>
      </c>
      <c r="P9851" t="s">
        <v>49337</v>
      </c>
      <c r="Q9851" t="s">
        <v>789</v>
      </c>
      <c r="R9851">
        <v>1015146</v>
      </c>
      <c r="Y9851">
        <v>137.21132985818201</v>
      </c>
    </row>
    <row r="9852" spans="1:25" hidden="1">
      <c r="A9852"/>
      <c r="B9852" t="s">
        <v>49252</v>
      </c>
      <c r="C9852" t="s">
        <v>36859</v>
      </c>
      <c r="D9852" t="s">
        <v>51181</v>
      </c>
      <c r="E9852" t="s">
        <v>51180</v>
      </c>
      <c r="F9852">
        <v>2.4458700000000002</v>
      </c>
      <c r="G9852">
        <v>43.682099999999998</v>
      </c>
      <c r="H9852">
        <v>4.1360000000000001</v>
      </c>
      <c r="I9852" t="s">
        <v>2240</v>
      </c>
      <c r="O9852" t="s">
        <v>38454</v>
      </c>
      <c r="P9852" t="s">
        <v>49249</v>
      </c>
      <c r="Q9852" t="s">
        <v>38454</v>
      </c>
      <c r="R9852">
        <v>1087507</v>
      </c>
      <c r="Y9852">
        <v>4.0372582816384197</v>
      </c>
    </row>
    <row r="9853" spans="1:25" hidden="1">
      <c r="A9853"/>
      <c r="B9853" t="s">
        <v>49252</v>
      </c>
      <c r="C9853" t="s">
        <v>36859</v>
      </c>
      <c r="D9853" t="s">
        <v>51179</v>
      </c>
      <c r="E9853" t="s">
        <v>51178</v>
      </c>
      <c r="F9853">
        <v>1.8690899999999999</v>
      </c>
      <c r="G9853">
        <v>43.682899999999997</v>
      </c>
      <c r="H9853">
        <v>4.0839999999999996</v>
      </c>
      <c r="I9853" t="s">
        <v>2240</v>
      </c>
      <c r="O9853" t="s">
        <v>38454</v>
      </c>
      <c r="P9853" t="s">
        <v>49249</v>
      </c>
      <c r="Q9853" t="s">
        <v>38454</v>
      </c>
      <c r="Y9853">
        <v>3.0852003915283901</v>
      </c>
    </row>
    <row r="9854" spans="1:25" hidden="1">
      <c r="A9854"/>
      <c r="B9854" t="s">
        <v>49252</v>
      </c>
      <c r="C9854" t="s">
        <v>36859</v>
      </c>
      <c r="D9854" t="s">
        <v>51177</v>
      </c>
      <c r="E9854" t="s">
        <v>51176</v>
      </c>
      <c r="F9854">
        <v>1.31091</v>
      </c>
      <c r="G9854">
        <v>47.134900000000002</v>
      </c>
      <c r="H9854">
        <v>2.0642999999999998</v>
      </c>
      <c r="I9854" t="s">
        <v>2240</v>
      </c>
      <c r="O9854" t="s">
        <v>38454</v>
      </c>
      <c r="P9854" t="s">
        <v>49249</v>
      </c>
      <c r="Q9854" t="s">
        <v>38454</v>
      </c>
      <c r="Y9854">
        <v>2.1638444618817099</v>
      </c>
    </row>
    <row r="9855" spans="1:25" hidden="1">
      <c r="A9855"/>
      <c r="B9855" t="s">
        <v>49252</v>
      </c>
      <c r="C9855" t="s">
        <v>36859</v>
      </c>
      <c r="D9855" t="s">
        <v>51175</v>
      </c>
      <c r="E9855" t="s">
        <v>51174</v>
      </c>
      <c r="F9855">
        <v>6.33</v>
      </c>
      <c r="G9855">
        <v>46.436799999999998</v>
      </c>
      <c r="H9855">
        <v>0.1138</v>
      </c>
      <c r="I9855" t="s">
        <v>1369</v>
      </c>
      <c r="O9855" t="s">
        <v>38454</v>
      </c>
      <c r="P9855" t="s">
        <v>49249</v>
      </c>
      <c r="Q9855" t="s">
        <v>38454</v>
      </c>
      <c r="Y9855">
        <v>12.0479536187721</v>
      </c>
    </row>
    <row r="9856" spans="1:25" hidden="1">
      <c r="A9856"/>
      <c r="B9856" t="s">
        <v>49252</v>
      </c>
      <c r="C9856" t="s">
        <v>36859</v>
      </c>
      <c r="D9856" t="s">
        <v>51173</v>
      </c>
      <c r="E9856" t="s">
        <v>51172</v>
      </c>
      <c r="F9856">
        <v>4.4000000000000004</v>
      </c>
      <c r="G9856">
        <v>48.262999999999998</v>
      </c>
      <c r="H9856">
        <v>4.2773000000000003</v>
      </c>
      <c r="I9856" t="s">
        <v>11</v>
      </c>
      <c r="O9856" t="s">
        <v>38454</v>
      </c>
      <c r="P9856" t="s">
        <v>49249</v>
      </c>
      <c r="Q9856" t="s">
        <v>38454</v>
      </c>
      <c r="Y9856">
        <v>15.480252599384601</v>
      </c>
    </row>
    <row r="9857" spans="1:25" hidden="1">
      <c r="A9857"/>
      <c r="B9857" t="s">
        <v>49252</v>
      </c>
      <c r="C9857" t="s">
        <v>36859</v>
      </c>
      <c r="D9857" t="s">
        <v>51171</v>
      </c>
      <c r="E9857" t="s">
        <v>51170</v>
      </c>
      <c r="F9857">
        <v>1.5688299999999999</v>
      </c>
      <c r="G9857">
        <v>46.186399999999999</v>
      </c>
      <c r="H9857">
        <v>2.3311000000000002</v>
      </c>
      <c r="I9857" t="s">
        <v>2240</v>
      </c>
      <c r="O9857" t="s">
        <v>38454</v>
      </c>
      <c r="P9857" t="s">
        <v>49249</v>
      </c>
      <c r="Q9857" t="s">
        <v>38454</v>
      </c>
      <c r="Y9857">
        <v>2.5895783136400499</v>
      </c>
    </row>
    <row r="9858" spans="1:25" hidden="1">
      <c r="A9858"/>
      <c r="B9858" t="s">
        <v>49252</v>
      </c>
      <c r="C9858" t="s">
        <v>36859</v>
      </c>
      <c r="D9858" t="s">
        <v>51169</v>
      </c>
      <c r="E9858" t="s">
        <v>51168</v>
      </c>
      <c r="F9858">
        <v>3.0710000000000002</v>
      </c>
      <c r="G9858">
        <v>42.8322</v>
      </c>
      <c r="H9858">
        <v>1.77E-2</v>
      </c>
      <c r="I9858" t="s">
        <v>11</v>
      </c>
      <c r="O9858" t="s">
        <v>38454</v>
      </c>
      <c r="P9858" t="s">
        <v>49249</v>
      </c>
      <c r="Q9858" t="s">
        <v>38454</v>
      </c>
      <c r="Y9858">
        <v>10.804512666525</v>
      </c>
    </row>
    <row r="9859" spans="1:25" hidden="1">
      <c r="A9859"/>
      <c r="B9859" t="s">
        <v>49252</v>
      </c>
      <c r="C9859" t="s">
        <v>36859</v>
      </c>
      <c r="D9859" t="s">
        <v>51167</v>
      </c>
      <c r="E9859" t="s">
        <v>51166</v>
      </c>
      <c r="F9859">
        <v>2.06</v>
      </c>
      <c r="G9859">
        <v>42.719900000000003</v>
      </c>
      <c r="H9859">
        <v>1.7425999999999999</v>
      </c>
      <c r="I9859" t="s">
        <v>11</v>
      </c>
      <c r="O9859" t="s">
        <v>38454</v>
      </c>
      <c r="P9859" t="s">
        <v>49249</v>
      </c>
      <c r="Q9859" t="s">
        <v>38454</v>
      </c>
      <c r="R9859">
        <v>1030914</v>
      </c>
      <c r="Y9859">
        <v>7.2475728078937198</v>
      </c>
    </row>
    <row r="9860" spans="1:25" hidden="1">
      <c r="A9860"/>
      <c r="B9860" t="s">
        <v>49252</v>
      </c>
      <c r="C9860" t="s">
        <v>36859</v>
      </c>
      <c r="D9860" t="s">
        <v>51165</v>
      </c>
      <c r="E9860" t="s">
        <v>51164</v>
      </c>
      <c r="F9860">
        <v>1.2328699999999999</v>
      </c>
      <c r="G9860">
        <v>46.4512</v>
      </c>
      <c r="H9860">
        <v>-1.1642999999999999</v>
      </c>
      <c r="I9860" t="s">
        <v>2240</v>
      </c>
      <c r="O9860" t="s">
        <v>38454</v>
      </c>
      <c r="P9860" t="s">
        <v>49249</v>
      </c>
      <c r="Q9860" t="s">
        <v>38454</v>
      </c>
      <c r="Y9860">
        <v>2.0350282793785199</v>
      </c>
    </row>
    <row r="9861" spans="1:25" hidden="1">
      <c r="A9861"/>
      <c r="B9861" t="s">
        <v>49252</v>
      </c>
      <c r="C9861" t="s">
        <v>36859</v>
      </c>
      <c r="D9861" t="s">
        <v>51163</v>
      </c>
      <c r="E9861" t="s">
        <v>51162</v>
      </c>
      <c r="F9861">
        <v>10</v>
      </c>
      <c r="G9861">
        <v>48.297899999999998</v>
      </c>
      <c r="H9861">
        <v>4.7073999999999998</v>
      </c>
      <c r="I9861" t="s">
        <v>1369</v>
      </c>
      <c r="O9861" t="s">
        <v>38454</v>
      </c>
      <c r="P9861" t="s">
        <v>49249</v>
      </c>
      <c r="Q9861" t="s">
        <v>38454</v>
      </c>
      <c r="R9861">
        <v>1072415</v>
      </c>
      <c r="Y9861">
        <v>19.033102083368298</v>
      </c>
    </row>
    <row r="9862" spans="1:25" hidden="1">
      <c r="A9862"/>
      <c r="B9862" t="s">
        <v>49252</v>
      </c>
      <c r="C9862" t="s">
        <v>36859</v>
      </c>
      <c r="D9862" t="s">
        <v>51161</v>
      </c>
      <c r="E9862" t="s">
        <v>51160</v>
      </c>
      <c r="F9862">
        <v>1.6522300000000001</v>
      </c>
      <c r="G9862">
        <v>43.204000000000001</v>
      </c>
      <c r="H9862">
        <v>2.7621000000000002</v>
      </c>
      <c r="I9862" t="s">
        <v>2240</v>
      </c>
      <c r="O9862" t="s">
        <v>38454</v>
      </c>
      <c r="P9862" t="s">
        <v>49249</v>
      </c>
      <c r="Q9862" t="s">
        <v>38454</v>
      </c>
      <c r="Y9862">
        <v>2.7272419428143899</v>
      </c>
    </row>
    <row r="9863" spans="1:25" hidden="1">
      <c r="A9863"/>
      <c r="B9863" t="s">
        <v>49252</v>
      </c>
      <c r="C9863" t="s">
        <v>36859</v>
      </c>
      <c r="D9863" t="s">
        <v>51159</v>
      </c>
      <c r="E9863" t="s">
        <v>51158</v>
      </c>
      <c r="F9863">
        <v>34.7483</v>
      </c>
      <c r="G9863">
        <v>44.276600000000002</v>
      </c>
      <c r="H9863">
        <v>-0.99609999999999999</v>
      </c>
      <c r="I9863" t="s">
        <v>2240</v>
      </c>
      <c r="O9863" t="s">
        <v>38454</v>
      </c>
      <c r="P9863" t="s">
        <v>49249</v>
      </c>
      <c r="Q9863" t="s">
        <v>38454</v>
      </c>
      <c r="Y9863">
        <v>57.357039396147897</v>
      </c>
    </row>
    <row r="9864" spans="1:25" hidden="1">
      <c r="A9864"/>
      <c r="B9864" t="s">
        <v>49252</v>
      </c>
      <c r="C9864" t="s">
        <v>36859</v>
      </c>
      <c r="D9864" t="s">
        <v>51157</v>
      </c>
      <c r="E9864" t="s">
        <v>51156</v>
      </c>
      <c r="F9864">
        <v>297</v>
      </c>
      <c r="G9864">
        <v>45.618000000000002</v>
      </c>
      <c r="H9864">
        <v>6.79</v>
      </c>
      <c r="I9864" t="s">
        <v>11</v>
      </c>
      <c r="O9864" t="s">
        <v>49508</v>
      </c>
      <c r="P9864" t="s">
        <v>49507</v>
      </c>
      <c r="Q9864" t="s">
        <v>789</v>
      </c>
      <c r="R9864">
        <v>1014926</v>
      </c>
      <c r="Y9864">
        <v>1044.9170504584599</v>
      </c>
    </row>
    <row r="9865" spans="1:25" hidden="1">
      <c r="A9865"/>
      <c r="B9865" t="s">
        <v>49252</v>
      </c>
      <c r="C9865" t="s">
        <v>36859</v>
      </c>
      <c r="D9865" t="s">
        <v>51155</v>
      </c>
      <c r="E9865" t="s">
        <v>51154</v>
      </c>
      <c r="F9865">
        <v>156.19999999999999</v>
      </c>
      <c r="G9865">
        <v>48.154000000000003</v>
      </c>
      <c r="H9865">
        <v>7.5890000000000004</v>
      </c>
      <c r="I9865" t="s">
        <v>11</v>
      </c>
      <c r="O9865" t="s">
        <v>49508</v>
      </c>
      <c r="P9865" t="s">
        <v>49507</v>
      </c>
      <c r="Q9865" t="s">
        <v>789</v>
      </c>
      <c r="R9865">
        <v>1014931</v>
      </c>
      <c r="Y9865">
        <v>549.54896727815401</v>
      </c>
    </row>
    <row r="9866" spans="1:25" hidden="1">
      <c r="A9866"/>
      <c r="B9866" t="s">
        <v>49252</v>
      </c>
      <c r="C9866" t="s">
        <v>36859</v>
      </c>
      <c r="D9866" t="s">
        <v>51153</v>
      </c>
      <c r="E9866" t="s">
        <v>51152</v>
      </c>
      <c r="F9866">
        <v>150</v>
      </c>
      <c r="G9866">
        <v>45.392000000000003</v>
      </c>
      <c r="H9866">
        <v>2.3639999999999999</v>
      </c>
      <c r="I9866" t="s">
        <v>11</v>
      </c>
      <c r="O9866" t="s">
        <v>49508</v>
      </c>
      <c r="P9866" t="s">
        <v>49507</v>
      </c>
      <c r="Q9866" t="s">
        <v>789</v>
      </c>
      <c r="Y9866">
        <v>527.73588406993099</v>
      </c>
    </row>
    <row r="9867" spans="1:25" hidden="1">
      <c r="A9867"/>
      <c r="B9867" t="s">
        <v>49252</v>
      </c>
      <c r="C9867" t="s">
        <v>36859</v>
      </c>
      <c r="D9867" t="s">
        <v>51151</v>
      </c>
      <c r="E9867" t="s">
        <v>51150</v>
      </c>
      <c r="F9867">
        <v>930</v>
      </c>
      <c r="G9867">
        <v>43.358499999999999</v>
      </c>
      <c r="H9867">
        <v>5.0216000000000003</v>
      </c>
      <c r="I9867" t="s">
        <v>5</v>
      </c>
      <c r="O9867" t="s">
        <v>49508</v>
      </c>
      <c r="P9867" t="s">
        <v>49507</v>
      </c>
      <c r="Q9867" t="s">
        <v>789</v>
      </c>
      <c r="Y9867">
        <v>2365.95566207309</v>
      </c>
    </row>
    <row r="9868" spans="1:25" hidden="1">
      <c r="A9868"/>
      <c r="B9868" t="s">
        <v>49252</v>
      </c>
      <c r="C9868" t="s">
        <v>36859</v>
      </c>
      <c r="D9868" t="s">
        <v>51149</v>
      </c>
      <c r="E9868" t="s">
        <v>51148</v>
      </c>
      <c r="F9868">
        <v>295</v>
      </c>
      <c r="G9868">
        <v>44.499000000000002</v>
      </c>
      <c r="H9868">
        <v>4.7080000000000002</v>
      </c>
      <c r="I9868" t="s">
        <v>11</v>
      </c>
      <c r="O9868" t="s">
        <v>49508</v>
      </c>
      <c r="P9868" t="s">
        <v>49507</v>
      </c>
      <c r="Q9868" t="s">
        <v>1347</v>
      </c>
      <c r="Y9868">
        <v>1037.8805720041901</v>
      </c>
    </row>
    <row r="9869" spans="1:25" hidden="1">
      <c r="A9869"/>
      <c r="B9869" t="s">
        <v>49252</v>
      </c>
      <c r="C9869" t="s">
        <v>36859</v>
      </c>
      <c r="D9869" t="s">
        <v>51147</v>
      </c>
      <c r="E9869" t="s">
        <v>51146</v>
      </c>
      <c r="F9869">
        <v>366</v>
      </c>
      <c r="G9869">
        <v>44.872199999999999</v>
      </c>
      <c r="H9869">
        <v>5.7725999999999997</v>
      </c>
      <c r="I9869" t="s">
        <v>11</v>
      </c>
      <c r="O9869" t="s">
        <v>49508</v>
      </c>
      <c r="P9869" t="s">
        <v>49507</v>
      </c>
      <c r="Q9869" t="s">
        <v>1347</v>
      </c>
      <c r="R9869">
        <v>1014946</v>
      </c>
      <c r="Y9869">
        <v>1287.6755571306301</v>
      </c>
    </row>
    <row r="9870" spans="1:25" hidden="1">
      <c r="A9870"/>
      <c r="B9870" t="s">
        <v>49252</v>
      </c>
      <c r="C9870" t="s">
        <v>36859</v>
      </c>
      <c r="D9870" t="s">
        <v>51145</v>
      </c>
      <c r="E9870" t="s">
        <v>51144</v>
      </c>
      <c r="F9870">
        <v>910</v>
      </c>
      <c r="G9870">
        <v>44.734000000000002</v>
      </c>
      <c r="H9870">
        <v>2.641</v>
      </c>
      <c r="I9870" t="s">
        <v>11</v>
      </c>
      <c r="O9870" t="s">
        <v>49508</v>
      </c>
      <c r="P9870" t="s">
        <v>49507</v>
      </c>
      <c r="Q9870" t="s">
        <v>789</v>
      </c>
      <c r="R9870">
        <v>1014947</v>
      </c>
      <c r="Y9870">
        <v>3201.5976966909102</v>
      </c>
    </row>
    <row r="9871" spans="1:25" hidden="1">
      <c r="A9871"/>
      <c r="B9871" t="s">
        <v>49252</v>
      </c>
      <c r="C9871" t="s">
        <v>36859</v>
      </c>
      <c r="D9871" t="s">
        <v>51143</v>
      </c>
      <c r="E9871" t="s">
        <v>51142</v>
      </c>
      <c r="F9871">
        <v>131.80000000000001</v>
      </c>
      <c r="G9871">
        <v>43.751399999999997</v>
      </c>
      <c r="H9871">
        <v>6.0888</v>
      </c>
      <c r="I9871" t="s">
        <v>11</v>
      </c>
      <c r="O9871" t="s">
        <v>49508</v>
      </c>
      <c r="P9871" t="s">
        <v>49507</v>
      </c>
      <c r="Q9871" t="s">
        <v>802</v>
      </c>
      <c r="R9871">
        <v>1014949</v>
      </c>
      <c r="Y9871">
        <v>463.70393013611198</v>
      </c>
    </row>
    <row r="9872" spans="1:25" hidden="1">
      <c r="A9872"/>
      <c r="B9872" t="s">
        <v>49252</v>
      </c>
      <c r="C9872" t="s">
        <v>36859</v>
      </c>
      <c r="D9872" t="s">
        <v>51141</v>
      </c>
      <c r="E9872" t="s">
        <v>51140</v>
      </c>
      <c r="F9872">
        <v>7.1244800000000001</v>
      </c>
      <c r="G9872">
        <v>46.9908</v>
      </c>
      <c r="H9872">
        <v>-1.8243</v>
      </c>
      <c r="I9872" t="s">
        <v>2240</v>
      </c>
      <c r="O9872" t="s">
        <v>38454</v>
      </c>
      <c r="P9872" t="s">
        <v>49249</v>
      </c>
      <c r="Q9872" t="s">
        <v>38454</v>
      </c>
      <c r="Y9872">
        <v>11.759973294724199</v>
      </c>
    </row>
    <row r="9873" spans="1:25" hidden="1">
      <c r="A9873"/>
      <c r="B9873" t="s">
        <v>49252</v>
      </c>
      <c r="C9873" t="s">
        <v>36859</v>
      </c>
      <c r="D9873" t="s">
        <v>51139</v>
      </c>
      <c r="E9873" t="s">
        <v>51138</v>
      </c>
      <c r="F9873">
        <v>8</v>
      </c>
      <c r="G9873">
        <v>46.7712</v>
      </c>
      <c r="H9873">
        <v>-1.6959</v>
      </c>
      <c r="I9873" t="s">
        <v>1369</v>
      </c>
      <c r="O9873" t="s">
        <v>38454</v>
      </c>
      <c r="P9873" t="s">
        <v>49249</v>
      </c>
      <c r="Q9873" t="s">
        <v>38454</v>
      </c>
      <c r="Y9873">
        <v>15.2264816666946</v>
      </c>
    </row>
    <row r="9874" spans="1:25" hidden="1">
      <c r="A9874"/>
      <c r="B9874" t="s">
        <v>49252</v>
      </c>
      <c r="C9874" t="s">
        <v>36859</v>
      </c>
      <c r="D9874" t="s">
        <v>51137</v>
      </c>
      <c r="E9874" t="s">
        <v>51136</v>
      </c>
      <c r="F9874">
        <v>4.7</v>
      </c>
      <c r="G9874">
        <v>14.8552</v>
      </c>
      <c r="H9874">
        <v>-61.151499999999999</v>
      </c>
      <c r="I9874" t="s">
        <v>2240</v>
      </c>
      <c r="O9874" t="s">
        <v>38454</v>
      </c>
      <c r="P9874" t="s">
        <v>49249</v>
      </c>
      <c r="Q9874" t="s">
        <v>38454</v>
      </c>
      <c r="Y9874">
        <v>7.7580222676187098</v>
      </c>
    </row>
    <row r="9875" spans="1:25" hidden="1">
      <c r="A9875"/>
      <c r="B9875" t="s">
        <v>49252</v>
      </c>
      <c r="C9875" t="s">
        <v>36859</v>
      </c>
      <c r="D9875" t="s">
        <v>51135</v>
      </c>
      <c r="E9875" t="s">
        <v>51134</v>
      </c>
      <c r="F9875">
        <v>5.9561700000000002</v>
      </c>
      <c r="G9875">
        <v>4.9821999999999997</v>
      </c>
      <c r="H9875">
        <v>-52.508699999999997</v>
      </c>
      <c r="I9875" t="s">
        <v>2240</v>
      </c>
      <c r="O9875" t="s">
        <v>38454</v>
      </c>
      <c r="P9875" t="s">
        <v>49249</v>
      </c>
      <c r="Q9875" t="s">
        <v>38454</v>
      </c>
      <c r="Y9875">
        <v>9.83151052972819</v>
      </c>
    </row>
    <row r="9876" spans="1:25" hidden="1">
      <c r="A9876"/>
      <c r="B9876" t="s">
        <v>49252</v>
      </c>
      <c r="C9876" t="s">
        <v>36859</v>
      </c>
      <c r="D9876" t="s">
        <v>51133</v>
      </c>
      <c r="E9876" t="s">
        <v>51132</v>
      </c>
      <c r="F9876">
        <v>11.54946</v>
      </c>
      <c r="G9876">
        <v>43.773499999999999</v>
      </c>
      <c r="H9876">
        <v>-1.1995</v>
      </c>
      <c r="I9876" t="s">
        <v>2240</v>
      </c>
      <c r="O9876" t="s">
        <v>38454</v>
      </c>
      <c r="P9876" t="s">
        <v>49249</v>
      </c>
      <c r="Q9876" t="s">
        <v>38454</v>
      </c>
      <c r="R9876">
        <v>1109284</v>
      </c>
      <c r="Y9876">
        <v>19.064035714674802</v>
      </c>
    </row>
    <row r="9877" spans="1:25" hidden="1">
      <c r="A9877"/>
      <c r="B9877" t="s">
        <v>49252</v>
      </c>
      <c r="C9877" t="s">
        <v>36859</v>
      </c>
      <c r="D9877" t="s">
        <v>51131</v>
      </c>
      <c r="E9877" t="s">
        <v>51130</v>
      </c>
      <c r="F9877">
        <v>1.13625</v>
      </c>
      <c r="G9877">
        <v>47.108499999999999</v>
      </c>
      <c r="H9877">
        <v>4.4336000000000002</v>
      </c>
      <c r="I9877" t="s">
        <v>2240</v>
      </c>
      <c r="O9877" t="s">
        <v>38454</v>
      </c>
      <c r="P9877" t="s">
        <v>49249</v>
      </c>
      <c r="Q9877" t="s">
        <v>38454</v>
      </c>
      <c r="Y9877">
        <v>1.8755431492727099</v>
      </c>
    </row>
    <row r="9878" spans="1:25" hidden="1">
      <c r="A9878"/>
      <c r="B9878" t="s">
        <v>49252</v>
      </c>
      <c r="C9878" t="s">
        <v>36859</v>
      </c>
      <c r="D9878" t="s">
        <v>51129</v>
      </c>
      <c r="E9878" t="s">
        <v>51128</v>
      </c>
      <c r="F9878">
        <v>5.6</v>
      </c>
      <c r="G9878">
        <v>48.401499999999999</v>
      </c>
      <c r="H9878">
        <v>-3.1770999999999998</v>
      </c>
      <c r="I9878" t="s">
        <v>1369</v>
      </c>
      <c r="O9878" t="s">
        <v>38454</v>
      </c>
      <c r="P9878" t="s">
        <v>49249</v>
      </c>
      <c r="Q9878" t="s">
        <v>38454</v>
      </c>
      <c r="R9878">
        <v>1072417</v>
      </c>
      <c r="Y9878">
        <v>10.6585371666862</v>
      </c>
    </row>
    <row r="9879" spans="1:25" hidden="1">
      <c r="A9879"/>
      <c r="B9879" t="s">
        <v>49252</v>
      </c>
      <c r="C9879" t="s">
        <v>36859</v>
      </c>
      <c r="D9879" t="s">
        <v>51127</v>
      </c>
      <c r="E9879" t="s">
        <v>51126</v>
      </c>
      <c r="F9879">
        <v>6</v>
      </c>
      <c r="G9879">
        <v>48.027099999999997</v>
      </c>
      <c r="H9879">
        <v>-4.4191000000000003</v>
      </c>
      <c r="I9879" t="s">
        <v>1369</v>
      </c>
      <c r="O9879" t="s">
        <v>38454</v>
      </c>
      <c r="P9879" t="s">
        <v>49249</v>
      </c>
      <c r="Q9879" t="s">
        <v>38454</v>
      </c>
      <c r="Y9879">
        <v>11.419861250020899</v>
      </c>
    </row>
    <row r="9880" spans="1:25" hidden="1">
      <c r="A9880"/>
      <c r="B9880" t="s">
        <v>49252</v>
      </c>
      <c r="C9880" t="s">
        <v>36859</v>
      </c>
      <c r="D9880" t="s">
        <v>51125</v>
      </c>
      <c r="E9880" t="s">
        <v>51124</v>
      </c>
      <c r="F9880">
        <v>24.044599999999999</v>
      </c>
      <c r="G9880">
        <v>48.631999999999998</v>
      </c>
      <c r="H9880">
        <v>1.1496999999999999</v>
      </c>
      <c r="I9880" t="s">
        <v>2240</v>
      </c>
      <c r="O9880" t="s">
        <v>38454</v>
      </c>
      <c r="P9880" t="s">
        <v>49249</v>
      </c>
      <c r="Q9880" t="s">
        <v>38454</v>
      </c>
      <c r="Y9880">
        <v>39.689051535315897</v>
      </c>
    </row>
    <row r="9881" spans="1:25" hidden="1">
      <c r="A9881"/>
      <c r="B9881" t="s">
        <v>49252</v>
      </c>
      <c r="C9881" t="s">
        <v>36859</v>
      </c>
      <c r="D9881" t="s">
        <v>51123</v>
      </c>
      <c r="E9881" t="s">
        <v>51122</v>
      </c>
      <c r="F9881">
        <v>8.6999999999999993</v>
      </c>
      <c r="G9881">
        <v>48.462299999999999</v>
      </c>
      <c r="H9881">
        <v>1.4458</v>
      </c>
      <c r="I9881" t="s">
        <v>814</v>
      </c>
      <c r="O9881" t="s">
        <v>38454</v>
      </c>
      <c r="P9881" t="s">
        <v>49249</v>
      </c>
      <c r="Q9881" t="s">
        <v>38454</v>
      </c>
      <c r="Y9881">
        <v>34.1809235427706</v>
      </c>
    </row>
    <row r="9882" spans="1:25" hidden="1">
      <c r="A9882"/>
      <c r="B9882" t="s">
        <v>49252</v>
      </c>
      <c r="C9882" t="s">
        <v>36859</v>
      </c>
      <c r="D9882" t="s">
        <v>51121</v>
      </c>
      <c r="E9882" t="s">
        <v>51120</v>
      </c>
      <c r="F9882">
        <v>24</v>
      </c>
      <c r="G9882">
        <v>50.015000000000001</v>
      </c>
      <c r="H9882">
        <v>1.6091</v>
      </c>
      <c r="I9882" t="s">
        <v>1369</v>
      </c>
      <c r="O9882" t="s">
        <v>38454</v>
      </c>
      <c r="P9882" t="s">
        <v>49249</v>
      </c>
      <c r="Q9882" t="s">
        <v>38454</v>
      </c>
      <c r="R9882">
        <v>1103315</v>
      </c>
      <c r="Y9882">
        <v>45.679445000083902</v>
      </c>
    </row>
    <row r="9883" spans="1:25" hidden="1">
      <c r="A9883"/>
      <c r="B9883" t="s">
        <v>49252</v>
      </c>
      <c r="C9883" t="s">
        <v>36859</v>
      </c>
      <c r="D9883" t="s">
        <v>51119</v>
      </c>
      <c r="E9883" t="s">
        <v>51118</v>
      </c>
      <c r="F9883">
        <v>16</v>
      </c>
      <c r="G9883">
        <v>48.736600000000003</v>
      </c>
      <c r="H9883">
        <v>4.4672999999999998</v>
      </c>
      <c r="I9883" t="s">
        <v>1369</v>
      </c>
      <c r="O9883" t="s">
        <v>38454</v>
      </c>
      <c r="P9883" t="s">
        <v>49249</v>
      </c>
      <c r="Q9883" t="s">
        <v>38454</v>
      </c>
      <c r="Y9883">
        <v>30.452963333389199</v>
      </c>
    </row>
    <row r="9884" spans="1:25" hidden="1">
      <c r="A9884"/>
      <c r="B9884" t="s">
        <v>49252</v>
      </c>
      <c r="C9884" t="s">
        <v>36859</v>
      </c>
      <c r="D9884" t="s">
        <v>51117</v>
      </c>
      <c r="E9884" t="s">
        <v>51116</v>
      </c>
      <c r="F9884">
        <v>12</v>
      </c>
      <c r="G9884">
        <v>50.321599999999997</v>
      </c>
      <c r="H9884">
        <v>2.4420999999999999</v>
      </c>
      <c r="I9884" t="s">
        <v>1369</v>
      </c>
      <c r="O9884" t="s">
        <v>38454</v>
      </c>
      <c r="P9884" t="s">
        <v>49249</v>
      </c>
      <c r="Q9884" t="s">
        <v>38454</v>
      </c>
      <c r="Y9884">
        <v>22.839722500041901</v>
      </c>
    </row>
    <row r="9885" spans="1:25" hidden="1">
      <c r="A9885"/>
      <c r="B9885" t="s">
        <v>49252</v>
      </c>
      <c r="C9885" t="s">
        <v>36859</v>
      </c>
      <c r="D9885" t="s">
        <v>51115</v>
      </c>
      <c r="E9885" t="s">
        <v>51114</v>
      </c>
      <c r="F9885">
        <v>1.4010400000000001</v>
      </c>
      <c r="G9885">
        <v>44.033900000000003</v>
      </c>
      <c r="H9885">
        <v>6.0507</v>
      </c>
      <c r="I9885" t="s">
        <v>2240</v>
      </c>
      <c r="O9885" t="s">
        <v>38454</v>
      </c>
      <c r="P9885" t="s">
        <v>49249</v>
      </c>
      <c r="Q9885" t="s">
        <v>38454</v>
      </c>
      <c r="Y9885">
        <v>2.3126169186860599</v>
      </c>
    </row>
    <row r="9886" spans="1:25" hidden="1">
      <c r="A9886"/>
      <c r="B9886" t="s">
        <v>49252</v>
      </c>
      <c r="C9886" t="s">
        <v>36859</v>
      </c>
      <c r="D9886" t="s">
        <v>51113</v>
      </c>
      <c r="E9886" t="s">
        <v>51112</v>
      </c>
      <c r="F9886">
        <v>1.78491</v>
      </c>
      <c r="G9886">
        <v>44.901000000000003</v>
      </c>
      <c r="H9886">
        <v>4.9588000000000001</v>
      </c>
      <c r="I9886" t="s">
        <v>2240</v>
      </c>
      <c r="O9886" t="s">
        <v>38454</v>
      </c>
      <c r="P9886" t="s">
        <v>49249</v>
      </c>
      <c r="Q9886" t="s">
        <v>38454</v>
      </c>
      <c r="Y9886">
        <v>2.9462492607862298</v>
      </c>
    </row>
    <row r="9887" spans="1:25" hidden="1">
      <c r="A9887"/>
      <c r="B9887" t="s">
        <v>49252</v>
      </c>
      <c r="C9887" t="s">
        <v>36859</v>
      </c>
      <c r="D9887" t="s">
        <v>51111</v>
      </c>
      <c r="E9887" t="s">
        <v>51110</v>
      </c>
      <c r="F9887">
        <v>6.4679399999999996</v>
      </c>
      <c r="G9887">
        <v>-12.79</v>
      </c>
      <c r="H9887">
        <v>45.193899999999999</v>
      </c>
      <c r="I9887" t="s">
        <v>2240</v>
      </c>
      <c r="O9887" t="s">
        <v>38454</v>
      </c>
      <c r="P9887" t="s">
        <v>49249</v>
      </c>
      <c r="Q9887" t="s">
        <v>38454</v>
      </c>
      <c r="Y9887">
        <v>10.676260116089701</v>
      </c>
    </row>
    <row r="9888" spans="1:25" hidden="1">
      <c r="A9888"/>
      <c r="B9888" t="s">
        <v>49252</v>
      </c>
      <c r="C9888" t="s">
        <v>36859</v>
      </c>
      <c r="D9888" t="s">
        <v>51108</v>
      </c>
      <c r="E9888" t="s">
        <v>51109</v>
      </c>
      <c r="F9888">
        <v>1.3184</v>
      </c>
      <c r="G9888">
        <v>4.9916999999999998</v>
      </c>
      <c r="H9888">
        <v>-53.645499999999998</v>
      </c>
      <c r="I9888" t="s">
        <v>2240</v>
      </c>
      <c r="O9888" t="s">
        <v>38454</v>
      </c>
      <c r="P9888" t="s">
        <v>49249</v>
      </c>
      <c r="Q9888" t="s">
        <v>38454</v>
      </c>
      <c r="Y9888">
        <v>2.17620777821883</v>
      </c>
    </row>
    <row r="9889" spans="1:25" hidden="1">
      <c r="A9889"/>
      <c r="B9889" t="s">
        <v>49252</v>
      </c>
      <c r="C9889" t="s">
        <v>36859</v>
      </c>
      <c r="D9889" t="s">
        <v>51108</v>
      </c>
      <c r="E9889" t="s">
        <v>51107</v>
      </c>
      <c r="F9889">
        <v>4.4800000000000004</v>
      </c>
      <c r="G9889">
        <v>4.9916999999999998</v>
      </c>
      <c r="H9889">
        <v>-53.645499999999998</v>
      </c>
      <c r="I9889" t="s">
        <v>11</v>
      </c>
      <c r="O9889" t="s">
        <v>38454</v>
      </c>
      <c r="P9889" t="s">
        <v>49249</v>
      </c>
      <c r="Q9889" t="s">
        <v>38454</v>
      </c>
      <c r="Y9889">
        <v>15.761711737555199</v>
      </c>
    </row>
    <row r="9890" spans="1:25" hidden="1">
      <c r="A9890"/>
      <c r="B9890" t="s">
        <v>49252</v>
      </c>
      <c r="C9890" t="s">
        <v>36859</v>
      </c>
      <c r="D9890" t="s">
        <v>51106</v>
      </c>
      <c r="E9890" t="s">
        <v>51105</v>
      </c>
      <c r="F9890">
        <v>1.8</v>
      </c>
      <c r="G9890">
        <v>43.167000000000002</v>
      </c>
      <c r="H9890">
        <v>0.94130000000000003</v>
      </c>
      <c r="I9890" t="s">
        <v>11</v>
      </c>
      <c r="O9890" t="s">
        <v>38454</v>
      </c>
      <c r="P9890" t="s">
        <v>49249</v>
      </c>
      <c r="Q9890" t="s">
        <v>38454</v>
      </c>
      <c r="R9890">
        <v>1014928</v>
      </c>
      <c r="Y9890">
        <v>6.3328306088391697</v>
      </c>
    </row>
    <row r="9891" spans="1:25" hidden="1">
      <c r="A9891"/>
      <c r="B9891" t="s">
        <v>49252</v>
      </c>
      <c r="C9891" t="s">
        <v>36859</v>
      </c>
      <c r="D9891" t="s">
        <v>51104</v>
      </c>
      <c r="E9891" t="s">
        <v>51103</v>
      </c>
      <c r="F9891">
        <v>2.2490899999999998</v>
      </c>
      <c r="G9891">
        <v>43.805300000000003</v>
      </c>
      <c r="H9891">
        <v>4.4885999999999999</v>
      </c>
      <c r="I9891" t="s">
        <v>2240</v>
      </c>
      <c r="O9891" t="s">
        <v>38454</v>
      </c>
      <c r="P9891" t="s">
        <v>49249</v>
      </c>
      <c r="Q9891" t="s">
        <v>38454</v>
      </c>
      <c r="Y9891">
        <v>3.71244474508054</v>
      </c>
    </row>
    <row r="9892" spans="1:25" hidden="1">
      <c r="A9892"/>
      <c r="B9892" t="s">
        <v>49252</v>
      </c>
      <c r="C9892" t="s">
        <v>36859</v>
      </c>
      <c r="D9892" t="s">
        <v>51102</v>
      </c>
      <c r="E9892" t="s">
        <v>51101</v>
      </c>
      <c r="F9892">
        <v>13.8</v>
      </c>
      <c r="G9892">
        <v>49.858199999999997</v>
      </c>
      <c r="H9892">
        <v>0.751</v>
      </c>
      <c r="I9892" t="s">
        <v>1369</v>
      </c>
      <c r="O9892" t="s">
        <v>38454</v>
      </c>
      <c r="P9892" t="s">
        <v>49249</v>
      </c>
      <c r="Q9892" t="s">
        <v>38454</v>
      </c>
      <c r="R9892">
        <v>1071924</v>
      </c>
      <c r="Y9892">
        <v>26.265680875048201</v>
      </c>
    </row>
    <row r="9893" spans="1:25" hidden="1">
      <c r="A9893"/>
      <c r="B9893" t="s">
        <v>49252</v>
      </c>
      <c r="C9893" t="s">
        <v>36859</v>
      </c>
      <c r="D9893" t="s">
        <v>51100</v>
      </c>
      <c r="E9893" t="s">
        <v>51099</v>
      </c>
      <c r="F9893">
        <v>7.3068499999999998</v>
      </c>
      <c r="G9893">
        <v>43.835099999999997</v>
      </c>
      <c r="H9893">
        <v>5.7911999999999999</v>
      </c>
      <c r="I9893" t="s">
        <v>2240</v>
      </c>
      <c r="O9893" t="s">
        <v>38454</v>
      </c>
      <c r="P9893" t="s">
        <v>49249</v>
      </c>
      <c r="Q9893" t="s">
        <v>38454</v>
      </c>
      <c r="Y9893">
        <v>12.0610010651382</v>
      </c>
    </row>
    <row r="9894" spans="1:25" hidden="1">
      <c r="A9894"/>
      <c r="B9894" t="s">
        <v>49252</v>
      </c>
      <c r="C9894" t="s">
        <v>36859</v>
      </c>
      <c r="D9894" t="s">
        <v>51098</v>
      </c>
      <c r="E9894" t="s">
        <v>51097</v>
      </c>
      <c r="F9894">
        <v>55</v>
      </c>
      <c r="G9894">
        <v>43.877000000000002</v>
      </c>
      <c r="H9894">
        <v>5.8630000000000004</v>
      </c>
      <c r="I9894" t="s">
        <v>11</v>
      </c>
      <c r="M9894">
        <v>1969</v>
      </c>
      <c r="N9894" t="s">
        <v>29255</v>
      </c>
      <c r="O9894" t="s">
        <v>29255</v>
      </c>
      <c r="P9894" t="s">
        <v>49337</v>
      </c>
      <c r="Q9894" t="s">
        <v>789</v>
      </c>
      <c r="Y9894">
        <v>193.50315749230799</v>
      </c>
    </row>
    <row r="9895" spans="1:25" hidden="1">
      <c r="A9895"/>
      <c r="B9895" t="s">
        <v>49252</v>
      </c>
      <c r="C9895" t="s">
        <v>36859</v>
      </c>
      <c r="D9895" t="s">
        <v>51096</v>
      </c>
      <c r="E9895" t="s">
        <v>51095</v>
      </c>
      <c r="F9895">
        <v>10.8</v>
      </c>
      <c r="G9895">
        <v>47.348599999999998</v>
      </c>
      <c r="H9895">
        <v>4.6166999999999998</v>
      </c>
      <c r="I9895" t="s">
        <v>1369</v>
      </c>
      <c r="O9895" t="s">
        <v>38454</v>
      </c>
      <c r="P9895" t="s">
        <v>49249</v>
      </c>
      <c r="Q9895" t="s">
        <v>38454</v>
      </c>
      <c r="R9895">
        <v>1092441</v>
      </c>
      <c r="Y9895">
        <v>20.555750250037701</v>
      </c>
    </row>
    <row r="9896" spans="1:25" hidden="1">
      <c r="A9896"/>
      <c r="B9896" t="s">
        <v>49252</v>
      </c>
      <c r="C9896" t="s">
        <v>36859</v>
      </c>
      <c r="D9896" t="s">
        <v>51094</v>
      </c>
      <c r="E9896" t="s">
        <v>51093</v>
      </c>
      <c r="F9896">
        <v>30</v>
      </c>
      <c r="G9896">
        <v>45.215000000000003</v>
      </c>
      <c r="H9896">
        <v>2.0379999999999998</v>
      </c>
      <c r="I9896" t="s">
        <v>11</v>
      </c>
      <c r="M9896">
        <v>1949</v>
      </c>
      <c r="N9896" t="s">
        <v>29255</v>
      </c>
      <c r="O9896" t="s">
        <v>29255</v>
      </c>
      <c r="P9896" t="s">
        <v>49337</v>
      </c>
      <c r="Q9896" t="s">
        <v>789</v>
      </c>
      <c r="R9896">
        <v>1014930</v>
      </c>
      <c r="Y9896">
        <v>105.547176813986</v>
      </c>
    </row>
    <row r="9897" spans="1:25" hidden="1">
      <c r="A9897"/>
      <c r="B9897" t="s">
        <v>49252</v>
      </c>
      <c r="C9897" t="s">
        <v>36859</v>
      </c>
      <c r="D9897" t="s">
        <v>51092</v>
      </c>
      <c r="E9897" t="s">
        <v>51091</v>
      </c>
      <c r="F9897">
        <v>1.8281400000000001</v>
      </c>
      <c r="G9897">
        <v>46.170499999999997</v>
      </c>
      <c r="H9897">
        <v>2.6343000000000001</v>
      </c>
      <c r="I9897" t="s">
        <v>2240</v>
      </c>
      <c r="O9897" t="s">
        <v>38454</v>
      </c>
      <c r="P9897" t="s">
        <v>49249</v>
      </c>
      <c r="Q9897" t="s">
        <v>38454</v>
      </c>
      <c r="Y9897">
        <v>3.0176065592179699</v>
      </c>
    </row>
    <row r="9898" spans="1:25" hidden="1">
      <c r="A9898"/>
      <c r="B9898" t="s">
        <v>49252</v>
      </c>
      <c r="C9898" t="s">
        <v>36859</v>
      </c>
      <c r="D9898" t="s">
        <v>51090</v>
      </c>
      <c r="E9898" t="s">
        <v>51089</v>
      </c>
      <c r="F9898">
        <v>24</v>
      </c>
      <c r="G9898">
        <v>46.878799999999998</v>
      </c>
      <c r="H9898">
        <v>2.1633</v>
      </c>
      <c r="I9898" t="s">
        <v>1369</v>
      </c>
      <c r="O9898" t="s">
        <v>38454</v>
      </c>
      <c r="P9898" t="s">
        <v>49249</v>
      </c>
      <c r="Q9898" t="s">
        <v>38454</v>
      </c>
      <c r="Y9898">
        <v>45.679445000083902</v>
      </c>
    </row>
    <row r="9899" spans="1:25" hidden="1">
      <c r="A9899"/>
      <c r="B9899" t="s">
        <v>49252</v>
      </c>
      <c r="C9899" t="s">
        <v>36859</v>
      </c>
      <c r="D9899" t="s">
        <v>51088</v>
      </c>
      <c r="E9899" t="s">
        <v>51087</v>
      </c>
      <c r="F9899">
        <v>10</v>
      </c>
      <c r="G9899">
        <v>48.899700000000003</v>
      </c>
      <c r="H9899">
        <v>-1.1266</v>
      </c>
      <c r="I9899" t="s">
        <v>1369</v>
      </c>
      <c r="O9899" t="s">
        <v>38454</v>
      </c>
      <c r="P9899" t="s">
        <v>49249</v>
      </c>
      <c r="Q9899" t="s">
        <v>38454</v>
      </c>
      <c r="R9899">
        <v>1112513</v>
      </c>
      <c r="Y9899">
        <v>19.033102083368298</v>
      </c>
    </row>
    <row r="9900" spans="1:25" hidden="1">
      <c r="A9900"/>
      <c r="B9900" t="s">
        <v>49252</v>
      </c>
      <c r="C9900" t="s">
        <v>36859</v>
      </c>
      <c r="D9900" t="s">
        <v>51086</v>
      </c>
      <c r="E9900" t="s">
        <v>51085</v>
      </c>
      <c r="F9900">
        <v>1.9878499999999999</v>
      </c>
      <c r="G9900">
        <v>43.8611</v>
      </c>
      <c r="H9900">
        <v>4.4490999999999996</v>
      </c>
      <c r="I9900" t="s">
        <v>2240</v>
      </c>
      <c r="O9900" t="s">
        <v>38454</v>
      </c>
      <c r="P9900" t="s">
        <v>49249</v>
      </c>
      <c r="Q9900" t="s">
        <v>38454</v>
      </c>
      <c r="Y9900">
        <v>3.2812307584437899</v>
      </c>
    </row>
    <row r="9901" spans="1:25" hidden="1">
      <c r="A9901"/>
      <c r="B9901" t="s">
        <v>49252</v>
      </c>
      <c r="C9901" t="s">
        <v>36859</v>
      </c>
      <c r="D9901" t="s">
        <v>51084</v>
      </c>
      <c r="E9901" t="s">
        <v>51083</v>
      </c>
      <c r="F9901">
        <v>3.1921599999999999</v>
      </c>
      <c r="G9901">
        <v>43.417299999999997</v>
      </c>
      <c r="H9901">
        <v>5.2122000000000002</v>
      </c>
      <c r="I9901" t="s">
        <v>2240</v>
      </c>
      <c r="O9901" t="s">
        <v>38454</v>
      </c>
      <c r="P9901" t="s">
        <v>49249</v>
      </c>
      <c r="Q9901" t="s">
        <v>38454</v>
      </c>
      <c r="Y9901">
        <v>5.2691166727237704</v>
      </c>
    </row>
    <row r="9902" spans="1:25" hidden="1">
      <c r="A9902"/>
      <c r="B9902" t="s">
        <v>49252</v>
      </c>
      <c r="C9902" t="s">
        <v>36859</v>
      </c>
      <c r="D9902" t="s">
        <v>51082</v>
      </c>
      <c r="E9902" t="s">
        <v>51081</v>
      </c>
      <c r="F9902">
        <v>1.1000000000000001</v>
      </c>
      <c r="G9902">
        <v>46.679299999999998</v>
      </c>
      <c r="H9902">
        <v>5.7779999999999996</v>
      </c>
      <c r="I9902" t="s">
        <v>11</v>
      </c>
      <c r="O9902" t="s">
        <v>38454</v>
      </c>
      <c r="P9902" t="s">
        <v>49249</v>
      </c>
      <c r="Q9902" t="s">
        <v>38454</v>
      </c>
      <c r="R9902">
        <v>1014711</v>
      </c>
      <c r="Y9902">
        <v>3.87006314984616</v>
      </c>
    </row>
    <row r="9903" spans="1:25" hidden="1">
      <c r="A9903"/>
      <c r="B9903" t="s">
        <v>49252</v>
      </c>
      <c r="C9903" t="s">
        <v>36859</v>
      </c>
      <c r="D9903" t="s">
        <v>51080</v>
      </c>
      <c r="E9903" t="s">
        <v>51079</v>
      </c>
      <c r="F9903">
        <v>1.2045999999999999</v>
      </c>
      <c r="G9903">
        <v>44.505099999999999</v>
      </c>
      <c r="H9903">
        <v>0.17230000000000001</v>
      </c>
      <c r="I9903" t="s">
        <v>2240</v>
      </c>
      <c r="O9903" t="s">
        <v>38454</v>
      </c>
      <c r="P9903" t="s">
        <v>49249</v>
      </c>
      <c r="Q9903" t="s">
        <v>38454</v>
      </c>
      <c r="Y9903">
        <v>1.98836460076031</v>
      </c>
    </row>
    <row r="9904" spans="1:25" hidden="1">
      <c r="A9904"/>
      <c r="B9904" t="s">
        <v>49252</v>
      </c>
      <c r="C9904" t="s">
        <v>36859</v>
      </c>
      <c r="D9904" t="s">
        <v>51078</v>
      </c>
      <c r="E9904" t="s">
        <v>51077</v>
      </c>
      <c r="F9904">
        <v>12.137729999999999</v>
      </c>
      <c r="G9904">
        <v>45.007300000000001</v>
      </c>
      <c r="H9904">
        <v>2.4782999999999999</v>
      </c>
      <c r="I9904" t="s">
        <v>2240</v>
      </c>
      <c r="O9904" t="s">
        <v>38454</v>
      </c>
      <c r="P9904" t="s">
        <v>49249</v>
      </c>
      <c r="Q9904" t="s">
        <v>38454</v>
      </c>
      <c r="R9904">
        <v>1100625</v>
      </c>
      <c r="Y9904">
        <v>20.035059493264601</v>
      </c>
    </row>
    <row r="9905" spans="1:25" hidden="1">
      <c r="A9905"/>
      <c r="B9905" t="s">
        <v>49252</v>
      </c>
      <c r="C9905" t="s">
        <v>36859</v>
      </c>
      <c r="D9905" t="s">
        <v>51076</v>
      </c>
      <c r="E9905" t="s">
        <v>51075</v>
      </c>
      <c r="F9905">
        <v>1.25</v>
      </c>
      <c r="G9905">
        <v>50.674399999999999</v>
      </c>
      <c r="H9905">
        <v>3.0604</v>
      </c>
      <c r="I9905" t="s">
        <v>814</v>
      </c>
      <c r="O9905" t="s">
        <v>38454</v>
      </c>
      <c r="P9905" t="s">
        <v>49249</v>
      </c>
      <c r="Q9905" t="s">
        <v>38454</v>
      </c>
      <c r="Y9905">
        <v>4.9110522331566901</v>
      </c>
    </row>
    <row r="9906" spans="1:25" hidden="1">
      <c r="A9906"/>
      <c r="B9906" t="s">
        <v>49252</v>
      </c>
      <c r="C9906" t="s">
        <v>36859</v>
      </c>
      <c r="D9906" t="s">
        <v>51074</v>
      </c>
      <c r="E9906" t="s">
        <v>51073</v>
      </c>
      <c r="F9906">
        <v>10</v>
      </c>
      <c r="G9906">
        <v>48.611600000000003</v>
      </c>
      <c r="H9906">
        <v>3.8527</v>
      </c>
      <c r="I9906" t="s">
        <v>1369</v>
      </c>
      <c r="O9906" t="s">
        <v>38454</v>
      </c>
      <c r="P9906" t="s">
        <v>49249</v>
      </c>
      <c r="Q9906" t="s">
        <v>38454</v>
      </c>
      <c r="Y9906">
        <v>19.033102083368298</v>
      </c>
    </row>
    <row r="9907" spans="1:25" hidden="1">
      <c r="A9907"/>
      <c r="B9907" t="s">
        <v>49252</v>
      </c>
      <c r="C9907" t="s">
        <v>36859</v>
      </c>
      <c r="D9907" t="s">
        <v>51071</v>
      </c>
      <c r="E9907" t="s">
        <v>51072</v>
      </c>
      <c r="F9907">
        <v>1.0372399999999999</v>
      </c>
      <c r="G9907">
        <v>44.639499999999998</v>
      </c>
      <c r="H9907">
        <v>4.8833000000000002</v>
      </c>
      <c r="I9907" t="s">
        <v>2240</v>
      </c>
      <c r="O9907" t="s">
        <v>38454</v>
      </c>
      <c r="P9907" t="s">
        <v>49249</v>
      </c>
      <c r="Q9907" t="s">
        <v>38454</v>
      </c>
      <c r="Y9907">
        <v>1.7121129823116601</v>
      </c>
    </row>
    <row r="9908" spans="1:25" hidden="1">
      <c r="A9908"/>
      <c r="B9908" t="s">
        <v>49252</v>
      </c>
      <c r="C9908" t="s">
        <v>36859</v>
      </c>
      <c r="D9908" t="s">
        <v>51071</v>
      </c>
      <c r="E9908" t="s">
        <v>51070</v>
      </c>
      <c r="F9908">
        <v>16</v>
      </c>
      <c r="G9908">
        <v>44.639499999999998</v>
      </c>
      <c r="H9908">
        <v>4.8833000000000002</v>
      </c>
      <c r="I9908" t="s">
        <v>1369</v>
      </c>
      <c r="O9908" t="s">
        <v>38454</v>
      </c>
      <c r="P9908" t="s">
        <v>49249</v>
      </c>
      <c r="Q9908" t="s">
        <v>38454</v>
      </c>
      <c r="Y9908">
        <v>30.452963333389199</v>
      </c>
    </row>
    <row r="9909" spans="1:25" hidden="1">
      <c r="A9909"/>
      <c r="B9909" t="s">
        <v>49252</v>
      </c>
      <c r="C9909" t="s">
        <v>36859</v>
      </c>
      <c r="D9909" t="s">
        <v>51069</v>
      </c>
      <c r="E9909" t="s">
        <v>51068</v>
      </c>
      <c r="F9909">
        <v>12.3</v>
      </c>
      <c r="G9909">
        <v>48.635300000000001</v>
      </c>
      <c r="H9909">
        <v>5.4438000000000004</v>
      </c>
      <c r="I9909" t="s">
        <v>1369</v>
      </c>
      <c r="O9909" t="s">
        <v>38454</v>
      </c>
      <c r="P9909" t="s">
        <v>49249</v>
      </c>
      <c r="Q9909" t="s">
        <v>38454</v>
      </c>
      <c r="Y9909">
        <v>23.410715562543</v>
      </c>
    </row>
    <row r="9910" spans="1:25" hidden="1">
      <c r="A9910"/>
      <c r="B9910" t="s">
        <v>49252</v>
      </c>
      <c r="C9910" t="s">
        <v>36859</v>
      </c>
      <c r="D9910" t="s">
        <v>51067</v>
      </c>
      <c r="E9910" t="s">
        <v>51066</v>
      </c>
      <c r="F9910">
        <v>1.72011</v>
      </c>
      <c r="G9910">
        <v>43.38</v>
      </c>
      <c r="H9910">
        <v>5.0495000000000001</v>
      </c>
      <c r="I9910" t="s">
        <v>2240</v>
      </c>
      <c r="O9910" t="s">
        <v>38454</v>
      </c>
      <c r="P9910" t="s">
        <v>49249</v>
      </c>
      <c r="Q9910" t="s">
        <v>38454</v>
      </c>
      <c r="Y9910">
        <v>2.8392875920752298</v>
      </c>
    </row>
    <row r="9911" spans="1:25" hidden="1">
      <c r="A9911"/>
      <c r="B9911" t="s">
        <v>49252</v>
      </c>
      <c r="C9911" t="s">
        <v>36859</v>
      </c>
      <c r="D9911" t="s">
        <v>51065</v>
      </c>
      <c r="E9911" t="s">
        <v>51064</v>
      </c>
      <c r="F9911">
        <v>56.035910000000001</v>
      </c>
      <c r="G9911">
        <v>47.608699999999999</v>
      </c>
      <c r="H9911">
        <v>4.0111999999999997</v>
      </c>
      <c r="I9911" t="s">
        <v>2240</v>
      </c>
      <c r="O9911" t="s">
        <v>38454</v>
      </c>
      <c r="P9911" t="s">
        <v>49249</v>
      </c>
      <c r="Q9911" t="s">
        <v>38454</v>
      </c>
      <c r="R9911">
        <v>1088564</v>
      </c>
      <c r="Y9911">
        <v>92.495284588569803</v>
      </c>
    </row>
    <row r="9912" spans="1:25" hidden="1">
      <c r="A9912"/>
      <c r="B9912" t="s">
        <v>49252</v>
      </c>
      <c r="C9912" t="s">
        <v>36859</v>
      </c>
      <c r="D9912" t="s">
        <v>51063</v>
      </c>
      <c r="E9912" t="s">
        <v>51062</v>
      </c>
      <c r="F9912">
        <v>10.8</v>
      </c>
      <c r="G9912">
        <v>47.395800000000001</v>
      </c>
      <c r="H9912">
        <v>4.5907999999999998</v>
      </c>
      <c r="I9912" t="s">
        <v>1369</v>
      </c>
      <c r="O9912" t="s">
        <v>38454</v>
      </c>
      <c r="P9912" t="s">
        <v>49249</v>
      </c>
      <c r="Q9912" t="s">
        <v>38454</v>
      </c>
      <c r="R9912">
        <v>1092440</v>
      </c>
      <c r="Y9912">
        <v>20.555750250037701</v>
      </c>
    </row>
    <row r="9913" spans="1:25" hidden="1">
      <c r="A9913"/>
      <c r="B9913" t="s">
        <v>49252</v>
      </c>
      <c r="C9913" t="s">
        <v>36859</v>
      </c>
      <c r="D9913" t="s">
        <v>51061</v>
      </c>
      <c r="E9913" t="s">
        <v>51060</v>
      </c>
      <c r="F9913">
        <v>1.7</v>
      </c>
      <c r="G9913">
        <v>47.442100000000003</v>
      </c>
      <c r="H9913">
        <v>6.7706999999999997</v>
      </c>
      <c r="I9913" t="s">
        <v>11</v>
      </c>
      <c r="O9913" t="s">
        <v>38454</v>
      </c>
      <c r="P9913" t="s">
        <v>49249</v>
      </c>
      <c r="Q9913" t="s">
        <v>38454</v>
      </c>
      <c r="R9913">
        <v>1113631</v>
      </c>
      <c r="Y9913">
        <v>5.9810066861258804</v>
      </c>
    </row>
    <row r="9914" spans="1:25" hidden="1">
      <c r="A9914"/>
      <c r="B9914" t="s">
        <v>49252</v>
      </c>
      <c r="C9914" t="s">
        <v>36859</v>
      </c>
      <c r="D9914" t="s">
        <v>51059</v>
      </c>
      <c r="E9914" t="s">
        <v>51058</v>
      </c>
      <c r="F9914">
        <v>9.2582500000000003</v>
      </c>
      <c r="G9914">
        <v>4.8315999999999999</v>
      </c>
      <c r="H9914">
        <v>-52.343600000000002</v>
      </c>
      <c r="I9914" t="s">
        <v>2240</v>
      </c>
      <c r="O9914" t="s">
        <v>38454</v>
      </c>
      <c r="P9914" t="s">
        <v>49249</v>
      </c>
      <c r="Q9914" t="s">
        <v>38454</v>
      </c>
      <c r="Y9914">
        <v>15.2820658849321</v>
      </c>
    </row>
    <row r="9915" spans="1:25" hidden="1">
      <c r="A9915"/>
      <c r="B9915" t="s">
        <v>49252</v>
      </c>
      <c r="C9915" t="s">
        <v>36859</v>
      </c>
      <c r="D9915" t="s">
        <v>51057</v>
      </c>
      <c r="E9915" t="s">
        <v>51056</v>
      </c>
      <c r="F9915">
        <v>11.912459999999999</v>
      </c>
      <c r="G9915">
        <v>50.284399999999998</v>
      </c>
      <c r="H9915">
        <v>3.9628000000000001</v>
      </c>
      <c r="I9915" t="s">
        <v>2240</v>
      </c>
      <c r="O9915" t="s">
        <v>38454</v>
      </c>
      <c r="P9915" t="s">
        <v>49249</v>
      </c>
      <c r="Q9915" t="s">
        <v>38454</v>
      </c>
      <c r="Y9915">
        <v>19.663219136620601</v>
      </c>
    </row>
    <row r="9916" spans="1:25" hidden="1">
      <c r="A9916"/>
      <c r="B9916" t="s">
        <v>49252</v>
      </c>
      <c r="C9916" t="s">
        <v>36859</v>
      </c>
      <c r="D9916" t="s">
        <v>51055</v>
      </c>
      <c r="E9916" t="s">
        <v>51054</v>
      </c>
      <c r="F9916">
        <v>2.1939899999999999</v>
      </c>
      <c r="G9916">
        <v>43.5931</v>
      </c>
      <c r="H9916">
        <v>4.0045999999999999</v>
      </c>
      <c r="I9916" t="s">
        <v>2240</v>
      </c>
      <c r="O9916" t="s">
        <v>38454</v>
      </c>
      <c r="P9916" t="s">
        <v>49249</v>
      </c>
      <c r="Q9916" t="s">
        <v>38454</v>
      </c>
      <c r="Y9916">
        <v>3.62149431381548</v>
      </c>
    </row>
    <row r="9917" spans="1:25" hidden="1">
      <c r="A9917"/>
      <c r="B9917" t="s">
        <v>49252</v>
      </c>
      <c r="C9917" t="s">
        <v>36859</v>
      </c>
      <c r="D9917" t="s">
        <v>51053</v>
      </c>
      <c r="E9917" t="s">
        <v>51052</v>
      </c>
      <c r="F9917">
        <v>8</v>
      </c>
      <c r="G9917">
        <v>46.947000000000003</v>
      </c>
      <c r="H9917">
        <v>-0.74729999999999996</v>
      </c>
      <c r="I9917" t="s">
        <v>1369</v>
      </c>
      <c r="O9917" t="s">
        <v>38454</v>
      </c>
      <c r="P9917" t="s">
        <v>49249</v>
      </c>
      <c r="Q9917" t="s">
        <v>38454</v>
      </c>
      <c r="R9917">
        <v>1072421</v>
      </c>
      <c r="Y9917">
        <v>15.2264816666946</v>
      </c>
    </row>
    <row r="9918" spans="1:25" hidden="1">
      <c r="A9918"/>
      <c r="B9918" t="s">
        <v>49252</v>
      </c>
      <c r="C9918" t="s">
        <v>36859</v>
      </c>
      <c r="D9918" t="s">
        <v>51051</v>
      </c>
      <c r="E9918" t="s">
        <v>51050</v>
      </c>
      <c r="F9918">
        <v>8.4</v>
      </c>
      <c r="G9918">
        <v>47.897100000000002</v>
      </c>
      <c r="H9918">
        <v>-1.9981</v>
      </c>
      <c r="I9918" t="s">
        <v>1369</v>
      </c>
      <c r="O9918" t="s">
        <v>38454</v>
      </c>
      <c r="P9918" t="s">
        <v>49249</v>
      </c>
      <c r="Q9918" t="s">
        <v>38454</v>
      </c>
      <c r="Y9918">
        <v>15.987805750029301</v>
      </c>
    </row>
    <row r="9919" spans="1:25" hidden="1">
      <c r="A9919"/>
      <c r="B9919" t="s">
        <v>49252</v>
      </c>
      <c r="C9919" t="s">
        <v>36859</v>
      </c>
      <c r="D9919" t="s">
        <v>51049</v>
      </c>
      <c r="E9919" t="s">
        <v>51048</v>
      </c>
      <c r="F9919">
        <v>10</v>
      </c>
      <c r="G9919">
        <v>48.082700000000003</v>
      </c>
      <c r="H9919">
        <v>-2.3048000000000002</v>
      </c>
      <c r="I9919" t="s">
        <v>1369</v>
      </c>
      <c r="O9919" t="s">
        <v>38454</v>
      </c>
      <c r="P9919" t="s">
        <v>49249</v>
      </c>
      <c r="Q9919" t="s">
        <v>38454</v>
      </c>
      <c r="R9919">
        <v>1075116</v>
      </c>
      <c r="Y9919">
        <v>19.033102083368298</v>
      </c>
    </row>
    <row r="9920" spans="1:25" hidden="1">
      <c r="A9920"/>
      <c r="B9920" t="s">
        <v>49252</v>
      </c>
      <c r="C9920" t="s">
        <v>36859</v>
      </c>
      <c r="D9920" t="s">
        <v>51047</v>
      </c>
      <c r="E9920" t="s">
        <v>51046</v>
      </c>
      <c r="F9920">
        <v>6</v>
      </c>
      <c r="G9920">
        <v>47.978299999999997</v>
      </c>
      <c r="H9920">
        <v>-2.0162</v>
      </c>
      <c r="I9920" t="s">
        <v>1369</v>
      </c>
      <c r="O9920" t="s">
        <v>38454</v>
      </c>
      <c r="P9920" t="s">
        <v>49249</v>
      </c>
      <c r="Q9920" t="s">
        <v>38454</v>
      </c>
      <c r="R9920">
        <v>1089469</v>
      </c>
      <c r="Y9920">
        <v>11.419861250020899</v>
      </c>
    </row>
    <row r="9921" spans="1:25" hidden="1">
      <c r="A9921"/>
      <c r="B9921" t="s">
        <v>49252</v>
      </c>
      <c r="C9921" t="s">
        <v>36859</v>
      </c>
      <c r="D9921" t="s">
        <v>51045</v>
      </c>
      <c r="E9921" t="s">
        <v>51044</v>
      </c>
      <c r="F9921">
        <v>3.3170000000000002</v>
      </c>
      <c r="G9921">
        <v>43.457999999999998</v>
      </c>
      <c r="H9921">
        <v>2.3893</v>
      </c>
      <c r="I9921" t="s">
        <v>11</v>
      </c>
      <c r="O9921" t="s">
        <v>38454</v>
      </c>
      <c r="P9921" t="s">
        <v>49249</v>
      </c>
      <c r="Q9921" t="s">
        <v>38454</v>
      </c>
      <c r="R9921">
        <v>1113784</v>
      </c>
      <c r="Y9921">
        <v>11.669999516399701</v>
      </c>
    </row>
    <row r="9922" spans="1:25" hidden="1">
      <c r="A9922"/>
      <c r="B9922" t="s">
        <v>49252</v>
      </c>
      <c r="C9922" t="s">
        <v>36859</v>
      </c>
      <c r="D9922" t="s">
        <v>51043</v>
      </c>
      <c r="E9922" t="s">
        <v>51042</v>
      </c>
      <c r="F9922">
        <v>12</v>
      </c>
      <c r="G9922">
        <v>45.916400000000003</v>
      </c>
      <c r="H9922">
        <v>-0.56040000000000001</v>
      </c>
      <c r="I9922" t="s">
        <v>1369</v>
      </c>
      <c r="O9922" t="s">
        <v>38454</v>
      </c>
      <c r="P9922" t="s">
        <v>49249</v>
      </c>
      <c r="Q9922" t="s">
        <v>38454</v>
      </c>
      <c r="R9922">
        <v>1104994</v>
      </c>
      <c r="Y9922">
        <v>22.839722500041901</v>
      </c>
    </row>
    <row r="9923" spans="1:25" hidden="1">
      <c r="A9923"/>
      <c r="B9923" t="s">
        <v>49252</v>
      </c>
      <c r="C9923" t="s">
        <v>36859</v>
      </c>
      <c r="D9923" t="s">
        <v>51041</v>
      </c>
      <c r="E9923" t="s">
        <v>51040</v>
      </c>
      <c r="F9923">
        <v>56</v>
      </c>
      <c r="G9923">
        <v>45.801000000000002</v>
      </c>
      <c r="H9923">
        <v>1.8029999999999999</v>
      </c>
      <c r="I9923" t="s">
        <v>11</v>
      </c>
      <c r="M9923">
        <v>1951</v>
      </c>
      <c r="N9923" t="s">
        <v>29255</v>
      </c>
      <c r="O9923" t="s">
        <v>29255</v>
      </c>
      <c r="P9923" t="s">
        <v>49337</v>
      </c>
      <c r="Q9923" t="s">
        <v>789</v>
      </c>
      <c r="Y9923">
        <v>197.02139671943999</v>
      </c>
    </row>
    <row r="9924" spans="1:25" hidden="1">
      <c r="A9924"/>
      <c r="B9924" t="s">
        <v>49252</v>
      </c>
      <c r="C9924" t="s">
        <v>36859</v>
      </c>
      <c r="D9924" t="s">
        <v>51039</v>
      </c>
      <c r="E9924" t="s">
        <v>51038</v>
      </c>
      <c r="F9924">
        <v>4.8</v>
      </c>
      <c r="G9924">
        <v>45.3949</v>
      </c>
      <c r="H9924">
        <v>3.0476999999999999</v>
      </c>
      <c r="I9924" t="s">
        <v>1369</v>
      </c>
      <c r="O9924" t="s">
        <v>38454</v>
      </c>
      <c r="P9924" t="s">
        <v>49249</v>
      </c>
      <c r="Q9924" t="s">
        <v>38454</v>
      </c>
      <c r="Y9924">
        <v>9.1358890000167801</v>
      </c>
    </row>
    <row r="9925" spans="1:25" hidden="1">
      <c r="A9925"/>
      <c r="B9925" t="s">
        <v>49252</v>
      </c>
      <c r="C9925" t="s">
        <v>36859</v>
      </c>
      <c r="D9925" t="s">
        <v>51037</v>
      </c>
      <c r="E9925" t="s">
        <v>51036</v>
      </c>
      <c r="F9925">
        <v>1.2938099999999999</v>
      </c>
      <c r="G9925">
        <v>43.230899999999998</v>
      </c>
      <c r="H9925">
        <v>1.6787000000000001</v>
      </c>
      <c r="I9925" t="s">
        <v>2240</v>
      </c>
      <c r="O9925" t="s">
        <v>38454</v>
      </c>
      <c r="P9925" t="s">
        <v>49249</v>
      </c>
      <c r="Q9925" t="s">
        <v>38454</v>
      </c>
      <c r="Y9925">
        <v>2.1356184659718598</v>
      </c>
    </row>
    <row r="9926" spans="1:25" hidden="1">
      <c r="A9926"/>
      <c r="B9926" t="s">
        <v>49252</v>
      </c>
      <c r="C9926" t="s">
        <v>36859</v>
      </c>
      <c r="D9926" t="s">
        <v>51035</v>
      </c>
      <c r="E9926" t="s">
        <v>51034</v>
      </c>
      <c r="F9926">
        <v>6</v>
      </c>
      <c r="G9926">
        <v>48.403799999999997</v>
      </c>
      <c r="H9926">
        <v>-3.2900999999999998</v>
      </c>
      <c r="I9926" t="s">
        <v>1369</v>
      </c>
      <c r="O9926" t="s">
        <v>38454</v>
      </c>
      <c r="P9926" t="s">
        <v>49249</v>
      </c>
      <c r="Q9926" t="s">
        <v>38454</v>
      </c>
      <c r="Y9926">
        <v>11.419861250020899</v>
      </c>
    </row>
    <row r="9927" spans="1:25" hidden="1">
      <c r="A9927"/>
      <c r="B9927" t="s">
        <v>49252</v>
      </c>
      <c r="C9927" t="s">
        <v>36859</v>
      </c>
      <c r="D9927" t="s">
        <v>51033</v>
      </c>
      <c r="E9927" t="s">
        <v>51032</v>
      </c>
      <c r="F9927">
        <v>11.2</v>
      </c>
      <c r="G9927">
        <v>-21.32</v>
      </c>
      <c r="H9927">
        <v>55.47</v>
      </c>
      <c r="I9927" t="s">
        <v>814</v>
      </c>
      <c r="O9927" t="s">
        <v>29801</v>
      </c>
      <c r="P9927" t="s">
        <v>29800</v>
      </c>
      <c r="Q9927" t="s">
        <v>38454</v>
      </c>
      <c r="Y9927">
        <v>44.003028009083899</v>
      </c>
    </row>
    <row r="9928" spans="1:25" hidden="1">
      <c r="A9928"/>
      <c r="B9928" t="s">
        <v>49252</v>
      </c>
      <c r="C9928" t="s">
        <v>36859</v>
      </c>
      <c r="D9928" t="s">
        <v>51031</v>
      </c>
      <c r="E9928" t="s">
        <v>51030</v>
      </c>
      <c r="F9928">
        <v>1.2400800000000001</v>
      </c>
      <c r="G9928">
        <v>45.546999999999997</v>
      </c>
      <c r="H9928">
        <v>1.6362000000000001</v>
      </c>
      <c r="I9928" t="s">
        <v>2240</v>
      </c>
      <c r="O9928" t="s">
        <v>38454</v>
      </c>
      <c r="P9928" t="s">
        <v>49249</v>
      </c>
      <c r="Q9928" t="s">
        <v>38454</v>
      </c>
      <c r="Y9928">
        <v>2.0469294156656601</v>
      </c>
    </row>
    <row r="9929" spans="1:25" hidden="1">
      <c r="A9929"/>
      <c r="B9929" t="s">
        <v>49252</v>
      </c>
      <c r="C9929" t="s">
        <v>36859</v>
      </c>
      <c r="D9929" t="s">
        <v>51029</v>
      </c>
      <c r="E9929" t="s">
        <v>51028</v>
      </c>
      <c r="F9929">
        <v>12</v>
      </c>
      <c r="G9929">
        <v>48.655999999999999</v>
      </c>
      <c r="H9929">
        <v>5.3623000000000003</v>
      </c>
      <c r="I9929" t="s">
        <v>1369</v>
      </c>
      <c r="O9929" t="s">
        <v>38454</v>
      </c>
      <c r="P9929" t="s">
        <v>49249</v>
      </c>
      <c r="Q9929" t="s">
        <v>38454</v>
      </c>
      <c r="R9929">
        <v>1084226</v>
      </c>
      <c r="Y9929">
        <v>22.839722500041901</v>
      </c>
    </row>
    <row r="9930" spans="1:25" hidden="1">
      <c r="A9930"/>
      <c r="B9930" t="s">
        <v>49252</v>
      </c>
      <c r="C9930" t="s">
        <v>36859</v>
      </c>
      <c r="D9930" t="s">
        <v>51027</v>
      </c>
      <c r="E9930" t="s">
        <v>51026</v>
      </c>
      <c r="F9930">
        <v>1.1768700000000001</v>
      </c>
      <c r="G9930">
        <v>46.7301</v>
      </c>
      <c r="H9930">
        <v>-0.72860000000000003</v>
      </c>
      <c r="I9930" t="s">
        <v>2240</v>
      </c>
      <c r="O9930" t="s">
        <v>38454</v>
      </c>
      <c r="P9930" t="s">
        <v>49249</v>
      </c>
      <c r="Q9930" t="s">
        <v>38454</v>
      </c>
      <c r="Y9930">
        <v>1.94259226938136</v>
      </c>
    </row>
    <row r="9931" spans="1:25" hidden="1">
      <c r="A9931"/>
      <c r="B9931" t="s">
        <v>49252</v>
      </c>
      <c r="C9931" t="s">
        <v>36859</v>
      </c>
      <c r="D9931" t="s">
        <v>51025</v>
      </c>
      <c r="E9931" t="s">
        <v>51024</v>
      </c>
      <c r="F9931">
        <v>7.5</v>
      </c>
      <c r="G9931">
        <v>45.187600000000003</v>
      </c>
      <c r="H9931">
        <v>3.3035999999999999</v>
      </c>
      <c r="I9931" t="s">
        <v>1369</v>
      </c>
      <c r="O9931" t="s">
        <v>38454</v>
      </c>
      <c r="P9931" t="s">
        <v>49249</v>
      </c>
      <c r="Q9931" t="s">
        <v>38454</v>
      </c>
      <c r="Y9931">
        <v>14.274826562526201</v>
      </c>
    </row>
    <row r="9932" spans="1:25" hidden="1">
      <c r="A9932"/>
      <c r="B9932" t="s">
        <v>49252</v>
      </c>
      <c r="C9932" t="s">
        <v>36859</v>
      </c>
      <c r="D9932" t="s">
        <v>51023</v>
      </c>
      <c r="E9932" t="s">
        <v>51022</v>
      </c>
      <c r="F9932">
        <v>1.96</v>
      </c>
      <c r="G9932">
        <v>44.497500000000002</v>
      </c>
      <c r="H9932">
        <v>1.3894</v>
      </c>
      <c r="I9932" t="s">
        <v>11</v>
      </c>
      <c r="O9932" t="s">
        <v>38454</v>
      </c>
      <c r="P9932" t="s">
        <v>49249</v>
      </c>
      <c r="Q9932" t="s">
        <v>38454</v>
      </c>
      <c r="R9932">
        <v>1034516</v>
      </c>
      <c r="Y9932">
        <v>6.8957488851804296</v>
      </c>
    </row>
    <row r="9933" spans="1:25" hidden="1">
      <c r="A9933"/>
      <c r="B9933" t="s">
        <v>49252</v>
      </c>
      <c r="C9933" t="s">
        <v>36859</v>
      </c>
      <c r="D9933" t="s">
        <v>51021</v>
      </c>
      <c r="E9933" t="s">
        <v>51020</v>
      </c>
      <c r="F9933">
        <v>12</v>
      </c>
      <c r="G9933">
        <v>48.395800000000001</v>
      </c>
      <c r="H9933">
        <v>4.0326000000000004</v>
      </c>
      <c r="I9933" t="s">
        <v>1369</v>
      </c>
      <c r="O9933" t="s">
        <v>38454</v>
      </c>
      <c r="P9933" t="s">
        <v>49249</v>
      </c>
      <c r="Q9933" t="s">
        <v>38454</v>
      </c>
      <c r="Y9933">
        <v>22.839722500041901</v>
      </c>
    </row>
    <row r="9934" spans="1:25" hidden="1">
      <c r="A9934"/>
      <c r="B9934" t="s">
        <v>49252</v>
      </c>
      <c r="C9934" t="s">
        <v>36859</v>
      </c>
      <c r="D9934" t="s">
        <v>51019</v>
      </c>
      <c r="E9934" t="s">
        <v>51018</v>
      </c>
      <c r="F9934">
        <v>4.4968000000000004</v>
      </c>
      <c r="G9934">
        <v>42.92</v>
      </c>
      <c r="H9934">
        <v>9.4366000000000003</v>
      </c>
      <c r="I9934" t="s">
        <v>2240</v>
      </c>
      <c r="O9934" t="s">
        <v>38454</v>
      </c>
      <c r="P9934" t="s">
        <v>49249</v>
      </c>
      <c r="Q9934" t="s">
        <v>38454</v>
      </c>
      <c r="R9934">
        <v>1093531</v>
      </c>
      <c r="Y9934">
        <v>7.4226116027718696</v>
      </c>
    </row>
    <row r="9935" spans="1:25" hidden="1">
      <c r="A9935"/>
      <c r="B9935" t="s">
        <v>49252</v>
      </c>
      <c r="C9935" t="s">
        <v>36859</v>
      </c>
      <c r="D9935" t="s">
        <v>51017</v>
      </c>
      <c r="E9935" t="s">
        <v>51016</v>
      </c>
      <c r="F9935">
        <v>10</v>
      </c>
      <c r="G9935">
        <v>47.658799999999999</v>
      </c>
      <c r="H9935">
        <v>3.4857</v>
      </c>
      <c r="I9935" t="s">
        <v>1369</v>
      </c>
      <c r="O9935" t="s">
        <v>38454</v>
      </c>
      <c r="P9935" t="s">
        <v>49249</v>
      </c>
      <c r="Q9935" t="s">
        <v>38454</v>
      </c>
      <c r="Y9935">
        <v>19.033102083368298</v>
      </c>
    </row>
    <row r="9936" spans="1:25" hidden="1">
      <c r="A9936"/>
      <c r="B9936" t="s">
        <v>49252</v>
      </c>
      <c r="C9936" t="s">
        <v>36859</v>
      </c>
      <c r="D9936" t="s">
        <v>51015</v>
      </c>
      <c r="E9936" t="s">
        <v>51014</v>
      </c>
      <c r="F9936">
        <v>1.472</v>
      </c>
      <c r="G9936">
        <v>46.532400000000003</v>
      </c>
      <c r="H9936">
        <v>-0.74829999999999997</v>
      </c>
      <c r="I9936" t="s">
        <v>11</v>
      </c>
      <c r="O9936" t="s">
        <v>38454</v>
      </c>
      <c r="P9936" t="s">
        <v>49249</v>
      </c>
      <c r="Q9936" t="s">
        <v>38454</v>
      </c>
      <c r="Y9936">
        <v>5.1788481423395902</v>
      </c>
    </row>
    <row r="9937" spans="1:25" hidden="1">
      <c r="A9937"/>
      <c r="B9937" t="s">
        <v>49252</v>
      </c>
      <c r="C9937" t="s">
        <v>36859</v>
      </c>
      <c r="D9937" t="s">
        <v>51013</v>
      </c>
      <c r="E9937" t="s">
        <v>51012</v>
      </c>
      <c r="F9937">
        <v>1.68956</v>
      </c>
      <c r="G9937">
        <v>50.645499999999998</v>
      </c>
      <c r="H9937">
        <v>2.6364000000000001</v>
      </c>
      <c r="I9937" t="s">
        <v>2240</v>
      </c>
      <c r="O9937" t="s">
        <v>38454</v>
      </c>
      <c r="P9937" t="s">
        <v>49249</v>
      </c>
      <c r="Q9937" t="s">
        <v>38454</v>
      </c>
      <c r="Y9937">
        <v>2.7888604473357099</v>
      </c>
    </row>
    <row r="9938" spans="1:25" hidden="1">
      <c r="A9938"/>
      <c r="B9938" t="s">
        <v>49252</v>
      </c>
      <c r="C9938" t="s">
        <v>36859</v>
      </c>
      <c r="D9938" t="s">
        <v>51010</v>
      </c>
      <c r="E9938" t="s">
        <v>51011</v>
      </c>
      <c r="F9938">
        <v>4</v>
      </c>
      <c r="G9938">
        <v>49.1081</v>
      </c>
      <c r="H9938">
        <v>6.1959</v>
      </c>
      <c r="I9938" t="s">
        <v>11</v>
      </c>
      <c r="O9938" t="s">
        <v>38454</v>
      </c>
      <c r="P9938" t="s">
        <v>49249</v>
      </c>
      <c r="Q9938" t="s">
        <v>38454</v>
      </c>
      <c r="Y9938">
        <v>14.072956908531401</v>
      </c>
    </row>
    <row r="9939" spans="1:25" hidden="1">
      <c r="A9939"/>
      <c r="B9939" t="s">
        <v>49252</v>
      </c>
      <c r="C9939" t="s">
        <v>36859</v>
      </c>
      <c r="D9939" t="s">
        <v>51010</v>
      </c>
      <c r="E9939" t="s">
        <v>51009</v>
      </c>
      <c r="F9939">
        <v>1.3147200000000001</v>
      </c>
      <c r="G9939">
        <v>49.1081</v>
      </c>
      <c r="H9939">
        <v>6.1959</v>
      </c>
      <c r="I9939" t="s">
        <v>2240</v>
      </c>
      <c r="O9939" t="s">
        <v>38454</v>
      </c>
      <c r="P9939" t="s">
        <v>49249</v>
      </c>
      <c r="Q9939" t="s">
        <v>38454</v>
      </c>
      <c r="Y9939">
        <v>2.1701334118475799</v>
      </c>
    </row>
    <row r="9940" spans="1:25" hidden="1">
      <c r="A9940"/>
      <c r="B9940" t="s">
        <v>49252</v>
      </c>
      <c r="C9940" t="s">
        <v>36859</v>
      </c>
      <c r="D9940" t="s">
        <v>51008</v>
      </c>
      <c r="E9940" t="s">
        <v>51007</v>
      </c>
      <c r="F9940">
        <v>3.9</v>
      </c>
      <c r="G9940">
        <v>44.676600000000001</v>
      </c>
      <c r="H9940">
        <v>4.2603999999999997</v>
      </c>
      <c r="I9940" t="s">
        <v>11</v>
      </c>
      <c r="O9940" t="s">
        <v>38454</v>
      </c>
      <c r="P9940" t="s">
        <v>49249</v>
      </c>
      <c r="Q9940" t="s">
        <v>38454</v>
      </c>
      <c r="Y9940">
        <v>13.721132985818199</v>
      </c>
    </row>
    <row r="9941" spans="1:25" hidden="1">
      <c r="A9941"/>
      <c r="B9941" t="s">
        <v>49252</v>
      </c>
      <c r="C9941" t="s">
        <v>36859</v>
      </c>
      <c r="D9941" t="s">
        <v>51006</v>
      </c>
      <c r="E9941" t="s">
        <v>51005</v>
      </c>
      <c r="F9941">
        <v>1.1308499999999999</v>
      </c>
      <c r="G9941">
        <v>43.490900000000003</v>
      </c>
      <c r="H9941">
        <v>5.5002000000000004</v>
      </c>
      <c r="I9941" t="s">
        <v>2240</v>
      </c>
      <c r="O9941" t="s">
        <v>38454</v>
      </c>
      <c r="P9941" t="s">
        <v>49249</v>
      </c>
      <c r="Q9941" t="s">
        <v>38454</v>
      </c>
      <c r="Y9941">
        <v>1.86662967688013</v>
      </c>
    </row>
    <row r="9942" spans="1:25" hidden="1">
      <c r="A9942"/>
      <c r="B9942" t="s">
        <v>49252</v>
      </c>
      <c r="C9942" t="s">
        <v>36859</v>
      </c>
      <c r="D9942" t="s">
        <v>51004</v>
      </c>
      <c r="E9942" t="s">
        <v>51003</v>
      </c>
      <c r="F9942">
        <v>1.0143599999999999</v>
      </c>
      <c r="G9942">
        <v>45.7774</v>
      </c>
      <c r="H9942">
        <v>5.0063000000000004</v>
      </c>
      <c r="I9942" t="s">
        <v>2240</v>
      </c>
      <c r="O9942" t="s">
        <v>38454</v>
      </c>
      <c r="P9942" t="s">
        <v>49249</v>
      </c>
      <c r="Q9942" t="s">
        <v>38454</v>
      </c>
      <c r="Y9942">
        <v>1.6743462696556799</v>
      </c>
    </row>
    <row r="9943" spans="1:25" hidden="1">
      <c r="A9943"/>
      <c r="B9943" t="s">
        <v>49252</v>
      </c>
      <c r="C9943" t="s">
        <v>36859</v>
      </c>
      <c r="D9943" t="s">
        <v>51002</v>
      </c>
      <c r="E9943" t="s">
        <v>51001</v>
      </c>
      <c r="F9943">
        <v>10.25</v>
      </c>
      <c r="G9943">
        <v>47.676000000000002</v>
      </c>
      <c r="H9943">
        <v>3.5329000000000002</v>
      </c>
      <c r="I9943" t="s">
        <v>1369</v>
      </c>
      <c r="O9943" t="s">
        <v>38454</v>
      </c>
      <c r="P9943" t="s">
        <v>49249</v>
      </c>
      <c r="Q9943" t="s">
        <v>38454</v>
      </c>
      <c r="Y9943">
        <v>19.5089296354525</v>
      </c>
    </row>
    <row r="9944" spans="1:25" hidden="1">
      <c r="A9944"/>
      <c r="B9944" t="s">
        <v>49252</v>
      </c>
      <c r="C9944" t="s">
        <v>36859</v>
      </c>
      <c r="D9944" t="s">
        <v>51000</v>
      </c>
      <c r="E9944" t="s">
        <v>50999</v>
      </c>
      <c r="F9944">
        <v>14.1</v>
      </c>
      <c r="G9944">
        <v>46.195399999999999</v>
      </c>
      <c r="H9944">
        <v>0.70550000000000002</v>
      </c>
      <c r="I9944" t="s">
        <v>11</v>
      </c>
      <c r="O9944" t="s">
        <v>38454</v>
      </c>
      <c r="P9944" t="s">
        <v>49249</v>
      </c>
      <c r="Q9944" t="s">
        <v>38454</v>
      </c>
      <c r="Y9944">
        <v>49.607173102573498</v>
      </c>
    </row>
    <row r="9945" spans="1:25" hidden="1">
      <c r="A9945"/>
      <c r="B9945" t="s">
        <v>49252</v>
      </c>
      <c r="C9945" t="s">
        <v>36859</v>
      </c>
      <c r="D9945" t="s">
        <v>50998</v>
      </c>
      <c r="E9945" t="s">
        <v>50997</v>
      </c>
      <c r="F9945">
        <v>1.4829300000000001</v>
      </c>
      <c r="G9945">
        <v>50.149700000000003</v>
      </c>
      <c r="H9945">
        <v>1.913</v>
      </c>
      <c r="I9945" t="s">
        <v>2240</v>
      </c>
      <c r="O9945" t="s">
        <v>38454</v>
      </c>
      <c r="P9945" t="s">
        <v>49249</v>
      </c>
      <c r="Q9945" t="s">
        <v>38454</v>
      </c>
      <c r="Y9945">
        <v>2.4477880768765501</v>
      </c>
    </row>
    <row r="9946" spans="1:25" hidden="1">
      <c r="A9946"/>
      <c r="B9946" t="s">
        <v>49252</v>
      </c>
      <c r="C9946" t="s">
        <v>36859</v>
      </c>
      <c r="D9946" t="s">
        <v>50996</v>
      </c>
      <c r="E9946" t="s">
        <v>50995</v>
      </c>
      <c r="F9946">
        <v>19.285</v>
      </c>
      <c r="G9946">
        <v>44.617699999999999</v>
      </c>
      <c r="H9946">
        <v>-0.89590000000000003</v>
      </c>
      <c r="I9946" t="s">
        <v>2240</v>
      </c>
      <c r="O9946" t="s">
        <v>38454</v>
      </c>
      <c r="P9946" t="s">
        <v>49249</v>
      </c>
      <c r="Q9946" t="s">
        <v>38454</v>
      </c>
      <c r="Y9946">
        <v>31.8326509427716</v>
      </c>
    </row>
    <row r="9947" spans="1:25" hidden="1">
      <c r="A9947"/>
      <c r="B9947" t="s">
        <v>49252</v>
      </c>
      <c r="C9947" t="s">
        <v>36859</v>
      </c>
      <c r="D9947" t="s">
        <v>50994</v>
      </c>
      <c r="E9947" t="s">
        <v>50993</v>
      </c>
      <c r="F9947">
        <v>8.0148200000000003</v>
      </c>
      <c r="G9947">
        <v>43.994799999999998</v>
      </c>
      <c r="H9947">
        <v>0.75849999999999995</v>
      </c>
      <c r="I9947" t="s">
        <v>2240</v>
      </c>
      <c r="O9947" t="s">
        <v>38454</v>
      </c>
      <c r="P9947" t="s">
        <v>49249</v>
      </c>
      <c r="Q9947" t="s">
        <v>38454</v>
      </c>
      <c r="Y9947">
        <v>13.229606815096901</v>
      </c>
    </row>
    <row r="9948" spans="1:25" hidden="1">
      <c r="A9948"/>
      <c r="B9948" t="s">
        <v>49252</v>
      </c>
      <c r="C9948" t="s">
        <v>36859</v>
      </c>
      <c r="D9948" t="s">
        <v>50992</v>
      </c>
      <c r="E9948" t="s">
        <v>50991</v>
      </c>
      <c r="F9948">
        <v>1.2643800000000001</v>
      </c>
      <c r="G9948">
        <v>43.584200000000003</v>
      </c>
      <c r="H9948">
        <v>5.0143000000000004</v>
      </c>
      <c r="I9948" t="s">
        <v>2240</v>
      </c>
      <c r="O9948" t="s">
        <v>38454</v>
      </c>
      <c r="P9948" t="s">
        <v>49249</v>
      </c>
      <c r="Q9948" t="s">
        <v>38454</v>
      </c>
      <c r="Y9948">
        <v>2.0870400414322798</v>
      </c>
    </row>
    <row r="9949" spans="1:25" hidden="1">
      <c r="A9949"/>
      <c r="B9949" t="s">
        <v>49252</v>
      </c>
      <c r="C9949" t="s">
        <v>36859</v>
      </c>
      <c r="D9949" t="s">
        <v>50990</v>
      </c>
      <c r="E9949" t="s">
        <v>50989</v>
      </c>
      <c r="F9949">
        <v>4.7</v>
      </c>
      <c r="G9949">
        <v>43.091200000000001</v>
      </c>
      <c r="H9949">
        <v>0.75580000000000003</v>
      </c>
      <c r="I9949" t="s">
        <v>11</v>
      </c>
      <c r="O9949" t="s">
        <v>38454</v>
      </c>
      <c r="P9949" t="s">
        <v>49249</v>
      </c>
      <c r="Q9949" t="s">
        <v>38454</v>
      </c>
      <c r="R9949">
        <v>1104832</v>
      </c>
      <c r="Y9949">
        <v>16.535724367524502</v>
      </c>
    </row>
    <row r="9950" spans="1:25" hidden="1">
      <c r="A9950"/>
      <c r="B9950" t="s">
        <v>49252</v>
      </c>
      <c r="C9950" t="s">
        <v>36859</v>
      </c>
      <c r="D9950" t="s">
        <v>50988</v>
      </c>
      <c r="E9950" t="s">
        <v>50987</v>
      </c>
      <c r="F9950">
        <v>15.65343</v>
      </c>
      <c r="G9950">
        <v>43.518599999999999</v>
      </c>
      <c r="H9950">
        <v>0.41049999999999998</v>
      </c>
      <c r="I9950" t="s">
        <v>2240</v>
      </c>
      <c r="O9950" t="s">
        <v>38454</v>
      </c>
      <c r="P9950" t="s">
        <v>49249</v>
      </c>
      <c r="Q9950" t="s">
        <v>38454</v>
      </c>
      <c r="R9950">
        <v>1102157</v>
      </c>
      <c r="Y9950">
        <v>25.838225213746899</v>
      </c>
    </row>
    <row r="9951" spans="1:25" hidden="1">
      <c r="A9951"/>
      <c r="B9951" t="s">
        <v>49252</v>
      </c>
      <c r="C9951" t="s">
        <v>36859</v>
      </c>
      <c r="D9951" t="s">
        <v>50986</v>
      </c>
      <c r="E9951" t="s">
        <v>50985</v>
      </c>
      <c r="F9951">
        <v>4.4000000000000004</v>
      </c>
      <c r="G9951">
        <v>44.146799999999999</v>
      </c>
      <c r="H9951">
        <v>2.1715</v>
      </c>
      <c r="I9951" t="s">
        <v>11</v>
      </c>
      <c r="O9951" t="s">
        <v>38454</v>
      </c>
      <c r="P9951" t="s">
        <v>49249</v>
      </c>
      <c r="Q9951" t="s">
        <v>38454</v>
      </c>
      <c r="Y9951">
        <v>15.480252599384601</v>
      </c>
    </row>
    <row r="9952" spans="1:25" hidden="1">
      <c r="A9952"/>
      <c r="B9952" t="s">
        <v>49252</v>
      </c>
      <c r="C9952" t="s">
        <v>36859</v>
      </c>
      <c r="D9952" t="s">
        <v>50984</v>
      </c>
      <c r="E9952" t="s">
        <v>50983</v>
      </c>
      <c r="F9952">
        <v>1.4</v>
      </c>
      <c r="G9952">
        <v>43.193199999999997</v>
      </c>
      <c r="H9952">
        <v>-0.251</v>
      </c>
      <c r="I9952" t="s">
        <v>11</v>
      </c>
      <c r="O9952" t="s">
        <v>38454</v>
      </c>
      <c r="P9952" t="s">
        <v>49249</v>
      </c>
      <c r="Q9952" t="s">
        <v>38454</v>
      </c>
      <c r="Y9952">
        <v>4.9255349179860204</v>
      </c>
    </row>
    <row r="9953" spans="1:25" hidden="1">
      <c r="A9953"/>
      <c r="B9953" t="s">
        <v>49252</v>
      </c>
      <c r="C9953" t="s">
        <v>36859</v>
      </c>
      <c r="D9953" t="s">
        <v>50982</v>
      </c>
      <c r="E9953" t="s">
        <v>50981</v>
      </c>
      <c r="F9953">
        <v>1.2</v>
      </c>
      <c r="G9953">
        <v>44.973100000000002</v>
      </c>
      <c r="H9953">
        <v>5.6105999999999998</v>
      </c>
      <c r="I9953" t="s">
        <v>11</v>
      </c>
      <c r="O9953" t="s">
        <v>38454</v>
      </c>
      <c r="P9953" t="s">
        <v>49249</v>
      </c>
      <c r="Q9953" t="s">
        <v>38454</v>
      </c>
      <c r="R9953">
        <v>1059688</v>
      </c>
      <c r="Y9953">
        <v>4.22188707255944</v>
      </c>
    </row>
    <row r="9954" spans="1:25" hidden="1">
      <c r="A9954"/>
      <c r="B9954" t="s">
        <v>49252</v>
      </c>
      <c r="C9954" t="s">
        <v>36859</v>
      </c>
      <c r="D9954" t="s">
        <v>50980</v>
      </c>
      <c r="E9954" t="s">
        <v>50979</v>
      </c>
      <c r="F9954">
        <v>2.5545800000000001</v>
      </c>
      <c r="G9954">
        <v>44.262799999999999</v>
      </c>
      <c r="H9954">
        <v>5.8651</v>
      </c>
      <c r="I9954" t="s">
        <v>2240</v>
      </c>
      <c r="O9954" t="s">
        <v>38454</v>
      </c>
      <c r="P9954" t="s">
        <v>49249</v>
      </c>
      <c r="Q9954" t="s">
        <v>38454</v>
      </c>
      <c r="R9954">
        <v>1113191</v>
      </c>
      <c r="Y9954">
        <v>4.2166996860454002</v>
      </c>
    </row>
    <row r="9955" spans="1:25" hidden="1">
      <c r="A9955"/>
      <c r="B9955" t="s">
        <v>49252</v>
      </c>
      <c r="C9955" t="s">
        <v>36859</v>
      </c>
      <c r="D9955" t="s">
        <v>50978</v>
      </c>
      <c r="E9955" t="s">
        <v>50977</v>
      </c>
      <c r="F9955">
        <v>5.38</v>
      </c>
      <c r="G9955">
        <v>45.043100000000003</v>
      </c>
      <c r="H9955">
        <v>6.1821000000000002</v>
      </c>
      <c r="I9955" t="s">
        <v>11</v>
      </c>
      <c r="O9955" t="s">
        <v>38454</v>
      </c>
      <c r="P9955" t="s">
        <v>49249</v>
      </c>
      <c r="Q9955" t="s">
        <v>38454</v>
      </c>
      <c r="Y9955">
        <v>18.9281270419748</v>
      </c>
    </row>
    <row r="9956" spans="1:25" hidden="1">
      <c r="A9956"/>
      <c r="B9956" t="s">
        <v>49252</v>
      </c>
      <c r="C9956" t="s">
        <v>36859</v>
      </c>
      <c r="D9956" t="s">
        <v>50976</v>
      </c>
      <c r="E9956" t="s">
        <v>50975</v>
      </c>
      <c r="F9956">
        <v>12</v>
      </c>
      <c r="G9956">
        <v>48.063400000000001</v>
      </c>
      <c r="H9956">
        <v>-2.4944999999999999</v>
      </c>
      <c r="I9956" t="s">
        <v>1369</v>
      </c>
      <c r="O9956" t="s">
        <v>38454</v>
      </c>
      <c r="P9956" t="s">
        <v>49249</v>
      </c>
      <c r="Q9956" t="s">
        <v>38454</v>
      </c>
      <c r="Y9956">
        <v>22.839722500041901</v>
      </c>
    </row>
    <row r="9957" spans="1:25" hidden="1">
      <c r="A9957"/>
      <c r="B9957" t="s">
        <v>49252</v>
      </c>
      <c r="C9957" t="s">
        <v>36859</v>
      </c>
      <c r="D9957" t="s">
        <v>50974</v>
      </c>
      <c r="E9957" t="s">
        <v>50973</v>
      </c>
      <c r="F9957">
        <v>23.65</v>
      </c>
      <c r="G9957">
        <v>47.918300000000002</v>
      </c>
      <c r="H9957">
        <v>1.3185</v>
      </c>
      <c r="I9957" t="s">
        <v>1369</v>
      </c>
      <c r="O9957" t="s">
        <v>38454</v>
      </c>
      <c r="P9957" t="s">
        <v>49249</v>
      </c>
      <c r="Q9957" t="s">
        <v>38454</v>
      </c>
      <c r="Y9957">
        <v>45.013286427166001</v>
      </c>
    </row>
    <row r="9958" spans="1:25" hidden="1">
      <c r="A9958"/>
      <c r="B9958" t="s">
        <v>49252</v>
      </c>
      <c r="C9958" t="s">
        <v>36859</v>
      </c>
      <c r="D9958" t="s">
        <v>50972</v>
      </c>
      <c r="E9958" t="s">
        <v>50971</v>
      </c>
      <c r="F9958">
        <v>9</v>
      </c>
      <c r="G9958">
        <v>50.033099999999997</v>
      </c>
      <c r="H9958">
        <v>3.5327000000000002</v>
      </c>
      <c r="I9958" t="s">
        <v>1369</v>
      </c>
      <c r="O9958" t="s">
        <v>38454</v>
      </c>
      <c r="P9958" t="s">
        <v>49249</v>
      </c>
      <c r="Q9958" t="s">
        <v>38454</v>
      </c>
      <c r="Y9958">
        <v>17.129791875031401</v>
      </c>
    </row>
    <row r="9959" spans="1:25" hidden="1">
      <c r="A9959"/>
      <c r="B9959" t="s">
        <v>49252</v>
      </c>
      <c r="C9959" t="s">
        <v>36859</v>
      </c>
      <c r="D9959" t="s">
        <v>50970</v>
      </c>
      <c r="E9959" t="s">
        <v>50969</v>
      </c>
      <c r="F9959">
        <v>10</v>
      </c>
      <c r="G9959">
        <v>48.221200000000003</v>
      </c>
      <c r="H9959">
        <v>3.5436000000000001</v>
      </c>
      <c r="I9959" t="s">
        <v>1369</v>
      </c>
      <c r="O9959" t="s">
        <v>38454</v>
      </c>
      <c r="P9959" t="s">
        <v>49249</v>
      </c>
      <c r="Q9959" t="s">
        <v>38454</v>
      </c>
      <c r="R9959">
        <v>1117239</v>
      </c>
      <c r="Y9959">
        <v>19.033102083368298</v>
      </c>
    </row>
    <row r="9960" spans="1:25" hidden="1">
      <c r="A9960"/>
      <c r="B9960" t="s">
        <v>49252</v>
      </c>
      <c r="C9960" t="s">
        <v>36859</v>
      </c>
      <c r="D9960" t="s">
        <v>50968</v>
      </c>
      <c r="E9960" t="s">
        <v>50967</v>
      </c>
      <c r="F9960">
        <v>11.5</v>
      </c>
      <c r="G9960">
        <v>49.155200000000001</v>
      </c>
      <c r="H9960">
        <v>6.5331000000000001</v>
      </c>
      <c r="I9960" t="s">
        <v>1369</v>
      </c>
      <c r="O9960" t="s">
        <v>38454</v>
      </c>
      <c r="P9960" t="s">
        <v>49249</v>
      </c>
      <c r="Q9960" t="s">
        <v>38454</v>
      </c>
      <c r="R9960">
        <v>1061572</v>
      </c>
      <c r="Y9960">
        <v>21.888067395873499</v>
      </c>
    </row>
    <row r="9961" spans="1:25" hidden="1">
      <c r="A9961"/>
      <c r="B9961" t="s">
        <v>49252</v>
      </c>
      <c r="C9961" t="s">
        <v>36859</v>
      </c>
      <c r="D9961" t="s">
        <v>50966</v>
      </c>
      <c r="E9961" t="s">
        <v>50965</v>
      </c>
      <c r="F9961">
        <v>2.3127</v>
      </c>
      <c r="G9961">
        <v>42.503300000000003</v>
      </c>
      <c r="H9961">
        <v>8.8195999999999994</v>
      </c>
      <c r="I9961" t="s">
        <v>2240</v>
      </c>
      <c r="O9961" t="s">
        <v>38454</v>
      </c>
      <c r="P9961" t="s">
        <v>49249</v>
      </c>
      <c r="Q9961" t="s">
        <v>38454</v>
      </c>
      <c r="R9961">
        <v>1102996</v>
      </c>
      <c r="Y9961">
        <v>3.8174421485790999</v>
      </c>
    </row>
    <row r="9962" spans="1:25" hidden="1">
      <c r="A9962"/>
      <c r="B9962" t="s">
        <v>49252</v>
      </c>
      <c r="C9962" t="s">
        <v>36859</v>
      </c>
      <c r="D9962" t="s">
        <v>50964</v>
      </c>
      <c r="E9962" t="s">
        <v>50963</v>
      </c>
      <c r="F9962">
        <v>8.35</v>
      </c>
      <c r="G9962">
        <v>50.303199999999997</v>
      </c>
      <c r="H9962">
        <v>2.2191000000000001</v>
      </c>
      <c r="I9962" t="s">
        <v>1369</v>
      </c>
      <c r="O9962" t="s">
        <v>38454</v>
      </c>
      <c r="P9962" t="s">
        <v>49249</v>
      </c>
      <c r="Q9962" t="s">
        <v>38454</v>
      </c>
      <c r="Y9962">
        <v>15.892640239612501</v>
      </c>
    </row>
    <row r="9963" spans="1:25" hidden="1">
      <c r="A9963"/>
      <c r="B9963" t="s">
        <v>49252</v>
      </c>
      <c r="C9963" t="s">
        <v>36859</v>
      </c>
      <c r="D9963" t="s">
        <v>50962</v>
      </c>
      <c r="E9963" t="s">
        <v>50961</v>
      </c>
      <c r="F9963">
        <v>9.1999999999999993</v>
      </c>
      <c r="G9963">
        <v>50.398299999999999</v>
      </c>
      <c r="H9963">
        <v>2.4354</v>
      </c>
      <c r="I9963" t="s">
        <v>1369</v>
      </c>
      <c r="O9963" t="s">
        <v>38454</v>
      </c>
      <c r="P9963" t="s">
        <v>49249</v>
      </c>
      <c r="Q9963" t="s">
        <v>38454</v>
      </c>
      <c r="Y9963">
        <v>17.5104539166988</v>
      </c>
    </row>
    <row r="9964" spans="1:25" hidden="1">
      <c r="A9964"/>
      <c r="B9964" t="s">
        <v>49252</v>
      </c>
      <c r="C9964" t="s">
        <v>36859</v>
      </c>
      <c r="D9964" t="s">
        <v>50960</v>
      </c>
      <c r="E9964" t="s">
        <v>50959</v>
      </c>
      <c r="F9964">
        <v>1.6067400000000001</v>
      </c>
      <c r="G9964">
        <v>43.8994</v>
      </c>
      <c r="H9964">
        <v>-0.4904</v>
      </c>
      <c r="I9964" t="s">
        <v>2240</v>
      </c>
      <c r="O9964" t="s">
        <v>38454</v>
      </c>
      <c r="P9964" t="s">
        <v>49249</v>
      </c>
      <c r="Q9964" t="s">
        <v>38454</v>
      </c>
      <c r="Y9964">
        <v>2.6521541911220599</v>
      </c>
    </row>
    <row r="9965" spans="1:25" hidden="1">
      <c r="A9965"/>
      <c r="B9965" t="s">
        <v>49252</v>
      </c>
      <c r="C9965" t="s">
        <v>36859</v>
      </c>
      <c r="D9965" t="s">
        <v>50958</v>
      </c>
      <c r="E9965" t="s">
        <v>50957</v>
      </c>
      <c r="F9965">
        <v>99</v>
      </c>
      <c r="G9965">
        <v>43.570999999999998</v>
      </c>
      <c r="H9965">
        <v>2.94</v>
      </c>
      <c r="I9965" t="s">
        <v>11</v>
      </c>
      <c r="M9965">
        <v>1965</v>
      </c>
      <c r="N9965" t="s">
        <v>29255</v>
      </c>
      <c r="O9965" t="s">
        <v>29255</v>
      </c>
      <c r="P9965" t="s">
        <v>49337</v>
      </c>
      <c r="Q9965" t="s">
        <v>789</v>
      </c>
      <c r="R9965">
        <v>1014944</v>
      </c>
      <c r="Y9965">
        <v>348.30568348615401</v>
      </c>
    </row>
    <row r="9966" spans="1:25" hidden="1">
      <c r="A9966"/>
      <c r="B9966" t="s">
        <v>49252</v>
      </c>
      <c r="C9966" t="s">
        <v>36859</v>
      </c>
      <c r="D9966" t="s">
        <v>50956</v>
      </c>
      <c r="E9966" t="s">
        <v>50955</v>
      </c>
      <c r="F9966">
        <v>2.0854699999999999</v>
      </c>
      <c r="G9966">
        <v>43.850200000000001</v>
      </c>
      <c r="H9966">
        <v>1.8665</v>
      </c>
      <c r="I9966" t="s">
        <v>2240</v>
      </c>
      <c r="O9966" t="s">
        <v>38454</v>
      </c>
      <c r="P9966" t="s">
        <v>49249</v>
      </c>
      <c r="Q9966" t="s">
        <v>38454</v>
      </c>
      <c r="Y9966">
        <v>3.4423665315852698</v>
      </c>
    </row>
    <row r="9967" spans="1:25" hidden="1">
      <c r="A9967"/>
      <c r="B9967" t="s">
        <v>49252</v>
      </c>
      <c r="C9967" t="s">
        <v>36859</v>
      </c>
      <c r="D9967" t="s">
        <v>50954</v>
      </c>
      <c r="E9967" t="s">
        <v>50953</v>
      </c>
      <c r="F9967">
        <v>2.46644</v>
      </c>
      <c r="G9967">
        <v>43.646999999999998</v>
      </c>
      <c r="H9967">
        <v>3.6997</v>
      </c>
      <c r="I9967" t="s">
        <v>2240</v>
      </c>
      <c r="O9967" t="s">
        <v>38454</v>
      </c>
      <c r="P9967" t="s">
        <v>49249</v>
      </c>
      <c r="Q9967" t="s">
        <v>38454</v>
      </c>
      <c r="Y9967">
        <v>4.0712120088820196</v>
      </c>
    </row>
    <row r="9968" spans="1:25" hidden="1">
      <c r="A9968"/>
      <c r="B9968" t="s">
        <v>49252</v>
      </c>
      <c r="C9968" t="s">
        <v>36859</v>
      </c>
      <c r="D9968" t="s">
        <v>50951</v>
      </c>
      <c r="E9968" t="s">
        <v>50952</v>
      </c>
      <c r="F9968">
        <v>2.35</v>
      </c>
      <c r="G9968">
        <v>44.022599999999997</v>
      </c>
      <c r="H9968">
        <v>1.3637999999999999</v>
      </c>
      <c r="I9968" t="s">
        <v>11</v>
      </c>
      <c r="O9968" t="s">
        <v>38454</v>
      </c>
      <c r="P9968" t="s">
        <v>49249</v>
      </c>
      <c r="Q9968" t="s">
        <v>38454</v>
      </c>
      <c r="Y9968">
        <v>8.2678621837622508</v>
      </c>
    </row>
    <row r="9969" spans="1:25" hidden="1">
      <c r="A9969"/>
      <c r="B9969" t="s">
        <v>49252</v>
      </c>
      <c r="C9969" t="s">
        <v>36859</v>
      </c>
      <c r="D9969" t="s">
        <v>50951</v>
      </c>
      <c r="E9969" t="s">
        <v>50950</v>
      </c>
      <c r="F9969">
        <v>10.79454</v>
      </c>
      <c r="G9969">
        <v>44.022599999999997</v>
      </c>
      <c r="H9969">
        <v>1.3637999999999999</v>
      </c>
      <c r="I9969" t="s">
        <v>2240</v>
      </c>
      <c r="O9969" t="s">
        <v>38454</v>
      </c>
      <c r="P9969" t="s">
        <v>49249</v>
      </c>
      <c r="Q9969" t="s">
        <v>38454</v>
      </c>
      <c r="Y9969">
        <v>17.817932274191602</v>
      </c>
    </row>
    <row r="9970" spans="1:25" hidden="1">
      <c r="A9970"/>
      <c r="B9970" t="s">
        <v>49252</v>
      </c>
      <c r="C9970" t="s">
        <v>36859</v>
      </c>
      <c r="D9970" t="s">
        <v>50949</v>
      </c>
      <c r="E9970" t="s">
        <v>50948</v>
      </c>
      <c r="F9970">
        <v>6</v>
      </c>
      <c r="G9970">
        <v>43.532699999999998</v>
      </c>
      <c r="H9970">
        <v>3.6717</v>
      </c>
      <c r="I9970" t="s">
        <v>1369</v>
      </c>
      <c r="O9970" t="s">
        <v>38454</v>
      </c>
      <c r="P9970" t="s">
        <v>49249</v>
      </c>
      <c r="Q9970" t="s">
        <v>38454</v>
      </c>
      <c r="Y9970">
        <v>11.419861250020899</v>
      </c>
    </row>
    <row r="9971" spans="1:25" hidden="1">
      <c r="A9971"/>
      <c r="B9971" t="s">
        <v>49252</v>
      </c>
      <c r="C9971" t="s">
        <v>36859</v>
      </c>
      <c r="D9971" t="s">
        <v>50947</v>
      </c>
      <c r="E9971" t="s">
        <v>50946</v>
      </c>
      <c r="F9971">
        <v>10</v>
      </c>
      <c r="G9971">
        <v>48.882599999999996</v>
      </c>
      <c r="H9971">
        <v>-1.109</v>
      </c>
      <c r="I9971" t="s">
        <v>1369</v>
      </c>
      <c r="O9971" t="s">
        <v>38454</v>
      </c>
      <c r="P9971" t="s">
        <v>49249</v>
      </c>
      <c r="Q9971" t="s">
        <v>38454</v>
      </c>
      <c r="R9971">
        <v>1112513</v>
      </c>
      <c r="Y9971">
        <v>19.033102083368298</v>
      </c>
    </row>
    <row r="9972" spans="1:25" hidden="1">
      <c r="A9972"/>
      <c r="B9972" t="s">
        <v>49252</v>
      </c>
      <c r="C9972" t="s">
        <v>36859</v>
      </c>
      <c r="D9972" t="s">
        <v>50945</v>
      </c>
      <c r="E9972" t="s">
        <v>50944</v>
      </c>
      <c r="F9972">
        <v>1.0020899999999999</v>
      </c>
      <c r="G9972">
        <v>45.667299999999997</v>
      </c>
      <c r="H9972">
        <v>0.504</v>
      </c>
      <c r="I9972" t="s">
        <v>2240</v>
      </c>
      <c r="O9972" t="s">
        <v>38454</v>
      </c>
      <c r="P9972" t="s">
        <v>49249</v>
      </c>
      <c r="Q9972" t="s">
        <v>38454</v>
      </c>
      <c r="Y9972">
        <v>1.65409287960809</v>
      </c>
    </row>
    <row r="9973" spans="1:25" hidden="1">
      <c r="A9973"/>
      <c r="B9973" t="s">
        <v>49252</v>
      </c>
      <c r="C9973" t="s">
        <v>36859</v>
      </c>
      <c r="D9973" t="s">
        <v>50943</v>
      </c>
      <c r="E9973" t="s">
        <v>50942</v>
      </c>
      <c r="F9973">
        <v>2.25</v>
      </c>
      <c r="G9973">
        <v>44.511400000000002</v>
      </c>
      <c r="H9973">
        <v>1.9032</v>
      </c>
      <c r="I9973" t="s">
        <v>11</v>
      </c>
      <c r="O9973" t="s">
        <v>38454</v>
      </c>
      <c r="P9973" t="s">
        <v>49249</v>
      </c>
      <c r="Q9973" t="s">
        <v>38454</v>
      </c>
      <c r="R9973">
        <v>1082848</v>
      </c>
      <c r="Y9973">
        <v>7.9160382610489597</v>
      </c>
    </row>
    <row r="9974" spans="1:25" hidden="1">
      <c r="A9974"/>
      <c r="B9974" t="s">
        <v>49252</v>
      </c>
      <c r="C9974" t="s">
        <v>36859</v>
      </c>
      <c r="D9974" t="s">
        <v>50941</v>
      </c>
      <c r="E9974" t="s">
        <v>50940</v>
      </c>
      <c r="F9974">
        <v>1.46929</v>
      </c>
      <c r="G9974">
        <v>47.5152</v>
      </c>
      <c r="H9974">
        <v>6.7926000000000002</v>
      </c>
      <c r="I9974" t="s">
        <v>2240</v>
      </c>
      <c r="O9974" t="s">
        <v>38454</v>
      </c>
      <c r="P9974" t="s">
        <v>49249</v>
      </c>
      <c r="Q9974" t="s">
        <v>38454</v>
      </c>
      <c r="Y9974">
        <v>2.4252733058701001</v>
      </c>
    </row>
    <row r="9975" spans="1:25" hidden="1">
      <c r="A9975"/>
      <c r="B9975" t="s">
        <v>49252</v>
      </c>
      <c r="C9975" t="s">
        <v>36859</v>
      </c>
      <c r="D9975" t="s">
        <v>50939</v>
      </c>
      <c r="E9975" t="s">
        <v>50938</v>
      </c>
      <c r="F9975">
        <v>10.85</v>
      </c>
      <c r="G9975">
        <v>49.688699999999997</v>
      </c>
      <c r="H9975">
        <v>4.0296000000000003</v>
      </c>
      <c r="I9975" t="s">
        <v>1369</v>
      </c>
      <c r="O9975" t="s">
        <v>38454</v>
      </c>
      <c r="P9975" t="s">
        <v>49249</v>
      </c>
      <c r="Q9975" t="s">
        <v>38454</v>
      </c>
      <c r="Y9975">
        <v>20.650915760454598</v>
      </c>
    </row>
    <row r="9976" spans="1:25" hidden="1">
      <c r="A9976"/>
      <c r="B9976" t="s">
        <v>49252</v>
      </c>
      <c r="C9976" t="s">
        <v>36859</v>
      </c>
      <c r="D9976" t="s">
        <v>50937</v>
      </c>
      <c r="E9976" t="s">
        <v>50936</v>
      </c>
      <c r="F9976">
        <v>8</v>
      </c>
      <c r="G9976">
        <v>49.647799999999997</v>
      </c>
      <c r="H9976">
        <v>2.5687000000000002</v>
      </c>
      <c r="I9976" t="s">
        <v>1369</v>
      </c>
      <c r="O9976" t="s">
        <v>38454</v>
      </c>
      <c r="P9976" t="s">
        <v>49249</v>
      </c>
      <c r="Q9976" t="s">
        <v>38454</v>
      </c>
      <c r="Y9976">
        <v>15.2264816666946</v>
      </c>
    </row>
    <row r="9977" spans="1:25" hidden="1">
      <c r="A9977"/>
      <c r="B9977" t="s">
        <v>49252</v>
      </c>
      <c r="C9977" t="s">
        <v>36859</v>
      </c>
      <c r="D9977" t="s">
        <v>50934</v>
      </c>
      <c r="E9977" t="s">
        <v>50935</v>
      </c>
      <c r="F9977">
        <v>3.0945200000000002</v>
      </c>
      <c r="G9977">
        <v>43.952300000000001</v>
      </c>
      <c r="H9977">
        <v>1.2374000000000001</v>
      </c>
      <c r="I9977" t="s">
        <v>2240</v>
      </c>
      <c r="O9977" t="s">
        <v>38454</v>
      </c>
      <c r="P9977" t="s">
        <v>49249</v>
      </c>
      <c r="Q9977" t="s">
        <v>38454</v>
      </c>
      <c r="Y9977">
        <v>5.10794788672158</v>
      </c>
    </row>
    <row r="9978" spans="1:25" hidden="1">
      <c r="A9978"/>
      <c r="B9978" t="s">
        <v>49252</v>
      </c>
      <c r="C9978" t="s">
        <v>36859</v>
      </c>
      <c r="D9978" t="s">
        <v>50934</v>
      </c>
      <c r="E9978" t="s">
        <v>50933</v>
      </c>
      <c r="F9978">
        <v>7.6</v>
      </c>
      <c r="G9978">
        <v>43.952300000000001</v>
      </c>
      <c r="H9978">
        <v>1.2374000000000001</v>
      </c>
      <c r="I9978" t="s">
        <v>814</v>
      </c>
      <c r="O9978" t="s">
        <v>38454</v>
      </c>
      <c r="P9978" t="s">
        <v>49249</v>
      </c>
      <c r="Q9978" t="s">
        <v>38454</v>
      </c>
      <c r="R9978">
        <v>1112110</v>
      </c>
      <c r="Y9978">
        <v>29.859197577592699</v>
      </c>
    </row>
    <row r="9979" spans="1:25" hidden="1">
      <c r="A9979"/>
      <c r="B9979" t="s">
        <v>49252</v>
      </c>
      <c r="C9979" t="s">
        <v>36859</v>
      </c>
      <c r="D9979" t="s">
        <v>50932</v>
      </c>
      <c r="E9979" t="s">
        <v>50931</v>
      </c>
      <c r="F9979">
        <v>5.7731599999999998</v>
      </c>
      <c r="G9979">
        <v>45.288400000000003</v>
      </c>
      <c r="H9979">
        <v>-0.38750000000000001</v>
      </c>
      <c r="I9979" t="s">
        <v>2240</v>
      </c>
      <c r="O9979" t="s">
        <v>38454</v>
      </c>
      <c r="P9979" t="s">
        <v>49249</v>
      </c>
      <c r="Q9979" t="s">
        <v>38454</v>
      </c>
      <c r="R9979">
        <v>1086159</v>
      </c>
      <c r="Y9979">
        <v>9.5294263477714107</v>
      </c>
    </row>
    <row r="9980" spans="1:25" hidden="1">
      <c r="A9980"/>
      <c r="B9980" t="s">
        <v>49252</v>
      </c>
      <c r="C9980" t="s">
        <v>36859</v>
      </c>
      <c r="D9980" t="s">
        <v>50929</v>
      </c>
      <c r="E9980" t="s">
        <v>50930</v>
      </c>
      <c r="F9980">
        <v>6.3</v>
      </c>
      <c r="G9980">
        <v>48.390099999999997</v>
      </c>
      <c r="H9980">
        <v>2.9618000000000002</v>
      </c>
      <c r="I9980" t="s">
        <v>814</v>
      </c>
      <c r="O9980" t="s">
        <v>38454</v>
      </c>
      <c r="P9980" t="s">
        <v>49249</v>
      </c>
      <c r="Q9980" t="s">
        <v>38454</v>
      </c>
      <c r="Y9980">
        <v>24.7517032551097</v>
      </c>
    </row>
    <row r="9981" spans="1:25" hidden="1">
      <c r="A9981"/>
      <c r="B9981" t="s">
        <v>49252</v>
      </c>
      <c r="C9981" t="s">
        <v>36859</v>
      </c>
      <c r="D9981" t="s">
        <v>50929</v>
      </c>
      <c r="E9981" t="s">
        <v>50928</v>
      </c>
      <c r="F9981">
        <v>1.0867100000000001</v>
      </c>
      <c r="G9981">
        <v>48.390099999999997</v>
      </c>
      <c r="H9981">
        <v>2.9618000000000002</v>
      </c>
      <c r="I9981" t="s">
        <v>2240</v>
      </c>
      <c r="O9981" t="s">
        <v>38454</v>
      </c>
      <c r="P9981" t="s">
        <v>49249</v>
      </c>
      <c r="Q9981" t="s">
        <v>38454</v>
      </c>
      <c r="Y9981">
        <v>1.7937702932859401</v>
      </c>
    </row>
    <row r="9982" spans="1:25" hidden="1">
      <c r="A9982"/>
      <c r="B9982" t="s">
        <v>49252</v>
      </c>
      <c r="C9982" t="s">
        <v>36859</v>
      </c>
      <c r="D9982" t="s">
        <v>50927</v>
      </c>
      <c r="E9982" t="s">
        <v>50926</v>
      </c>
      <c r="F9982">
        <v>1.585</v>
      </c>
      <c r="G9982">
        <v>42.8658</v>
      </c>
      <c r="H9982">
        <v>1.7707999999999999</v>
      </c>
      <c r="I9982" t="s">
        <v>11</v>
      </c>
      <c r="O9982" t="s">
        <v>38454</v>
      </c>
      <c r="P9982" t="s">
        <v>49249</v>
      </c>
      <c r="Q9982" t="s">
        <v>38454</v>
      </c>
      <c r="Y9982">
        <v>5.5764091750056002</v>
      </c>
    </row>
    <row r="9983" spans="1:25" hidden="1">
      <c r="A9983"/>
      <c r="B9983" t="s">
        <v>49252</v>
      </c>
      <c r="C9983" t="s">
        <v>36859</v>
      </c>
      <c r="D9983" t="s">
        <v>50925</v>
      </c>
      <c r="E9983" t="s">
        <v>50924</v>
      </c>
      <c r="F9983">
        <v>9.75</v>
      </c>
      <c r="G9983">
        <v>44.482500000000002</v>
      </c>
      <c r="H9983">
        <v>4.8779000000000003</v>
      </c>
      <c r="I9983" t="s">
        <v>1369</v>
      </c>
      <c r="O9983" t="s">
        <v>38454</v>
      </c>
      <c r="P9983" t="s">
        <v>49249</v>
      </c>
      <c r="Q9983" t="s">
        <v>38454</v>
      </c>
      <c r="R9983">
        <v>1057195</v>
      </c>
      <c r="Y9983">
        <v>18.557274531284001</v>
      </c>
    </row>
    <row r="9984" spans="1:25" hidden="1">
      <c r="A9984"/>
      <c r="B9984" t="s">
        <v>49252</v>
      </c>
      <c r="C9984" t="s">
        <v>36859</v>
      </c>
      <c r="D9984" t="s">
        <v>50923</v>
      </c>
      <c r="E9984" t="s">
        <v>50922</v>
      </c>
      <c r="F9984">
        <v>12.6</v>
      </c>
      <c r="G9984">
        <v>49.667499999999997</v>
      </c>
      <c r="H9984">
        <v>4.0627000000000004</v>
      </c>
      <c r="I9984" t="s">
        <v>1369</v>
      </c>
      <c r="O9984" t="s">
        <v>38454</v>
      </c>
      <c r="P9984" t="s">
        <v>49249</v>
      </c>
      <c r="Q9984" t="s">
        <v>38454</v>
      </c>
      <c r="R9984">
        <v>1080254</v>
      </c>
      <c r="Y9984">
        <v>23.981708625044</v>
      </c>
    </row>
    <row r="9985" spans="1:25" hidden="1">
      <c r="A9985"/>
      <c r="B9985" t="s">
        <v>49252</v>
      </c>
      <c r="C9985" t="s">
        <v>36859</v>
      </c>
      <c r="D9985" t="s">
        <v>50921</v>
      </c>
      <c r="E9985" t="s">
        <v>50920</v>
      </c>
      <c r="F9985">
        <v>1.23061</v>
      </c>
      <c r="G9985">
        <v>46.426400000000001</v>
      </c>
      <c r="H9985">
        <v>0.89549999999999996</v>
      </c>
      <c r="I9985" t="s">
        <v>2240</v>
      </c>
      <c r="O9985" t="s">
        <v>38454</v>
      </c>
      <c r="P9985" t="s">
        <v>49249</v>
      </c>
      <c r="Q9985" t="s">
        <v>38454</v>
      </c>
      <c r="Y9985">
        <v>2.0312978261179202</v>
      </c>
    </row>
    <row r="9986" spans="1:25" hidden="1">
      <c r="A9986"/>
      <c r="B9986" t="s">
        <v>49252</v>
      </c>
      <c r="C9986" t="s">
        <v>36859</v>
      </c>
      <c r="D9986" t="s">
        <v>50919</v>
      </c>
      <c r="E9986" t="s">
        <v>50918</v>
      </c>
      <c r="F9986">
        <v>1.2397800000000001</v>
      </c>
      <c r="G9986">
        <v>47.319200000000002</v>
      </c>
      <c r="H9986">
        <v>-2.1456</v>
      </c>
      <c r="I9986" t="s">
        <v>2240</v>
      </c>
      <c r="O9986" t="s">
        <v>38454</v>
      </c>
      <c r="P9986" t="s">
        <v>49249</v>
      </c>
      <c r="Q9986" t="s">
        <v>38454</v>
      </c>
      <c r="Y9986">
        <v>2.0464342227549599</v>
      </c>
    </row>
    <row r="9987" spans="1:25" hidden="1">
      <c r="A9987"/>
      <c r="B9987" t="s">
        <v>49252</v>
      </c>
      <c r="C9987" t="s">
        <v>36859</v>
      </c>
      <c r="D9987" t="s">
        <v>50916</v>
      </c>
      <c r="E9987" t="s">
        <v>50917</v>
      </c>
      <c r="F9987">
        <v>5.7633099999999997</v>
      </c>
      <c r="G9987">
        <v>43.613199999999999</v>
      </c>
      <c r="H9987">
        <v>3.8694000000000002</v>
      </c>
      <c r="I9987" t="s">
        <v>2240</v>
      </c>
      <c r="O9987" t="s">
        <v>38454</v>
      </c>
      <c r="P9987" t="s">
        <v>49249</v>
      </c>
      <c r="Q9987" t="s">
        <v>38454</v>
      </c>
      <c r="Y9987">
        <v>9.5131675138701208</v>
      </c>
    </row>
    <row r="9988" spans="1:25" hidden="1">
      <c r="A9988"/>
      <c r="B9988" t="s">
        <v>49252</v>
      </c>
      <c r="C9988" t="s">
        <v>36859</v>
      </c>
      <c r="D9988" t="s">
        <v>50916</v>
      </c>
      <c r="E9988" t="s">
        <v>50915</v>
      </c>
      <c r="F9988">
        <v>3.6659999999999999</v>
      </c>
      <c r="G9988">
        <v>43.613199999999999</v>
      </c>
      <c r="H9988">
        <v>3.8694000000000002</v>
      </c>
      <c r="I9988" t="s">
        <v>814</v>
      </c>
      <c r="O9988" t="s">
        <v>38454</v>
      </c>
      <c r="P9988" t="s">
        <v>49249</v>
      </c>
      <c r="Q9988" t="s">
        <v>38454</v>
      </c>
      <c r="Y9988">
        <v>14.403133989401899</v>
      </c>
    </row>
    <row r="9989" spans="1:25" hidden="1">
      <c r="A9989"/>
      <c r="B9989" t="s">
        <v>49252</v>
      </c>
      <c r="C9989" t="s">
        <v>36859</v>
      </c>
      <c r="D9989" t="s">
        <v>50914</v>
      </c>
      <c r="E9989" t="s">
        <v>50913</v>
      </c>
      <c r="F9989">
        <v>1.45</v>
      </c>
      <c r="G9989">
        <v>43.7241</v>
      </c>
      <c r="H9989">
        <v>2.3216999999999999</v>
      </c>
      <c r="I9989" t="s">
        <v>11</v>
      </c>
      <c r="O9989" t="s">
        <v>38454</v>
      </c>
      <c r="P9989" t="s">
        <v>49249</v>
      </c>
      <c r="Q9989" t="s">
        <v>38454</v>
      </c>
      <c r="Y9989">
        <v>5.1014468793426602</v>
      </c>
    </row>
    <row r="9990" spans="1:25" hidden="1">
      <c r="A9990"/>
      <c r="B9990" t="s">
        <v>49252</v>
      </c>
      <c r="C9990" t="s">
        <v>36859</v>
      </c>
      <c r="D9990" t="s">
        <v>50912</v>
      </c>
      <c r="E9990" t="s">
        <v>50911</v>
      </c>
      <c r="F9990">
        <v>1.3192200000000001</v>
      </c>
      <c r="G9990">
        <v>47.128399999999999</v>
      </c>
      <c r="H9990">
        <v>-0.1249</v>
      </c>
      <c r="I9990" t="s">
        <v>2240</v>
      </c>
      <c r="O9990" t="s">
        <v>38454</v>
      </c>
      <c r="P9990" t="s">
        <v>49249</v>
      </c>
      <c r="Q9990" t="s">
        <v>38454</v>
      </c>
      <c r="Y9990">
        <v>2.1775613055080698</v>
      </c>
    </row>
    <row r="9991" spans="1:25" hidden="1">
      <c r="A9991"/>
      <c r="B9991" t="s">
        <v>49252</v>
      </c>
      <c r="C9991" t="s">
        <v>36859</v>
      </c>
      <c r="D9991" t="s">
        <v>50910</v>
      </c>
      <c r="E9991" t="s">
        <v>50909</v>
      </c>
      <c r="F9991">
        <v>2.11</v>
      </c>
      <c r="G9991">
        <v>48.216700000000003</v>
      </c>
      <c r="H9991">
        <v>4.2855999999999996</v>
      </c>
      <c r="I9991" t="s">
        <v>814</v>
      </c>
      <c r="O9991" t="s">
        <v>38454</v>
      </c>
      <c r="P9991" t="s">
        <v>49249</v>
      </c>
      <c r="Q9991" t="s">
        <v>38454</v>
      </c>
      <c r="Y9991">
        <v>8.2898561695685</v>
      </c>
    </row>
    <row r="9992" spans="1:25" hidden="1">
      <c r="A9992"/>
      <c r="B9992" t="s">
        <v>49252</v>
      </c>
      <c r="C9992" t="s">
        <v>36859</v>
      </c>
      <c r="D9992" t="s">
        <v>50908</v>
      </c>
      <c r="E9992" t="s">
        <v>50907</v>
      </c>
      <c r="F9992">
        <v>1.12087</v>
      </c>
      <c r="G9992">
        <v>44.395600000000002</v>
      </c>
      <c r="H9992">
        <v>2.7216999999999998</v>
      </c>
      <c r="I9992" t="s">
        <v>2240</v>
      </c>
      <c r="O9992" t="s">
        <v>38454</v>
      </c>
      <c r="P9992" t="s">
        <v>49249</v>
      </c>
      <c r="Q9992" t="s">
        <v>38454</v>
      </c>
      <c r="Y9992">
        <v>1.8501562593842</v>
      </c>
    </row>
    <row r="9993" spans="1:25" hidden="1">
      <c r="A9993"/>
      <c r="B9993" t="s">
        <v>49252</v>
      </c>
      <c r="C9993" t="s">
        <v>36859</v>
      </c>
      <c r="D9993" t="s">
        <v>50906</v>
      </c>
      <c r="E9993" t="s">
        <v>50905</v>
      </c>
      <c r="F9993">
        <v>3.81</v>
      </c>
      <c r="G9993">
        <v>45.531300000000002</v>
      </c>
      <c r="H9993">
        <v>6.3673000000000002</v>
      </c>
      <c r="I9993" t="s">
        <v>11</v>
      </c>
      <c r="O9993" t="s">
        <v>38454</v>
      </c>
      <c r="P9993" t="s">
        <v>49249</v>
      </c>
      <c r="Q9993" t="s">
        <v>38454</v>
      </c>
      <c r="R9993">
        <v>1059691</v>
      </c>
      <c r="Y9993">
        <v>13.404491455376199</v>
      </c>
    </row>
    <row r="9994" spans="1:25" hidden="1">
      <c r="A9994"/>
      <c r="B9994" t="s">
        <v>49252</v>
      </c>
      <c r="C9994" t="s">
        <v>36859</v>
      </c>
      <c r="D9994" t="s">
        <v>50904</v>
      </c>
      <c r="E9994" t="s">
        <v>50903</v>
      </c>
      <c r="F9994">
        <v>7.0056000000000003</v>
      </c>
      <c r="G9994">
        <v>4.8094999999999999</v>
      </c>
      <c r="H9994">
        <v>-52.509700000000002</v>
      </c>
      <c r="I9994" t="s">
        <v>2240</v>
      </c>
      <c r="O9994" t="s">
        <v>38454</v>
      </c>
      <c r="P9994" t="s">
        <v>49249</v>
      </c>
      <c r="Q9994" t="s">
        <v>38454</v>
      </c>
      <c r="Y9994">
        <v>11.5637448506446</v>
      </c>
    </row>
    <row r="9995" spans="1:25" hidden="1">
      <c r="A9995"/>
      <c r="B9995" t="s">
        <v>49252</v>
      </c>
      <c r="C9995" t="s">
        <v>36859</v>
      </c>
      <c r="D9995" t="s">
        <v>50902</v>
      </c>
      <c r="E9995" t="s">
        <v>50901</v>
      </c>
      <c r="F9995">
        <v>5.0293599999999996</v>
      </c>
      <c r="G9995">
        <v>44.553899999999999</v>
      </c>
      <c r="H9995">
        <v>4.7488999999999999</v>
      </c>
      <c r="I9995" t="s">
        <v>2240</v>
      </c>
      <c r="O9995" t="s">
        <v>38454</v>
      </c>
      <c r="P9995" t="s">
        <v>49249</v>
      </c>
      <c r="Q9995" t="s">
        <v>38454</v>
      </c>
      <c r="Y9995">
        <v>8.3016780578448497</v>
      </c>
    </row>
    <row r="9996" spans="1:25" hidden="1">
      <c r="A9996"/>
      <c r="B9996" t="s">
        <v>49252</v>
      </c>
      <c r="C9996" t="s">
        <v>36859</v>
      </c>
      <c r="D9996" t="s">
        <v>50900</v>
      </c>
      <c r="E9996" t="s">
        <v>50899</v>
      </c>
      <c r="F9996">
        <v>8.2613599999999998</v>
      </c>
      <c r="G9996">
        <v>44.855600000000003</v>
      </c>
      <c r="H9996">
        <v>4.9272999999999998</v>
      </c>
      <c r="I9996" t="s">
        <v>2240</v>
      </c>
      <c r="O9996" t="s">
        <v>38454</v>
      </c>
      <c r="P9996" t="s">
        <v>49249</v>
      </c>
      <c r="Q9996" t="s">
        <v>38454</v>
      </c>
      <c r="Y9996">
        <v>13.6365563491094</v>
      </c>
    </row>
    <row r="9997" spans="1:25" hidden="1">
      <c r="A9997"/>
      <c r="B9997" t="s">
        <v>49252</v>
      </c>
      <c r="C9997" t="s">
        <v>36859</v>
      </c>
      <c r="D9997" t="s">
        <v>50898</v>
      </c>
      <c r="E9997" t="s">
        <v>50897</v>
      </c>
      <c r="F9997">
        <v>1.155</v>
      </c>
      <c r="G9997">
        <v>48.380200000000002</v>
      </c>
      <c r="H9997">
        <v>1.8339000000000001</v>
      </c>
      <c r="I9997" t="s">
        <v>2240</v>
      </c>
      <c r="O9997" t="s">
        <v>38454</v>
      </c>
      <c r="P9997" t="s">
        <v>49249</v>
      </c>
      <c r="Q9997" t="s">
        <v>38454</v>
      </c>
      <c r="Y9997">
        <v>1.9064927061914001</v>
      </c>
    </row>
    <row r="9998" spans="1:25" hidden="1">
      <c r="A9998"/>
      <c r="B9998" t="s">
        <v>49252</v>
      </c>
      <c r="C9998" t="s">
        <v>36859</v>
      </c>
      <c r="D9998" t="s">
        <v>50896</v>
      </c>
      <c r="E9998" t="s">
        <v>50895</v>
      </c>
      <c r="F9998">
        <v>1.44435</v>
      </c>
      <c r="G9998">
        <v>50.676699999999997</v>
      </c>
      <c r="H9998">
        <v>2.5362</v>
      </c>
      <c r="I9998" t="s">
        <v>2240</v>
      </c>
      <c r="O9998" t="s">
        <v>38454</v>
      </c>
      <c r="P9998" t="s">
        <v>49249</v>
      </c>
      <c r="Q9998" t="s">
        <v>38454</v>
      </c>
      <c r="Y9998">
        <v>2.3841062685606502</v>
      </c>
    </row>
    <row r="9999" spans="1:25" hidden="1">
      <c r="A9999"/>
      <c r="B9999" t="s">
        <v>49252</v>
      </c>
      <c r="C9999" t="s">
        <v>36859</v>
      </c>
      <c r="D9999" t="s">
        <v>50894</v>
      </c>
      <c r="E9999" t="s">
        <v>50893</v>
      </c>
      <c r="F9999">
        <v>12</v>
      </c>
      <c r="G9999">
        <v>44.0411</v>
      </c>
      <c r="H9999">
        <v>-0.88839999999999997</v>
      </c>
      <c r="I9999" t="s">
        <v>814</v>
      </c>
      <c r="O9999" t="s">
        <v>38454</v>
      </c>
      <c r="P9999" t="s">
        <v>49249</v>
      </c>
      <c r="Q9999" t="s">
        <v>38454</v>
      </c>
      <c r="R9999">
        <v>1084675</v>
      </c>
      <c r="Y9999">
        <v>47.1461014383042</v>
      </c>
    </row>
    <row r="10000" spans="1:25" hidden="1">
      <c r="A10000"/>
      <c r="B10000" t="s">
        <v>49252</v>
      </c>
      <c r="C10000" t="s">
        <v>36859</v>
      </c>
      <c r="D10000" t="s">
        <v>50892</v>
      </c>
      <c r="E10000" t="s">
        <v>50891</v>
      </c>
      <c r="F10000">
        <v>1.4458299999999999</v>
      </c>
      <c r="G10000">
        <v>48.927700000000002</v>
      </c>
      <c r="H10000">
        <v>6.6425000000000001</v>
      </c>
      <c r="I10000" t="s">
        <v>2240</v>
      </c>
      <c r="O10000" t="s">
        <v>38454</v>
      </c>
      <c r="P10000" t="s">
        <v>49249</v>
      </c>
      <c r="Q10000" t="s">
        <v>38454</v>
      </c>
      <c r="Y10000">
        <v>2.3865492202534302</v>
      </c>
    </row>
    <row r="10001" spans="1:25" hidden="1">
      <c r="A10001"/>
      <c r="B10001" t="s">
        <v>49252</v>
      </c>
      <c r="C10001" t="s">
        <v>36859</v>
      </c>
      <c r="D10001" t="s">
        <v>50890</v>
      </c>
      <c r="E10001" t="s">
        <v>50889</v>
      </c>
      <c r="F10001">
        <v>1.7370000000000001</v>
      </c>
      <c r="G10001">
        <v>49.167900000000003</v>
      </c>
      <c r="H10001">
        <v>6.8659999999999997</v>
      </c>
      <c r="I10001" t="s">
        <v>814</v>
      </c>
      <c r="O10001" t="s">
        <v>38454</v>
      </c>
      <c r="P10001" t="s">
        <v>49249</v>
      </c>
      <c r="Q10001" t="s">
        <v>38454</v>
      </c>
      <c r="Y10001">
        <v>6.8243981831945399</v>
      </c>
    </row>
    <row r="10002" spans="1:25" hidden="1">
      <c r="A10002"/>
      <c r="B10002" t="s">
        <v>49252</v>
      </c>
      <c r="C10002" t="s">
        <v>36859</v>
      </c>
      <c r="D10002" t="s">
        <v>50888</v>
      </c>
      <c r="E10002" t="s">
        <v>50887</v>
      </c>
      <c r="F10002">
        <v>12</v>
      </c>
      <c r="G10002">
        <v>49.778500000000001</v>
      </c>
      <c r="H10002">
        <v>1.8153999999999999</v>
      </c>
      <c r="I10002" t="s">
        <v>1369</v>
      </c>
      <c r="O10002" t="s">
        <v>38454</v>
      </c>
      <c r="P10002" t="s">
        <v>49249</v>
      </c>
      <c r="Q10002" t="s">
        <v>38454</v>
      </c>
      <c r="Y10002">
        <v>22.839722500041901</v>
      </c>
    </row>
    <row r="10003" spans="1:25" hidden="1">
      <c r="A10003"/>
      <c r="B10003" t="s">
        <v>49252</v>
      </c>
      <c r="C10003" t="s">
        <v>36859</v>
      </c>
      <c r="D10003" t="s">
        <v>50886</v>
      </c>
      <c r="E10003" t="s">
        <v>50885</v>
      </c>
      <c r="F10003">
        <v>16</v>
      </c>
      <c r="G10003">
        <v>47.932899999999997</v>
      </c>
      <c r="H10003">
        <v>-2.8039999999999998</v>
      </c>
      <c r="I10003" t="s">
        <v>1369</v>
      </c>
      <c r="O10003" t="s">
        <v>38454</v>
      </c>
      <c r="P10003" t="s">
        <v>49249</v>
      </c>
      <c r="Q10003" t="s">
        <v>38454</v>
      </c>
      <c r="R10003">
        <v>1110941</v>
      </c>
      <c r="Y10003">
        <v>30.452963333389199</v>
      </c>
    </row>
    <row r="10004" spans="1:25" hidden="1">
      <c r="A10004"/>
      <c r="B10004" t="s">
        <v>49252</v>
      </c>
      <c r="C10004" t="s">
        <v>36859</v>
      </c>
      <c r="D10004" t="s">
        <v>50884</v>
      </c>
      <c r="E10004" t="s">
        <v>50883</v>
      </c>
      <c r="F10004">
        <v>5.8</v>
      </c>
      <c r="G10004">
        <v>45.9191</v>
      </c>
      <c r="H10004">
        <v>5.8448000000000002</v>
      </c>
      <c r="I10004" t="s">
        <v>11</v>
      </c>
      <c r="O10004" t="s">
        <v>38454</v>
      </c>
      <c r="P10004" t="s">
        <v>49249</v>
      </c>
      <c r="Q10004" t="s">
        <v>38454</v>
      </c>
      <c r="R10004">
        <v>1013216</v>
      </c>
      <c r="Y10004">
        <v>20.405787517370602</v>
      </c>
    </row>
    <row r="10005" spans="1:25" hidden="1">
      <c r="A10005"/>
      <c r="B10005" t="s">
        <v>49252</v>
      </c>
      <c r="C10005" t="s">
        <v>36859</v>
      </c>
      <c r="D10005" t="s">
        <v>50882</v>
      </c>
      <c r="E10005" t="s">
        <v>50881</v>
      </c>
      <c r="F10005">
        <v>1.6004700000000001</v>
      </c>
      <c r="G10005">
        <v>43.618499999999997</v>
      </c>
      <c r="H10005">
        <v>6.9645000000000001</v>
      </c>
      <c r="I10005" t="s">
        <v>2240</v>
      </c>
      <c r="O10005" t="s">
        <v>38454</v>
      </c>
      <c r="P10005" t="s">
        <v>49249</v>
      </c>
      <c r="Q10005" t="s">
        <v>38454</v>
      </c>
      <c r="Y10005">
        <v>2.6418046592884501</v>
      </c>
    </row>
    <row r="10006" spans="1:25" hidden="1">
      <c r="A10006"/>
      <c r="B10006" t="s">
        <v>49252</v>
      </c>
      <c r="C10006" t="s">
        <v>36859</v>
      </c>
      <c r="D10006" t="s">
        <v>50880</v>
      </c>
      <c r="E10006" t="s">
        <v>50879</v>
      </c>
      <c r="F10006">
        <v>1.0829899999999999</v>
      </c>
      <c r="G10006">
        <v>46.787599999999998</v>
      </c>
      <c r="H10006">
        <v>-1.0545</v>
      </c>
      <c r="I10006" t="s">
        <v>2240</v>
      </c>
      <c r="O10006" t="s">
        <v>38454</v>
      </c>
      <c r="P10006" t="s">
        <v>49249</v>
      </c>
      <c r="Q10006" t="s">
        <v>38454</v>
      </c>
      <c r="Y10006">
        <v>1.7876299011932699</v>
      </c>
    </row>
    <row r="10007" spans="1:25" hidden="1">
      <c r="A10007"/>
      <c r="B10007" t="s">
        <v>49252</v>
      </c>
      <c r="C10007" t="s">
        <v>36859</v>
      </c>
      <c r="D10007" t="s">
        <v>50878</v>
      </c>
      <c r="E10007" t="s">
        <v>50877</v>
      </c>
      <c r="F10007">
        <v>1.29918</v>
      </c>
      <c r="G10007">
        <v>43.5959</v>
      </c>
      <c r="H10007">
        <v>7.0011999999999999</v>
      </c>
      <c r="I10007" t="s">
        <v>2240</v>
      </c>
      <c r="O10007" t="s">
        <v>38454</v>
      </c>
      <c r="P10007" t="s">
        <v>49249</v>
      </c>
      <c r="Q10007" t="s">
        <v>38454</v>
      </c>
      <c r="Y10007">
        <v>2.1444824190733698</v>
      </c>
    </row>
    <row r="10008" spans="1:25" hidden="1">
      <c r="A10008"/>
      <c r="B10008" t="s">
        <v>49252</v>
      </c>
      <c r="C10008" t="s">
        <v>36859</v>
      </c>
      <c r="D10008" t="s">
        <v>50876</v>
      </c>
      <c r="E10008" t="s">
        <v>50875</v>
      </c>
      <c r="F10008">
        <v>12</v>
      </c>
      <c r="G10008">
        <v>50.347099999999998</v>
      </c>
      <c r="H10008">
        <v>1.9549000000000001</v>
      </c>
      <c r="I10008" t="s">
        <v>1369</v>
      </c>
      <c r="O10008" t="s">
        <v>38454</v>
      </c>
      <c r="P10008" t="s">
        <v>49249</v>
      </c>
      <c r="Q10008" t="s">
        <v>38454</v>
      </c>
      <c r="Y10008">
        <v>22.839722500041901</v>
      </c>
    </row>
    <row r="10009" spans="1:25" hidden="1">
      <c r="A10009"/>
      <c r="B10009" t="s">
        <v>49252</v>
      </c>
      <c r="C10009" t="s">
        <v>36859</v>
      </c>
      <c r="D10009" t="s">
        <v>50874</v>
      </c>
      <c r="E10009" t="s">
        <v>50873</v>
      </c>
      <c r="F10009">
        <v>1.0055099999999999</v>
      </c>
      <c r="G10009">
        <v>43.701000000000001</v>
      </c>
      <c r="H10009">
        <v>4.8907999999999996</v>
      </c>
      <c r="I10009" t="s">
        <v>2240</v>
      </c>
      <c r="O10009" t="s">
        <v>38454</v>
      </c>
      <c r="P10009" t="s">
        <v>49249</v>
      </c>
      <c r="Q10009" t="s">
        <v>38454</v>
      </c>
      <c r="Y10009">
        <v>1.65973807879006</v>
      </c>
    </row>
    <row r="10010" spans="1:25" hidden="1">
      <c r="A10010"/>
      <c r="B10010" t="s">
        <v>49252</v>
      </c>
      <c r="C10010" t="s">
        <v>36859</v>
      </c>
      <c r="D10010" t="s">
        <v>50872</v>
      </c>
      <c r="E10010" t="s">
        <v>50871</v>
      </c>
      <c r="F10010">
        <v>1.23194</v>
      </c>
      <c r="G10010">
        <v>44.697000000000003</v>
      </c>
      <c r="H10010">
        <v>2.3166000000000002</v>
      </c>
      <c r="I10010" t="s">
        <v>2240</v>
      </c>
      <c r="O10010" t="s">
        <v>38454</v>
      </c>
      <c r="P10010" t="s">
        <v>49249</v>
      </c>
      <c r="Q10010" t="s">
        <v>38454</v>
      </c>
      <c r="Y10010">
        <v>2.0334931813553601</v>
      </c>
    </row>
    <row r="10011" spans="1:25" hidden="1">
      <c r="A10011"/>
      <c r="B10011" t="s">
        <v>49252</v>
      </c>
      <c r="C10011" t="s">
        <v>36859</v>
      </c>
      <c r="D10011" t="s">
        <v>50870</v>
      </c>
      <c r="E10011" t="s">
        <v>50869</v>
      </c>
      <c r="F10011">
        <v>16.2</v>
      </c>
      <c r="G10011">
        <v>48.5289</v>
      </c>
      <c r="H10011">
        <v>-3.2349000000000001</v>
      </c>
      <c r="I10011" t="s">
        <v>1369</v>
      </c>
      <c r="O10011" t="s">
        <v>38454</v>
      </c>
      <c r="P10011" t="s">
        <v>49249</v>
      </c>
      <c r="Q10011" t="s">
        <v>38454</v>
      </c>
      <c r="Y10011">
        <v>30.833625375056599</v>
      </c>
    </row>
    <row r="10012" spans="1:25" hidden="1">
      <c r="A10012"/>
      <c r="B10012" t="s">
        <v>49252</v>
      </c>
      <c r="C10012" t="s">
        <v>36859</v>
      </c>
      <c r="D10012" t="s">
        <v>50868</v>
      </c>
      <c r="E10012" t="s">
        <v>50867</v>
      </c>
      <c r="F10012">
        <v>1.1000000000000001</v>
      </c>
      <c r="G10012">
        <v>47.034500000000001</v>
      </c>
      <c r="H10012">
        <v>6.2758000000000003</v>
      </c>
      <c r="I10012" t="s">
        <v>11</v>
      </c>
      <c r="O10012" t="s">
        <v>38454</v>
      </c>
      <c r="P10012" t="s">
        <v>49249</v>
      </c>
      <c r="Q10012" t="s">
        <v>38454</v>
      </c>
      <c r="Y10012">
        <v>3.87006314984616</v>
      </c>
    </row>
    <row r="10013" spans="1:25" hidden="1">
      <c r="A10013"/>
      <c r="B10013" t="s">
        <v>49252</v>
      </c>
      <c r="C10013" t="s">
        <v>36859</v>
      </c>
      <c r="D10013" t="s">
        <v>50866</v>
      </c>
      <c r="E10013" t="s">
        <v>50865</v>
      </c>
      <c r="F10013">
        <v>28</v>
      </c>
      <c r="G10013">
        <v>46.277000000000001</v>
      </c>
      <c r="H10013">
        <v>5.5540000000000003</v>
      </c>
      <c r="I10013" t="s">
        <v>11</v>
      </c>
      <c r="M10013">
        <v>1950</v>
      </c>
      <c r="N10013" t="s">
        <v>29255</v>
      </c>
      <c r="O10013" t="s">
        <v>29255</v>
      </c>
      <c r="P10013" t="s">
        <v>49337</v>
      </c>
      <c r="Q10013" t="s">
        <v>789</v>
      </c>
      <c r="Y10013">
        <v>98.510698359720394</v>
      </c>
    </row>
    <row r="10014" spans="1:25" hidden="1">
      <c r="A10014"/>
      <c r="B10014" t="s">
        <v>49252</v>
      </c>
      <c r="C10014" t="s">
        <v>36859</v>
      </c>
      <c r="D10014" t="s">
        <v>50864</v>
      </c>
      <c r="E10014" t="s">
        <v>50863</v>
      </c>
      <c r="F10014">
        <v>8.9</v>
      </c>
      <c r="G10014">
        <v>46.459299999999999</v>
      </c>
      <c r="H10014">
        <v>-0.98419999999999996</v>
      </c>
      <c r="I10014" t="s">
        <v>1369</v>
      </c>
      <c r="O10014" t="s">
        <v>38454</v>
      </c>
      <c r="P10014" t="s">
        <v>49249</v>
      </c>
      <c r="Q10014" t="s">
        <v>38454</v>
      </c>
      <c r="Y10014">
        <v>16.939460854197701</v>
      </c>
    </row>
    <row r="10015" spans="1:25" hidden="1">
      <c r="A10015"/>
      <c r="B10015" t="s">
        <v>49252</v>
      </c>
      <c r="C10015" t="s">
        <v>36859</v>
      </c>
      <c r="D10015" t="s">
        <v>50862</v>
      </c>
      <c r="E10015" t="s">
        <v>50861</v>
      </c>
      <c r="F10015">
        <v>11.5</v>
      </c>
      <c r="G10015">
        <v>49.791400000000003</v>
      </c>
      <c r="H10015">
        <v>2.0407999999999999</v>
      </c>
      <c r="I10015" t="s">
        <v>1369</v>
      </c>
      <c r="O10015" t="s">
        <v>38454</v>
      </c>
      <c r="P10015" t="s">
        <v>49249</v>
      </c>
      <c r="Q10015" t="s">
        <v>38454</v>
      </c>
      <c r="Y10015">
        <v>21.888067395873499</v>
      </c>
    </row>
    <row r="10016" spans="1:25" hidden="1">
      <c r="A10016"/>
      <c r="B10016" t="s">
        <v>49252</v>
      </c>
      <c r="C10016" t="s">
        <v>36859</v>
      </c>
      <c r="D10016" t="s">
        <v>50860</v>
      </c>
      <c r="E10016" t="s">
        <v>50859</v>
      </c>
      <c r="F10016">
        <v>4.5</v>
      </c>
      <c r="G10016">
        <v>45.486400000000003</v>
      </c>
      <c r="H10016">
        <v>6.5373000000000001</v>
      </c>
      <c r="I10016" t="s">
        <v>11</v>
      </c>
      <c r="O10016" t="s">
        <v>38454</v>
      </c>
      <c r="P10016" t="s">
        <v>49249</v>
      </c>
      <c r="Q10016" t="s">
        <v>38454</v>
      </c>
      <c r="R10016">
        <v>1014958</v>
      </c>
      <c r="Y10016">
        <v>15.8320765220979</v>
      </c>
    </row>
    <row r="10017" spans="1:25" hidden="1">
      <c r="A10017"/>
      <c r="B10017" t="s">
        <v>49252</v>
      </c>
      <c r="C10017" t="s">
        <v>36859</v>
      </c>
      <c r="D10017" t="s">
        <v>50858</v>
      </c>
      <c r="E10017" t="s">
        <v>50857</v>
      </c>
      <c r="F10017">
        <v>3.2404999999999999</v>
      </c>
      <c r="G10017">
        <v>43.640300000000003</v>
      </c>
      <c r="H10017">
        <v>4.0358999999999998</v>
      </c>
      <c r="I10017" t="s">
        <v>2240</v>
      </c>
      <c r="O10017" t="s">
        <v>38454</v>
      </c>
      <c r="P10017" t="s">
        <v>49249</v>
      </c>
      <c r="Q10017" t="s">
        <v>38454</v>
      </c>
      <c r="Y10017">
        <v>5.3489087570677496</v>
      </c>
    </row>
    <row r="10018" spans="1:25" hidden="1">
      <c r="A10018"/>
      <c r="B10018" t="s">
        <v>49252</v>
      </c>
      <c r="C10018" t="s">
        <v>36859</v>
      </c>
      <c r="D10018" t="s">
        <v>50856</v>
      </c>
      <c r="E10018" t="s">
        <v>50855</v>
      </c>
      <c r="F10018">
        <v>2.1983600000000001</v>
      </c>
      <c r="G10018">
        <v>47.749200000000002</v>
      </c>
      <c r="H10018">
        <v>7.3254999999999999</v>
      </c>
      <c r="I10018" t="s">
        <v>2240</v>
      </c>
      <c r="O10018" t="s">
        <v>38454</v>
      </c>
      <c r="P10018" t="s">
        <v>49249</v>
      </c>
      <c r="Q10018" t="s">
        <v>38454</v>
      </c>
      <c r="Y10018">
        <v>3.6287076238813301</v>
      </c>
    </row>
    <row r="10019" spans="1:25" hidden="1">
      <c r="A10019"/>
      <c r="B10019" t="s">
        <v>49252</v>
      </c>
      <c r="C10019" t="s">
        <v>36859</v>
      </c>
      <c r="D10019" t="s">
        <v>50854</v>
      </c>
      <c r="E10019" t="s">
        <v>50853</v>
      </c>
      <c r="F10019">
        <v>1.1850000000000001</v>
      </c>
      <c r="G10019">
        <v>48.045000000000002</v>
      </c>
      <c r="H10019">
        <v>7.1421000000000001</v>
      </c>
      <c r="I10019" t="s">
        <v>11</v>
      </c>
      <c r="O10019" t="s">
        <v>38454</v>
      </c>
      <c r="P10019" t="s">
        <v>49249</v>
      </c>
      <c r="Q10019" t="s">
        <v>38454</v>
      </c>
      <c r="Y10019">
        <v>4.16911348415245</v>
      </c>
    </row>
    <row r="10020" spans="1:25" hidden="1">
      <c r="A10020"/>
      <c r="B10020" t="s">
        <v>49252</v>
      </c>
      <c r="C10020" t="s">
        <v>36859</v>
      </c>
      <c r="D10020" t="s">
        <v>50852</v>
      </c>
      <c r="E10020" t="s">
        <v>50851</v>
      </c>
      <c r="F10020">
        <v>1.7034</v>
      </c>
      <c r="G10020">
        <v>44.875999999999998</v>
      </c>
      <c r="H10020">
        <v>2.6810999999999998</v>
      </c>
      <c r="I10020" t="s">
        <v>2240</v>
      </c>
      <c r="O10020" t="s">
        <v>38454</v>
      </c>
      <c r="P10020" t="s">
        <v>49249</v>
      </c>
      <c r="Q10020" t="s">
        <v>38454</v>
      </c>
      <c r="Y10020">
        <v>2.8117053469492999</v>
      </c>
    </row>
    <row r="10021" spans="1:25" hidden="1">
      <c r="A10021"/>
      <c r="B10021" t="s">
        <v>49252</v>
      </c>
      <c r="C10021" t="s">
        <v>36859</v>
      </c>
      <c r="D10021" t="s">
        <v>50850</v>
      </c>
      <c r="E10021" t="s">
        <v>50849</v>
      </c>
      <c r="F10021">
        <v>13.8</v>
      </c>
      <c r="G10021">
        <v>43.760899999999999</v>
      </c>
      <c r="H10021">
        <v>2.7627999999999999</v>
      </c>
      <c r="I10021" t="s">
        <v>1369</v>
      </c>
      <c r="O10021" t="s">
        <v>38454</v>
      </c>
      <c r="P10021" t="s">
        <v>49249</v>
      </c>
      <c r="Q10021" t="s">
        <v>38454</v>
      </c>
      <c r="Y10021">
        <v>26.265680875048201</v>
      </c>
    </row>
    <row r="10022" spans="1:25" hidden="1">
      <c r="A10022"/>
      <c r="B10022" t="s">
        <v>49252</v>
      </c>
      <c r="C10022" t="s">
        <v>36859</v>
      </c>
      <c r="D10022" t="s">
        <v>50848</v>
      </c>
      <c r="E10022" t="s">
        <v>50847</v>
      </c>
      <c r="F10022">
        <v>59.1</v>
      </c>
      <c r="G10022">
        <v>43.658799999999999</v>
      </c>
      <c r="H10022">
        <v>2.8708999999999998</v>
      </c>
      <c r="I10022" t="s">
        <v>1369</v>
      </c>
      <c r="O10022" t="s">
        <v>38454</v>
      </c>
      <c r="P10022" t="s">
        <v>49249</v>
      </c>
      <c r="Q10022" t="s">
        <v>38454</v>
      </c>
      <c r="Y10022">
        <v>112.485633312706</v>
      </c>
    </row>
    <row r="10023" spans="1:25" hidden="1">
      <c r="A10023"/>
      <c r="B10023" t="s">
        <v>49252</v>
      </c>
      <c r="C10023" t="s">
        <v>36859</v>
      </c>
      <c r="D10023" t="s">
        <v>50846</v>
      </c>
      <c r="E10023" t="s">
        <v>50845</v>
      </c>
      <c r="F10023">
        <v>2.5021100000000001</v>
      </c>
      <c r="G10023">
        <v>48.2271</v>
      </c>
      <c r="H10023">
        <v>7.5183999999999997</v>
      </c>
      <c r="I10023" t="s">
        <v>2240</v>
      </c>
      <c r="O10023" t="s">
        <v>38454</v>
      </c>
      <c r="P10023" t="s">
        <v>49249</v>
      </c>
      <c r="Q10023" t="s">
        <v>38454</v>
      </c>
      <c r="Y10023">
        <v>4.1300904459641297</v>
      </c>
    </row>
    <row r="10024" spans="1:25" hidden="1">
      <c r="A10024"/>
      <c r="B10024" t="s">
        <v>49252</v>
      </c>
      <c r="C10024" t="s">
        <v>36859</v>
      </c>
      <c r="D10024" t="s">
        <v>50844</v>
      </c>
      <c r="E10024" t="s">
        <v>50843</v>
      </c>
      <c r="F10024">
        <v>10.02</v>
      </c>
      <c r="G10024">
        <v>47.555199999999999</v>
      </c>
      <c r="H10024">
        <v>-2.4737</v>
      </c>
      <c r="I10024" t="s">
        <v>1369</v>
      </c>
      <c r="O10024" t="s">
        <v>38454</v>
      </c>
      <c r="P10024" t="s">
        <v>49249</v>
      </c>
      <c r="Q10024" t="s">
        <v>38454</v>
      </c>
      <c r="R10024">
        <v>1069858</v>
      </c>
      <c r="Y10024">
        <v>19.071168287534999</v>
      </c>
    </row>
    <row r="10025" spans="1:25" hidden="1">
      <c r="A10025"/>
      <c r="B10025" t="s">
        <v>49252</v>
      </c>
      <c r="C10025" t="s">
        <v>36859</v>
      </c>
      <c r="D10025" t="s">
        <v>50842</v>
      </c>
      <c r="E10025" t="s">
        <v>50841</v>
      </c>
      <c r="F10025">
        <v>8.4</v>
      </c>
      <c r="G10025">
        <v>49.281199999999998</v>
      </c>
      <c r="H10025">
        <v>-1.2950999999999999</v>
      </c>
      <c r="I10025" t="s">
        <v>1369</v>
      </c>
      <c r="O10025" t="s">
        <v>38454</v>
      </c>
      <c r="P10025" t="s">
        <v>49249</v>
      </c>
      <c r="Q10025" t="s">
        <v>38454</v>
      </c>
      <c r="Y10025">
        <v>15.987805750029301</v>
      </c>
    </row>
    <row r="10026" spans="1:25" hidden="1">
      <c r="A10026"/>
      <c r="B10026" t="s">
        <v>49252</v>
      </c>
      <c r="C10026" t="s">
        <v>36859</v>
      </c>
      <c r="D10026" t="s">
        <v>50840</v>
      </c>
      <c r="E10026" t="s">
        <v>50839</v>
      </c>
      <c r="F10026">
        <v>8</v>
      </c>
      <c r="G10026">
        <v>48.6785</v>
      </c>
      <c r="H10026">
        <v>5.4935999999999998</v>
      </c>
      <c r="I10026" t="s">
        <v>1369</v>
      </c>
      <c r="O10026" t="s">
        <v>38454</v>
      </c>
      <c r="P10026" t="s">
        <v>49249</v>
      </c>
      <c r="Q10026" t="s">
        <v>38454</v>
      </c>
      <c r="R10026">
        <v>1068944</v>
      </c>
      <c r="Y10026">
        <v>15.2264816666946</v>
      </c>
    </row>
    <row r="10027" spans="1:25" hidden="1">
      <c r="A10027"/>
      <c r="B10027" t="s">
        <v>49252</v>
      </c>
      <c r="C10027" t="s">
        <v>36859</v>
      </c>
      <c r="D10027" t="s">
        <v>50838</v>
      </c>
      <c r="E10027" t="s">
        <v>50837</v>
      </c>
      <c r="F10027">
        <v>11.15</v>
      </c>
      <c r="G10027">
        <v>50.058199999999999</v>
      </c>
      <c r="H10027">
        <v>1.4944999999999999</v>
      </c>
      <c r="I10027" t="s">
        <v>1369</v>
      </c>
      <c r="O10027" t="s">
        <v>38454</v>
      </c>
      <c r="P10027" t="s">
        <v>49249</v>
      </c>
      <c r="Q10027" t="s">
        <v>38454</v>
      </c>
      <c r="Y10027">
        <v>21.221908822955601</v>
      </c>
    </row>
    <row r="10028" spans="1:25" hidden="1">
      <c r="A10028"/>
      <c r="B10028" t="s">
        <v>49252</v>
      </c>
      <c r="C10028" t="s">
        <v>36859</v>
      </c>
      <c r="D10028" t="s">
        <v>50836</v>
      </c>
      <c r="E10028" t="s">
        <v>50835</v>
      </c>
      <c r="F10028">
        <v>10.5</v>
      </c>
      <c r="G10028">
        <v>48.7014</v>
      </c>
      <c r="H10028">
        <v>5.5317999999999996</v>
      </c>
      <c r="I10028" t="s">
        <v>1369</v>
      </c>
      <c r="O10028" t="s">
        <v>38454</v>
      </c>
      <c r="P10028" t="s">
        <v>49249</v>
      </c>
      <c r="Q10028" t="s">
        <v>38454</v>
      </c>
      <c r="R10028">
        <v>1074792</v>
      </c>
      <c r="Y10028">
        <v>19.984757187536701</v>
      </c>
    </row>
    <row r="10029" spans="1:25" hidden="1">
      <c r="A10029"/>
      <c r="B10029" t="s">
        <v>49252</v>
      </c>
      <c r="C10029" t="s">
        <v>36859</v>
      </c>
      <c r="D10029" t="s">
        <v>50834</v>
      </c>
      <c r="E10029" t="s">
        <v>50833</v>
      </c>
      <c r="F10029">
        <v>6.1</v>
      </c>
      <c r="G10029">
        <v>48.131599999999999</v>
      </c>
      <c r="H10029">
        <v>-2.4535999999999998</v>
      </c>
      <c r="I10029" t="s">
        <v>1369</v>
      </c>
      <c r="O10029" t="s">
        <v>38454</v>
      </c>
      <c r="P10029" t="s">
        <v>49249</v>
      </c>
      <c r="Q10029" t="s">
        <v>38454</v>
      </c>
      <c r="Y10029">
        <v>11.610192270854601</v>
      </c>
    </row>
    <row r="10030" spans="1:25" hidden="1">
      <c r="A10030"/>
      <c r="B10030" t="s">
        <v>49252</v>
      </c>
      <c r="C10030" t="s">
        <v>36859</v>
      </c>
      <c r="D10030" t="s">
        <v>50832</v>
      </c>
      <c r="E10030" t="s">
        <v>50831</v>
      </c>
      <c r="F10030">
        <v>24</v>
      </c>
      <c r="G10030">
        <v>47.008899999999997</v>
      </c>
      <c r="H10030">
        <v>1.8355999999999999</v>
      </c>
      <c r="I10030" t="s">
        <v>1369</v>
      </c>
      <c r="O10030" t="s">
        <v>38454</v>
      </c>
      <c r="P10030" t="s">
        <v>49249</v>
      </c>
      <c r="Q10030" t="s">
        <v>38454</v>
      </c>
      <c r="Y10030">
        <v>45.679445000083902</v>
      </c>
    </row>
    <row r="10031" spans="1:25" hidden="1">
      <c r="A10031"/>
      <c r="B10031" t="s">
        <v>49252</v>
      </c>
      <c r="C10031" t="s">
        <v>36859</v>
      </c>
      <c r="D10031" t="s">
        <v>50830</v>
      </c>
      <c r="E10031" t="s">
        <v>50829</v>
      </c>
      <c r="F10031">
        <v>3.6</v>
      </c>
      <c r="G10031">
        <v>44.371000000000002</v>
      </c>
      <c r="H10031">
        <v>6.4980000000000002</v>
      </c>
      <c r="I10031" t="s">
        <v>11</v>
      </c>
      <c r="O10031" t="s">
        <v>38454</v>
      </c>
      <c r="P10031" t="s">
        <v>49249</v>
      </c>
      <c r="Q10031" t="s">
        <v>38454</v>
      </c>
      <c r="Y10031">
        <v>12.6656612176783</v>
      </c>
    </row>
    <row r="10032" spans="1:25" hidden="1">
      <c r="A10032"/>
      <c r="B10032" t="s">
        <v>49252</v>
      </c>
      <c r="C10032" t="s">
        <v>36859</v>
      </c>
      <c r="D10032" t="s">
        <v>50828</v>
      </c>
      <c r="E10032" t="s">
        <v>50827</v>
      </c>
      <c r="F10032">
        <v>1.1267499999999999</v>
      </c>
      <c r="G10032">
        <v>44.832299999999996</v>
      </c>
      <c r="H10032">
        <v>-0.68210000000000004</v>
      </c>
      <c r="I10032" t="s">
        <v>2240</v>
      </c>
      <c r="O10032" t="s">
        <v>38454</v>
      </c>
      <c r="P10032" t="s">
        <v>49249</v>
      </c>
      <c r="Q10032" t="s">
        <v>38454</v>
      </c>
      <c r="Y10032">
        <v>1.8598620404339099</v>
      </c>
    </row>
    <row r="10033" spans="1:25" hidden="1">
      <c r="A10033"/>
      <c r="B10033" t="s">
        <v>49252</v>
      </c>
      <c r="C10033" t="s">
        <v>36859</v>
      </c>
      <c r="D10033" t="s">
        <v>50826</v>
      </c>
      <c r="E10033" t="s">
        <v>50825</v>
      </c>
      <c r="F10033">
        <v>3.1960000000000002</v>
      </c>
      <c r="G10033">
        <v>48.591200000000001</v>
      </c>
      <c r="H10033">
        <v>6.1368999999999998</v>
      </c>
      <c r="I10033" t="s">
        <v>11</v>
      </c>
      <c r="O10033" t="s">
        <v>38454</v>
      </c>
      <c r="P10033" t="s">
        <v>49249</v>
      </c>
      <c r="Q10033" t="s">
        <v>38454</v>
      </c>
      <c r="R10033">
        <v>1028477</v>
      </c>
      <c r="Y10033">
        <v>11.244292569916601</v>
      </c>
    </row>
    <row r="10034" spans="1:25" hidden="1">
      <c r="A10034"/>
      <c r="B10034" t="s">
        <v>49252</v>
      </c>
      <c r="C10034" t="s">
        <v>36859</v>
      </c>
      <c r="D10034" t="s">
        <v>50823</v>
      </c>
      <c r="E10034" t="s">
        <v>50824</v>
      </c>
      <c r="F10034">
        <v>1.0778399999999999</v>
      </c>
      <c r="G10034">
        <v>47.428699999999999</v>
      </c>
      <c r="H10034">
        <v>-1.2256</v>
      </c>
      <c r="I10034" t="s">
        <v>2240</v>
      </c>
      <c r="O10034" t="s">
        <v>38454</v>
      </c>
      <c r="P10034" t="s">
        <v>49249</v>
      </c>
      <c r="Q10034" t="s">
        <v>38454</v>
      </c>
      <c r="Y10034">
        <v>1.7791290895595999</v>
      </c>
    </row>
    <row r="10035" spans="1:25" hidden="1">
      <c r="A10035"/>
      <c r="B10035" t="s">
        <v>49252</v>
      </c>
      <c r="C10035" t="s">
        <v>36859</v>
      </c>
      <c r="D10035" t="s">
        <v>50823</v>
      </c>
      <c r="E10035" t="s">
        <v>50822</v>
      </c>
      <c r="F10035">
        <v>9.1999999999999993</v>
      </c>
      <c r="G10035">
        <v>47.428699999999999</v>
      </c>
      <c r="H10035">
        <v>-1.2256</v>
      </c>
      <c r="I10035" t="s">
        <v>1369</v>
      </c>
      <c r="O10035" t="s">
        <v>38454</v>
      </c>
      <c r="P10035" t="s">
        <v>49249</v>
      </c>
      <c r="Q10035" t="s">
        <v>38454</v>
      </c>
      <c r="R10035">
        <v>1112040</v>
      </c>
      <c r="Y10035">
        <v>17.5104539166988</v>
      </c>
    </row>
    <row r="10036" spans="1:25" hidden="1">
      <c r="A10036"/>
      <c r="B10036" t="s">
        <v>49252</v>
      </c>
      <c r="C10036" t="s">
        <v>36859</v>
      </c>
      <c r="D10036" t="s">
        <v>50821</v>
      </c>
      <c r="E10036" t="s">
        <v>50820</v>
      </c>
      <c r="F10036">
        <v>4.3925200000000002</v>
      </c>
      <c r="G10036">
        <v>44.0869</v>
      </c>
      <c r="H10036">
        <v>-1.1335</v>
      </c>
      <c r="I10036" t="s">
        <v>2240</v>
      </c>
      <c r="O10036" t="s">
        <v>38454</v>
      </c>
      <c r="P10036" t="s">
        <v>49249</v>
      </c>
      <c r="Q10036" t="s">
        <v>38454</v>
      </c>
      <c r="R10036">
        <v>1083979</v>
      </c>
      <c r="Y10036">
        <v>7.2504825470128802</v>
      </c>
    </row>
    <row r="10037" spans="1:25" hidden="1">
      <c r="A10037"/>
      <c r="B10037" t="s">
        <v>49252</v>
      </c>
      <c r="C10037" t="s">
        <v>36859</v>
      </c>
      <c r="D10037" t="s">
        <v>50819</v>
      </c>
      <c r="E10037" t="s">
        <v>50818</v>
      </c>
      <c r="F10037">
        <v>2620</v>
      </c>
      <c r="G10037">
        <v>48.517099999999999</v>
      </c>
      <c r="H10037">
        <v>3.5181</v>
      </c>
      <c r="I10037" t="s">
        <v>2710</v>
      </c>
      <c r="O10037" t="s">
        <v>49508</v>
      </c>
      <c r="P10037" t="s">
        <v>49507</v>
      </c>
      <c r="Q10037" t="s">
        <v>789</v>
      </c>
      <c r="R10037">
        <v>1014963</v>
      </c>
      <c r="Y10037">
        <v>18114.3969586567</v>
      </c>
    </row>
    <row r="10038" spans="1:25" hidden="1">
      <c r="A10038"/>
      <c r="B10038" t="s">
        <v>49252</v>
      </c>
      <c r="C10038" t="s">
        <v>36859</v>
      </c>
      <c r="D10038" t="s">
        <v>50817</v>
      </c>
      <c r="E10038" t="s">
        <v>50816</v>
      </c>
      <c r="F10038">
        <v>11.5</v>
      </c>
      <c r="G10038">
        <v>48.8005</v>
      </c>
      <c r="H10038">
        <v>5.2285000000000004</v>
      </c>
      <c r="I10038" t="s">
        <v>1369</v>
      </c>
      <c r="O10038" t="s">
        <v>38454</v>
      </c>
      <c r="P10038" t="s">
        <v>49249</v>
      </c>
      <c r="Q10038" t="s">
        <v>38454</v>
      </c>
      <c r="Y10038">
        <v>21.888067395873499</v>
      </c>
    </row>
    <row r="10039" spans="1:25" hidden="1">
      <c r="A10039"/>
      <c r="B10039" t="s">
        <v>49252</v>
      </c>
      <c r="C10039" t="s">
        <v>36859</v>
      </c>
      <c r="D10039" t="s">
        <v>50815</v>
      </c>
      <c r="E10039" t="s">
        <v>50814</v>
      </c>
      <c r="F10039">
        <v>5.04</v>
      </c>
      <c r="G10039">
        <v>46.465800000000002</v>
      </c>
      <c r="H10039">
        <v>-1.0398000000000001</v>
      </c>
      <c r="I10039" t="s">
        <v>1369</v>
      </c>
      <c r="O10039" t="s">
        <v>38454</v>
      </c>
      <c r="P10039" t="s">
        <v>49249</v>
      </c>
      <c r="Q10039" t="s">
        <v>38454</v>
      </c>
      <c r="Y10039">
        <v>9.5926834500176206</v>
      </c>
    </row>
    <row r="10040" spans="1:25" hidden="1">
      <c r="A10040"/>
      <c r="B10040" t="s">
        <v>49252</v>
      </c>
      <c r="C10040" t="s">
        <v>36859</v>
      </c>
      <c r="D10040" t="s">
        <v>50813</v>
      </c>
      <c r="E10040" t="s">
        <v>50812</v>
      </c>
      <c r="F10040">
        <v>1.5</v>
      </c>
      <c r="G10040">
        <v>48.690100000000001</v>
      </c>
      <c r="H10040">
        <v>6.1760000000000002</v>
      </c>
      <c r="I10040" t="s">
        <v>11</v>
      </c>
      <c r="O10040" t="s">
        <v>38454</v>
      </c>
      <c r="P10040" t="s">
        <v>49249</v>
      </c>
      <c r="Q10040" t="s">
        <v>38454</v>
      </c>
      <c r="R10040">
        <v>1113247</v>
      </c>
      <c r="Y10040">
        <v>5.2773588406993097</v>
      </c>
    </row>
    <row r="10041" spans="1:25" hidden="1">
      <c r="A10041"/>
      <c r="B10041" t="s">
        <v>49252</v>
      </c>
      <c r="C10041" t="s">
        <v>36859</v>
      </c>
      <c r="D10041" t="s">
        <v>50811</v>
      </c>
      <c r="E10041" t="s">
        <v>50810</v>
      </c>
      <c r="F10041">
        <v>2.7978700000000001</v>
      </c>
      <c r="G10041">
        <v>47.232199999999999</v>
      </c>
      <c r="H10041">
        <v>-1.548</v>
      </c>
      <c r="I10041" t="s">
        <v>2240</v>
      </c>
      <c r="O10041" t="s">
        <v>38454</v>
      </c>
      <c r="P10041" t="s">
        <v>49249</v>
      </c>
      <c r="Q10041" t="s">
        <v>38454</v>
      </c>
      <c r="Y10041">
        <v>4.6182846301919902</v>
      </c>
    </row>
    <row r="10042" spans="1:25" hidden="1">
      <c r="A10042"/>
      <c r="B10042" t="s">
        <v>49252</v>
      </c>
      <c r="C10042" t="s">
        <v>36859</v>
      </c>
      <c r="D10042" t="s">
        <v>50809</v>
      </c>
      <c r="E10042" t="s">
        <v>50808</v>
      </c>
      <c r="F10042">
        <v>7</v>
      </c>
      <c r="G10042">
        <v>44.927900000000001</v>
      </c>
      <c r="H10042">
        <v>5.8282999999999996</v>
      </c>
      <c r="I10042" t="s">
        <v>11</v>
      </c>
      <c r="O10042" t="s">
        <v>38454</v>
      </c>
      <c r="P10042" t="s">
        <v>49249</v>
      </c>
      <c r="Q10042" t="s">
        <v>38454</v>
      </c>
      <c r="Y10042">
        <v>24.627674589930098</v>
      </c>
    </row>
    <row r="10043" spans="1:25" hidden="1">
      <c r="A10043"/>
      <c r="B10043" t="s">
        <v>49252</v>
      </c>
      <c r="C10043" t="s">
        <v>36859</v>
      </c>
      <c r="D10043" t="s">
        <v>50807</v>
      </c>
      <c r="E10043" t="s">
        <v>50806</v>
      </c>
      <c r="F10043">
        <v>10</v>
      </c>
      <c r="G10043">
        <v>50.044600000000003</v>
      </c>
      <c r="H10043">
        <v>2.2839</v>
      </c>
      <c r="I10043" t="s">
        <v>1369</v>
      </c>
      <c r="O10043" t="s">
        <v>38454</v>
      </c>
      <c r="P10043" t="s">
        <v>49249</v>
      </c>
      <c r="Q10043" t="s">
        <v>38454</v>
      </c>
      <c r="Y10043">
        <v>19.033102083368298</v>
      </c>
    </row>
    <row r="10044" spans="1:25" hidden="1">
      <c r="A10044"/>
      <c r="B10044" t="s">
        <v>49252</v>
      </c>
      <c r="C10044" t="s">
        <v>36859</v>
      </c>
      <c r="D10044" t="s">
        <v>50804</v>
      </c>
      <c r="E10044" t="s">
        <v>50805</v>
      </c>
      <c r="F10044">
        <v>2.2839999999999998</v>
      </c>
      <c r="G10044">
        <v>43.165100000000002</v>
      </c>
      <c r="H10044">
        <v>3.02</v>
      </c>
      <c r="I10044" t="s">
        <v>814</v>
      </c>
      <c r="O10044" t="s">
        <v>38454</v>
      </c>
      <c r="P10044" t="s">
        <v>49249</v>
      </c>
      <c r="Q10044" t="s">
        <v>38454</v>
      </c>
      <c r="Y10044">
        <v>8.9734746404239107</v>
      </c>
    </row>
    <row r="10045" spans="1:25" hidden="1">
      <c r="A10045"/>
      <c r="B10045" t="s">
        <v>49252</v>
      </c>
      <c r="C10045" t="s">
        <v>36859</v>
      </c>
      <c r="D10045" t="s">
        <v>50804</v>
      </c>
      <c r="E10045" t="s">
        <v>50803</v>
      </c>
      <c r="F10045">
        <v>13.18965</v>
      </c>
      <c r="G10045">
        <v>43.165100000000002</v>
      </c>
      <c r="H10045">
        <v>3.02</v>
      </c>
      <c r="I10045" t="s">
        <v>2240</v>
      </c>
      <c r="O10045" t="s">
        <v>38454</v>
      </c>
      <c r="P10045" t="s">
        <v>49249</v>
      </c>
      <c r="Q10045" t="s">
        <v>38454</v>
      </c>
      <c r="Y10045">
        <v>21.7714039153398</v>
      </c>
    </row>
    <row r="10046" spans="1:25" hidden="1">
      <c r="A10046"/>
      <c r="B10046" t="s">
        <v>49252</v>
      </c>
      <c r="C10046" t="s">
        <v>36859</v>
      </c>
      <c r="D10046" t="s">
        <v>50802</v>
      </c>
      <c r="E10046" t="s">
        <v>50801</v>
      </c>
      <c r="F10046">
        <v>6.9</v>
      </c>
      <c r="G10046">
        <v>48.969799999999999</v>
      </c>
      <c r="H10046">
        <v>6.8646000000000003</v>
      </c>
      <c r="I10046" t="s">
        <v>1369</v>
      </c>
      <c r="O10046" t="s">
        <v>38454</v>
      </c>
      <c r="P10046" t="s">
        <v>49249</v>
      </c>
      <c r="Q10046" t="s">
        <v>38454</v>
      </c>
      <c r="Y10046">
        <v>13.1328404375241</v>
      </c>
    </row>
    <row r="10047" spans="1:25" hidden="1">
      <c r="A10047"/>
      <c r="B10047" t="s">
        <v>49252</v>
      </c>
      <c r="C10047" t="s">
        <v>36859</v>
      </c>
      <c r="D10047" t="s">
        <v>50800</v>
      </c>
      <c r="E10047" t="s">
        <v>50799</v>
      </c>
      <c r="F10047">
        <v>97</v>
      </c>
      <c r="G10047">
        <v>42.771999999999998</v>
      </c>
      <c r="H10047">
        <v>2.2130000000000001</v>
      </c>
      <c r="I10047" t="s">
        <v>11</v>
      </c>
      <c r="M10047">
        <v>1932</v>
      </c>
      <c r="N10047" t="s">
        <v>29255</v>
      </c>
      <c r="O10047" t="s">
        <v>29255</v>
      </c>
      <c r="P10047" t="s">
        <v>49337</v>
      </c>
      <c r="Q10047" t="s">
        <v>789</v>
      </c>
      <c r="R10047">
        <v>1014960</v>
      </c>
      <c r="Y10047">
        <v>341.26920503188802</v>
      </c>
    </row>
    <row r="10048" spans="1:25" hidden="1">
      <c r="A10048"/>
      <c r="B10048" t="s">
        <v>49252</v>
      </c>
      <c r="C10048" t="s">
        <v>36859</v>
      </c>
      <c r="D10048" t="s">
        <v>50798</v>
      </c>
      <c r="E10048" t="s">
        <v>50797</v>
      </c>
      <c r="F10048">
        <v>10</v>
      </c>
      <c r="G10048">
        <v>47.375700000000002</v>
      </c>
      <c r="H10048">
        <v>6.7306999999999997</v>
      </c>
      <c r="I10048" t="s">
        <v>1369</v>
      </c>
      <c r="O10048" t="s">
        <v>38454</v>
      </c>
      <c r="P10048" t="s">
        <v>49249</v>
      </c>
      <c r="Q10048" t="s">
        <v>38454</v>
      </c>
      <c r="Y10048">
        <v>19.033102083368298</v>
      </c>
    </row>
    <row r="10049" spans="1:25" hidden="1">
      <c r="A10049"/>
      <c r="B10049" t="s">
        <v>49252</v>
      </c>
      <c r="C10049" t="s">
        <v>36859</v>
      </c>
      <c r="D10049" t="s">
        <v>50796</v>
      </c>
      <c r="E10049" t="s">
        <v>50795</v>
      </c>
      <c r="F10049">
        <v>1.3427899999999999</v>
      </c>
      <c r="G10049">
        <v>46.3431</v>
      </c>
      <c r="H10049">
        <v>3.8847</v>
      </c>
      <c r="I10049" t="s">
        <v>2240</v>
      </c>
      <c r="O10049" t="s">
        <v>38454</v>
      </c>
      <c r="P10049" t="s">
        <v>49249</v>
      </c>
      <c r="Q10049" t="s">
        <v>38454</v>
      </c>
      <c r="Y10049">
        <v>2.2164669618586599</v>
      </c>
    </row>
    <row r="10050" spans="1:25" hidden="1">
      <c r="A10050"/>
      <c r="B10050" t="s">
        <v>49252</v>
      </c>
      <c r="C10050" t="s">
        <v>36859</v>
      </c>
      <c r="D10050" t="s">
        <v>50794</v>
      </c>
      <c r="E10050" t="s">
        <v>50793</v>
      </c>
      <c r="F10050">
        <v>2.63</v>
      </c>
      <c r="G10050">
        <v>46.091200000000001</v>
      </c>
      <c r="H10050">
        <v>5.3734999999999999</v>
      </c>
      <c r="I10050" t="s">
        <v>11</v>
      </c>
      <c r="O10050" t="s">
        <v>38454</v>
      </c>
      <c r="P10050" t="s">
        <v>49249</v>
      </c>
      <c r="Q10050" t="s">
        <v>38454</v>
      </c>
      <c r="R10050">
        <v>1034584</v>
      </c>
      <c r="Y10050">
        <v>9.2529691673594492</v>
      </c>
    </row>
    <row r="10051" spans="1:25" hidden="1">
      <c r="A10051"/>
      <c r="B10051" t="s">
        <v>49252</v>
      </c>
      <c r="C10051" t="s">
        <v>36859</v>
      </c>
      <c r="D10051" t="s">
        <v>50792</v>
      </c>
      <c r="E10051" t="s">
        <v>50791</v>
      </c>
      <c r="F10051">
        <v>10</v>
      </c>
      <c r="G10051">
        <v>46.681199999999997</v>
      </c>
      <c r="H10051">
        <v>-0.4466</v>
      </c>
      <c r="I10051" t="s">
        <v>1369</v>
      </c>
      <c r="O10051" t="s">
        <v>38454</v>
      </c>
      <c r="P10051" t="s">
        <v>49249</v>
      </c>
      <c r="Q10051" t="s">
        <v>38454</v>
      </c>
      <c r="Y10051">
        <v>19.033102083368298</v>
      </c>
    </row>
    <row r="10052" spans="1:25" hidden="1">
      <c r="A10052"/>
      <c r="B10052" t="s">
        <v>49252</v>
      </c>
      <c r="C10052" t="s">
        <v>36859</v>
      </c>
      <c r="D10052" t="s">
        <v>50790</v>
      </c>
      <c r="E10052" t="s">
        <v>50789</v>
      </c>
      <c r="F10052">
        <v>24</v>
      </c>
      <c r="G10052">
        <v>48.202599999999997</v>
      </c>
      <c r="H10052">
        <v>1.5358000000000001</v>
      </c>
      <c r="I10052" t="s">
        <v>1369</v>
      </c>
      <c r="O10052" t="s">
        <v>38454</v>
      </c>
      <c r="P10052" t="s">
        <v>49249</v>
      </c>
      <c r="Q10052" t="s">
        <v>38454</v>
      </c>
      <c r="Y10052">
        <v>45.679445000083902</v>
      </c>
    </row>
    <row r="10053" spans="1:25" hidden="1">
      <c r="A10053"/>
      <c r="B10053" t="s">
        <v>49252</v>
      </c>
      <c r="C10053" t="s">
        <v>36859</v>
      </c>
      <c r="D10053" t="s">
        <v>50788</v>
      </c>
      <c r="E10053" t="s">
        <v>50787</v>
      </c>
      <c r="F10053">
        <v>1.2742800000000001</v>
      </c>
      <c r="G10053">
        <v>44.931100000000001</v>
      </c>
      <c r="H10053">
        <v>2.9796999999999998</v>
      </c>
      <c r="I10053" t="s">
        <v>2240</v>
      </c>
      <c r="O10053" t="s">
        <v>38454</v>
      </c>
      <c r="P10053" t="s">
        <v>49249</v>
      </c>
      <c r="Q10053" t="s">
        <v>38454</v>
      </c>
      <c r="Y10053">
        <v>2.1033814074853501</v>
      </c>
    </row>
    <row r="10054" spans="1:25" hidden="1">
      <c r="A10054"/>
      <c r="B10054" t="s">
        <v>49252</v>
      </c>
      <c r="C10054" t="s">
        <v>36859</v>
      </c>
      <c r="D10054" t="s">
        <v>50786</v>
      </c>
      <c r="E10054" t="s">
        <v>50785</v>
      </c>
      <c r="F10054">
        <v>24</v>
      </c>
      <c r="G10054">
        <v>50.094499999999996</v>
      </c>
      <c r="H10054">
        <v>1.5884</v>
      </c>
      <c r="I10054" t="s">
        <v>1369</v>
      </c>
      <c r="O10054" t="s">
        <v>38454</v>
      </c>
      <c r="P10054" t="s">
        <v>49249</v>
      </c>
      <c r="Q10054" t="s">
        <v>38454</v>
      </c>
      <c r="R10054">
        <v>1059720</v>
      </c>
      <c r="Y10054">
        <v>45.679445000083902</v>
      </c>
    </row>
    <row r="10055" spans="1:25" hidden="1">
      <c r="A10055"/>
      <c r="B10055" t="s">
        <v>49252</v>
      </c>
      <c r="C10055" t="s">
        <v>36859</v>
      </c>
      <c r="D10055" t="s">
        <v>50783</v>
      </c>
      <c r="E10055" t="s">
        <v>50784</v>
      </c>
      <c r="F10055">
        <v>3.78755</v>
      </c>
      <c r="G10055">
        <v>43.712299999999999</v>
      </c>
      <c r="H10055">
        <v>7.2374999999999998</v>
      </c>
      <c r="I10055" t="s">
        <v>2240</v>
      </c>
      <c r="O10055" t="s">
        <v>38454</v>
      </c>
      <c r="P10055" t="s">
        <v>49249</v>
      </c>
      <c r="Q10055" t="s">
        <v>38454</v>
      </c>
      <c r="Y10055">
        <v>6.2518930297274897</v>
      </c>
    </row>
    <row r="10056" spans="1:25" hidden="1">
      <c r="A10056"/>
      <c r="B10056" t="s">
        <v>49252</v>
      </c>
      <c r="C10056" t="s">
        <v>36859</v>
      </c>
      <c r="D10056" t="s">
        <v>50783</v>
      </c>
      <c r="E10056" t="s">
        <v>50782</v>
      </c>
      <c r="F10056">
        <v>12.992000000000001</v>
      </c>
      <c r="G10056">
        <v>43.712299999999999</v>
      </c>
      <c r="H10056">
        <v>7.2374999999999998</v>
      </c>
      <c r="I10056" t="s">
        <v>814</v>
      </c>
      <c r="O10056" t="s">
        <v>38454</v>
      </c>
      <c r="P10056" t="s">
        <v>49249</v>
      </c>
      <c r="Q10056" t="s">
        <v>38454</v>
      </c>
      <c r="Y10056">
        <v>51.043512490537402</v>
      </c>
    </row>
    <row r="10057" spans="1:25" hidden="1">
      <c r="A10057"/>
      <c r="B10057" t="s">
        <v>49252</v>
      </c>
      <c r="C10057" t="s">
        <v>36859</v>
      </c>
      <c r="D10057" t="s">
        <v>50781</v>
      </c>
      <c r="E10057" t="s">
        <v>50780</v>
      </c>
      <c r="F10057">
        <v>1.1247400000000001</v>
      </c>
      <c r="G10057">
        <v>48.971800000000002</v>
      </c>
      <c r="H10057">
        <v>8.1051000000000002</v>
      </c>
      <c r="I10057" t="s">
        <v>2240</v>
      </c>
      <c r="O10057" t="s">
        <v>38454</v>
      </c>
      <c r="P10057" t="s">
        <v>49249</v>
      </c>
      <c r="Q10057" t="s">
        <v>38454</v>
      </c>
      <c r="Y10057">
        <v>1.8565442479322201</v>
      </c>
    </row>
    <row r="10058" spans="1:25" hidden="1">
      <c r="A10058"/>
      <c r="B10058" t="s">
        <v>49252</v>
      </c>
      <c r="C10058" t="s">
        <v>36859</v>
      </c>
      <c r="D10058" t="s">
        <v>50779</v>
      </c>
      <c r="E10058" t="s">
        <v>50778</v>
      </c>
      <c r="F10058">
        <v>12</v>
      </c>
      <c r="G10058">
        <v>49.162500000000001</v>
      </c>
      <c r="H10058">
        <v>6.5647000000000002</v>
      </c>
      <c r="I10058" t="s">
        <v>1369</v>
      </c>
      <c r="O10058" t="s">
        <v>38454</v>
      </c>
      <c r="P10058" t="s">
        <v>49249</v>
      </c>
      <c r="Q10058" t="s">
        <v>38454</v>
      </c>
      <c r="R10058">
        <v>1065676</v>
      </c>
      <c r="Y10058">
        <v>22.839722500041901</v>
      </c>
    </row>
    <row r="10059" spans="1:25" hidden="1">
      <c r="A10059"/>
      <c r="B10059" t="s">
        <v>49252</v>
      </c>
      <c r="C10059" t="s">
        <v>36859</v>
      </c>
      <c r="D10059" t="s">
        <v>50777</v>
      </c>
      <c r="E10059" t="s">
        <v>50776</v>
      </c>
      <c r="F10059">
        <v>2.6426799999999999</v>
      </c>
      <c r="G10059">
        <v>46.328600000000002</v>
      </c>
      <c r="H10059">
        <v>-0.46489999999999998</v>
      </c>
      <c r="I10059" t="s">
        <v>2240</v>
      </c>
      <c r="O10059" t="s">
        <v>38454</v>
      </c>
      <c r="P10059" t="s">
        <v>49249</v>
      </c>
      <c r="Q10059" t="s">
        <v>38454</v>
      </c>
      <c r="Y10059">
        <v>4.36212133748736</v>
      </c>
    </row>
    <row r="10060" spans="1:25" hidden="1">
      <c r="A10060"/>
      <c r="B10060" t="s">
        <v>49252</v>
      </c>
      <c r="C10060" t="s">
        <v>36859</v>
      </c>
      <c r="D10060" t="s">
        <v>50775</v>
      </c>
      <c r="E10060" t="s">
        <v>50774</v>
      </c>
      <c r="F10060">
        <v>12</v>
      </c>
      <c r="G10060">
        <v>49.111800000000002</v>
      </c>
      <c r="H10060">
        <v>5.2619999999999996</v>
      </c>
      <c r="I10060" t="s">
        <v>1369</v>
      </c>
      <c r="O10060" t="s">
        <v>38454</v>
      </c>
      <c r="P10060" t="s">
        <v>49249</v>
      </c>
      <c r="Q10060" t="s">
        <v>38454</v>
      </c>
      <c r="Y10060">
        <v>22.839722500041901</v>
      </c>
    </row>
    <row r="10061" spans="1:25" hidden="1">
      <c r="A10061"/>
      <c r="B10061" t="s">
        <v>49252</v>
      </c>
      <c r="C10061" t="s">
        <v>36859</v>
      </c>
      <c r="D10061" t="s">
        <v>50773</v>
      </c>
      <c r="E10061" t="s">
        <v>50772</v>
      </c>
      <c r="F10061">
        <v>10</v>
      </c>
      <c r="G10061">
        <v>47.133600000000001</v>
      </c>
      <c r="H10061">
        <v>1.9121999999999999</v>
      </c>
      <c r="I10061" t="s">
        <v>1369</v>
      </c>
      <c r="O10061" t="s">
        <v>38454</v>
      </c>
      <c r="P10061" t="s">
        <v>49249</v>
      </c>
      <c r="Q10061" t="s">
        <v>38454</v>
      </c>
      <c r="Y10061">
        <v>19.033102083368298</v>
      </c>
    </row>
    <row r="10062" spans="1:25" hidden="1">
      <c r="A10062"/>
      <c r="B10062" t="s">
        <v>49252</v>
      </c>
      <c r="C10062" t="s">
        <v>36859</v>
      </c>
      <c r="D10062" t="s">
        <v>50771</v>
      </c>
      <c r="E10062" t="s">
        <v>50770</v>
      </c>
      <c r="F10062">
        <v>4.55335</v>
      </c>
      <c r="G10062">
        <v>43.888399999999997</v>
      </c>
      <c r="H10062">
        <v>1.4384999999999999</v>
      </c>
      <c r="I10062" t="s">
        <v>2240</v>
      </c>
      <c r="O10062" t="s">
        <v>38454</v>
      </c>
      <c r="P10062" t="s">
        <v>49249</v>
      </c>
      <c r="Q10062" t="s">
        <v>38454</v>
      </c>
      <c r="Y10062">
        <v>7.5159554664386503</v>
      </c>
    </row>
    <row r="10063" spans="1:25" hidden="1">
      <c r="A10063"/>
      <c r="B10063" t="s">
        <v>49252</v>
      </c>
      <c r="C10063" t="s">
        <v>36859</v>
      </c>
      <c r="D10063" t="s">
        <v>50769</v>
      </c>
      <c r="E10063" t="s">
        <v>50768</v>
      </c>
      <c r="F10063">
        <v>2.75</v>
      </c>
      <c r="G10063">
        <v>47.567500000000003</v>
      </c>
      <c r="H10063">
        <v>5.9481999999999999</v>
      </c>
      <c r="I10063" t="s">
        <v>814</v>
      </c>
      <c r="O10063" t="s">
        <v>38454</v>
      </c>
      <c r="P10063" t="s">
        <v>49249</v>
      </c>
      <c r="Q10063" t="s">
        <v>38454</v>
      </c>
      <c r="Y10063">
        <v>10.804314912944699</v>
      </c>
    </row>
    <row r="10064" spans="1:25" hidden="1">
      <c r="A10064"/>
      <c r="B10064" t="s">
        <v>49252</v>
      </c>
      <c r="C10064" t="s">
        <v>36859</v>
      </c>
      <c r="D10064" t="s">
        <v>50767</v>
      </c>
      <c r="E10064" t="s">
        <v>50766</v>
      </c>
      <c r="F10064">
        <v>4.9000000000000004</v>
      </c>
      <c r="G10064">
        <v>47.347099999999998</v>
      </c>
      <c r="H10064">
        <v>6.7644000000000002</v>
      </c>
      <c r="I10064" t="s">
        <v>11</v>
      </c>
      <c r="O10064" t="s">
        <v>38454</v>
      </c>
      <c r="P10064" t="s">
        <v>49249</v>
      </c>
      <c r="Q10064" t="s">
        <v>38454</v>
      </c>
      <c r="Y10064">
        <v>17.239372212951</v>
      </c>
    </row>
    <row r="10065" spans="1:25" hidden="1">
      <c r="A10065"/>
      <c r="B10065" t="s">
        <v>49252</v>
      </c>
      <c r="C10065" t="s">
        <v>36859</v>
      </c>
      <c r="D10065" t="s">
        <v>50765</v>
      </c>
      <c r="E10065" t="s">
        <v>50764</v>
      </c>
      <c r="F10065">
        <v>11.9</v>
      </c>
      <c r="G10065">
        <v>48.939700000000002</v>
      </c>
      <c r="H10065">
        <v>4.8048000000000002</v>
      </c>
      <c r="I10065" t="s">
        <v>1369</v>
      </c>
      <c r="O10065" t="s">
        <v>38454</v>
      </c>
      <c r="P10065" t="s">
        <v>49249</v>
      </c>
      <c r="Q10065" t="s">
        <v>38454</v>
      </c>
      <c r="Y10065">
        <v>22.649391479208202</v>
      </c>
    </row>
    <row r="10066" spans="1:25" hidden="1">
      <c r="A10066"/>
      <c r="B10066" t="s">
        <v>49252</v>
      </c>
      <c r="C10066" t="s">
        <v>36859</v>
      </c>
      <c r="D10066" t="s">
        <v>50763</v>
      </c>
      <c r="E10066" t="s">
        <v>50762</v>
      </c>
      <c r="F10066">
        <v>1.7355799999999999</v>
      </c>
      <c r="G10066">
        <v>43.858800000000002</v>
      </c>
      <c r="H10066">
        <v>4.8994999999999997</v>
      </c>
      <c r="I10066" t="s">
        <v>2240</v>
      </c>
      <c r="O10066" t="s">
        <v>38454</v>
      </c>
      <c r="P10066" t="s">
        <v>49249</v>
      </c>
      <c r="Q10066" t="s">
        <v>38454</v>
      </c>
      <c r="Y10066">
        <v>2.8648230398369501</v>
      </c>
    </row>
    <row r="10067" spans="1:25" hidden="1">
      <c r="A10067"/>
      <c r="B10067" t="s">
        <v>49252</v>
      </c>
      <c r="C10067" t="s">
        <v>36859</v>
      </c>
      <c r="D10067" t="s">
        <v>50761</v>
      </c>
      <c r="E10067" t="s">
        <v>50760</v>
      </c>
      <c r="F10067">
        <v>12</v>
      </c>
      <c r="G10067">
        <v>49.907400000000003</v>
      </c>
      <c r="H10067">
        <v>3.5392999999999999</v>
      </c>
      <c r="I10067" t="s">
        <v>1369</v>
      </c>
      <c r="O10067" t="s">
        <v>38454</v>
      </c>
      <c r="P10067" t="s">
        <v>49249</v>
      </c>
      <c r="Q10067" t="s">
        <v>38454</v>
      </c>
      <c r="Y10067">
        <v>22.839722500041901</v>
      </c>
    </row>
    <row r="10068" spans="1:25" hidden="1">
      <c r="A10068"/>
      <c r="B10068" t="s">
        <v>49252</v>
      </c>
      <c r="C10068" t="s">
        <v>36859</v>
      </c>
      <c r="D10068" t="s">
        <v>50759</v>
      </c>
      <c r="E10068" t="s">
        <v>50758</v>
      </c>
      <c r="F10068">
        <v>8.3249999999999993</v>
      </c>
      <c r="G10068">
        <v>50.428800000000003</v>
      </c>
      <c r="H10068">
        <v>2.8754</v>
      </c>
      <c r="I10068" t="s">
        <v>814</v>
      </c>
      <c r="O10068" t="s">
        <v>38454</v>
      </c>
      <c r="P10068" t="s">
        <v>49249</v>
      </c>
      <c r="Q10068" t="s">
        <v>38454</v>
      </c>
      <c r="Y10068">
        <v>32.707607872823502</v>
      </c>
    </row>
    <row r="10069" spans="1:25" hidden="1">
      <c r="A10069"/>
      <c r="B10069" t="s">
        <v>49252</v>
      </c>
      <c r="C10069" t="s">
        <v>36859</v>
      </c>
      <c r="D10069" t="s">
        <v>50757</v>
      </c>
      <c r="E10069" t="s">
        <v>50756</v>
      </c>
      <c r="F10069">
        <v>12</v>
      </c>
      <c r="G10069">
        <v>49.546900000000001</v>
      </c>
      <c r="H10069">
        <v>2.266</v>
      </c>
      <c r="I10069" t="s">
        <v>1369</v>
      </c>
      <c r="O10069" t="s">
        <v>38454</v>
      </c>
      <c r="P10069" t="s">
        <v>49249</v>
      </c>
      <c r="Q10069" t="s">
        <v>38454</v>
      </c>
      <c r="R10069">
        <v>1105049</v>
      </c>
      <c r="Y10069">
        <v>22.839722500041901</v>
      </c>
    </row>
    <row r="10070" spans="1:25" hidden="1">
      <c r="A10070"/>
      <c r="B10070" t="s">
        <v>49252</v>
      </c>
      <c r="C10070" t="s">
        <v>36859</v>
      </c>
      <c r="D10070" t="s">
        <v>50755</v>
      </c>
      <c r="E10070" t="s">
        <v>50754</v>
      </c>
      <c r="F10070">
        <v>12</v>
      </c>
      <c r="G10070">
        <v>48.5</v>
      </c>
      <c r="H10070">
        <v>4.0824999999999996</v>
      </c>
      <c r="I10070" t="s">
        <v>1369</v>
      </c>
      <c r="O10070" t="s">
        <v>38454</v>
      </c>
      <c r="P10070" t="s">
        <v>49249</v>
      </c>
      <c r="Q10070" t="s">
        <v>38454</v>
      </c>
      <c r="Y10070">
        <v>22.839722500041901</v>
      </c>
    </row>
    <row r="10071" spans="1:25" hidden="1">
      <c r="A10071"/>
      <c r="B10071" t="s">
        <v>49252</v>
      </c>
      <c r="C10071" t="s">
        <v>36859</v>
      </c>
      <c r="D10071" t="s">
        <v>50753</v>
      </c>
      <c r="E10071" t="s">
        <v>50752</v>
      </c>
      <c r="F10071">
        <v>1.1000000000000001</v>
      </c>
      <c r="G10071">
        <v>46.769500000000001</v>
      </c>
      <c r="H10071">
        <v>6.0354999999999999</v>
      </c>
      <c r="I10071" t="s">
        <v>11</v>
      </c>
      <c r="O10071" t="s">
        <v>38454</v>
      </c>
      <c r="P10071" t="s">
        <v>49249</v>
      </c>
      <c r="Q10071" t="s">
        <v>38454</v>
      </c>
      <c r="R10071">
        <v>1014967</v>
      </c>
      <c r="Y10071">
        <v>3.87006314984616</v>
      </c>
    </row>
    <row r="10072" spans="1:25" hidden="1">
      <c r="A10072"/>
      <c r="B10072" t="s">
        <v>49252</v>
      </c>
      <c r="C10072" t="s">
        <v>36859</v>
      </c>
      <c r="D10072" t="s">
        <v>50750</v>
      </c>
      <c r="E10072" t="s">
        <v>50751</v>
      </c>
      <c r="F10072">
        <v>1.0209999999999999</v>
      </c>
      <c r="G10072">
        <v>50.003999999999998</v>
      </c>
      <c r="H10072">
        <v>3.0158</v>
      </c>
      <c r="I10072" t="s">
        <v>814</v>
      </c>
      <c r="O10072" t="s">
        <v>38454</v>
      </c>
      <c r="P10072" t="s">
        <v>49249</v>
      </c>
      <c r="Q10072" t="s">
        <v>38454</v>
      </c>
      <c r="Y10072">
        <v>4.0113474640423803</v>
      </c>
    </row>
    <row r="10073" spans="1:25" hidden="1">
      <c r="A10073"/>
      <c r="B10073" t="s">
        <v>49252</v>
      </c>
      <c r="C10073" t="s">
        <v>36859</v>
      </c>
      <c r="D10073" t="s">
        <v>50750</v>
      </c>
      <c r="E10073" t="s">
        <v>50749</v>
      </c>
      <c r="F10073">
        <v>8</v>
      </c>
      <c r="G10073">
        <v>50.003999999999998</v>
      </c>
      <c r="H10073">
        <v>3.0158</v>
      </c>
      <c r="I10073" t="s">
        <v>1369</v>
      </c>
      <c r="O10073" t="s">
        <v>38454</v>
      </c>
      <c r="P10073" t="s">
        <v>49249</v>
      </c>
      <c r="Q10073" t="s">
        <v>38454</v>
      </c>
      <c r="R10073">
        <v>1080251</v>
      </c>
      <c r="Y10073">
        <v>15.2264816666946</v>
      </c>
    </row>
    <row r="10074" spans="1:25" hidden="1">
      <c r="A10074"/>
      <c r="B10074" t="s">
        <v>49252</v>
      </c>
      <c r="C10074" t="s">
        <v>36859</v>
      </c>
      <c r="D10074" t="s">
        <v>50748</v>
      </c>
      <c r="E10074" t="s">
        <v>50747</v>
      </c>
      <c r="F10074">
        <v>5.6580000000000004</v>
      </c>
      <c r="G10074">
        <v>42.501399999999997</v>
      </c>
      <c r="H10074">
        <v>2.2744</v>
      </c>
      <c r="I10074" t="s">
        <v>11</v>
      </c>
      <c r="O10074" t="s">
        <v>38454</v>
      </c>
      <c r="P10074" t="s">
        <v>49249</v>
      </c>
      <c r="Q10074" t="s">
        <v>38454</v>
      </c>
      <c r="R10074">
        <v>1111674</v>
      </c>
      <c r="Y10074">
        <v>19.906197547117799</v>
      </c>
    </row>
    <row r="10075" spans="1:25" hidden="1">
      <c r="A10075"/>
      <c r="B10075" t="s">
        <v>49252</v>
      </c>
      <c r="C10075" t="s">
        <v>36859</v>
      </c>
      <c r="D10075" t="s">
        <v>50746</v>
      </c>
      <c r="E10075" t="s">
        <v>50745</v>
      </c>
      <c r="F10075">
        <v>24.0245</v>
      </c>
      <c r="G10075">
        <v>43.294600000000003</v>
      </c>
      <c r="H10075">
        <v>6.0260999999999996</v>
      </c>
      <c r="I10075" t="s">
        <v>2240</v>
      </c>
      <c r="O10075" t="s">
        <v>38454</v>
      </c>
      <c r="P10075" t="s">
        <v>49249</v>
      </c>
      <c r="Q10075" t="s">
        <v>38454</v>
      </c>
      <c r="Y10075">
        <v>39.655873610298997</v>
      </c>
    </row>
    <row r="10076" spans="1:25" hidden="1">
      <c r="A10076"/>
      <c r="B10076" t="s">
        <v>49252</v>
      </c>
      <c r="C10076" t="s">
        <v>36859</v>
      </c>
      <c r="D10076" t="s">
        <v>50744</v>
      </c>
      <c r="E10076" t="s">
        <v>50743</v>
      </c>
      <c r="F10076">
        <v>17.850000000000001</v>
      </c>
      <c r="G10076">
        <v>43.203800000000001</v>
      </c>
      <c r="H10076">
        <v>2.8856999999999999</v>
      </c>
      <c r="I10076" t="s">
        <v>1369</v>
      </c>
      <c r="O10076" t="s">
        <v>38454</v>
      </c>
      <c r="P10076" t="s">
        <v>49249</v>
      </c>
      <c r="Q10076" t="s">
        <v>38454</v>
      </c>
      <c r="R10076">
        <v>1048418</v>
      </c>
      <c r="Y10076">
        <v>33.9740872188124</v>
      </c>
    </row>
    <row r="10077" spans="1:25" hidden="1">
      <c r="A10077"/>
      <c r="B10077" t="s">
        <v>49252</v>
      </c>
      <c r="C10077" t="s">
        <v>36859</v>
      </c>
      <c r="D10077" t="s">
        <v>50741</v>
      </c>
      <c r="E10077" t="s">
        <v>50742</v>
      </c>
      <c r="F10077">
        <v>11.269539999999999</v>
      </c>
      <c r="G10077">
        <v>43.844499999999996</v>
      </c>
      <c r="H10077">
        <v>4.3475999999999999</v>
      </c>
      <c r="I10077" t="s">
        <v>2240</v>
      </c>
      <c r="O10077" t="s">
        <v>38454</v>
      </c>
      <c r="P10077" t="s">
        <v>49249</v>
      </c>
      <c r="Q10077" t="s">
        <v>38454</v>
      </c>
      <c r="Y10077">
        <v>18.601987716131799</v>
      </c>
    </row>
    <row r="10078" spans="1:25" hidden="1">
      <c r="A10078"/>
      <c r="B10078" t="s">
        <v>49252</v>
      </c>
      <c r="C10078" t="s">
        <v>36859</v>
      </c>
      <c r="D10078" t="s">
        <v>50741</v>
      </c>
      <c r="E10078" t="s">
        <v>50740</v>
      </c>
      <c r="F10078">
        <v>11.382</v>
      </c>
      <c r="G10078">
        <v>43.844499999999996</v>
      </c>
      <c r="H10078">
        <v>4.3475999999999999</v>
      </c>
      <c r="I10078" t="s">
        <v>814</v>
      </c>
      <c r="O10078" t="s">
        <v>38454</v>
      </c>
      <c r="P10078" t="s">
        <v>49249</v>
      </c>
      <c r="Q10078" t="s">
        <v>38454</v>
      </c>
      <c r="Y10078">
        <v>44.718077214231599</v>
      </c>
    </row>
    <row r="10079" spans="1:25" hidden="1">
      <c r="A10079"/>
      <c r="B10079" t="s">
        <v>49252</v>
      </c>
      <c r="C10079" t="s">
        <v>36859</v>
      </c>
      <c r="D10079" t="s">
        <v>50739</v>
      </c>
      <c r="E10079" t="s">
        <v>50738</v>
      </c>
      <c r="F10079">
        <v>187</v>
      </c>
      <c r="G10079">
        <v>43.920999999999999</v>
      </c>
      <c r="H10079">
        <v>5.9249999999999998</v>
      </c>
      <c r="I10079" t="s">
        <v>11</v>
      </c>
      <c r="O10079" t="s">
        <v>49508</v>
      </c>
      <c r="P10079" t="s">
        <v>49507</v>
      </c>
      <c r="Q10079" t="s">
        <v>789</v>
      </c>
      <c r="R10079">
        <v>1014968</v>
      </c>
      <c r="Y10079">
        <v>657.91073547384701</v>
      </c>
    </row>
    <row r="10080" spans="1:25" hidden="1">
      <c r="A10080"/>
      <c r="B10080" t="s">
        <v>49252</v>
      </c>
      <c r="C10080" t="s">
        <v>36859</v>
      </c>
      <c r="D10080" t="s">
        <v>50737</v>
      </c>
      <c r="E10080" t="s">
        <v>50736</v>
      </c>
      <c r="F10080">
        <v>156</v>
      </c>
      <c r="G10080">
        <v>47.774000000000001</v>
      </c>
      <c r="H10080">
        <v>7.5229999999999997</v>
      </c>
      <c r="I10080" t="s">
        <v>11</v>
      </c>
      <c r="O10080" t="s">
        <v>49508</v>
      </c>
      <c r="P10080" t="s">
        <v>49507</v>
      </c>
      <c r="Q10080" t="s">
        <v>789</v>
      </c>
      <c r="R10080">
        <v>1014972</v>
      </c>
      <c r="Y10080">
        <v>548.84531943272805</v>
      </c>
    </row>
    <row r="10081" spans="1:25" hidden="1">
      <c r="A10081"/>
      <c r="B10081" t="s">
        <v>49252</v>
      </c>
      <c r="C10081" t="s">
        <v>36859</v>
      </c>
      <c r="D10081" t="s">
        <v>50735</v>
      </c>
      <c r="E10081" t="s">
        <v>50734</v>
      </c>
      <c r="F10081">
        <v>42.5</v>
      </c>
      <c r="G10081">
        <v>41.945999999999998</v>
      </c>
      <c r="H10081">
        <v>8.9350000000000005</v>
      </c>
      <c r="I10081" t="s">
        <v>11</v>
      </c>
      <c r="M10081">
        <v>1961</v>
      </c>
      <c r="N10081" t="s">
        <v>29255</v>
      </c>
      <c r="O10081" t="s">
        <v>29255</v>
      </c>
      <c r="P10081" t="s">
        <v>49337</v>
      </c>
      <c r="Q10081" t="s">
        <v>789</v>
      </c>
      <c r="Y10081">
        <v>149.52516715314701</v>
      </c>
    </row>
    <row r="10082" spans="1:25" hidden="1">
      <c r="A10082"/>
      <c r="B10082" t="s">
        <v>49252</v>
      </c>
      <c r="C10082" t="s">
        <v>36859</v>
      </c>
      <c r="D10082" t="s">
        <v>50733</v>
      </c>
      <c r="E10082" t="s">
        <v>50732</v>
      </c>
      <c r="F10082">
        <v>20.8</v>
      </c>
      <c r="G10082">
        <v>48.234699999999997</v>
      </c>
      <c r="H10082">
        <v>1.9241999999999999</v>
      </c>
      <c r="I10082" t="s">
        <v>1369</v>
      </c>
      <c r="O10082" t="s">
        <v>38454</v>
      </c>
      <c r="P10082" t="s">
        <v>49249</v>
      </c>
      <c r="Q10082" t="s">
        <v>38454</v>
      </c>
      <c r="Y10082">
        <v>39.588852333406003</v>
      </c>
    </row>
    <row r="10083" spans="1:25" hidden="1">
      <c r="A10083"/>
      <c r="B10083" t="s">
        <v>49252</v>
      </c>
      <c r="C10083" t="s">
        <v>36859</v>
      </c>
      <c r="D10083" t="s">
        <v>50731</v>
      </c>
      <c r="E10083" t="s">
        <v>50730</v>
      </c>
      <c r="F10083">
        <v>6.4</v>
      </c>
      <c r="G10083">
        <v>43.5411</v>
      </c>
      <c r="H10083">
        <v>2.9176000000000002</v>
      </c>
      <c r="I10083" t="s">
        <v>11</v>
      </c>
      <c r="O10083" t="s">
        <v>38454</v>
      </c>
      <c r="P10083" t="s">
        <v>49249</v>
      </c>
      <c r="Q10083" t="s">
        <v>38454</v>
      </c>
      <c r="Y10083">
        <v>22.5167310536503</v>
      </c>
    </row>
    <row r="10084" spans="1:25" hidden="1">
      <c r="A10084"/>
      <c r="B10084" t="s">
        <v>49252</v>
      </c>
      <c r="C10084" t="s">
        <v>36859</v>
      </c>
      <c r="D10084" t="s">
        <v>50729</v>
      </c>
      <c r="E10084" t="s">
        <v>50728</v>
      </c>
      <c r="F10084">
        <v>10.86</v>
      </c>
      <c r="G10084">
        <v>42.596200000000003</v>
      </c>
      <c r="H10084">
        <v>2.2423000000000002</v>
      </c>
      <c r="I10084" t="s">
        <v>11</v>
      </c>
      <c r="O10084" t="s">
        <v>38454</v>
      </c>
      <c r="P10084" t="s">
        <v>49249</v>
      </c>
      <c r="Q10084" t="s">
        <v>38454</v>
      </c>
      <c r="R10084">
        <v>1029256</v>
      </c>
      <c r="Y10084">
        <v>38.208078006663001</v>
      </c>
    </row>
    <row r="10085" spans="1:25" hidden="1">
      <c r="A10085"/>
      <c r="B10085" t="s">
        <v>49252</v>
      </c>
      <c r="C10085" t="s">
        <v>36859</v>
      </c>
      <c r="D10085" t="s">
        <v>50727</v>
      </c>
      <c r="E10085" t="s">
        <v>50726</v>
      </c>
      <c r="F10085">
        <v>1.4</v>
      </c>
      <c r="G10085">
        <v>41.840699999999998</v>
      </c>
      <c r="H10085">
        <v>9.0690000000000008</v>
      </c>
      <c r="I10085" t="s">
        <v>11</v>
      </c>
      <c r="O10085" t="s">
        <v>38454</v>
      </c>
      <c r="P10085" t="s">
        <v>49249</v>
      </c>
      <c r="Q10085" t="s">
        <v>38454</v>
      </c>
      <c r="R10085">
        <v>1074573</v>
      </c>
      <c r="Y10085">
        <v>4.9255349179860204</v>
      </c>
    </row>
    <row r="10086" spans="1:25" hidden="1">
      <c r="A10086"/>
      <c r="B10086" t="s">
        <v>49252</v>
      </c>
      <c r="C10086" t="s">
        <v>36859</v>
      </c>
      <c r="D10086" t="s">
        <v>50725</v>
      </c>
      <c r="E10086" t="s">
        <v>50724</v>
      </c>
      <c r="F10086">
        <v>20.80707</v>
      </c>
      <c r="G10086">
        <v>43.5105</v>
      </c>
      <c r="H10086">
        <v>5.8170000000000002</v>
      </c>
      <c r="I10086" t="s">
        <v>2240</v>
      </c>
      <c r="O10086" t="s">
        <v>38454</v>
      </c>
      <c r="P10086" t="s">
        <v>49249</v>
      </c>
      <c r="Q10086" t="s">
        <v>38454</v>
      </c>
      <c r="Y10086">
        <v>34.345045188063999</v>
      </c>
    </row>
    <row r="10087" spans="1:25" hidden="1">
      <c r="A10087"/>
      <c r="B10087" t="s">
        <v>49252</v>
      </c>
      <c r="C10087" t="s">
        <v>36859</v>
      </c>
      <c r="D10087" t="s">
        <v>50723</v>
      </c>
      <c r="E10087" t="s">
        <v>50722</v>
      </c>
      <c r="F10087">
        <v>5.7</v>
      </c>
      <c r="G10087">
        <v>43.155999999999999</v>
      </c>
      <c r="H10087">
        <v>-0.58689999999999998</v>
      </c>
      <c r="I10087" t="s">
        <v>11</v>
      </c>
      <c r="O10087" t="s">
        <v>38454</v>
      </c>
      <c r="P10087" t="s">
        <v>49249</v>
      </c>
      <c r="Q10087" t="s">
        <v>38454</v>
      </c>
      <c r="Y10087">
        <v>20.053963594657301</v>
      </c>
    </row>
    <row r="10088" spans="1:25" hidden="1">
      <c r="A10088"/>
      <c r="B10088" t="s">
        <v>49252</v>
      </c>
      <c r="C10088" t="s">
        <v>36859</v>
      </c>
      <c r="D10088" t="s">
        <v>50721</v>
      </c>
      <c r="E10088" t="s">
        <v>50720</v>
      </c>
      <c r="F10088">
        <v>4.2</v>
      </c>
      <c r="G10088">
        <v>48.852699999999999</v>
      </c>
      <c r="H10088">
        <v>4.5095000000000001</v>
      </c>
      <c r="I10088" t="s">
        <v>1369</v>
      </c>
      <c r="O10088" t="s">
        <v>38454</v>
      </c>
      <c r="P10088" t="s">
        <v>49249</v>
      </c>
      <c r="Q10088" t="s">
        <v>38454</v>
      </c>
      <c r="Y10088">
        <v>7.9939028750146797</v>
      </c>
    </row>
    <row r="10089" spans="1:25" hidden="1">
      <c r="A10089"/>
      <c r="B10089" t="s">
        <v>49252</v>
      </c>
      <c r="C10089" t="s">
        <v>36859</v>
      </c>
      <c r="D10089" t="s">
        <v>50719</v>
      </c>
      <c r="E10089" t="s">
        <v>50718</v>
      </c>
      <c r="F10089">
        <v>12</v>
      </c>
      <c r="G10089">
        <v>49.881</v>
      </c>
      <c r="H10089">
        <v>3.2984</v>
      </c>
      <c r="I10089" t="s">
        <v>1369</v>
      </c>
      <c r="O10089" t="s">
        <v>38454</v>
      </c>
      <c r="P10089" t="s">
        <v>49249</v>
      </c>
      <c r="Q10089" t="s">
        <v>38454</v>
      </c>
      <c r="R10089">
        <v>1080973</v>
      </c>
      <c r="Y10089">
        <v>22.839722500041901</v>
      </c>
    </row>
    <row r="10090" spans="1:25" hidden="1">
      <c r="A10090"/>
      <c r="B10090" t="s">
        <v>49252</v>
      </c>
      <c r="C10090" t="s">
        <v>36859</v>
      </c>
      <c r="D10090" t="s">
        <v>50717</v>
      </c>
      <c r="E10090" t="s">
        <v>50716</v>
      </c>
      <c r="F10090">
        <v>4.4772600000000002</v>
      </c>
      <c r="G10090">
        <v>44.072200000000002</v>
      </c>
      <c r="H10090">
        <v>-1.0262</v>
      </c>
      <c r="I10090" t="s">
        <v>2240</v>
      </c>
      <c r="O10090" t="s">
        <v>38454</v>
      </c>
      <c r="P10090" t="s">
        <v>49249</v>
      </c>
      <c r="Q10090" t="s">
        <v>38454</v>
      </c>
      <c r="Y10090">
        <v>7.3903580378550098</v>
      </c>
    </row>
    <row r="10091" spans="1:25" hidden="1">
      <c r="A10091"/>
      <c r="B10091" t="s">
        <v>49252</v>
      </c>
      <c r="C10091" t="s">
        <v>36859</v>
      </c>
      <c r="D10091" t="s">
        <v>50715</v>
      </c>
      <c r="E10091" t="s">
        <v>50714</v>
      </c>
      <c r="F10091">
        <v>4.1660399999999997</v>
      </c>
      <c r="G10091">
        <v>44.3827</v>
      </c>
      <c r="H10091">
        <v>2.5598999999999998</v>
      </c>
      <c r="I10091" t="s">
        <v>2240</v>
      </c>
      <c r="O10091" t="s">
        <v>38454</v>
      </c>
      <c r="P10091" t="s">
        <v>49249</v>
      </c>
      <c r="Q10091" t="s">
        <v>38454</v>
      </c>
      <c r="Y10091">
        <v>6.8766449122957898</v>
      </c>
    </row>
    <row r="10092" spans="1:25" hidden="1">
      <c r="A10092"/>
      <c r="B10092" t="s">
        <v>49252</v>
      </c>
      <c r="C10092" t="s">
        <v>36859</v>
      </c>
      <c r="D10092" t="s">
        <v>50713</v>
      </c>
      <c r="E10092" t="s">
        <v>50712</v>
      </c>
      <c r="F10092">
        <v>30</v>
      </c>
      <c r="G10092">
        <v>42.804000000000002</v>
      </c>
      <c r="H10092">
        <v>0.56000000000000005</v>
      </c>
      <c r="I10092" t="s">
        <v>11</v>
      </c>
      <c r="M10092">
        <v>1921</v>
      </c>
      <c r="N10092" t="s">
        <v>29255</v>
      </c>
      <c r="O10092" t="s">
        <v>29255</v>
      </c>
      <c r="P10092" t="s">
        <v>49337</v>
      </c>
      <c r="Q10092" t="s">
        <v>789</v>
      </c>
      <c r="R10092">
        <v>1014917</v>
      </c>
      <c r="Y10092">
        <v>105.547176813986</v>
      </c>
    </row>
    <row r="10093" spans="1:25" hidden="1">
      <c r="A10093"/>
      <c r="B10093" t="s">
        <v>49252</v>
      </c>
      <c r="C10093" t="s">
        <v>36859</v>
      </c>
      <c r="D10093" t="s">
        <v>50711</v>
      </c>
      <c r="E10093" t="s">
        <v>50710</v>
      </c>
      <c r="F10093">
        <v>10.5</v>
      </c>
      <c r="G10093">
        <v>42.88</v>
      </c>
      <c r="H10093">
        <v>2.8578999999999999</v>
      </c>
      <c r="I10093" t="s">
        <v>1369</v>
      </c>
      <c r="O10093" t="s">
        <v>38454</v>
      </c>
      <c r="P10093" t="s">
        <v>49249</v>
      </c>
      <c r="Q10093" t="s">
        <v>38454</v>
      </c>
      <c r="R10093">
        <v>1052785</v>
      </c>
      <c r="Y10093">
        <v>19.984757187536701</v>
      </c>
    </row>
    <row r="10094" spans="1:25" hidden="1">
      <c r="A10094"/>
      <c r="B10094" t="s">
        <v>49252</v>
      </c>
      <c r="C10094" t="s">
        <v>36859</v>
      </c>
      <c r="D10094" t="s">
        <v>50708</v>
      </c>
      <c r="E10094" t="s">
        <v>50709</v>
      </c>
      <c r="F10094">
        <v>5.4843500000000001</v>
      </c>
      <c r="G10094">
        <v>44.128999999999998</v>
      </c>
      <c r="H10094">
        <v>4.8103999999999996</v>
      </c>
      <c r="I10094" t="s">
        <v>2240</v>
      </c>
      <c r="O10094" t="s">
        <v>38454</v>
      </c>
      <c r="P10094" t="s">
        <v>49249</v>
      </c>
      <c r="Q10094" t="s">
        <v>38454</v>
      </c>
      <c r="Y10094">
        <v>9.0527041326414199</v>
      </c>
    </row>
    <row r="10095" spans="1:25" hidden="1">
      <c r="A10095"/>
      <c r="B10095" t="s">
        <v>49252</v>
      </c>
      <c r="C10095" t="s">
        <v>36859</v>
      </c>
      <c r="D10095" t="s">
        <v>50708</v>
      </c>
      <c r="E10095" t="s">
        <v>50707</v>
      </c>
      <c r="F10095">
        <v>1</v>
      </c>
      <c r="G10095">
        <v>44.128999999999998</v>
      </c>
      <c r="H10095">
        <v>4.8103999999999996</v>
      </c>
      <c r="I10095" t="s">
        <v>814</v>
      </c>
      <c r="O10095" t="s">
        <v>38454</v>
      </c>
      <c r="P10095" t="s">
        <v>49249</v>
      </c>
      <c r="Q10095" t="s">
        <v>38454</v>
      </c>
      <c r="Y10095">
        <v>3.92884178652535</v>
      </c>
    </row>
    <row r="10096" spans="1:25" hidden="1">
      <c r="A10096"/>
      <c r="B10096" t="s">
        <v>49252</v>
      </c>
      <c r="C10096" t="s">
        <v>36859</v>
      </c>
      <c r="D10096" t="s">
        <v>50706</v>
      </c>
      <c r="E10096" t="s">
        <v>50705</v>
      </c>
      <c r="F10096">
        <v>12</v>
      </c>
      <c r="G10096">
        <v>47.775500000000001</v>
      </c>
      <c r="H10096">
        <v>5.2702999999999998</v>
      </c>
      <c r="I10096" t="s">
        <v>1369</v>
      </c>
      <c r="O10096" t="s">
        <v>38454</v>
      </c>
      <c r="P10096" t="s">
        <v>49249</v>
      </c>
      <c r="Q10096" t="s">
        <v>38454</v>
      </c>
      <c r="Y10096">
        <v>22.839722500041901</v>
      </c>
    </row>
    <row r="10097" spans="1:25" hidden="1">
      <c r="A10097"/>
      <c r="B10097" t="s">
        <v>49252</v>
      </c>
      <c r="C10097" t="s">
        <v>36859</v>
      </c>
      <c r="D10097" t="s">
        <v>50704</v>
      </c>
      <c r="E10097" t="s">
        <v>50703</v>
      </c>
      <c r="F10097">
        <v>12</v>
      </c>
      <c r="G10097">
        <v>49.766199999999998</v>
      </c>
      <c r="H10097">
        <v>2.2690999999999999</v>
      </c>
      <c r="I10097" t="s">
        <v>1369</v>
      </c>
      <c r="O10097" t="s">
        <v>38454</v>
      </c>
      <c r="P10097" t="s">
        <v>49249</v>
      </c>
      <c r="Q10097" t="s">
        <v>38454</v>
      </c>
      <c r="R10097">
        <v>1070755</v>
      </c>
      <c r="Y10097">
        <v>22.839722500041901</v>
      </c>
    </row>
    <row r="10098" spans="1:25" hidden="1">
      <c r="A10098"/>
      <c r="B10098" t="s">
        <v>49252</v>
      </c>
      <c r="C10098" t="s">
        <v>36859</v>
      </c>
      <c r="D10098" t="s">
        <v>50702</v>
      </c>
      <c r="E10098" t="s">
        <v>50701</v>
      </c>
      <c r="F10098">
        <v>5.2</v>
      </c>
      <c r="G10098">
        <v>42.675699999999999</v>
      </c>
      <c r="H10098">
        <v>1.8767</v>
      </c>
      <c r="I10098" t="s">
        <v>11</v>
      </c>
      <c r="O10098" t="s">
        <v>38454</v>
      </c>
      <c r="P10098" t="s">
        <v>49249</v>
      </c>
      <c r="Q10098" t="s">
        <v>38454</v>
      </c>
      <c r="R10098">
        <v>1014970</v>
      </c>
      <c r="Y10098">
        <v>18.294843981090899</v>
      </c>
    </row>
    <row r="10099" spans="1:25" hidden="1">
      <c r="A10099"/>
      <c r="B10099" t="s">
        <v>49252</v>
      </c>
      <c r="C10099" t="s">
        <v>36859</v>
      </c>
      <c r="D10099" t="s">
        <v>50700</v>
      </c>
      <c r="E10099" t="s">
        <v>50699</v>
      </c>
      <c r="F10099">
        <v>1.4248000000000001</v>
      </c>
      <c r="G10099">
        <v>44.3095</v>
      </c>
      <c r="H10099">
        <v>4.4237000000000002</v>
      </c>
      <c r="I10099" t="s">
        <v>2240</v>
      </c>
      <c r="O10099" t="s">
        <v>38454</v>
      </c>
      <c r="P10099" t="s">
        <v>49249</v>
      </c>
      <c r="Q10099" t="s">
        <v>38454</v>
      </c>
      <c r="Y10099">
        <v>2.3518361972134301</v>
      </c>
    </row>
    <row r="10100" spans="1:25" hidden="1">
      <c r="A10100"/>
      <c r="B10100" t="s">
        <v>49252</v>
      </c>
      <c r="C10100" t="s">
        <v>36859</v>
      </c>
      <c r="D10100" t="s">
        <v>50698</v>
      </c>
      <c r="E10100" t="s">
        <v>50697</v>
      </c>
      <c r="F10100">
        <v>88.8</v>
      </c>
      <c r="G10100">
        <v>42.689</v>
      </c>
      <c r="H10100">
        <v>1.9119999999999999</v>
      </c>
      <c r="I10100" t="s">
        <v>11</v>
      </c>
      <c r="M10100">
        <v>1959</v>
      </c>
      <c r="N10100" t="s">
        <v>29255</v>
      </c>
      <c r="O10100" t="s">
        <v>29255</v>
      </c>
      <c r="P10100" t="s">
        <v>49337</v>
      </c>
      <c r="Q10100" t="s">
        <v>789</v>
      </c>
      <c r="R10100">
        <v>1014971</v>
      </c>
      <c r="Y10100">
        <v>312.41964336939901</v>
      </c>
    </row>
    <row r="10101" spans="1:25" hidden="1">
      <c r="A10101"/>
      <c r="B10101" t="s">
        <v>49252</v>
      </c>
      <c r="C10101" t="s">
        <v>36859</v>
      </c>
      <c r="D10101" t="s">
        <v>50696</v>
      </c>
      <c r="E10101" t="s">
        <v>50695</v>
      </c>
      <c r="F10101">
        <v>12</v>
      </c>
      <c r="G10101">
        <v>47.8825</v>
      </c>
      <c r="H10101">
        <v>1.9166000000000001</v>
      </c>
      <c r="I10101" t="s">
        <v>814</v>
      </c>
      <c r="O10101" t="s">
        <v>38454</v>
      </c>
      <c r="P10101" t="s">
        <v>49249</v>
      </c>
      <c r="Q10101" t="s">
        <v>38454</v>
      </c>
      <c r="Y10101">
        <v>47.1461014383042</v>
      </c>
    </row>
    <row r="10102" spans="1:25" hidden="1">
      <c r="A10102"/>
      <c r="B10102" t="s">
        <v>49252</v>
      </c>
      <c r="C10102" t="s">
        <v>36859</v>
      </c>
      <c r="D10102" t="s">
        <v>50694</v>
      </c>
      <c r="E10102" t="s">
        <v>50693</v>
      </c>
      <c r="F10102">
        <v>1.3</v>
      </c>
      <c r="G10102">
        <v>45.040500000000002</v>
      </c>
      <c r="H10102">
        <v>5.9650999999999996</v>
      </c>
      <c r="I10102" t="s">
        <v>11</v>
      </c>
      <c r="O10102" t="s">
        <v>38454</v>
      </c>
      <c r="P10102" t="s">
        <v>49249</v>
      </c>
      <c r="Q10102" t="s">
        <v>38454</v>
      </c>
      <c r="Y10102">
        <v>4.5737109952727302</v>
      </c>
    </row>
    <row r="10103" spans="1:25" hidden="1">
      <c r="A10103"/>
      <c r="B10103" t="s">
        <v>49252</v>
      </c>
      <c r="C10103" t="s">
        <v>36859</v>
      </c>
      <c r="D10103" t="s">
        <v>50692</v>
      </c>
      <c r="E10103" t="s">
        <v>50691</v>
      </c>
      <c r="F10103">
        <v>1.6</v>
      </c>
      <c r="G10103">
        <v>43.494</v>
      </c>
      <c r="H10103">
        <v>-0.78010000000000002</v>
      </c>
      <c r="I10103" t="s">
        <v>11</v>
      </c>
      <c r="O10103" t="s">
        <v>38454</v>
      </c>
      <c r="P10103" t="s">
        <v>49249</v>
      </c>
      <c r="Q10103" t="s">
        <v>38454</v>
      </c>
      <c r="Y10103">
        <v>5.6291827634125902</v>
      </c>
    </row>
    <row r="10104" spans="1:25" hidden="1">
      <c r="A10104"/>
      <c r="B10104" t="s">
        <v>49252</v>
      </c>
      <c r="C10104" t="s">
        <v>36859</v>
      </c>
      <c r="D10104" t="s">
        <v>50690</v>
      </c>
      <c r="E10104" t="s">
        <v>50689</v>
      </c>
      <c r="F10104">
        <v>35</v>
      </c>
      <c r="G10104">
        <v>48.493099999999998</v>
      </c>
      <c r="H10104">
        <v>4.2335000000000003</v>
      </c>
      <c r="I10104" t="s">
        <v>1369</v>
      </c>
      <c r="O10104" t="s">
        <v>38454</v>
      </c>
      <c r="P10104" t="s">
        <v>49249</v>
      </c>
      <c r="Q10104" t="s">
        <v>38454</v>
      </c>
      <c r="Y10104">
        <v>66.615857291788998</v>
      </c>
    </row>
    <row r="10105" spans="1:25" hidden="1">
      <c r="A10105"/>
      <c r="B10105" t="s">
        <v>49252</v>
      </c>
      <c r="C10105" t="s">
        <v>36859</v>
      </c>
      <c r="D10105" t="s">
        <v>50688</v>
      </c>
      <c r="E10105" t="s">
        <v>50687</v>
      </c>
      <c r="F10105">
        <v>12</v>
      </c>
      <c r="G10105">
        <v>48.438800000000001</v>
      </c>
      <c r="H10105">
        <v>3.8220000000000001</v>
      </c>
      <c r="I10105" t="s">
        <v>1369</v>
      </c>
      <c r="O10105" t="s">
        <v>38454</v>
      </c>
      <c r="P10105" t="s">
        <v>49249</v>
      </c>
      <c r="Q10105" t="s">
        <v>38454</v>
      </c>
      <c r="Y10105">
        <v>22.839722500041901</v>
      </c>
    </row>
    <row r="10106" spans="1:25" hidden="1">
      <c r="A10106"/>
      <c r="B10106" t="s">
        <v>49252</v>
      </c>
      <c r="C10106" t="s">
        <v>36859</v>
      </c>
      <c r="D10106" t="s">
        <v>50686</v>
      </c>
      <c r="E10106" t="s">
        <v>50685</v>
      </c>
      <c r="F10106">
        <v>18</v>
      </c>
      <c r="G10106">
        <v>47.657699999999998</v>
      </c>
      <c r="H10106">
        <v>3.4190999999999998</v>
      </c>
      <c r="I10106" t="s">
        <v>1369</v>
      </c>
      <c r="O10106" t="s">
        <v>38454</v>
      </c>
      <c r="P10106" t="s">
        <v>49249</v>
      </c>
      <c r="Q10106" t="s">
        <v>38454</v>
      </c>
      <c r="Y10106">
        <v>34.259583750062902</v>
      </c>
    </row>
    <row r="10107" spans="1:25" hidden="1">
      <c r="A10107"/>
      <c r="B10107" t="s">
        <v>49252</v>
      </c>
      <c r="C10107" t="s">
        <v>36859</v>
      </c>
      <c r="D10107" t="s">
        <v>50684</v>
      </c>
      <c r="E10107" t="s">
        <v>50683</v>
      </c>
      <c r="F10107">
        <v>8.1</v>
      </c>
      <c r="G10107">
        <v>43.288499999999999</v>
      </c>
      <c r="H10107">
        <v>2.7751999999999999</v>
      </c>
      <c r="I10107" t="s">
        <v>1369</v>
      </c>
      <c r="O10107" t="s">
        <v>38454</v>
      </c>
      <c r="P10107" t="s">
        <v>49249</v>
      </c>
      <c r="Q10107" t="s">
        <v>38454</v>
      </c>
      <c r="R10107">
        <v>1057666</v>
      </c>
      <c r="Y10107">
        <v>15.416812687528299</v>
      </c>
    </row>
    <row r="10108" spans="1:25" hidden="1">
      <c r="A10108"/>
      <c r="B10108" t="s">
        <v>49252</v>
      </c>
      <c r="C10108" t="s">
        <v>36859</v>
      </c>
      <c r="D10108" t="s">
        <v>50682</v>
      </c>
      <c r="E10108" t="s">
        <v>50681</v>
      </c>
      <c r="F10108">
        <v>10</v>
      </c>
      <c r="G10108">
        <v>47.902799999999999</v>
      </c>
      <c r="H10108">
        <v>1.5339</v>
      </c>
      <c r="I10108" t="s">
        <v>1369</v>
      </c>
      <c r="O10108" t="s">
        <v>38454</v>
      </c>
      <c r="P10108" t="s">
        <v>49249</v>
      </c>
      <c r="Q10108" t="s">
        <v>38454</v>
      </c>
      <c r="Y10108">
        <v>19.033102083368298</v>
      </c>
    </row>
    <row r="10109" spans="1:25" hidden="1">
      <c r="A10109"/>
      <c r="B10109" t="s">
        <v>49252</v>
      </c>
      <c r="C10109" t="s">
        <v>36859</v>
      </c>
      <c r="D10109" t="s">
        <v>50680</v>
      </c>
      <c r="E10109" t="s">
        <v>50679</v>
      </c>
      <c r="F10109">
        <v>5320</v>
      </c>
      <c r="G10109">
        <v>49.858199999999997</v>
      </c>
      <c r="H10109">
        <v>0.63539999999999996</v>
      </c>
      <c r="I10109" t="s">
        <v>2710</v>
      </c>
      <c r="O10109" t="s">
        <v>49508</v>
      </c>
      <c r="P10109" t="s">
        <v>49507</v>
      </c>
      <c r="Q10109" t="s">
        <v>789</v>
      </c>
      <c r="R10109">
        <v>1014976</v>
      </c>
      <c r="Y10109">
        <v>36781.905274829704</v>
      </c>
    </row>
    <row r="10110" spans="1:25" hidden="1">
      <c r="A10110"/>
      <c r="B10110" t="s">
        <v>49252</v>
      </c>
      <c r="C10110" t="s">
        <v>36859</v>
      </c>
      <c r="D10110" t="s">
        <v>50678</v>
      </c>
      <c r="E10110" t="s">
        <v>50677</v>
      </c>
      <c r="F10110">
        <v>104</v>
      </c>
      <c r="G10110">
        <v>45.920299999999997</v>
      </c>
      <c r="H10110">
        <v>6.6877000000000004</v>
      </c>
      <c r="I10110" t="s">
        <v>11</v>
      </c>
      <c r="O10110" t="s">
        <v>49508</v>
      </c>
      <c r="P10110" t="s">
        <v>49507</v>
      </c>
      <c r="Q10110" t="s">
        <v>802</v>
      </c>
      <c r="R10110">
        <v>1014979</v>
      </c>
      <c r="Y10110">
        <v>365.89687962181802</v>
      </c>
    </row>
    <row r="10111" spans="1:25" hidden="1">
      <c r="A10111"/>
      <c r="B10111" t="s">
        <v>49252</v>
      </c>
      <c r="C10111" t="s">
        <v>36859</v>
      </c>
      <c r="D10111" t="s">
        <v>50676</v>
      </c>
      <c r="E10111" t="s">
        <v>50675</v>
      </c>
      <c r="F10111">
        <v>2660</v>
      </c>
      <c r="G10111">
        <v>49.976399999999998</v>
      </c>
      <c r="H10111">
        <v>1.2107000000000001</v>
      </c>
      <c r="I10111" t="s">
        <v>2710</v>
      </c>
      <c r="O10111" t="s">
        <v>49508</v>
      </c>
      <c r="P10111" t="s">
        <v>49507</v>
      </c>
      <c r="Q10111" t="s">
        <v>789</v>
      </c>
      <c r="R10111">
        <v>1014982</v>
      </c>
      <c r="Y10111">
        <v>18390.952637414801</v>
      </c>
    </row>
    <row r="10112" spans="1:25" hidden="1">
      <c r="A10112"/>
      <c r="B10112" t="s">
        <v>49252</v>
      </c>
      <c r="C10112" t="s">
        <v>36859</v>
      </c>
      <c r="D10112" t="s">
        <v>50674</v>
      </c>
      <c r="E10112" t="s">
        <v>50673</v>
      </c>
      <c r="F10112">
        <v>109.4</v>
      </c>
      <c r="G10112">
        <v>44.478999999999999</v>
      </c>
      <c r="H10112">
        <v>3.9860000000000002</v>
      </c>
      <c r="I10112" t="s">
        <v>11</v>
      </c>
      <c r="O10112" t="s">
        <v>49508</v>
      </c>
      <c r="P10112" t="s">
        <v>49507</v>
      </c>
      <c r="Q10112" t="s">
        <v>789</v>
      </c>
      <c r="R10112">
        <v>1014986</v>
      </c>
      <c r="Y10112">
        <v>384.89537144833599</v>
      </c>
    </row>
    <row r="10113" spans="1:25" hidden="1">
      <c r="A10113"/>
      <c r="B10113" t="s">
        <v>49252</v>
      </c>
      <c r="C10113" t="s">
        <v>36859</v>
      </c>
      <c r="D10113" t="s">
        <v>50672</v>
      </c>
      <c r="E10113" t="s">
        <v>50671</v>
      </c>
      <c r="F10113">
        <v>2290</v>
      </c>
      <c r="G10113">
        <v>48.969200000000001</v>
      </c>
      <c r="H10113">
        <v>1.7587999999999999</v>
      </c>
      <c r="I10113" t="s">
        <v>3</v>
      </c>
      <c r="O10113" t="s">
        <v>49508</v>
      </c>
      <c r="P10113" t="s">
        <v>49507</v>
      </c>
      <c r="Q10113" t="s">
        <v>789</v>
      </c>
      <c r="Y10113">
        <v>942.51139471285296</v>
      </c>
    </row>
    <row r="10114" spans="1:25" hidden="1">
      <c r="A10114"/>
      <c r="B10114" t="s">
        <v>49252</v>
      </c>
      <c r="C10114" t="s">
        <v>36859</v>
      </c>
      <c r="D10114" t="s">
        <v>50670</v>
      </c>
      <c r="E10114" t="s">
        <v>50669</v>
      </c>
      <c r="F10114">
        <v>446.9</v>
      </c>
      <c r="G10114">
        <v>44.06</v>
      </c>
      <c r="H10114">
        <v>2.7690000000000001</v>
      </c>
      <c r="I10114" t="s">
        <v>11</v>
      </c>
      <c r="O10114" t="s">
        <v>49508</v>
      </c>
      <c r="P10114" t="s">
        <v>49507</v>
      </c>
      <c r="Q10114" t="s">
        <v>789</v>
      </c>
      <c r="R10114">
        <v>1014881</v>
      </c>
      <c r="Y10114">
        <v>1572.3011106056799</v>
      </c>
    </row>
    <row r="10115" spans="1:25" hidden="1">
      <c r="A10115"/>
      <c r="B10115" t="s">
        <v>49252</v>
      </c>
      <c r="C10115" t="s">
        <v>36859</v>
      </c>
      <c r="D10115" t="s">
        <v>50668</v>
      </c>
      <c r="E10115" t="s">
        <v>50667</v>
      </c>
      <c r="F10115">
        <v>189.2</v>
      </c>
      <c r="G10115">
        <v>42.820999999999998</v>
      </c>
      <c r="H10115">
        <v>0.01</v>
      </c>
      <c r="I10115" t="s">
        <v>11</v>
      </c>
      <c r="O10115" t="s">
        <v>49508</v>
      </c>
      <c r="P10115" t="s">
        <v>49507</v>
      </c>
      <c r="Q10115" t="s">
        <v>789</v>
      </c>
      <c r="R10115">
        <v>1015017</v>
      </c>
      <c r="Y10115">
        <v>665.65086177353896</v>
      </c>
    </row>
    <row r="10116" spans="1:25" hidden="1">
      <c r="A10116"/>
      <c r="B10116" t="s">
        <v>49252</v>
      </c>
      <c r="C10116" t="s">
        <v>36859</v>
      </c>
      <c r="D10116" t="s">
        <v>50666</v>
      </c>
      <c r="E10116" t="s">
        <v>50665</v>
      </c>
      <c r="F10116">
        <v>595</v>
      </c>
      <c r="G10116">
        <v>43.467199999999998</v>
      </c>
      <c r="H10116">
        <v>5.4874999999999998</v>
      </c>
      <c r="I10116" t="s">
        <v>2</v>
      </c>
      <c r="O10116" t="s">
        <v>49508</v>
      </c>
      <c r="P10116" t="s">
        <v>49507</v>
      </c>
      <c r="Q10116" t="s">
        <v>789</v>
      </c>
      <c r="R10116">
        <v>1012119</v>
      </c>
      <c r="Y10116">
        <v>1999.53286713286</v>
      </c>
    </row>
    <row r="10117" spans="1:25" hidden="1">
      <c r="A10117"/>
      <c r="B10117" t="s">
        <v>49252</v>
      </c>
      <c r="C10117" t="s">
        <v>36859</v>
      </c>
      <c r="D10117" t="s">
        <v>50664</v>
      </c>
      <c r="E10117" t="s">
        <v>50663</v>
      </c>
      <c r="F10117">
        <v>12</v>
      </c>
      <c r="G10117">
        <v>46.167400000000001</v>
      </c>
      <c r="H10117">
        <v>-0.1716</v>
      </c>
      <c r="I10117" t="s">
        <v>1369</v>
      </c>
      <c r="O10117" t="s">
        <v>38454</v>
      </c>
      <c r="P10117" t="s">
        <v>49249</v>
      </c>
      <c r="Q10117" t="s">
        <v>38454</v>
      </c>
      <c r="Y10117">
        <v>22.839722500041901</v>
      </c>
    </row>
    <row r="10118" spans="1:25" hidden="1">
      <c r="A10118"/>
      <c r="B10118" t="s">
        <v>49252</v>
      </c>
      <c r="C10118" t="s">
        <v>36859</v>
      </c>
      <c r="D10118" t="s">
        <v>50662</v>
      </c>
      <c r="E10118" t="s">
        <v>50661</v>
      </c>
      <c r="F10118">
        <v>2.4782000000000002</v>
      </c>
      <c r="G10118">
        <v>42.630299999999998</v>
      </c>
      <c r="H10118">
        <v>9.0573999999999995</v>
      </c>
      <c r="I10118" t="s">
        <v>2240</v>
      </c>
      <c r="O10118" t="s">
        <v>38454</v>
      </c>
      <c r="P10118" t="s">
        <v>49249</v>
      </c>
      <c r="Q10118" t="s">
        <v>38454</v>
      </c>
      <c r="R10118">
        <v>1102995</v>
      </c>
      <c r="Y10118">
        <v>4.0906235709814203</v>
      </c>
    </row>
    <row r="10119" spans="1:25" hidden="1">
      <c r="A10119"/>
      <c r="B10119" t="s">
        <v>49252</v>
      </c>
      <c r="C10119" t="s">
        <v>36859</v>
      </c>
      <c r="D10119" t="s">
        <v>50660</v>
      </c>
      <c r="E10119" t="s">
        <v>50659</v>
      </c>
      <c r="F10119">
        <v>2.3026399999999998</v>
      </c>
      <c r="G10119">
        <v>43.123600000000003</v>
      </c>
      <c r="H10119">
        <v>1.6158999999999999</v>
      </c>
      <c r="I10119" t="s">
        <v>2240</v>
      </c>
      <c r="O10119" t="s">
        <v>38454</v>
      </c>
      <c r="P10119" t="s">
        <v>49249</v>
      </c>
      <c r="Q10119" t="s">
        <v>38454</v>
      </c>
      <c r="Y10119">
        <v>3.8008366796403199</v>
      </c>
    </row>
    <row r="10120" spans="1:25" hidden="1">
      <c r="A10120"/>
      <c r="B10120" t="s">
        <v>49252</v>
      </c>
      <c r="C10120" t="s">
        <v>36859</v>
      </c>
      <c r="D10120" t="s">
        <v>50658</v>
      </c>
      <c r="E10120" t="s">
        <v>50657</v>
      </c>
      <c r="F10120">
        <v>12</v>
      </c>
      <c r="G10120">
        <v>46.411700000000003</v>
      </c>
      <c r="H10120">
        <v>-4.2999999999999997E-2</v>
      </c>
      <c r="I10120" t="s">
        <v>1369</v>
      </c>
      <c r="O10120" t="s">
        <v>38454</v>
      </c>
      <c r="P10120" t="s">
        <v>49249</v>
      </c>
      <c r="Q10120" t="s">
        <v>38454</v>
      </c>
      <c r="Y10120">
        <v>22.839722500041901</v>
      </c>
    </row>
    <row r="10121" spans="1:25" hidden="1">
      <c r="A10121"/>
      <c r="B10121" t="s">
        <v>49252</v>
      </c>
      <c r="C10121" t="s">
        <v>36859</v>
      </c>
      <c r="D10121" t="s">
        <v>50656</v>
      </c>
      <c r="E10121" t="s">
        <v>50655</v>
      </c>
      <c r="F10121">
        <v>18</v>
      </c>
      <c r="G10121">
        <v>47.488</v>
      </c>
      <c r="H10121">
        <v>-1.2158</v>
      </c>
      <c r="I10121" t="s">
        <v>1369</v>
      </c>
      <c r="O10121" t="s">
        <v>38454</v>
      </c>
      <c r="P10121" t="s">
        <v>49249</v>
      </c>
      <c r="Q10121" t="s">
        <v>38454</v>
      </c>
      <c r="Y10121">
        <v>34.259583750062902</v>
      </c>
    </row>
    <row r="10122" spans="1:25" hidden="1">
      <c r="A10122"/>
      <c r="B10122" t="s">
        <v>49252</v>
      </c>
      <c r="C10122" t="s">
        <v>36859</v>
      </c>
      <c r="D10122" t="s">
        <v>50654</v>
      </c>
      <c r="E10122" t="s">
        <v>50653</v>
      </c>
      <c r="F10122">
        <v>2.4</v>
      </c>
      <c r="G10122">
        <v>43.366700000000002</v>
      </c>
      <c r="H10122">
        <v>-0.58679999999999999</v>
      </c>
      <c r="I10122" t="s">
        <v>11</v>
      </c>
      <c r="O10122" t="s">
        <v>38454</v>
      </c>
      <c r="P10122" t="s">
        <v>49249</v>
      </c>
      <c r="Q10122" t="s">
        <v>38454</v>
      </c>
      <c r="R10122">
        <v>1088925</v>
      </c>
      <c r="Y10122">
        <v>8.4437741451188906</v>
      </c>
    </row>
    <row r="10123" spans="1:25" hidden="1">
      <c r="A10123"/>
      <c r="B10123" t="s">
        <v>49252</v>
      </c>
      <c r="C10123" t="s">
        <v>36859</v>
      </c>
      <c r="D10123" t="s">
        <v>50652</v>
      </c>
      <c r="E10123" t="s">
        <v>50651</v>
      </c>
      <c r="F10123">
        <v>3.1</v>
      </c>
      <c r="G10123">
        <v>45.954000000000001</v>
      </c>
      <c r="H10123">
        <v>6.7397999999999998</v>
      </c>
      <c r="I10123" t="s">
        <v>11</v>
      </c>
      <c r="O10123" t="s">
        <v>38454</v>
      </c>
      <c r="P10123" t="s">
        <v>49249</v>
      </c>
      <c r="Q10123" t="s">
        <v>38454</v>
      </c>
      <c r="Y10123">
        <v>10.906541604111901</v>
      </c>
    </row>
    <row r="10124" spans="1:25" hidden="1">
      <c r="A10124"/>
      <c r="B10124" t="s">
        <v>49252</v>
      </c>
      <c r="C10124" t="s">
        <v>36859</v>
      </c>
      <c r="D10124" t="s">
        <v>50650</v>
      </c>
      <c r="E10124" t="s">
        <v>50649</v>
      </c>
      <c r="F10124">
        <v>12</v>
      </c>
      <c r="G10124">
        <v>48.050899999999999</v>
      </c>
      <c r="H10124">
        <v>1.6938</v>
      </c>
      <c r="I10124" t="s">
        <v>1369</v>
      </c>
      <c r="O10124" t="s">
        <v>38454</v>
      </c>
      <c r="P10124" t="s">
        <v>49249</v>
      </c>
      <c r="Q10124" t="s">
        <v>38454</v>
      </c>
      <c r="Y10124">
        <v>22.839722500041901</v>
      </c>
    </row>
    <row r="10125" spans="1:25" hidden="1">
      <c r="A10125"/>
      <c r="B10125" t="s">
        <v>49252</v>
      </c>
      <c r="C10125" t="s">
        <v>36859</v>
      </c>
      <c r="D10125" t="s">
        <v>50648</v>
      </c>
      <c r="E10125" t="s">
        <v>50647</v>
      </c>
      <c r="F10125">
        <v>4.4424799999999998</v>
      </c>
      <c r="G10125">
        <v>43.3202</v>
      </c>
      <c r="H10125">
        <v>-0.34970000000000001</v>
      </c>
      <c r="I10125" t="s">
        <v>2240</v>
      </c>
      <c r="O10125" t="s">
        <v>38454</v>
      </c>
      <c r="P10125" t="s">
        <v>49249</v>
      </c>
      <c r="Q10125" t="s">
        <v>38454</v>
      </c>
      <c r="Y10125">
        <v>7.3329486730746298</v>
      </c>
    </row>
    <row r="10126" spans="1:25" hidden="1">
      <c r="A10126"/>
      <c r="B10126" t="s">
        <v>49252</v>
      </c>
      <c r="C10126" t="s">
        <v>36859</v>
      </c>
      <c r="D10126" t="s">
        <v>50646</v>
      </c>
      <c r="E10126" t="s">
        <v>50645</v>
      </c>
      <c r="F10126">
        <v>9.0411999999999999</v>
      </c>
      <c r="G10126">
        <v>45.198700000000002</v>
      </c>
      <c r="H10126">
        <v>-0.7581</v>
      </c>
      <c r="I10126" t="s">
        <v>2240</v>
      </c>
      <c r="O10126" t="s">
        <v>38454</v>
      </c>
      <c r="P10126" t="s">
        <v>49249</v>
      </c>
      <c r="Q10126" t="s">
        <v>38454</v>
      </c>
      <c r="Y10126">
        <v>14.9237938140413</v>
      </c>
    </row>
    <row r="10127" spans="1:25" hidden="1">
      <c r="A10127"/>
      <c r="B10127" t="s">
        <v>49252</v>
      </c>
      <c r="C10127" t="s">
        <v>36859</v>
      </c>
      <c r="D10127" t="s">
        <v>50644</v>
      </c>
      <c r="E10127" t="s">
        <v>50643</v>
      </c>
      <c r="F10127">
        <v>20</v>
      </c>
      <c r="G10127">
        <v>48.375599999999999</v>
      </c>
      <c r="H10127">
        <v>3.9579</v>
      </c>
      <c r="I10127" t="s">
        <v>1369</v>
      </c>
      <c r="O10127" t="s">
        <v>38454</v>
      </c>
      <c r="P10127" t="s">
        <v>49249</v>
      </c>
      <c r="Q10127" t="s">
        <v>38454</v>
      </c>
      <c r="Y10127">
        <v>38.066204166736597</v>
      </c>
    </row>
    <row r="10128" spans="1:25" hidden="1">
      <c r="A10128"/>
      <c r="B10128" t="s">
        <v>49252</v>
      </c>
      <c r="C10128" t="s">
        <v>36859</v>
      </c>
      <c r="D10128" t="s">
        <v>50642</v>
      </c>
      <c r="E10128" t="s">
        <v>50641</v>
      </c>
      <c r="F10128">
        <v>3</v>
      </c>
      <c r="G10128">
        <v>44.782400000000003</v>
      </c>
      <c r="H10128">
        <v>5.8806000000000003</v>
      </c>
      <c r="I10128" t="s">
        <v>1369</v>
      </c>
      <c r="O10128" t="s">
        <v>38454</v>
      </c>
      <c r="P10128" t="s">
        <v>49249</v>
      </c>
      <c r="Q10128" t="s">
        <v>38454</v>
      </c>
      <c r="Y10128">
        <v>5.7099306250104798</v>
      </c>
    </row>
    <row r="10129" spans="1:25" hidden="1">
      <c r="A10129"/>
      <c r="B10129" t="s">
        <v>49252</v>
      </c>
      <c r="C10129" t="s">
        <v>36859</v>
      </c>
      <c r="D10129" t="s">
        <v>50640</v>
      </c>
      <c r="E10129" t="s">
        <v>50639</v>
      </c>
      <c r="F10129">
        <v>24</v>
      </c>
      <c r="G10129">
        <v>50.330599999999997</v>
      </c>
      <c r="H10129">
        <v>2.4883000000000002</v>
      </c>
      <c r="I10129" t="s">
        <v>1369</v>
      </c>
      <c r="O10129" t="s">
        <v>38454</v>
      </c>
      <c r="P10129" t="s">
        <v>49249</v>
      </c>
      <c r="Q10129" t="s">
        <v>38454</v>
      </c>
      <c r="Y10129">
        <v>45.679445000083902</v>
      </c>
    </row>
    <row r="10130" spans="1:25" hidden="1">
      <c r="A10130"/>
      <c r="B10130" t="s">
        <v>49252</v>
      </c>
      <c r="C10130" t="s">
        <v>36859</v>
      </c>
      <c r="D10130" t="s">
        <v>50638</v>
      </c>
      <c r="E10130" t="s">
        <v>50637</v>
      </c>
      <c r="F10130">
        <v>2.2400000000000002</v>
      </c>
      <c r="G10130">
        <v>42.7179</v>
      </c>
      <c r="H10130">
        <v>1.774</v>
      </c>
      <c r="I10130" t="s">
        <v>11</v>
      </c>
      <c r="O10130" t="s">
        <v>38454</v>
      </c>
      <c r="P10130" t="s">
        <v>49249</v>
      </c>
      <c r="Q10130" t="s">
        <v>38454</v>
      </c>
      <c r="Y10130">
        <v>7.8808558687776298</v>
      </c>
    </row>
    <row r="10131" spans="1:25" hidden="1">
      <c r="A10131"/>
      <c r="B10131" t="s">
        <v>49252</v>
      </c>
      <c r="C10131" t="s">
        <v>36859</v>
      </c>
      <c r="D10131" t="s">
        <v>50636</v>
      </c>
      <c r="E10131" t="s">
        <v>50635</v>
      </c>
      <c r="F10131">
        <v>1.49932</v>
      </c>
      <c r="G10131">
        <v>43.996200000000002</v>
      </c>
      <c r="H10131">
        <v>5.0401999999999996</v>
      </c>
      <c r="I10131" t="s">
        <v>2240</v>
      </c>
      <c r="O10131" t="s">
        <v>38454</v>
      </c>
      <c r="P10131" t="s">
        <v>49249</v>
      </c>
      <c r="Q10131" t="s">
        <v>38454</v>
      </c>
      <c r="Y10131">
        <v>2.4748421162310801</v>
      </c>
    </row>
    <row r="10132" spans="1:25" hidden="1">
      <c r="A10132"/>
      <c r="B10132" t="s">
        <v>49252</v>
      </c>
      <c r="C10132" t="s">
        <v>36859</v>
      </c>
      <c r="D10132" t="s">
        <v>50634</v>
      </c>
      <c r="E10132" t="s">
        <v>50633</v>
      </c>
      <c r="F10132">
        <v>25.626339999999999</v>
      </c>
      <c r="G10132">
        <v>42.712400000000002</v>
      </c>
      <c r="H10132">
        <v>2.9333</v>
      </c>
      <c r="I10132" t="s">
        <v>2240</v>
      </c>
      <c r="O10132" t="s">
        <v>38454</v>
      </c>
      <c r="P10132" t="s">
        <v>49249</v>
      </c>
      <c r="Q10132" t="s">
        <v>38454</v>
      </c>
      <c r="Y10132">
        <v>42.299939650546399</v>
      </c>
    </row>
    <row r="10133" spans="1:25" hidden="1">
      <c r="A10133"/>
      <c r="B10133" t="s">
        <v>49252</v>
      </c>
      <c r="C10133" t="s">
        <v>36859</v>
      </c>
      <c r="D10133" t="s">
        <v>50632</v>
      </c>
      <c r="E10133" t="s">
        <v>50631</v>
      </c>
      <c r="F10133">
        <v>1.1519999999999999</v>
      </c>
      <c r="G10133">
        <v>46.341099999999997</v>
      </c>
      <c r="H10133">
        <v>0.73119999999999996</v>
      </c>
      <c r="I10133" t="s">
        <v>11</v>
      </c>
      <c r="O10133" t="s">
        <v>38454</v>
      </c>
      <c r="P10133" t="s">
        <v>49249</v>
      </c>
      <c r="Q10133" t="s">
        <v>38454</v>
      </c>
      <c r="Y10133">
        <v>4.0530115896570704</v>
      </c>
    </row>
    <row r="10134" spans="1:25" hidden="1">
      <c r="A10134"/>
      <c r="B10134" t="s">
        <v>49252</v>
      </c>
      <c r="C10134" t="s">
        <v>36859</v>
      </c>
      <c r="D10134" t="s">
        <v>50630</v>
      </c>
      <c r="E10134" t="s">
        <v>50629</v>
      </c>
      <c r="F10134">
        <v>12.3</v>
      </c>
      <c r="G10134">
        <v>49.805900000000001</v>
      </c>
      <c r="H10134">
        <v>2.8681999999999999</v>
      </c>
      <c r="I10134" t="s">
        <v>1369</v>
      </c>
      <c r="O10134" t="s">
        <v>38454</v>
      </c>
      <c r="P10134" t="s">
        <v>49249</v>
      </c>
      <c r="Q10134" t="s">
        <v>38454</v>
      </c>
      <c r="Y10134">
        <v>23.410715562543</v>
      </c>
    </row>
    <row r="10135" spans="1:25" hidden="1">
      <c r="A10135"/>
      <c r="B10135" t="s">
        <v>49252</v>
      </c>
      <c r="C10135" t="s">
        <v>36859</v>
      </c>
      <c r="D10135" t="s">
        <v>50628</v>
      </c>
      <c r="E10135" t="s">
        <v>50627</v>
      </c>
      <c r="F10135">
        <v>1.3419099999999999</v>
      </c>
      <c r="G10135">
        <v>43.6873</v>
      </c>
      <c r="H10135">
        <v>5.5208000000000004</v>
      </c>
      <c r="I10135" t="s">
        <v>2240</v>
      </c>
      <c r="O10135" t="s">
        <v>38454</v>
      </c>
      <c r="P10135" t="s">
        <v>49249</v>
      </c>
      <c r="Q10135" t="s">
        <v>38454</v>
      </c>
      <c r="Y10135">
        <v>2.2150143959872799</v>
      </c>
    </row>
    <row r="10136" spans="1:25" hidden="1">
      <c r="A10136"/>
      <c r="B10136" t="s">
        <v>49252</v>
      </c>
      <c r="C10136" t="s">
        <v>36859</v>
      </c>
      <c r="D10136" t="s">
        <v>50626</v>
      </c>
      <c r="E10136" t="s">
        <v>50625</v>
      </c>
      <c r="F10136">
        <v>5.7186399999999997</v>
      </c>
      <c r="G10136">
        <v>44.791899999999998</v>
      </c>
      <c r="H10136">
        <v>-0.67600000000000005</v>
      </c>
      <c r="I10136" t="s">
        <v>2240</v>
      </c>
      <c r="O10136" t="s">
        <v>38454</v>
      </c>
      <c r="P10136" t="s">
        <v>49249</v>
      </c>
      <c r="Q10136" t="s">
        <v>38454</v>
      </c>
      <c r="Y10136">
        <v>9.4394332894670292</v>
      </c>
    </row>
    <row r="10137" spans="1:25" hidden="1">
      <c r="A10137"/>
      <c r="B10137" t="s">
        <v>49252</v>
      </c>
      <c r="C10137" t="s">
        <v>36859</v>
      </c>
      <c r="D10137" t="s">
        <v>50624</v>
      </c>
      <c r="E10137" t="s">
        <v>50623</v>
      </c>
      <c r="F10137">
        <v>1.2119</v>
      </c>
      <c r="G10137">
        <v>16.171500000000002</v>
      </c>
      <c r="H10137">
        <v>-61.657699999999998</v>
      </c>
      <c r="I10137" t="s">
        <v>2240</v>
      </c>
      <c r="O10137" t="s">
        <v>38454</v>
      </c>
      <c r="P10137" t="s">
        <v>49249</v>
      </c>
      <c r="Q10137" t="s">
        <v>38454</v>
      </c>
      <c r="Y10137">
        <v>2.00041429492066</v>
      </c>
    </row>
    <row r="10138" spans="1:25" hidden="1">
      <c r="A10138"/>
      <c r="B10138" t="s">
        <v>49252</v>
      </c>
      <c r="C10138" t="s">
        <v>36859</v>
      </c>
      <c r="D10138" t="s">
        <v>50621</v>
      </c>
      <c r="E10138" t="s">
        <v>50622</v>
      </c>
      <c r="F10138">
        <v>9.5150000000000006</v>
      </c>
      <c r="G10138">
        <v>16.389900000000001</v>
      </c>
      <c r="H10138">
        <v>-61.449800000000003</v>
      </c>
      <c r="I10138" t="s">
        <v>1369</v>
      </c>
      <c r="O10138" t="s">
        <v>38454</v>
      </c>
      <c r="P10138" t="s">
        <v>49249</v>
      </c>
      <c r="Q10138" t="s">
        <v>38454</v>
      </c>
      <c r="Y10138">
        <v>18.109996632324901</v>
      </c>
    </row>
    <row r="10139" spans="1:25" hidden="1">
      <c r="A10139"/>
      <c r="B10139" t="s">
        <v>49252</v>
      </c>
      <c r="C10139" t="s">
        <v>36859</v>
      </c>
      <c r="D10139" t="s">
        <v>50621</v>
      </c>
      <c r="E10139" t="s">
        <v>50620</v>
      </c>
      <c r="F10139">
        <v>13.39734</v>
      </c>
      <c r="G10139">
        <v>16.389900000000001</v>
      </c>
      <c r="H10139">
        <v>-61.449800000000003</v>
      </c>
      <c r="I10139" t="s">
        <v>2240</v>
      </c>
      <c r="O10139" t="s">
        <v>38454</v>
      </c>
      <c r="P10139" t="s">
        <v>49249</v>
      </c>
      <c r="Q10139" t="s">
        <v>38454</v>
      </c>
      <c r="Y10139">
        <v>22.114225967416701</v>
      </c>
    </row>
    <row r="10140" spans="1:25" hidden="1">
      <c r="A10140"/>
      <c r="B10140" t="s">
        <v>49252</v>
      </c>
      <c r="C10140" t="s">
        <v>36859</v>
      </c>
      <c r="D10140" t="s">
        <v>50619</v>
      </c>
      <c r="E10140" t="s">
        <v>50618</v>
      </c>
      <c r="F10140">
        <v>10.230090000000001</v>
      </c>
      <c r="G10140">
        <v>44.981400000000001</v>
      </c>
      <c r="H10140">
        <v>-5.6300000000000003E-2</v>
      </c>
      <c r="I10140" t="s">
        <v>2240</v>
      </c>
      <c r="O10140" t="s">
        <v>38454</v>
      </c>
      <c r="P10140" t="s">
        <v>49249</v>
      </c>
      <c r="Q10140" t="s">
        <v>38454</v>
      </c>
      <c r="Y10140">
        <v>16.8862268127113</v>
      </c>
    </row>
    <row r="10141" spans="1:25" hidden="1">
      <c r="A10141"/>
      <c r="B10141" t="s">
        <v>49252</v>
      </c>
      <c r="C10141" t="s">
        <v>36859</v>
      </c>
      <c r="D10141" t="s">
        <v>50617</v>
      </c>
      <c r="E10141" t="s">
        <v>50616</v>
      </c>
      <c r="F10141">
        <v>1.0076099999999999</v>
      </c>
      <c r="G10141">
        <v>43.439900000000002</v>
      </c>
      <c r="H10141">
        <v>5.6254</v>
      </c>
      <c r="I10141" t="s">
        <v>2240</v>
      </c>
      <c r="O10141" t="s">
        <v>38454</v>
      </c>
      <c r="P10141" t="s">
        <v>49249</v>
      </c>
      <c r="Q10141" t="s">
        <v>38454</v>
      </c>
      <c r="Y10141">
        <v>1.6632044291649499</v>
      </c>
    </row>
    <row r="10142" spans="1:25" hidden="1">
      <c r="A10142"/>
      <c r="B10142" t="s">
        <v>49252</v>
      </c>
      <c r="C10142" t="s">
        <v>36859</v>
      </c>
      <c r="D10142" t="s">
        <v>50615</v>
      </c>
      <c r="E10142" t="s">
        <v>50614</v>
      </c>
      <c r="F10142">
        <v>9</v>
      </c>
      <c r="G10142">
        <v>45.7104</v>
      </c>
      <c r="H10142">
        <v>2.0373999999999999</v>
      </c>
      <c r="I10142" t="s">
        <v>1369</v>
      </c>
      <c r="O10142" t="s">
        <v>38454</v>
      </c>
      <c r="P10142" t="s">
        <v>49249</v>
      </c>
      <c r="Q10142" t="s">
        <v>38454</v>
      </c>
      <c r="R10142">
        <v>1068996</v>
      </c>
      <c r="Y10142">
        <v>17.129791875031401</v>
      </c>
    </row>
    <row r="10143" spans="1:25" hidden="1">
      <c r="A10143"/>
      <c r="B10143" t="s">
        <v>49252</v>
      </c>
      <c r="C10143" t="s">
        <v>36859</v>
      </c>
      <c r="D10143" t="s">
        <v>50613</v>
      </c>
      <c r="E10143" t="s">
        <v>50612</v>
      </c>
      <c r="F10143">
        <v>1.2</v>
      </c>
      <c r="G10143">
        <v>45.506</v>
      </c>
      <c r="H10143">
        <v>1.6949000000000001</v>
      </c>
      <c r="I10143" t="s">
        <v>11</v>
      </c>
      <c r="O10143" t="s">
        <v>38454</v>
      </c>
      <c r="P10143" t="s">
        <v>49249</v>
      </c>
      <c r="Q10143" t="s">
        <v>38454</v>
      </c>
      <c r="R10143">
        <v>1014984</v>
      </c>
      <c r="Y10143">
        <v>4.22188707255944</v>
      </c>
    </row>
    <row r="10144" spans="1:25" hidden="1">
      <c r="A10144"/>
      <c r="B10144" t="s">
        <v>49252</v>
      </c>
      <c r="C10144" t="s">
        <v>36859</v>
      </c>
      <c r="D10144" t="s">
        <v>50611</v>
      </c>
      <c r="E10144" t="s">
        <v>50610</v>
      </c>
      <c r="F10144">
        <v>2.76294</v>
      </c>
      <c r="G10144">
        <v>43.567799999999998</v>
      </c>
      <c r="H10144">
        <v>-0.43</v>
      </c>
      <c r="I10144" t="s">
        <v>2240</v>
      </c>
      <c r="O10144" t="s">
        <v>38454</v>
      </c>
      <c r="P10144" t="s">
        <v>49249</v>
      </c>
      <c r="Q10144" t="s">
        <v>38454</v>
      </c>
      <c r="R10144">
        <v>1102160</v>
      </c>
      <c r="Y10144">
        <v>4.5606276689562604</v>
      </c>
    </row>
    <row r="10145" spans="1:25" hidden="1">
      <c r="A10145"/>
      <c r="B10145" t="s">
        <v>49252</v>
      </c>
      <c r="C10145" t="s">
        <v>36859</v>
      </c>
      <c r="D10145" t="s">
        <v>50609</v>
      </c>
      <c r="E10145" t="s">
        <v>50608</v>
      </c>
      <c r="F10145">
        <v>1.62849</v>
      </c>
      <c r="G10145">
        <v>42.749200000000002</v>
      </c>
      <c r="H10145">
        <v>2.9152</v>
      </c>
      <c r="I10145" t="s">
        <v>2240</v>
      </c>
      <c r="O10145" t="s">
        <v>38454</v>
      </c>
      <c r="P10145" t="s">
        <v>49249</v>
      </c>
      <c r="Q10145" t="s">
        <v>38454</v>
      </c>
      <c r="Y10145">
        <v>2.68805567714774</v>
      </c>
    </row>
    <row r="10146" spans="1:25" hidden="1">
      <c r="A10146"/>
      <c r="B10146" t="s">
        <v>49252</v>
      </c>
      <c r="C10146" t="s">
        <v>36859</v>
      </c>
      <c r="D10146" t="s">
        <v>50607</v>
      </c>
      <c r="E10146" t="s">
        <v>50606</v>
      </c>
      <c r="F10146">
        <v>84</v>
      </c>
      <c r="G10146">
        <v>45.701999999999998</v>
      </c>
      <c r="H10146">
        <v>4.8419999999999996</v>
      </c>
      <c r="I10146" t="s">
        <v>11</v>
      </c>
      <c r="M10146">
        <v>1966</v>
      </c>
      <c r="N10146" t="s">
        <v>49456</v>
      </c>
      <c r="O10146" t="s">
        <v>39652</v>
      </c>
      <c r="P10146" t="s">
        <v>49455</v>
      </c>
      <c r="Q10146" t="s">
        <v>789</v>
      </c>
      <c r="R10146">
        <v>1013217</v>
      </c>
      <c r="Y10146">
        <v>295.53209507916102</v>
      </c>
    </row>
    <row r="10147" spans="1:25" hidden="1">
      <c r="A10147"/>
      <c r="B10147" t="s">
        <v>49252</v>
      </c>
      <c r="C10147" t="s">
        <v>36859</v>
      </c>
      <c r="D10147" t="s">
        <v>50604</v>
      </c>
      <c r="E10147" t="s">
        <v>50605</v>
      </c>
      <c r="F10147">
        <v>12</v>
      </c>
      <c r="G10147">
        <v>44.360900000000001</v>
      </c>
      <c r="H10147">
        <v>4.6871999999999998</v>
      </c>
      <c r="I10147" t="s">
        <v>814</v>
      </c>
      <c r="O10147" t="s">
        <v>38454</v>
      </c>
      <c r="P10147" t="s">
        <v>49249</v>
      </c>
      <c r="Q10147" t="s">
        <v>38454</v>
      </c>
      <c r="Y10147">
        <v>47.1461014383042</v>
      </c>
    </row>
    <row r="10148" spans="1:25" hidden="1">
      <c r="A10148"/>
      <c r="B10148" t="s">
        <v>49252</v>
      </c>
      <c r="C10148" t="s">
        <v>36859</v>
      </c>
      <c r="D10148" t="s">
        <v>50604</v>
      </c>
      <c r="E10148" t="s">
        <v>50603</v>
      </c>
      <c r="F10148">
        <v>9.1550499999999992</v>
      </c>
      <c r="G10148">
        <v>44.360900000000001</v>
      </c>
      <c r="H10148">
        <v>4.6871999999999998</v>
      </c>
      <c r="I10148" t="s">
        <v>2240</v>
      </c>
      <c r="O10148" t="s">
        <v>38454</v>
      </c>
      <c r="P10148" t="s">
        <v>49249</v>
      </c>
      <c r="Q10148" t="s">
        <v>38454</v>
      </c>
      <c r="Y10148">
        <v>15.111719523651599</v>
      </c>
    </row>
    <row r="10149" spans="1:25" hidden="1">
      <c r="A10149"/>
      <c r="B10149" t="s">
        <v>49252</v>
      </c>
      <c r="C10149" t="s">
        <v>36859</v>
      </c>
      <c r="D10149" t="s">
        <v>50602</v>
      </c>
      <c r="E10149" t="s">
        <v>50601</v>
      </c>
      <c r="F10149">
        <v>66.5</v>
      </c>
      <c r="G10149">
        <v>44.07</v>
      </c>
      <c r="H10149">
        <v>2.8050000000000002</v>
      </c>
      <c r="I10149" t="s">
        <v>11</v>
      </c>
      <c r="M10149">
        <v>1929</v>
      </c>
      <c r="N10149" t="s">
        <v>29255</v>
      </c>
      <c r="O10149" t="s">
        <v>29255</v>
      </c>
      <c r="P10149" t="s">
        <v>49337</v>
      </c>
      <c r="Q10149" t="s">
        <v>789</v>
      </c>
      <c r="R10149">
        <v>1014989</v>
      </c>
      <c r="Y10149">
        <v>233.96290860433601</v>
      </c>
    </row>
    <row r="10150" spans="1:25" hidden="1">
      <c r="A10150"/>
      <c r="B10150" t="s">
        <v>49252</v>
      </c>
      <c r="C10150" t="s">
        <v>36859</v>
      </c>
      <c r="D10150" t="s">
        <v>50600</v>
      </c>
      <c r="E10150" t="s">
        <v>50599</v>
      </c>
      <c r="F10150">
        <v>8.5459899999999998</v>
      </c>
      <c r="G10150">
        <v>44.295699999999997</v>
      </c>
      <c r="H10150">
        <v>-0.78069999999999995</v>
      </c>
      <c r="I10150" t="s">
        <v>2240</v>
      </c>
      <c r="O10150" t="s">
        <v>38454</v>
      </c>
      <c r="P10150" t="s">
        <v>49249</v>
      </c>
      <c r="Q10150" t="s">
        <v>38454</v>
      </c>
      <c r="Y10150">
        <v>14.1063788763503</v>
      </c>
    </row>
    <row r="10151" spans="1:25" hidden="1">
      <c r="A10151"/>
      <c r="B10151" t="s">
        <v>49252</v>
      </c>
      <c r="C10151" t="s">
        <v>36859</v>
      </c>
      <c r="D10151" t="s">
        <v>50598</v>
      </c>
      <c r="E10151" t="s">
        <v>50597</v>
      </c>
      <c r="F10151">
        <v>4.97</v>
      </c>
      <c r="G10151">
        <v>48.180199999999999</v>
      </c>
      <c r="H10151">
        <v>2.2490000000000001</v>
      </c>
      <c r="I10151" t="s">
        <v>814</v>
      </c>
      <c r="O10151" t="s">
        <v>38454</v>
      </c>
      <c r="P10151" t="s">
        <v>49249</v>
      </c>
      <c r="Q10151" t="s">
        <v>38454</v>
      </c>
      <c r="Y10151">
        <v>19.526343679031001</v>
      </c>
    </row>
    <row r="10152" spans="1:25" hidden="1">
      <c r="A10152"/>
      <c r="B10152" t="s">
        <v>49252</v>
      </c>
      <c r="C10152" t="s">
        <v>36859</v>
      </c>
      <c r="D10152" t="s">
        <v>50596</v>
      </c>
      <c r="E10152" t="s">
        <v>50595</v>
      </c>
      <c r="F10152">
        <v>10</v>
      </c>
      <c r="G10152">
        <v>48.174100000000003</v>
      </c>
      <c r="H10152">
        <v>2.2061999999999999</v>
      </c>
      <c r="I10152" t="s">
        <v>1369</v>
      </c>
      <c r="O10152" t="s">
        <v>38454</v>
      </c>
      <c r="P10152" t="s">
        <v>49249</v>
      </c>
      <c r="Q10152" t="s">
        <v>38454</v>
      </c>
      <c r="Y10152">
        <v>19.033102083368298</v>
      </c>
    </row>
    <row r="10153" spans="1:25" hidden="1">
      <c r="A10153"/>
      <c r="B10153" t="s">
        <v>49252</v>
      </c>
      <c r="C10153" t="s">
        <v>36859</v>
      </c>
      <c r="D10153" t="s">
        <v>50594</v>
      </c>
      <c r="E10153" t="s">
        <v>50593</v>
      </c>
      <c r="F10153">
        <v>2.6234099999999998</v>
      </c>
      <c r="G10153">
        <v>43.557200000000002</v>
      </c>
      <c r="H10153">
        <v>1.2854000000000001</v>
      </c>
      <c r="I10153" t="s">
        <v>2240</v>
      </c>
      <c r="O10153" t="s">
        <v>38454</v>
      </c>
      <c r="P10153" t="s">
        <v>49249</v>
      </c>
      <c r="Q10153" t="s">
        <v>38454</v>
      </c>
      <c r="Y10153">
        <v>4.3303134461901198</v>
      </c>
    </row>
    <row r="10154" spans="1:25" hidden="1">
      <c r="A10154"/>
      <c r="B10154" t="s">
        <v>49252</v>
      </c>
      <c r="C10154" t="s">
        <v>36859</v>
      </c>
      <c r="D10154" t="s">
        <v>50592</v>
      </c>
      <c r="E10154" t="s">
        <v>50591</v>
      </c>
      <c r="F10154">
        <v>1.1778200000000001</v>
      </c>
      <c r="G10154">
        <v>47.555599999999998</v>
      </c>
      <c r="H10154">
        <v>-1.8902000000000001</v>
      </c>
      <c r="I10154" t="s">
        <v>2240</v>
      </c>
      <c r="O10154" t="s">
        <v>38454</v>
      </c>
      <c r="P10154" t="s">
        <v>49249</v>
      </c>
      <c r="Q10154" t="s">
        <v>38454</v>
      </c>
      <c r="Y10154">
        <v>1.9441603802652401</v>
      </c>
    </row>
    <row r="10155" spans="1:25" hidden="1">
      <c r="A10155"/>
      <c r="B10155" t="s">
        <v>49252</v>
      </c>
      <c r="C10155" t="s">
        <v>36859</v>
      </c>
      <c r="D10155" t="s">
        <v>50590</v>
      </c>
      <c r="E10155" t="s">
        <v>50589</v>
      </c>
      <c r="F10155">
        <v>14</v>
      </c>
      <c r="G10155">
        <v>48.414499999999997</v>
      </c>
      <c r="H10155">
        <v>-2.4415</v>
      </c>
      <c r="I10155" t="s">
        <v>1369</v>
      </c>
      <c r="O10155" t="s">
        <v>38454</v>
      </c>
      <c r="P10155" t="s">
        <v>49249</v>
      </c>
      <c r="Q10155" t="s">
        <v>38454</v>
      </c>
      <c r="R10155">
        <v>1080044</v>
      </c>
      <c r="Y10155">
        <v>26.6463429167156</v>
      </c>
    </row>
    <row r="10156" spans="1:25" hidden="1">
      <c r="A10156"/>
      <c r="B10156" t="s">
        <v>49252</v>
      </c>
      <c r="C10156" t="s">
        <v>36859</v>
      </c>
      <c r="D10156" t="s">
        <v>50588</v>
      </c>
      <c r="E10156" t="s">
        <v>50587</v>
      </c>
      <c r="F10156">
        <v>10</v>
      </c>
      <c r="G10156">
        <v>47.994</v>
      </c>
      <c r="H10156">
        <v>-2.6913</v>
      </c>
      <c r="I10156" t="s">
        <v>1369</v>
      </c>
      <c r="O10156" t="s">
        <v>38454</v>
      </c>
      <c r="P10156" t="s">
        <v>49249</v>
      </c>
      <c r="Q10156" t="s">
        <v>38454</v>
      </c>
      <c r="R10156">
        <v>1080253</v>
      </c>
      <c r="Y10156">
        <v>19.033102083368298</v>
      </c>
    </row>
    <row r="10157" spans="1:25" hidden="1">
      <c r="A10157"/>
      <c r="B10157" t="s">
        <v>49252</v>
      </c>
      <c r="C10157" t="s">
        <v>36859</v>
      </c>
      <c r="D10157" t="s">
        <v>50586</v>
      </c>
      <c r="E10157" t="s">
        <v>50585</v>
      </c>
      <c r="F10157">
        <v>8.1</v>
      </c>
      <c r="G10157">
        <v>48.510599999999997</v>
      </c>
      <c r="H10157">
        <v>-3.8717000000000001</v>
      </c>
      <c r="I10157" t="s">
        <v>1369</v>
      </c>
      <c r="O10157" t="s">
        <v>38454</v>
      </c>
      <c r="P10157" t="s">
        <v>49249</v>
      </c>
      <c r="Q10157" t="s">
        <v>38454</v>
      </c>
      <c r="Y10157">
        <v>15.416812687528299</v>
      </c>
    </row>
    <row r="10158" spans="1:25" hidden="1">
      <c r="A10158"/>
      <c r="B10158" t="s">
        <v>49252</v>
      </c>
      <c r="C10158" t="s">
        <v>36859</v>
      </c>
      <c r="D10158" t="s">
        <v>50584</v>
      </c>
      <c r="E10158" t="s">
        <v>50583</v>
      </c>
      <c r="F10158">
        <v>9.1999999999999993</v>
      </c>
      <c r="G10158">
        <v>47.9773</v>
      </c>
      <c r="H10158">
        <v>-4.2636000000000003</v>
      </c>
      <c r="I10158" t="s">
        <v>1369</v>
      </c>
      <c r="O10158" t="s">
        <v>38454</v>
      </c>
      <c r="P10158" t="s">
        <v>49249</v>
      </c>
      <c r="Q10158" t="s">
        <v>38454</v>
      </c>
      <c r="R10158">
        <v>1080936</v>
      </c>
      <c r="Y10158">
        <v>17.5104539166988</v>
      </c>
    </row>
    <row r="10159" spans="1:25" hidden="1">
      <c r="A10159"/>
      <c r="B10159" t="s">
        <v>49252</v>
      </c>
      <c r="C10159" t="s">
        <v>36859</v>
      </c>
      <c r="D10159" t="s">
        <v>50582</v>
      </c>
      <c r="E10159" t="s">
        <v>50581</v>
      </c>
      <c r="F10159">
        <v>12</v>
      </c>
      <c r="G10159">
        <v>48.180900000000001</v>
      </c>
      <c r="H10159">
        <v>-4.2169999999999996</v>
      </c>
      <c r="I10159" t="s">
        <v>1369</v>
      </c>
      <c r="O10159" t="s">
        <v>38454</v>
      </c>
      <c r="P10159" t="s">
        <v>49249</v>
      </c>
      <c r="Q10159" t="s">
        <v>38454</v>
      </c>
      <c r="R10159">
        <v>1078979</v>
      </c>
      <c r="Y10159">
        <v>22.839722500041901</v>
      </c>
    </row>
    <row r="10160" spans="1:25" hidden="1">
      <c r="A10160"/>
      <c r="B10160" t="s">
        <v>49252</v>
      </c>
      <c r="C10160" t="s">
        <v>36859</v>
      </c>
      <c r="D10160" t="s">
        <v>50580</v>
      </c>
      <c r="E10160" t="s">
        <v>50579</v>
      </c>
      <c r="F10160">
        <v>3.4</v>
      </c>
      <c r="G10160">
        <v>48.439</v>
      </c>
      <c r="H10160">
        <v>-4.7202999999999999</v>
      </c>
      <c r="I10160" t="s">
        <v>1369</v>
      </c>
      <c r="O10160" t="s">
        <v>38454</v>
      </c>
      <c r="P10160" t="s">
        <v>49249</v>
      </c>
      <c r="Q10160" t="s">
        <v>38454</v>
      </c>
      <c r="R10160">
        <v>1021725</v>
      </c>
      <c r="Y10160">
        <v>6.4712547083452199</v>
      </c>
    </row>
    <row r="10161" spans="1:25" hidden="1">
      <c r="A10161"/>
      <c r="B10161" t="s">
        <v>49252</v>
      </c>
      <c r="C10161" t="s">
        <v>36859</v>
      </c>
      <c r="D10161" t="s">
        <v>50578</v>
      </c>
      <c r="E10161" t="s">
        <v>50577</v>
      </c>
      <c r="F10161">
        <v>5</v>
      </c>
      <c r="G10161">
        <v>48.311799999999998</v>
      </c>
      <c r="H10161">
        <v>-2.0078</v>
      </c>
      <c r="I10161" t="s">
        <v>11</v>
      </c>
      <c r="O10161" t="s">
        <v>38454</v>
      </c>
      <c r="P10161" t="s">
        <v>49249</v>
      </c>
      <c r="Q10161" t="s">
        <v>38454</v>
      </c>
      <c r="Y10161">
        <v>17.591196135664301</v>
      </c>
    </row>
    <row r="10162" spans="1:25" hidden="1">
      <c r="A10162"/>
      <c r="B10162" t="s">
        <v>49252</v>
      </c>
      <c r="C10162" t="s">
        <v>36859</v>
      </c>
      <c r="D10162" t="s">
        <v>50576</v>
      </c>
      <c r="E10162" t="s">
        <v>50575</v>
      </c>
      <c r="F10162">
        <v>9.1</v>
      </c>
      <c r="G10162">
        <v>48.537199999999999</v>
      </c>
      <c r="H10162">
        <v>-4.6694000000000004</v>
      </c>
      <c r="I10162" t="s">
        <v>1369</v>
      </c>
      <c r="O10162" t="s">
        <v>38454</v>
      </c>
      <c r="P10162" t="s">
        <v>49249</v>
      </c>
      <c r="Q10162" t="s">
        <v>38454</v>
      </c>
      <c r="R10162">
        <v>1079677</v>
      </c>
      <c r="Y10162">
        <v>17.320122895865101</v>
      </c>
    </row>
    <row r="10163" spans="1:25" hidden="1">
      <c r="A10163"/>
      <c r="B10163" t="s">
        <v>49252</v>
      </c>
      <c r="C10163" t="s">
        <v>36859</v>
      </c>
      <c r="D10163" t="s">
        <v>50574</v>
      </c>
      <c r="E10163" t="s">
        <v>50573</v>
      </c>
      <c r="F10163">
        <v>1.1005</v>
      </c>
      <c r="G10163">
        <v>48.487099999999998</v>
      </c>
      <c r="H10163">
        <v>-2.8083999999999998</v>
      </c>
      <c r="I10163" t="s">
        <v>2240</v>
      </c>
      <c r="O10163" t="s">
        <v>38454</v>
      </c>
      <c r="P10163" t="s">
        <v>49249</v>
      </c>
      <c r="Q10163" t="s">
        <v>38454</v>
      </c>
      <c r="Y10163">
        <v>1.8165326607477399</v>
      </c>
    </row>
    <row r="10164" spans="1:25" hidden="1">
      <c r="A10164"/>
      <c r="B10164" t="s">
        <v>49252</v>
      </c>
      <c r="C10164" t="s">
        <v>36859</v>
      </c>
      <c r="D10164" t="s">
        <v>50572</v>
      </c>
      <c r="E10164" t="s">
        <v>50571</v>
      </c>
      <c r="F10164">
        <v>6</v>
      </c>
      <c r="G10164">
        <v>48.496499999999997</v>
      </c>
      <c r="H10164">
        <v>-3.5644999999999998</v>
      </c>
      <c r="I10164" t="s">
        <v>1369</v>
      </c>
      <c r="O10164" t="s">
        <v>38454</v>
      </c>
      <c r="P10164" t="s">
        <v>49249</v>
      </c>
      <c r="Q10164" t="s">
        <v>38454</v>
      </c>
      <c r="R10164">
        <v>1051660</v>
      </c>
      <c r="Y10164">
        <v>11.419861250020899</v>
      </c>
    </row>
    <row r="10165" spans="1:25" hidden="1">
      <c r="A10165"/>
      <c r="B10165" t="s">
        <v>49252</v>
      </c>
      <c r="C10165" t="s">
        <v>36859</v>
      </c>
      <c r="D10165" t="s">
        <v>50570</v>
      </c>
      <c r="E10165" t="s">
        <v>50569</v>
      </c>
      <c r="F10165">
        <v>23.29</v>
      </c>
      <c r="G10165">
        <v>48.529000000000003</v>
      </c>
      <c r="H10165">
        <v>-4.5933000000000002</v>
      </c>
      <c r="I10165" t="s">
        <v>1369</v>
      </c>
      <c r="O10165" t="s">
        <v>38454</v>
      </c>
      <c r="P10165" t="s">
        <v>49249</v>
      </c>
      <c r="Q10165" t="s">
        <v>38454</v>
      </c>
      <c r="R10165">
        <v>1059480</v>
      </c>
      <c r="Y10165">
        <v>44.328094752164702</v>
      </c>
    </row>
    <row r="10166" spans="1:25" hidden="1">
      <c r="A10166"/>
      <c r="B10166" t="s">
        <v>49252</v>
      </c>
      <c r="C10166" t="s">
        <v>36859</v>
      </c>
      <c r="D10166" t="s">
        <v>50568</v>
      </c>
      <c r="E10166" t="s">
        <v>50567</v>
      </c>
      <c r="F10166">
        <v>10</v>
      </c>
      <c r="G10166">
        <v>48.573599999999999</v>
      </c>
      <c r="H10166">
        <v>-3.7035</v>
      </c>
      <c r="I10166" t="s">
        <v>1369</v>
      </c>
      <c r="O10166" t="s">
        <v>38454</v>
      </c>
      <c r="P10166" t="s">
        <v>49249</v>
      </c>
      <c r="Q10166" t="s">
        <v>38454</v>
      </c>
      <c r="R10166">
        <v>1072383</v>
      </c>
      <c r="Y10166">
        <v>19.033102083368298</v>
      </c>
    </row>
    <row r="10167" spans="1:25" hidden="1">
      <c r="A10167"/>
      <c r="B10167" t="s">
        <v>49252</v>
      </c>
      <c r="C10167" t="s">
        <v>36859</v>
      </c>
      <c r="D10167" t="s">
        <v>50566</v>
      </c>
      <c r="E10167" t="s">
        <v>50565</v>
      </c>
      <c r="F10167">
        <v>6.8</v>
      </c>
      <c r="G10167">
        <v>48.584099999999999</v>
      </c>
      <c r="H10167">
        <v>-3.1911</v>
      </c>
      <c r="I10167" t="s">
        <v>1369</v>
      </c>
      <c r="O10167" t="s">
        <v>38454</v>
      </c>
      <c r="P10167" t="s">
        <v>49249</v>
      </c>
      <c r="Q10167" t="s">
        <v>38454</v>
      </c>
      <c r="R10167">
        <v>1088964</v>
      </c>
      <c r="Y10167">
        <v>12.942509416690401</v>
      </c>
    </row>
    <row r="10168" spans="1:25" hidden="1">
      <c r="A10168"/>
      <c r="B10168" t="s">
        <v>49252</v>
      </c>
      <c r="C10168" t="s">
        <v>36859</v>
      </c>
      <c r="D10168" t="s">
        <v>50564</v>
      </c>
      <c r="E10168" t="s">
        <v>50563</v>
      </c>
      <c r="F10168">
        <v>5.7</v>
      </c>
      <c r="G10168">
        <v>48.3996</v>
      </c>
      <c r="H10168">
        <v>-4.7157</v>
      </c>
      <c r="I10168" t="s">
        <v>1369</v>
      </c>
      <c r="O10168" t="s">
        <v>38454</v>
      </c>
      <c r="P10168" t="s">
        <v>49249</v>
      </c>
      <c r="Q10168" t="s">
        <v>38454</v>
      </c>
      <c r="R10168">
        <v>1057435</v>
      </c>
      <c r="Y10168">
        <v>10.8488681875199</v>
      </c>
    </row>
    <row r="10169" spans="1:25" hidden="1">
      <c r="A10169"/>
      <c r="B10169" t="s">
        <v>49252</v>
      </c>
      <c r="C10169" t="s">
        <v>36859</v>
      </c>
      <c r="D10169" t="s">
        <v>50562</v>
      </c>
      <c r="E10169" t="s">
        <v>50561</v>
      </c>
      <c r="F10169">
        <v>2</v>
      </c>
      <c r="G10169">
        <v>48.285299999999999</v>
      </c>
      <c r="H10169">
        <v>-3.2406000000000001</v>
      </c>
      <c r="I10169" t="s">
        <v>1369</v>
      </c>
      <c r="O10169" t="s">
        <v>38454</v>
      </c>
      <c r="P10169" t="s">
        <v>49249</v>
      </c>
      <c r="Q10169" t="s">
        <v>38454</v>
      </c>
      <c r="Y10169">
        <v>3.8066204166736601</v>
      </c>
    </row>
    <row r="10170" spans="1:25" hidden="1">
      <c r="A10170"/>
      <c r="B10170" t="s">
        <v>49252</v>
      </c>
      <c r="C10170" t="s">
        <v>36859</v>
      </c>
      <c r="D10170" t="s">
        <v>50560</v>
      </c>
      <c r="E10170" t="s">
        <v>50559</v>
      </c>
      <c r="F10170">
        <v>3.4</v>
      </c>
      <c r="G10170">
        <v>48.502600000000001</v>
      </c>
      <c r="H10170">
        <v>-4.6843000000000004</v>
      </c>
      <c r="I10170" t="s">
        <v>1369</v>
      </c>
      <c r="O10170" t="s">
        <v>38454</v>
      </c>
      <c r="P10170" t="s">
        <v>49249</v>
      </c>
      <c r="Q10170" t="s">
        <v>38454</v>
      </c>
      <c r="R10170">
        <v>1046002</v>
      </c>
      <c r="Y10170">
        <v>6.4712547083452199</v>
      </c>
    </row>
    <row r="10171" spans="1:25" hidden="1">
      <c r="A10171"/>
      <c r="B10171" t="s">
        <v>49252</v>
      </c>
      <c r="C10171" t="s">
        <v>36859</v>
      </c>
      <c r="D10171" t="s">
        <v>50558</v>
      </c>
      <c r="E10171" t="s">
        <v>50557</v>
      </c>
      <c r="F10171">
        <v>10.4</v>
      </c>
      <c r="G10171">
        <v>48.539700000000003</v>
      </c>
      <c r="H10171">
        <v>-4.4657999999999998</v>
      </c>
      <c r="I10171" t="s">
        <v>1369</v>
      </c>
      <c r="O10171" t="s">
        <v>38454</v>
      </c>
      <c r="P10171" t="s">
        <v>49249</v>
      </c>
      <c r="Q10171" t="s">
        <v>38454</v>
      </c>
      <c r="R10171">
        <v>1064853</v>
      </c>
      <c r="Y10171">
        <v>19.794426166703001</v>
      </c>
    </row>
    <row r="10172" spans="1:25" hidden="1">
      <c r="A10172"/>
      <c r="B10172" t="s">
        <v>49252</v>
      </c>
      <c r="C10172" t="s">
        <v>36859</v>
      </c>
      <c r="D10172" t="s">
        <v>50556</v>
      </c>
      <c r="E10172" t="s">
        <v>50555</v>
      </c>
      <c r="F10172">
        <v>3</v>
      </c>
      <c r="G10172">
        <v>48.3202</v>
      </c>
      <c r="H10172">
        <v>-3.7343000000000002</v>
      </c>
      <c r="I10172" t="s">
        <v>1369</v>
      </c>
      <c r="O10172" t="s">
        <v>38454</v>
      </c>
      <c r="P10172" t="s">
        <v>49249</v>
      </c>
      <c r="Q10172" t="s">
        <v>38454</v>
      </c>
      <c r="R10172">
        <v>1057201</v>
      </c>
      <c r="Y10172">
        <v>5.7099306250104798</v>
      </c>
    </row>
    <row r="10173" spans="1:25" hidden="1">
      <c r="A10173"/>
      <c r="B10173" t="s">
        <v>49252</v>
      </c>
      <c r="C10173" t="s">
        <v>36859</v>
      </c>
      <c r="D10173" t="s">
        <v>50554</v>
      </c>
      <c r="E10173" t="s">
        <v>50553</v>
      </c>
      <c r="F10173">
        <v>6</v>
      </c>
      <c r="G10173">
        <v>47.982799999999997</v>
      </c>
      <c r="H10173">
        <v>-4.4092000000000002</v>
      </c>
      <c r="I10173" t="s">
        <v>1369</v>
      </c>
      <c r="O10173" t="s">
        <v>38454</v>
      </c>
      <c r="P10173" t="s">
        <v>49249</v>
      </c>
      <c r="Q10173" t="s">
        <v>38454</v>
      </c>
      <c r="Y10173">
        <v>11.419861250020899</v>
      </c>
    </row>
    <row r="10174" spans="1:25" hidden="1">
      <c r="A10174"/>
      <c r="B10174" t="s">
        <v>49252</v>
      </c>
      <c r="C10174" t="s">
        <v>36859</v>
      </c>
      <c r="D10174" t="s">
        <v>50552</v>
      </c>
      <c r="E10174" t="s">
        <v>50551</v>
      </c>
      <c r="F10174">
        <v>1.25803</v>
      </c>
      <c r="G10174">
        <v>47.882300000000001</v>
      </c>
      <c r="H10174">
        <v>-2.8877999999999999</v>
      </c>
      <c r="I10174" t="s">
        <v>2240</v>
      </c>
      <c r="O10174" t="s">
        <v>38454</v>
      </c>
      <c r="P10174" t="s">
        <v>49249</v>
      </c>
      <c r="Q10174" t="s">
        <v>38454</v>
      </c>
      <c r="Y10174">
        <v>2.0765584581558199</v>
      </c>
    </row>
    <row r="10175" spans="1:25" hidden="1">
      <c r="A10175"/>
      <c r="B10175" t="s">
        <v>49252</v>
      </c>
      <c r="C10175" t="s">
        <v>36859</v>
      </c>
      <c r="D10175" t="s">
        <v>50550</v>
      </c>
      <c r="E10175" t="s">
        <v>50549</v>
      </c>
      <c r="F10175">
        <v>8.6</v>
      </c>
      <c r="G10175">
        <v>48.105899999999998</v>
      </c>
      <c r="H10175">
        <v>-2.5909</v>
      </c>
      <c r="I10175" t="s">
        <v>1369</v>
      </c>
      <c r="O10175" t="s">
        <v>38454</v>
      </c>
      <c r="P10175" t="s">
        <v>49249</v>
      </c>
      <c r="Q10175" t="s">
        <v>38454</v>
      </c>
      <c r="Y10175">
        <v>16.368467791696698</v>
      </c>
    </row>
    <row r="10176" spans="1:25" hidden="1">
      <c r="A10176"/>
      <c r="B10176" t="s">
        <v>49252</v>
      </c>
      <c r="C10176" t="s">
        <v>36859</v>
      </c>
      <c r="D10176" t="s">
        <v>50548</v>
      </c>
      <c r="E10176" t="s">
        <v>50547</v>
      </c>
      <c r="F10176">
        <v>6</v>
      </c>
      <c r="G10176">
        <v>48.636499999999998</v>
      </c>
      <c r="H10176">
        <v>-3.3706</v>
      </c>
      <c r="I10176" t="s">
        <v>1369</v>
      </c>
      <c r="O10176" t="s">
        <v>38454</v>
      </c>
      <c r="P10176" t="s">
        <v>49249</v>
      </c>
      <c r="Q10176" t="s">
        <v>38454</v>
      </c>
      <c r="R10176">
        <v>1079675</v>
      </c>
      <c r="Y10176">
        <v>11.419861250020899</v>
      </c>
    </row>
    <row r="10177" spans="1:25" hidden="1">
      <c r="A10177"/>
      <c r="B10177" t="s">
        <v>49252</v>
      </c>
      <c r="C10177" t="s">
        <v>36859</v>
      </c>
      <c r="D10177" t="s">
        <v>50546</v>
      </c>
      <c r="E10177" t="s">
        <v>50545</v>
      </c>
      <c r="F10177">
        <v>4.8</v>
      </c>
      <c r="G10177">
        <v>47.875100000000003</v>
      </c>
      <c r="H10177">
        <v>-1.7341</v>
      </c>
      <c r="I10177" t="s">
        <v>1369</v>
      </c>
      <c r="O10177" t="s">
        <v>38454</v>
      </c>
      <c r="P10177" t="s">
        <v>49249</v>
      </c>
      <c r="Q10177" t="s">
        <v>38454</v>
      </c>
      <c r="R10177">
        <v>1088969</v>
      </c>
      <c r="Y10177">
        <v>9.1358890000167801</v>
      </c>
    </row>
    <row r="10178" spans="1:25" hidden="1">
      <c r="A10178"/>
      <c r="B10178" t="s">
        <v>49252</v>
      </c>
      <c r="C10178" t="s">
        <v>36859</v>
      </c>
      <c r="D10178" t="s">
        <v>50544</v>
      </c>
      <c r="E10178" t="s">
        <v>50543</v>
      </c>
      <c r="F10178">
        <v>12</v>
      </c>
      <c r="G10178">
        <v>47.996600000000001</v>
      </c>
      <c r="H10178">
        <v>-2.0796999999999999</v>
      </c>
      <c r="I10178" t="s">
        <v>1369</v>
      </c>
      <c r="O10178" t="s">
        <v>38454</v>
      </c>
      <c r="P10178" t="s">
        <v>49249</v>
      </c>
      <c r="Q10178" t="s">
        <v>38454</v>
      </c>
      <c r="R10178">
        <v>1074534</v>
      </c>
      <c r="Y10178">
        <v>22.839722500041901</v>
      </c>
    </row>
    <row r="10179" spans="1:25" hidden="1">
      <c r="A10179"/>
      <c r="B10179" t="s">
        <v>49252</v>
      </c>
      <c r="C10179" t="s">
        <v>36859</v>
      </c>
      <c r="D10179" t="s">
        <v>50542</v>
      </c>
      <c r="E10179" t="s">
        <v>50541</v>
      </c>
      <c r="F10179">
        <v>1.11259</v>
      </c>
      <c r="G10179">
        <v>48.186</v>
      </c>
      <c r="H10179">
        <v>-2.5861000000000001</v>
      </c>
      <c r="I10179" t="s">
        <v>2240</v>
      </c>
      <c r="O10179" t="s">
        <v>38454</v>
      </c>
      <c r="P10179" t="s">
        <v>49249</v>
      </c>
      <c r="Q10179" t="s">
        <v>38454</v>
      </c>
      <c r="Y10179">
        <v>1.83648893504891</v>
      </c>
    </row>
    <row r="10180" spans="1:25" hidden="1">
      <c r="A10180"/>
      <c r="B10180" t="s">
        <v>49252</v>
      </c>
      <c r="C10180" t="s">
        <v>36859</v>
      </c>
      <c r="D10180" t="s">
        <v>50540</v>
      </c>
      <c r="E10180" t="s">
        <v>50539</v>
      </c>
      <c r="F10180">
        <v>1.236</v>
      </c>
      <c r="G10180">
        <v>43.247100000000003</v>
      </c>
      <c r="H10180">
        <v>-0.6633</v>
      </c>
      <c r="I10180" t="s">
        <v>11</v>
      </c>
      <c r="O10180" t="s">
        <v>38454</v>
      </c>
      <c r="P10180" t="s">
        <v>49249</v>
      </c>
      <c r="Q10180" t="s">
        <v>38454</v>
      </c>
      <c r="Y10180">
        <v>4.3485436847362298</v>
      </c>
    </row>
    <row r="10181" spans="1:25" hidden="1">
      <c r="A10181"/>
      <c r="B10181" t="s">
        <v>49252</v>
      </c>
      <c r="C10181" t="s">
        <v>36859</v>
      </c>
      <c r="D10181" t="s">
        <v>50538</v>
      </c>
      <c r="E10181" t="s">
        <v>50537</v>
      </c>
      <c r="F10181">
        <v>4.5</v>
      </c>
      <c r="G10181">
        <v>42.052300000000002</v>
      </c>
      <c r="H10181">
        <v>9.2928999999999995</v>
      </c>
      <c r="I10181" t="s">
        <v>2240</v>
      </c>
      <c r="O10181" t="s">
        <v>38454</v>
      </c>
      <c r="P10181" t="s">
        <v>49249</v>
      </c>
      <c r="Q10181" t="s">
        <v>38454</v>
      </c>
      <c r="R10181">
        <v>1098172</v>
      </c>
      <c r="Y10181">
        <v>7.4278936604859904</v>
      </c>
    </row>
    <row r="10182" spans="1:25" hidden="1">
      <c r="A10182"/>
      <c r="B10182" t="s">
        <v>49252</v>
      </c>
      <c r="C10182" t="s">
        <v>36859</v>
      </c>
      <c r="D10182" t="s">
        <v>50536</v>
      </c>
      <c r="E10182" t="s">
        <v>50535</v>
      </c>
      <c r="F10182">
        <v>4.49</v>
      </c>
      <c r="G10182">
        <v>42.268900000000002</v>
      </c>
      <c r="H10182">
        <v>9.2059999999999995</v>
      </c>
      <c r="I10182" t="s">
        <v>2240</v>
      </c>
      <c r="O10182" t="s">
        <v>38454</v>
      </c>
      <c r="P10182" t="s">
        <v>49249</v>
      </c>
      <c r="Q10182" t="s">
        <v>38454</v>
      </c>
      <c r="Y10182">
        <v>7.4113872301293604</v>
      </c>
    </row>
    <row r="10183" spans="1:25" hidden="1">
      <c r="A10183"/>
      <c r="B10183" t="s">
        <v>49252</v>
      </c>
      <c r="C10183" t="s">
        <v>36859</v>
      </c>
      <c r="D10183" t="s">
        <v>50534</v>
      </c>
      <c r="E10183" t="s">
        <v>50533</v>
      </c>
      <c r="F10183">
        <v>4.2</v>
      </c>
      <c r="G10183">
        <v>48.866199999999999</v>
      </c>
      <c r="H10183">
        <v>4.4951999999999996</v>
      </c>
      <c r="I10183" t="s">
        <v>1369</v>
      </c>
      <c r="O10183" t="s">
        <v>38454</v>
      </c>
      <c r="P10183" t="s">
        <v>49249</v>
      </c>
      <c r="Q10183" t="s">
        <v>38454</v>
      </c>
      <c r="Y10183">
        <v>7.9939028750146797</v>
      </c>
    </row>
    <row r="10184" spans="1:25" hidden="1">
      <c r="A10184"/>
      <c r="B10184" t="s">
        <v>49252</v>
      </c>
      <c r="C10184" t="s">
        <v>36859</v>
      </c>
      <c r="D10184" t="s">
        <v>50532</v>
      </c>
      <c r="E10184" t="s">
        <v>50531</v>
      </c>
      <c r="F10184">
        <v>24.3</v>
      </c>
      <c r="G10184">
        <v>47.991500000000002</v>
      </c>
      <c r="H10184">
        <v>5.3802000000000003</v>
      </c>
      <c r="I10184" t="s">
        <v>1369</v>
      </c>
      <c r="O10184" t="s">
        <v>38454</v>
      </c>
      <c r="P10184" t="s">
        <v>49249</v>
      </c>
      <c r="Q10184" t="s">
        <v>38454</v>
      </c>
      <c r="Y10184">
        <v>46.250438062584898</v>
      </c>
    </row>
    <row r="10185" spans="1:25" hidden="1">
      <c r="A10185"/>
      <c r="B10185" t="s">
        <v>49252</v>
      </c>
      <c r="C10185" t="s">
        <v>36859</v>
      </c>
      <c r="D10185" t="s">
        <v>50530</v>
      </c>
      <c r="E10185" t="s">
        <v>50529</v>
      </c>
      <c r="F10185">
        <v>4.55</v>
      </c>
      <c r="G10185">
        <v>43.0837</v>
      </c>
      <c r="H10185">
        <v>0.79710000000000003</v>
      </c>
      <c r="I10185" t="s">
        <v>11</v>
      </c>
      <c r="O10185" t="s">
        <v>38454</v>
      </c>
      <c r="P10185" t="s">
        <v>49249</v>
      </c>
      <c r="Q10185" t="s">
        <v>38454</v>
      </c>
      <c r="Y10185">
        <v>16.007988483454501</v>
      </c>
    </row>
    <row r="10186" spans="1:25" hidden="1">
      <c r="A10186"/>
      <c r="B10186" t="s">
        <v>49252</v>
      </c>
      <c r="C10186" t="s">
        <v>36859</v>
      </c>
      <c r="D10186" t="s">
        <v>50528</v>
      </c>
      <c r="E10186" t="s">
        <v>50527</v>
      </c>
      <c r="F10186">
        <v>7.0149999999999997</v>
      </c>
      <c r="G10186">
        <v>43.091099999999997</v>
      </c>
      <c r="H10186">
        <v>0.62549999999999994</v>
      </c>
      <c r="I10186" t="s">
        <v>11</v>
      </c>
      <c r="O10186" t="s">
        <v>38454</v>
      </c>
      <c r="P10186" t="s">
        <v>49249</v>
      </c>
      <c r="Q10186" t="s">
        <v>38454</v>
      </c>
      <c r="R10186">
        <v>1014996</v>
      </c>
      <c r="Y10186">
        <v>24.680448178337102</v>
      </c>
    </row>
    <row r="10187" spans="1:25" hidden="1">
      <c r="A10187"/>
      <c r="B10187" t="s">
        <v>49252</v>
      </c>
      <c r="C10187" t="s">
        <v>36859</v>
      </c>
      <c r="D10187" t="s">
        <v>50526</v>
      </c>
      <c r="E10187" t="s">
        <v>50525</v>
      </c>
      <c r="F10187">
        <v>35.75</v>
      </c>
      <c r="G10187">
        <v>48.174599999999998</v>
      </c>
      <c r="H10187">
        <v>1.9098999999999999</v>
      </c>
      <c r="I10187" t="s">
        <v>1369</v>
      </c>
      <c r="O10187" t="s">
        <v>38454</v>
      </c>
      <c r="P10187" t="s">
        <v>49249</v>
      </c>
      <c r="Q10187" t="s">
        <v>38454</v>
      </c>
      <c r="Y10187">
        <v>68.043339948041606</v>
      </c>
    </row>
    <row r="10188" spans="1:25" hidden="1">
      <c r="A10188"/>
      <c r="B10188" t="s">
        <v>49252</v>
      </c>
      <c r="C10188" t="s">
        <v>36859</v>
      </c>
      <c r="D10188" t="s">
        <v>50524</v>
      </c>
      <c r="E10188" t="s">
        <v>50523</v>
      </c>
      <c r="F10188">
        <v>10</v>
      </c>
      <c r="G10188">
        <v>47.577500000000001</v>
      </c>
      <c r="H10188">
        <v>4.7937000000000003</v>
      </c>
      <c r="I10188" t="s">
        <v>1369</v>
      </c>
      <c r="O10188" t="s">
        <v>38454</v>
      </c>
      <c r="P10188" t="s">
        <v>49249</v>
      </c>
      <c r="Q10188" t="s">
        <v>38454</v>
      </c>
      <c r="Y10188">
        <v>19.033102083368298</v>
      </c>
    </row>
    <row r="10189" spans="1:25" hidden="1">
      <c r="A10189"/>
      <c r="B10189" t="s">
        <v>49252</v>
      </c>
      <c r="C10189" t="s">
        <v>36859</v>
      </c>
      <c r="D10189" t="s">
        <v>50522</v>
      </c>
      <c r="E10189" t="s">
        <v>50521</v>
      </c>
      <c r="F10189">
        <v>1.8423499999999999</v>
      </c>
      <c r="G10189">
        <v>46.583399999999997</v>
      </c>
      <c r="H10189">
        <v>0.3594</v>
      </c>
      <c r="I10189" t="s">
        <v>2240</v>
      </c>
      <c r="O10189" t="s">
        <v>38454</v>
      </c>
      <c r="P10189" t="s">
        <v>49249</v>
      </c>
      <c r="Q10189" t="s">
        <v>38454</v>
      </c>
      <c r="Y10189">
        <v>3.04106219675475</v>
      </c>
    </row>
    <row r="10190" spans="1:25" hidden="1">
      <c r="A10190"/>
      <c r="B10190" t="s">
        <v>49252</v>
      </c>
      <c r="C10190" t="s">
        <v>36859</v>
      </c>
      <c r="D10190" t="s">
        <v>50520</v>
      </c>
      <c r="E10190" t="s">
        <v>50519</v>
      </c>
      <c r="F10190">
        <v>32.523600000000002</v>
      </c>
      <c r="G10190">
        <v>44.200200000000002</v>
      </c>
      <c r="H10190">
        <v>0.12429999999999999</v>
      </c>
      <c r="I10190" t="s">
        <v>2240</v>
      </c>
      <c r="O10190" t="s">
        <v>38454</v>
      </c>
      <c r="P10190" t="s">
        <v>49249</v>
      </c>
      <c r="Q10190" t="s">
        <v>38454</v>
      </c>
      <c r="R10190">
        <v>1108922</v>
      </c>
      <c r="Y10190">
        <v>53.684853834707198</v>
      </c>
    </row>
    <row r="10191" spans="1:25" hidden="1">
      <c r="A10191"/>
      <c r="B10191" t="s">
        <v>49252</v>
      </c>
      <c r="C10191" t="s">
        <v>36859</v>
      </c>
      <c r="D10191" t="s">
        <v>50518</v>
      </c>
      <c r="E10191" t="s">
        <v>50517</v>
      </c>
      <c r="F10191">
        <v>19.5</v>
      </c>
      <c r="G10191">
        <v>48.474299999999999</v>
      </c>
      <c r="H10191">
        <v>-3.2847</v>
      </c>
      <c r="I10191" t="s">
        <v>1369</v>
      </c>
      <c r="O10191" t="s">
        <v>38454</v>
      </c>
      <c r="P10191" t="s">
        <v>49249</v>
      </c>
      <c r="Q10191" t="s">
        <v>38454</v>
      </c>
      <c r="Y10191">
        <v>37.114549062568102</v>
      </c>
    </row>
    <row r="10192" spans="1:25" hidden="1">
      <c r="A10192"/>
      <c r="B10192" t="s">
        <v>49252</v>
      </c>
      <c r="C10192" t="s">
        <v>36859</v>
      </c>
      <c r="D10192" t="s">
        <v>50516</v>
      </c>
      <c r="E10192" t="s">
        <v>50515</v>
      </c>
      <c r="F10192">
        <v>12</v>
      </c>
      <c r="G10192">
        <v>50.062199999999997</v>
      </c>
      <c r="H10192">
        <v>1.9142999999999999</v>
      </c>
      <c r="I10192" t="s">
        <v>1369</v>
      </c>
      <c r="O10192" t="s">
        <v>38454</v>
      </c>
      <c r="P10192" t="s">
        <v>49249</v>
      </c>
      <c r="Q10192" t="s">
        <v>38454</v>
      </c>
      <c r="Y10192">
        <v>22.839722500041901</v>
      </c>
    </row>
    <row r="10193" spans="1:25" hidden="1">
      <c r="A10193"/>
      <c r="B10193" t="s">
        <v>49252</v>
      </c>
      <c r="C10193" t="s">
        <v>36859</v>
      </c>
      <c r="D10193" t="s">
        <v>50514</v>
      </c>
      <c r="E10193" t="s">
        <v>50513</v>
      </c>
      <c r="F10193">
        <v>1.3120799999999999</v>
      </c>
      <c r="G10193">
        <v>44.252400000000002</v>
      </c>
      <c r="H10193">
        <v>4.6391999999999998</v>
      </c>
      <c r="I10193" t="s">
        <v>2240</v>
      </c>
      <c r="O10193" t="s">
        <v>38454</v>
      </c>
      <c r="P10193" t="s">
        <v>49249</v>
      </c>
      <c r="Q10193" t="s">
        <v>38454</v>
      </c>
      <c r="Y10193">
        <v>2.1657757142334302</v>
      </c>
    </row>
    <row r="10194" spans="1:25" hidden="1">
      <c r="A10194"/>
      <c r="B10194" t="s">
        <v>49252</v>
      </c>
      <c r="C10194" t="s">
        <v>36859</v>
      </c>
      <c r="D10194" t="s">
        <v>50511</v>
      </c>
      <c r="E10194" t="s">
        <v>50512</v>
      </c>
      <c r="F10194">
        <v>2.17469</v>
      </c>
      <c r="G10194">
        <v>43.531100000000002</v>
      </c>
      <c r="H10194">
        <v>2.4094000000000002</v>
      </c>
      <c r="I10194" t="s">
        <v>2240</v>
      </c>
      <c r="O10194" t="s">
        <v>38454</v>
      </c>
      <c r="P10194" t="s">
        <v>49249</v>
      </c>
      <c r="Q10194" t="s">
        <v>38454</v>
      </c>
      <c r="R10194">
        <v>1113194</v>
      </c>
      <c r="Y10194">
        <v>3.58963690322717</v>
      </c>
    </row>
    <row r="10195" spans="1:25" hidden="1">
      <c r="A10195"/>
      <c r="B10195" t="s">
        <v>49252</v>
      </c>
      <c r="C10195" t="s">
        <v>36859</v>
      </c>
      <c r="D10195" t="s">
        <v>50511</v>
      </c>
      <c r="E10195" t="s">
        <v>50510</v>
      </c>
      <c r="F10195">
        <v>1.573</v>
      </c>
      <c r="G10195">
        <v>43.531100000000002</v>
      </c>
      <c r="H10195">
        <v>2.4094000000000002</v>
      </c>
      <c r="I10195" t="s">
        <v>11</v>
      </c>
      <c r="O10195" t="s">
        <v>38454</v>
      </c>
      <c r="P10195" t="s">
        <v>49249</v>
      </c>
      <c r="Q10195" t="s">
        <v>38454</v>
      </c>
      <c r="Y10195">
        <v>5.5341903042800098</v>
      </c>
    </row>
    <row r="10196" spans="1:25" hidden="1">
      <c r="A10196"/>
      <c r="B10196" t="s">
        <v>49252</v>
      </c>
      <c r="C10196" t="s">
        <v>36859</v>
      </c>
      <c r="D10196" t="s">
        <v>50509</v>
      </c>
      <c r="E10196" t="s">
        <v>50508</v>
      </c>
      <c r="F10196">
        <v>2</v>
      </c>
      <c r="G10196">
        <v>47.385300000000001</v>
      </c>
      <c r="H10196">
        <v>6.7628000000000004</v>
      </c>
      <c r="I10196" t="s">
        <v>11</v>
      </c>
      <c r="O10196" t="s">
        <v>38454</v>
      </c>
      <c r="P10196" t="s">
        <v>49249</v>
      </c>
      <c r="Q10196" t="s">
        <v>38454</v>
      </c>
      <c r="R10196">
        <v>1034660</v>
      </c>
      <c r="Y10196">
        <v>7.0364784542657404</v>
      </c>
    </row>
    <row r="10197" spans="1:25" hidden="1">
      <c r="A10197"/>
      <c r="B10197" t="s">
        <v>49252</v>
      </c>
      <c r="C10197" t="s">
        <v>36859</v>
      </c>
      <c r="D10197" t="s">
        <v>50507</v>
      </c>
      <c r="E10197" t="s">
        <v>50506</v>
      </c>
      <c r="F10197">
        <v>12</v>
      </c>
      <c r="G10197">
        <v>44.277900000000002</v>
      </c>
      <c r="H10197">
        <v>2.7097000000000002</v>
      </c>
      <c r="I10197" t="s">
        <v>1369</v>
      </c>
      <c r="O10197" t="s">
        <v>38454</v>
      </c>
      <c r="P10197" t="s">
        <v>49249</v>
      </c>
      <c r="Q10197" t="s">
        <v>38454</v>
      </c>
      <c r="R10197">
        <v>1069220</v>
      </c>
      <c r="Y10197">
        <v>22.839722500041901</v>
      </c>
    </row>
    <row r="10198" spans="1:25" hidden="1">
      <c r="A10198"/>
      <c r="B10198" t="s">
        <v>49252</v>
      </c>
      <c r="C10198" t="s">
        <v>36859</v>
      </c>
      <c r="D10198" t="s">
        <v>50505</v>
      </c>
      <c r="E10198" t="s">
        <v>50504</v>
      </c>
      <c r="F10198">
        <v>2.6672799999999999</v>
      </c>
      <c r="G10198">
        <v>45.015599999999999</v>
      </c>
      <c r="H10198">
        <v>4.8811</v>
      </c>
      <c r="I10198" t="s">
        <v>2240</v>
      </c>
      <c r="O10198" t="s">
        <v>38454</v>
      </c>
      <c r="P10198" t="s">
        <v>49249</v>
      </c>
      <c r="Q10198" t="s">
        <v>38454</v>
      </c>
      <c r="Y10198">
        <v>4.4027271561646799</v>
      </c>
    </row>
    <row r="10199" spans="1:25" hidden="1">
      <c r="A10199"/>
      <c r="B10199" t="s">
        <v>49252</v>
      </c>
      <c r="C10199" t="s">
        <v>36859</v>
      </c>
      <c r="D10199" t="s">
        <v>50503</v>
      </c>
      <c r="E10199" t="s">
        <v>50502</v>
      </c>
      <c r="F10199">
        <v>412</v>
      </c>
      <c r="G10199">
        <v>50.230800000000002</v>
      </c>
      <c r="H10199">
        <v>3.8653</v>
      </c>
      <c r="I10199" t="s">
        <v>5</v>
      </c>
      <c r="O10199" t="s">
        <v>49508</v>
      </c>
      <c r="P10199" t="s">
        <v>49507</v>
      </c>
      <c r="Q10199" t="s">
        <v>789</v>
      </c>
      <c r="Y10199">
        <v>1048.1437986818401</v>
      </c>
    </row>
    <row r="10200" spans="1:25" hidden="1">
      <c r="A10200"/>
      <c r="B10200" t="s">
        <v>49252</v>
      </c>
      <c r="C10200" t="s">
        <v>36859</v>
      </c>
      <c r="D10200" t="s">
        <v>50500</v>
      </c>
      <c r="E10200" t="s">
        <v>50501</v>
      </c>
      <c r="F10200">
        <v>13.335000000000001</v>
      </c>
      <c r="G10200">
        <v>45.419899999999998</v>
      </c>
      <c r="H10200">
        <v>6.0209000000000001</v>
      </c>
      <c r="I10200" t="s">
        <v>11</v>
      </c>
      <c r="O10200" t="s">
        <v>38454</v>
      </c>
      <c r="P10200" t="s">
        <v>49249</v>
      </c>
      <c r="Q10200" t="s">
        <v>38454</v>
      </c>
      <c r="R10200">
        <v>1015012</v>
      </c>
      <c r="Y10200">
        <v>46.915720093816802</v>
      </c>
    </row>
    <row r="10201" spans="1:25" hidden="1">
      <c r="A10201"/>
      <c r="B10201" t="s">
        <v>49252</v>
      </c>
      <c r="C10201" t="s">
        <v>36859</v>
      </c>
      <c r="D10201" t="s">
        <v>50500</v>
      </c>
      <c r="E10201" t="s">
        <v>50499</v>
      </c>
      <c r="F10201">
        <v>1.43215</v>
      </c>
      <c r="G10201">
        <v>45.419899999999998</v>
      </c>
      <c r="H10201">
        <v>6.0209000000000001</v>
      </c>
      <c r="I10201" t="s">
        <v>2240</v>
      </c>
      <c r="O10201" t="s">
        <v>38454</v>
      </c>
      <c r="P10201" t="s">
        <v>49249</v>
      </c>
      <c r="Q10201" t="s">
        <v>38454</v>
      </c>
      <c r="Y10201">
        <v>2.3639684235255598</v>
      </c>
    </row>
    <row r="10202" spans="1:25" hidden="1">
      <c r="A10202"/>
      <c r="B10202" t="s">
        <v>49252</v>
      </c>
      <c r="C10202" t="s">
        <v>36859</v>
      </c>
      <c r="D10202" t="s">
        <v>50497</v>
      </c>
      <c r="E10202" t="s">
        <v>50498</v>
      </c>
      <c r="F10202">
        <v>1.4950300000000001</v>
      </c>
      <c r="G10202">
        <v>44.255000000000003</v>
      </c>
      <c r="H10202">
        <v>-1.0878000000000001</v>
      </c>
      <c r="I10202" t="s">
        <v>2240</v>
      </c>
      <c r="O10202" t="s">
        <v>38454</v>
      </c>
      <c r="P10202" t="s">
        <v>49249</v>
      </c>
      <c r="Q10202" t="s">
        <v>38454</v>
      </c>
      <c r="Y10202">
        <v>2.4677608576080798</v>
      </c>
    </row>
    <row r="10203" spans="1:25" hidden="1">
      <c r="A10203"/>
      <c r="B10203" t="s">
        <v>49252</v>
      </c>
      <c r="C10203" t="s">
        <v>36859</v>
      </c>
      <c r="D10203" t="s">
        <v>50497</v>
      </c>
      <c r="E10203" t="s">
        <v>50496</v>
      </c>
      <c r="F10203">
        <v>2.5</v>
      </c>
      <c r="G10203">
        <v>44.255000000000003</v>
      </c>
      <c r="H10203">
        <v>-1.0878000000000001</v>
      </c>
      <c r="I10203" t="s">
        <v>814</v>
      </c>
      <c r="O10203" t="s">
        <v>38454</v>
      </c>
      <c r="P10203" t="s">
        <v>49249</v>
      </c>
      <c r="Q10203" t="s">
        <v>38454</v>
      </c>
      <c r="Y10203">
        <v>9.8221044663133892</v>
      </c>
    </row>
    <row r="10204" spans="1:25" hidden="1">
      <c r="A10204"/>
      <c r="B10204" t="s">
        <v>49252</v>
      </c>
      <c r="C10204" t="s">
        <v>36859</v>
      </c>
      <c r="D10204" t="s">
        <v>50495</v>
      </c>
      <c r="E10204" t="s">
        <v>50494</v>
      </c>
      <c r="F10204">
        <v>12</v>
      </c>
      <c r="G10204">
        <v>49.914900000000003</v>
      </c>
      <c r="H10204">
        <v>3.2294</v>
      </c>
      <c r="I10204" t="s">
        <v>1369</v>
      </c>
      <c r="O10204" t="s">
        <v>38454</v>
      </c>
      <c r="P10204" t="s">
        <v>49249</v>
      </c>
      <c r="Q10204" t="s">
        <v>38454</v>
      </c>
      <c r="Y10204">
        <v>22.839722500041901</v>
      </c>
    </row>
    <row r="10205" spans="1:25" hidden="1">
      <c r="A10205"/>
      <c r="B10205" t="s">
        <v>49252</v>
      </c>
      <c r="C10205" t="s">
        <v>36859</v>
      </c>
      <c r="D10205" t="s">
        <v>50493</v>
      </c>
      <c r="E10205" t="s">
        <v>50492</v>
      </c>
      <c r="F10205">
        <v>6.09</v>
      </c>
      <c r="G10205">
        <v>49.173699999999997</v>
      </c>
      <c r="H10205">
        <v>1.41</v>
      </c>
      <c r="I10205" t="s">
        <v>11</v>
      </c>
      <c r="O10205" t="s">
        <v>38454</v>
      </c>
      <c r="P10205" t="s">
        <v>49249</v>
      </c>
      <c r="Q10205" t="s">
        <v>38454</v>
      </c>
      <c r="R10205">
        <v>1053132</v>
      </c>
      <c r="Y10205">
        <v>21.426076893239198</v>
      </c>
    </row>
    <row r="10206" spans="1:25" hidden="1">
      <c r="A10206"/>
      <c r="B10206" t="s">
        <v>49252</v>
      </c>
      <c r="C10206" t="s">
        <v>36859</v>
      </c>
      <c r="D10206" t="s">
        <v>50490</v>
      </c>
      <c r="E10206" t="s">
        <v>50491</v>
      </c>
      <c r="F10206">
        <v>2.3243900000000002</v>
      </c>
      <c r="G10206">
        <v>43.4161</v>
      </c>
      <c r="H10206">
        <v>4.8059000000000003</v>
      </c>
      <c r="I10206" t="s">
        <v>2240</v>
      </c>
      <c r="O10206" t="s">
        <v>38454</v>
      </c>
      <c r="P10206" t="s">
        <v>49249</v>
      </c>
      <c r="Q10206" t="s">
        <v>38454</v>
      </c>
      <c r="Y10206">
        <v>3.8367381656660098</v>
      </c>
    </row>
    <row r="10207" spans="1:25" hidden="1">
      <c r="A10207"/>
      <c r="B10207" t="s">
        <v>49252</v>
      </c>
      <c r="C10207" t="s">
        <v>36859</v>
      </c>
      <c r="D10207" t="s">
        <v>50490</v>
      </c>
      <c r="E10207" t="s">
        <v>50489</v>
      </c>
      <c r="F10207">
        <v>21.25</v>
      </c>
      <c r="G10207">
        <v>43.4161</v>
      </c>
      <c r="H10207">
        <v>4.8059000000000003</v>
      </c>
      <c r="I10207" t="s">
        <v>1369</v>
      </c>
      <c r="O10207" t="s">
        <v>38454</v>
      </c>
      <c r="P10207" t="s">
        <v>49249</v>
      </c>
      <c r="Q10207" t="s">
        <v>38454</v>
      </c>
      <c r="Y10207">
        <v>40.4453419271576</v>
      </c>
    </row>
    <row r="10208" spans="1:25" hidden="1">
      <c r="A10208"/>
      <c r="B10208" t="s">
        <v>49252</v>
      </c>
      <c r="C10208" t="s">
        <v>36859</v>
      </c>
      <c r="D10208" t="s">
        <v>50488</v>
      </c>
      <c r="E10208" t="s">
        <v>50487</v>
      </c>
      <c r="F10208">
        <v>1.208</v>
      </c>
      <c r="G10208">
        <v>42.515799999999999</v>
      </c>
      <c r="H10208">
        <v>1.7918000000000001</v>
      </c>
      <c r="I10208" t="s">
        <v>11</v>
      </c>
      <c r="O10208" t="s">
        <v>38454</v>
      </c>
      <c r="P10208" t="s">
        <v>49249</v>
      </c>
      <c r="Q10208" t="s">
        <v>38454</v>
      </c>
      <c r="Y10208">
        <v>4.2500329863765103</v>
      </c>
    </row>
    <row r="10209" spans="1:25" hidden="1">
      <c r="A10209"/>
      <c r="B10209" t="s">
        <v>49252</v>
      </c>
      <c r="C10209" t="s">
        <v>36859</v>
      </c>
      <c r="D10209" t="s">
        <v>50486</v>
      </c>
      <c r="E10209" t="s">
        <v>50485</v>
      </c>
      <c r="F10209">
        <v>11.775</v>
      </c>
      <c r="G10209">
        <v>43.051900000000003</v>
      </c>
      <c r="H10209">
        <v>2.9062000000000001</v>
      </c>
      <c r="I10209" t="s">
        <v>1369</v>
      </c>
      <c r="O10209" t="s">
        <v>38454</v>
      </c>
      <c r="P10209" t="s">
        <v>49249</v>
      </c>
      <c r="Q10209" t="s">
        <v>38454</v>
      </c>
      <c r="R10209">
        <v>1080326</v>
      </c>
      <c r="Y10209">
        <v>22.411477703166099</v>
      </c>
    </row>
    <row r="10210" spans="1:25" hidden="1">
      <c r="A10210"/>
      <c r="B10210" t="s">
        <v>49252</v>
      </c>
      <c r="C10210" t="s">
        <v>36859</v>
      </c>
      <c r="D10210" t="s">
        <v>50484</v>
      </c>
      <c r="E10210" t="s">
        <v>50483</v>
      </c>
      <c r="F10210">
        <v>2.1213199999999999</v>
      </c>
      <c r="G10210">
        <v>43.5289</v>
      </c>
      <c r="H10210">
        <v>1.4019999999999999</v>
      </c>
      <c r="I10210" t="s">
        <v>2240</v>
      </c>
      <c r="O10210" t="s">
        <v>38454</v>
      </c>
      <c r="P10210" t="s">
        <v>49249</v>
      </c>
      <c r="Q10210" t="s">
        <v>38454</v>
      </c>
      <c r="Y10210">
        <v>3.5015420844138099</v>
      </c>
    </row>
    <row r="10211" spans="1:25" hidden="1">
      <c r="A10211"/>
      <c r="B10211" t="s">
        <v>49252</v>
      </c>
      <c r="C10211" t="s">
        <v>36859</v>
      </c>
      <c r="D10211" t="s">
        <v>50482</v>
      </c>
      <c r="E10211" t="s">
        <v>50481</v>
      </c>
      <c r="F10211">
        <v>95</v>
      </c>
      <c r="G10211">
        <v>42.732999999999997</v>
      </c>
      <c r="H10211">
        <v>0.55300000000000005</v>
      </c>
      <c r="I10211" t="s">
        <v>11</v>
      </c>
      <c r="M10211">
        <v>1950</v>
      </c>
      <c r="N10211" t="s">
        <v>29255</v>
      </c>
      <c r="O10211" t="s">
        <v>29255</v>
      </c>
      <c r="P10211" t="s">
        <v>49337</v>
      </c>
      <c r="Q10211" t="s">
        <v>789</v>
      </c>
      <c r="R10211">
        <v>1015014</v>
      </c>
      <c r="Y10211">
        <v>334.232726577623</v>
      </c>
    </row>
    <row r="10212" spans="1:25" hidden="1">
      <c r="A10212"/>
      <c r="B10212" t="s">
        <v>49252</v>
      </c>
      <c r="C10212" t="s">
        <v>36859</v>
      </c>
      <c r="D10212" t="s">
        <v>50480</v>
      </c>
      <c r="E10212" t="s">
        <v>50479</v>
      </c>
      <c r="F10212">
        <v>9.9990000000000006</v>
      </c>
      <c r="G10212">
        <v>49.299799999999998</v>
      </c>
      <c r="H10212">
        <v>1.2406999999999999</v>
      </c>
      <c r="I10212" t="s">
        <v>11</v>
      </c>
      <c r="O10212" t="s">
        <v>38454</v>
      </c>
      <c r="P10212" t="s">
        <v>49249</v>
      </c>
      <c r="Q10212" t="s">
        <v>38454</v>
      </c>
      <c r="R10212">
        <v>1053133</v>
      </c>
      <c r="Y10212">
        <v>35.178874032101596</v>
      </c>
    </row>
    <row r="10213" spans="1:25" hidden="1">
      <c r="A10213"/>
      <c r="B10213" t="s">
        <v>49252</v>
      </c>
      <c r="C10213" t="s">
        <v>36859</v>
      </c>
      <c r="D10213" t="s">
        <v>50478</v>
      </c>
      <c r="E10213" t="s">
        <v>50477</v>
      </c>
      <c r="F10213">
        <v>9.6929999999999996</v>
      </c>
      <c r="G10213">
        <v>47.467100000000002</v>
      </c>
      <c r="H10213">
        <v>-1.1740999999999999</v>
      </c>
      <c r="I10213" t="s">
        <v>1369</v>
      </c>
      <c r="O10213" t="s">
        <v>38454</v>
      </c>
      <c r="P10213" t="s">
        <v>49249</v>
      </c>
      <c r="Q10213" t="s">
        <v>38454</v>
      </c>
      <c r="Y10213">
        <v>18.4487858494088</v>
      </c>
    </row>
    <row r="10214" spans="1:25" hidden="1">
      <c r="A10214"/>
      <c r="B10214" t="s">
        <v>49252</v>
      </c>
      <c r="C10214" t="s">
        <v>36859</v>
      </c>
      <c r="D10214" t="s">
        <v>50476</v>
      </c>
      <c r="E10214" t="s">
        <v>50475</v>
      </c>
      <c r="F10214">
        <v>6</v>
      </c>
      <c r="G10214">
        <v>43.494300000000003</v>
      </c>
      <c r="H10214">
        <v>3.6604999999999999</v>
      </c>
      <c r="I10214" t="s">
        <v>1369</v>
      </c>
      <c r="O10214" t="s">
        <v>38454</v>
      </c>
      <c r="P10214" t="s">
        <v>49249</v>
      </c>
      <c r="Q10214" t="s">
        <v>38454</v>
      </c>
      <c r="Y10214">
        <v>11.419861250020899</v>
      </c>
    </row>
    <row r="10215" spans="1:25" hidden="1">
      <c r="A10215"/>
      <c r="B10215" t="s">
        <v>49252</v>
      </c>
      <c r="C10215" t="s">
        <v>36859</v>
      </c>
      <c r="D10215" t="s">
        <v>50474</v>
      </c>
      <c r="E10215" t="s">
        <v>50473</v>
      </c>
      <c r="F10215">
        <v>1.38035</v>
      </c>
      <c r="G10215">
        <v>46.781300000000002</v>
      </c>
      <c r="H10215">
        <v>-0.82799999999999996</v>
      </c>
      <c r="I10215" t="s">
        <v>2240</v>
      </c>
      <c r="O10215" t="s">
        <v>38454</v>
      </c>
      <c r="P10215" t="s">
        <v>49249</v>
      </c>
      <c r="Q10215" t="s">
        <v>38454</v>
      </c>
      <c r="Y10215">
        <v>2.27846511427818</v>
      </c>
    </row>
    <row r="10216" spans="1:25" hidden="1">
      <c r="A10216"/>
      <c r="B10216" t="s">
        <v>49252</v>
      </c>
      <c r="C10216" t="s">
        <v>36859</v>
      </c>
      <c r="D10216" t="s">
        <v>50471</v>
      </c>
      <c r="E10216" t="s">
        <v>50472</v>
      </c>
      <c r="F10216">
        <v>5.58263</v>
      </c>
      <c r="G10216">
        <v>43.2849</v>
      </c>
      <c r="H10216">
        <v>2.8121999999999998</v>
      </c>
      <c r="I10216" t="s">
        <v>2240</v>
      </c>
      <c r="O10216" t="s">
        <v>38454</v>
      </c>
      <c r="P10216" t="s">
        <v>49249</v>
      </c>
      <c r="Q10216" t="s">
        <v>38454</v>
      </c>
      <c r="R10216">
        <v>1096842</v>
      </c>
      <c r="Y10216">
        <v>9.2149293301864308</v>
      </c>
    </row>
    <row r="10217" spans="1:25" hidden="1">
      <c r="A10217"/>
      <c r="B10217" t="s">
        <v>49252</v>
      </c>
      <c r="C10217" t="s">
        <v>36859</v>
      </c>
      <c r="D10217" t="s">
        <v>50471</v>
      </c>
      <c r="E10217" t="s">
        <v>50470</v>
      </c>
      <c r="F10217">
        <v>5.0999999999999996</v>
      </c>
      <c r="G10217">
        <v>43.2849</v>
      </c>
      <c r="H10217">
        <v>2.8121999999999998</v>
      </c>
      <c r="I10217" t="s">
        <v>1369</v>
      </c>
      <c r="O10217" t="s">
        <v>38454</v>
      </c>
      <c r="P10217" t="s">
        <v>49249</v>
      </c>
      <c r="Q10217" t="s">
        <v>38454</v>
      </c>
      <c r="Y10217">
        <v>9.7068820625178294</v>
      </c>
    </row>
    <row r="10218" spans="1:25" hidden="1">
      <c r="A10218"/>
      <c r="B10218" t="s">
        <v>49252</v>
      </c>
      <c r="C10218" t="s">
        <v>36859</v>
      </c>
      <c r="D10218" t="s">
        <v>50469</v>
      </c>
      <c r="E10218" t="s">
        <v>50468</v>
      </c>
      <c r="F10218">
        <v>10.4</v>
      </c>
      <c r="G10218">
        <v>43.411700000000003</v>
      </c>
      <c r="H10218">
        <v>2.4388999999999998</v>
      </c>
      <c r="I10218" t="s">
        <v>1369</v>
      </c>
      <c r="O10218" t="s">
        <v>38454</v>
      </c>
      <c r="P10218" t="s">
        <v>49249</v>
      </c>
      <c r="Q10218" t="s">
        <v>38454</v>
      </c>
      <c r="Y10218">
        <v>19.794426166703001</v>
      </c>
    </row>
    <row r="10219" spans="1:25" hidden="1">
      <c r="A10219"/>
      <c r="B10219" t="s">
        <v>49252</v>
      </c>
      <c r="C10219" t="s">
        <v>36859</v>
      </c>
      <c r="D10219" t="s">
        <v>50467</v>
      </c>
      <c r="E10219" t="s">
        <v>50466</v>
      </c>
      <c r="F10219">
        <v>4.9320000000000004</v>
      </c>
      <c r="G10219">
        <v>45.350099999999998</v>
      </c>
      <c r="H10219">
        <v>6.7207999999999997</v>
      </c>
      <c r="I10219" t="s">
        <v>11</v>
      </c>
      <c r="O10219" t="s">
        <v>38454</v>
      </c>
      <c r="P10219" t="s">
        <v>49249</v>
      </c>
      <c r="Q10219" t="s">
        <v>38454</v>
      </c>
      <c r="Y10219">
        <v>17.351955868219299</v>
      </c>
    </row>
    <row r="10220" spans="1:25" hidden="1">
      <c r="A10220"/>
      <c r="B10220" t="s">
        <v>49252</v>
      </c>
      <c r="C10220" t="s">
        <v>36859</v>
      </c>
      <c r="D10220" t="s">
        <v>50465</v>
      </c>
      <c r="E10220" t="s">
        <v>50464</v>
      </c>
      <c r="F10220">
        <v>1.1599999999999999</v>
      </c>
      <c r="G10220">
        <v>42.419899999999998</v>
      </c>
      <c r="H10220">
        <v>2.4409000000000001</v>
      </c>
      <c r="I10220" t="s">
        <v>11</v>
      </c>
      <c r="O10220" t="s">
        <v>38454</v>
      </c>
      <c r="P10220" t="s">
        <v>49249</v>
      </c>
      <c r="Q10220" t="s">
        <v>38454</v>
      </c>
      <c r="R10220">
        <v>1088918</v>
      </c>
      <c r="Y10220">
        <v>4.0811575034741301</v>
      </c>
    </row>
    <row r="10221" spans="1:25" hidden="1">
      <c r="A10221"/>
      <c r="B10221" t="s">
        <v>49252</v>
      </c>
      <c r="C10221" t="s">
        <v>36859</v>
      </c>
      <c r="D10221" t="s">
        <v>50463</v>
      </c>
      <c r="E10221" t="s">
        <v>50462</v>
      </c>
      <c r="F10221">
        <v>4.7</v>
      </c>
      <c r="G10221">
        <v>44.514000000000003</v>
      </c>
      <c r="H10221">
        <v>1.1878</v>
      </c>
      <c r="I10221" t="s">
        <v>11</v>
      </c>
      <c r="O10221" t="s">
        <v>38454</v>
      </c>
      <c r="P10221" t="s">
        <v>49249</v>
      </c>
      <c r="Q10221" t="s">
        <v>38454</v>
      </c>
      <c r="Y10221">
        <v>16.535724367524502</v>
      </c>
    </row>
    <row r="10222" spans="1:25" hidden="1">
      <c r="A10222"/>
      <c r="B10222" t="s">
        <v>49252</v>
      </c>
      <c r="C10222" t="s">
        <v>36859</v>
      </c>
      <c r="D10222" t="s">
        <v>50461</v>
      </c>
      <c r="E10222" t="s">
        <v>50460</v>
      </c>
      <c r="F10222">
        <v>13.5</v>
      </c>
      <c r="G10222">
        <v>49.880299999999998</v>
      </c>
      <c r="H10222">
        <v>1.5052000000000001</v>
      </c>
      <c r="I10222" t="s">
        <v>1369</v>
      </c>
      <c r="O10222" t="s">
        <v>38454</v>
      </c>
      <c r="P10222" t="s">
        <v>49249</v>
      </c>
      <c r="Q10222" t="s">
        <v>38454</v>
      </c>
      <c r="Y10222">
        <v>25.694687812547201</v>
      </c>
    </row>
    <row r="10223" spans="1:25" hidden="1">
      <c r="A10223"/>
      <c r="B10223" t="s">
        <v>49252</v>
      </c>
      <c r="C10223" t="s">
        <v>36859</v>
      </c>
      <c r="D10223" t="s">
        <v>50459</v>
      </c>
      <c r="E10223" t="s">
        <v>50458</v>
      </c>
      <c r="F10223">
        <v>20</v>
      </c>
      <c r="G10223">
        <v>50.156100000000002</v>
      </c>
      <c r="H10223">
        <v>2.1299000000000001</v>
      </c>
      <c r="I10223" t="s">
        <v>1369</v>
      </c>
      <c r="O10223" t="s">
        <v>38454</v>
      </c>
      <c r="P10223" t="s">
        <v>49249</v>
      </c>
      <c r="Q10223" t="s">
        <v>38454</v>
      </c>
      <c r="R10223">
        <v>1098389</v>
      </c>
      <c r="Y10223">
        <v>38.066204166736597</v>
      </c>
    </row>
    <row r="10224" spans="1:25" hidden="1">
      <c r="A10224"/>
      <c r="B10224" t="s">
        <v>49252</v>
      </c>
      <c r="C10224" t="s">
        <v>36859</v>
      </c>
      <c r="D10224" t="s">
        <v>50457</v>
      </c>
      <c r="E10224" t="s">
        <v>50456</v>
      </c>
      <c r="F10224">
        <v>1.3879300000000001</v>
      </c>
      <c r="G10224">
        <v>42.007199999999997</v>
      </c>
      <c r="H10224">
        <v>9.3673999999999999</v>
      </c>
      <c r="I10224" t="s">
        <v>2240</v>
      </c>
      <c r="O10224" t="s">
        <v>38454</v>
      </c>
      <c r="P10224" t="s">
        <v>49249</v>
      </c>
      <c r="Q10224" t="s">
        <v>38454</v>
      </c>
      <c r="Y10224">
        <v>2.2909769884885098</v>
      </c>
    </row>
    <row r="10225" spans="1:25" hidden="1">
      <c r="A10225"/>
      <c r="B10225" t="s">
        <v>49252</v>
      </c>
      <c r="C10225" t="s">
        <v>36859</v>
      </c>
      <c r="D10225" t="s">
        <v>50455</v>
      </c>
      <c r="E10225" t="s">
        <v>50454</v>
      </c>
      <c r="F10225">
        <v>1.17117</v>
      </c>
      <c r="G10225">
        <v>44.823</v>
      </c>
      <c r="H10225">
        <v>2.4759000000000002</v>
      </c>
      <c r="I10225" t="s">
        <v>2240</v>
      </c>
      <c r="O10225" t="s">
        <v>38454</v>
      </c>
      <c r="P10225" t="s">
        <v>49249</v>
      </c>
      <c r="Q10225" t="s">
        <v>38454</v>
      </c>
      <c r="Y10225">
        <v>1.9331836040780801</v>
      </c>
    </row>
    <row r="10226" spans="1:25" hidden="1">
      <c r="A10226"/>
      <c r="B10226" t="s">
        <v>49252</v>
      </c>
      <c r="C10226" t="s">
        <v>36859</v>
      </c>
      <c r="D10226" t="s">
        <v>50453</v>
      </c>
      <c r="E10226" t="s">
        <v>50452</v>
      </c>
      <c r="F10226">
        <v>1.4745999999999999</v>
      </c>
      <c r="G10226">
        <v>44.3294</v>
      </c>
      <c r="H10226">
        <v>0.25990000000000002</v>
      </c>
      <c r="I10226" t="s">
        <v>2240</v>
      </c>
      <c r="O10226" t="s">
        <v>38454</v>
      </c>
      <c r="P10226" t="s">
        <v>49249</v>
      </c>
      <c r="Q10226" t="s">
        <v>38454</v>
      </c>
      <c r="Y10226">
        <v>2.4340382203894699</v>
      </c>
    </row>
    <row r="10227" spans="1:25" hidden="1">
      <c r="A10227"/>
      <c r="B10227" t="s">
        <v>49252</v>
      </c>
      <c r="C10227" t="s">
        <v>36859</v>
      </c>
      <c r="D10227" t="s">
        <v>50451</v>
      </c>
      <c r="E10227" t="s">
        <v>50450</v>
      </c>
      <c r="F10227">
        <v>2.2650399999999999</v>
      </c>
      <c r="G10227">
        <v>43.471499999999999</v>
      </c>
      <c r="H10227">
        <v>6.6859999999999999</v>
      </c>
      <c r="I10227" t="s">
        <v>2240</v>
      </c>
      <c r="O10227" t="s">
        <v>38454</v>
      </c>
      <c r="P10227" t="s">
        <v>49249</v>
      </c>
      <c r="Q10227" t="s">
        <v>38454</v>
      </c>
      <c r="Y10227">
        <v>3.7387725014993798</v>
      </c>
    </row>
    <row r="10228" spans="1:25" hidden="1">
      <c r="A10228"/>
      <c r="B10228" t="s">
        <v>49252</v>
      </c>
      <c r="C10228" t="s">
        <v>36859</v>
      </c>
      <c r="D10228" t="s">
        <v>50449</v>
      </c>
      <c r="E10228" t="s">
        <v>50448</v>
      </c>
      <c r="F10228">
        <v>8.3190399999999993</v>
      </c>
      <c r="G10228">
        <v>43.978999999999999</v>
      </c>
      <c r="H10228">
        <v>6.0254000000000003</v>
      </c>
      <c r="I10228" t="s">
        <v>2240</v>
      </c>
      <c r="O10228" t="s">
        <v>38454</v>
      </c>
      <c r="P10228" t="s">
        <v>49249</v>
      </c>
      <c r="Q10228" t="s">
        <v>38454</v>
      </c>
      <c r="Y10228">
        <v>13.7317654394065</v>
      </c>
    </row>
    <row r="10229" spans="1:25" hidden="1">
      <c r="A10229"/>
      <c r="B10229" t="s">
        <v>49252</v>
      </c>
      <c r="C10229" t="s">
        <v>36859</v>
      </c>
      <c r="D10229" t="s">
        <v>50447</v>
      </c>
      <c r="E10229" t="s">
        <v>50446</v>
      </c>
      <c r="F10229">
        <v>9.1999999999999993</v>
      </c>
      <c r="G10229">
        <v>48.3506</v>
      </c>
      <c r="H10229">
        <v>1.9984999999999999</v>
      </c>
      <c r="I10229" t="s">
        <v>1369</v>
      </c>
      <c r="O10229" t="s">
        <v>38454</v>
      </c>
      <c r="P10229" t="s">
        <v>49249</v>
      </c>
      <c r="Q10229" t="s">
        <v>38454</v>
      </c>
      <c r="Y10229">
        <v>17.5104539166988</v>
      </c>
    </row>
    <row r="10230" spans="1:25" hidden="1">
      <c r="A10230"/>
      <c r="B10230" t="s">
        <v>49252</v>
      </c>
      <c r="C10230" t="s">
        <v>36859</v>
      </c>
      <c r="D10230" t="s">
        <v>50445</v>
      </c>
      <c r="E10230" t="s">
        <v>50444</v>
      </c>
      <c r="F10230">
        <v>6.5326000000000004</v>
      </c>
      <c r="G10230">
        <v>43.518900000000002</v>
      </c>
      <c r="H10230">
        <v>5.6778000000000004</v>
      </c>
      <c r="I10230" t="s">
        <v>2240</v>
      </c>
      <c r="O10230" t="s">
        <v>38454</v>
      </c>
      <c r="P10230" t="s">
        <v>49249</v>
      </c>
      <c r="Q10230" t="s">
        <v>38454</v>
      </c>
      <c r="R10230">
        <v>1086158</v>
      </c>
      <c r="Y10230">
        <v>10.7829906947757</v>
      </c>
    </row>
    <row r="10231" spans="1:25" hidden="1">
      <c r="A10231"/>
      <c r="B10231" t="s">
        <v>49252</v>
      </c>
      <c r="C10231" t="s">
        <v>36859</v>
      </c>
      <c r="D10231" t="s">
        <v>50443</v>
      </c>
      <c r="E10231" t="s">
        <v>50442</v>
      </c>
      <c r="F10231">
        <v>14</v>
      </c>
      <c r="G10231">
        <v>48.553899999999999</v>
      </c>
      <c r="H10231">
        <v>3.6246</v>
      </c>
      <c r="I10231" t="s">
        <v>1369</v>
      </c>
      <c r="O10231" t="s">
        <v>38454</v>
      </c>
      <c r="P10231" t="s">
        <v>49249</v>
      </c>
      <c r="Q10231" t="s">
        <v>38454</v>
      </c>
      <c r="Y10231">
        <v>26.6463429167156</v>
      </c>
    </row>
    <row r="10232" spans="1:25" hidden="1">
      <c r="A10232"/>
      <c r="B10232" t="s">
        <v>49252</v>
      </c>
      <c r="C10232" t="s">
        <v>36859</v>
      </c>
      <c r="D10232" t="s">
        <v>50441</v>
      </c>
      <c r="E10232" t="s">
        <v>50440</v>
      </c>
      <c r="F10232">
        <v>1.1108</v>
      </c>
      <c r="G10232">
        <v>43.561399999999999</v>
      </c>
      <c r="H10232">
        <v>3.9525000000000001</v>
      </c>
      <c r="I10232" t="s">
        <v>2240</v>
      </c>
      <c r="O10232" t="s">
        <v>38454</v>
      </c>
      <c r="P10232" t="s">
        <v>49249</v>
      </c>
      <c r="Q10232" t="s">
        <v>38454</v>
      </c>
      <c r="Y10232">
        <v>1.8335342840150699</v>
      </c>
    </row>
    <row r="10233" spans="1:25" hidden="1">
      <c r="A10233"/>
      <c r="B10233" t="s">
        <v>49252</v>
      </c>
      <c r="C10233" t="s">
        <v>36859</v>
      </c>
      <c r="D10233" t="s">
        <v>50439</v>
      </c>
      <c r="E10233" t="s">
        <v>50438</v>
      </c>
      <c r="F10233">
        <v>8.4</v>
      </c>
      <c r="G10233">
        <v>46.092399999999998</v>
      </c>
      <c r="H10233">
        <v>-0.81630000000000003</v>
      </c>
      <c r="I10233" t="s">
        <v>1369</v>
      </c>
      <c r="O10233" t="s">
        <v>38454</v>
      </c>
      <c r="P10233" t="s">
        <v>49249</v>
      </c>
      <c r="Q10233" t="s">
        <v>38454</v>
      </c>
      <c r="Y10233">
        <v>15.987805750029301</v>
      </c>
    </row>
    <row r="10234" spans="1:25" hidden="1">
      <c r="A10234"/>
      <c r="B10234" t="s">
        <v>49252</v>
      </c>
      <c r="C10234" t="s">
        <v>36859</v>
      </c>
      <c r="D10234" t="s">
        <v>50437</v>
      </c>
      <c r="E10234" t="s">
        <v>50436</v>
      </c>
      <c r="F10234">
        <v>14.7</v>
      </c>
      <c r="G10234">
        <v>45.707700000000003</v>
      </c>
      <c r="H10234">
        <v>6.4650999999999996</v>
      </c>
      <c r="I10234" t="s">
        <v>11</v>
      </c>
      <c r="O10234" t="s">
        <v>38454</v>
      </c>
      <c r="P10234" t="s">
        <v>49249</v>
      </c>
      <c r="Q10234" t="s">
        <v>38454</v>
      </c>
      <c r="R10234">
        <v>1015022</v>
      </c>
      <c r="Y10234">
        <v>51.718116638853203</v>
      </c>
    </row>
    <row r="10235" spans="1:25" hidden="1">
      <c r="A10235"/>
      <c r="B10235" t="s">
        <v>49252</v>
      </c>
      <c r="C10235" t="s">
        <v>36859</v>
      </c>
      <c r="D10235" t="s">
        <v>50435</v>
      </c>
      <c r="E10235" t="s">
        <v>50434</v>
      </c>
      <c r="F10235">
        <v>34.5</v>
      </c>
      <c r="G10235">
        <v>49.935899999999997</v>
      </c>
      <c r="H10235">
        <v>1.9961</v>
      </c>
      <c r="I10235" t="s">
        <v>1369</v>
      </c>
      <c r="O10235" t="s">
        <v>38454</v>
      </c>
      <c r="P10235" t="s">
        <v>49249</v>
      </c>
      <c r="Q10235" t="s">
        <v>38454</v>
      </c>
      <c r="Y10235">
        <v>65.664202187620603</v>
      </c>
    </row>
    <row r="10236" spans="1:25" hidden="1">
      <c r="A10236"/>
      <c r="B10236" t="s">
        <v>49252</v>
      </c>
      <c r="C10236" t="s">
        <v>36859</v>
      </c>
      <c r="D10236" t="s">
        <v>50433</v>
      </c>
      <c r="E10236" t="s">
        <v>50432</v>
      </c>
      <c r="F10236">
        <v>8.8353900000000003</v>
      </c>
      <c r="G10236">
        <v>45.914099999999998</v>
      </c>
      <c r="H10236">
        <v>4.7735000000000003</v>
      </c>
      <c r="I10236" t="s">
        <v>2240</v>
      </c>
      <c r="O10236" t="s">
        <v>38454</v>
      </c>
      <c r="P10236" t="s">
        <v>49249</v>
      </c>
      <c r="Q10236" t="s">
        <v>38454</v>
      </c>
      <c r="Y10236">
        <v>14.5840749708714</v>
      </c>
    </row>
    <row r="10237" spans="1:25" hidden="1">
      <c r="A10237"/>
      <c r="B10237" t="s">
        <v>49252</v>
      </c>
      <c r="C10237" t="s">
        <v>36859</v>
      </c>
      <c r="D10237" t="s">
        <v>50431</v>
      </c>
      <c r="E10237" t="s">
        <v>50430</v>
      </c>
      <c r="F10237">
        <v>12</v>
      </c>
      <c r="G10237">
        <v>47.130200000000002</v>
      </c>
      <c r="H10237">
        <v>2.1558999999999999</v>
      </c>
      <c r="I10237" t="s">
        <v>1369</v>
      </c>
      <c r="O10237" t="s">
        <v>38454</v>
      </c>
      <c r="P10237" t="s">
        <v>49249</v>
      </c>
      <c r="Q10237" t="s">
        <v>38454</v>
      </c>
      <c r="Y10237">
        <v>22.839722500041901</v>
      </c>
    </row>
    <row r="10238" spans="1:25" hidden="1">
      <c r="A10238"/>
      <c r="B10238" t="s">
        <v>49252</v>
      </c>
      <c r="C10238" t="s">
        <v>36859</v>
      </c>
      <c r="D10238" t="s">
        <v>50429</v>
      </c>
      <c r="E10238" t="s">
        <v>50428</v>
      </c>
      <c r="F10238">
        <v>11.5</v>
      </c>
      <c r="G10238">
        <v>49.547199999999997</v>
      </c>
      <c r="H10238">
        <v>2.4188999999999998</v>
      </c>
      <c r="I10238" t="s">
        <v>1369</v>
      </c>
      <c r="O10238" t="s">
        <v>38454</v>
      </c>
      <c r="P10238" t="s">
        <v>49249</v>
      </c>
      <c r="Q10238" t="s">
        <v>38454</v>
      </c>
      <c r="Y10238">
        <v>21.888067395873499</v>
      </c>
    </row>
    <row r="10239" spans="1:25" hidden="1">
      <c r="A10239"/>
      <c r="B10239" t="s">
        <v>49252</v>
      </c>
      <c r="C10239" t="s">
        <v>36859</v>
      </c>
      <c r="D10239" t="s">
        <v>50427</v>
      </c>
      <c r="E10239" t="s">
        <v>50426</v>
      </c>
      <c r="F10239">
        <v>41</v>
      </c>
      <c r="G10239">
        <v>43.698999999999998</v>
      </c>
      <c r="H10239">
        <v>6.0510000000000002</v>
      </c>
      <c r="I10239" t="s">
        <v>11</v>
      </c>
      <c r="M10239">
        <v>1974</v>
      </c>
      <c r="N10239" t="s">
        <v>29255</v>
      </c>
      <c r="O10239" t="s">
        <v>29255</v>
      </c>
      <c r="P10239" t="s">
        <v>49337</v>
      </c>
      <c r="Q10239" t="s">
        <v>789</v>
      </c>
      <c r="R10239">
        <v>1015024</v>
      </c>
      <c r="Y10239">
        <v>144.24780831244701</v>
      </c>
    </row>
    <row r="10240" spans="1:25" hidden="1">
      <c r="A10240"/>
      <c r="B10240" t="s">
        <v>49252</v>
      </c>
      <c r="C10240" t="s">
        <v>36859</v>
      </c>
      <c r="D10240" t="s">
        <v>50425</v>
      </c>
      <c r="E10240" t="s">
        <v>50424</v>
      </c>
      <c r="F10240">
        <v>1.1499999999999999</v>
      </c>
      <c r="G10240">
        <v>47.909300000000002</v>
      </c>
      <c r="H10240">
        <v>-3.1271</v>
      </c>
      <c r="I10240" t="s">
        <v>11</v>
      </c>
      <c r="O10240" t="s">
        <v>38454</v>
      </c>
      <c r="P10240" t="s">
        <v>49249</v>
      </c>
      <c r="Q10240" t="s">
        <v>38454</v>
      </c>
      <c r="Y10240">
        <v>4.0459751112028002</v>
      </c>
    </row>
    <row r="10241" spans="1:25" hidden="1">
      <c r="A10241"/>
      <c r="B10241" t="s">
        <v>49252</v>
      </c>
      <c r="C10241" t="s">
        <v>36859</v>
      </c>
      <c r="D10241" t="s">
        <v>50423</v>
      </c>
      <c r="E10241" t="s">
        <v>50422</v>
      </c>
      <c r="F10241">
        <v>8.2799999999999994</v>
      </c>
      <c r="G10241">
        <v>49.107199999999999</v>
      </c>
      <c r="H10241">
        <v>1.006</v>
      </c>
      <c r="I10241" t="s">
        <v>1369</v>
      </c>
      <c r="O10241" t="s">
        <v>38454</v>
      </c>
      <c r="P10241" t="s">
        <v>49249</v>
      </c>
      <c r="Q10241" t="s">
        <v>38454</v>
      </c>
      <c r="R10241">
        <v>1078781</v>
      </c>
      <c r="Y10241">
        <v>15.759408525028901</v>
      </c>
    </row>
    <row r="10242" spans="1:25" hidden="1">
      <c r="A10242"/>
      <c r="B10242" t="s">
        <v>49252</v>
      </c>
      <c r="C10242" t="s">
        <v>36859</v>
      </c>
      <c r="D10242" t="s">
        <v>50421</v>
      </c>
      <c r="E10242" t="s">
        <v>50420</v>
      </c>
      <c r="F10242">
        <v>240</v>
      </c>
      <c r="G10242">
        <v>48.618000000000002</v>
      </c>
      <c r="H10242">
        <v>-2.0219999999999998</v>
      </c>
      <c r="I10242" t="s">
        <v>24172</v>
      </c>
      <c r="O10242" t="s">
        <v>49508</v>
      </c>
      <c r="P10242" t="s">
        <v>49507</v>
      </c>
      <c r="Q10242" t="s">
        <v>789</v>
      </c>
      <c r="R10242">
        <v>1015026</v>
      </c>
    </row>
    <row r="10243" spans="1:25" hidden="1">
      <c r="A10243"/>
      <c r="B10243" t="s">
        <v>49252</v>
      </c>
      <c r="C10243" t="s">
        <v>36859</v>
      </c>
      <c r="D10243" t="s">
        <v>50419</v>
      </c>
      <c r="E10243" t="s">
        <v>50418</v>
      </c>
      <c r="F10243">
        <v>124.2</v>
      </c>
      <c r="G10243">
        <v>45.543599999999998</v>
      </c>
      <c r="H10243">
        <v>6.3021000000000003</v>
      </c>
      <c r="I10243" t="s">
        <v>11</v>
      </c>
      <c r="O10243" t="s">
        <v>49508</v>
      </c>
      <c r="P10243" t="s">
        <v>49507</v>
      </c>
      <c r="Q10243" t="s">
        <v>802</v>
      </c>
      <c r="R10243">
        <v>1015027</v>
      </c>
      <c r="Y10243">
        <v>436.96531200990199</v>
      </c>
    </row>
    <row r="10244" spans="1:25" hidden="1">
      <c r="A10244"/>
      <c r="B10244" t="s">
        <v>49252</v>
      </c>
      <c r="C10244" t="s">
        <v>36859</v>
      </c>
      <c r="D10244" t="s">
        <v>50417</v>
      </c>
      <c r="E10244" t="s">
        <v>50416</v>
      </c>
      <c r="F10244">
        <v>808</v>
      </c>
      <c r="G10244">
        <v>49.905999999999999</v>
      </c>
      <c r="H10244">
        <v>4.625</v>
      </c>
      <c r="I10244" t="s">
        <v>11</v>
      </c>
      <c r="O10244" t="s">
        <v>49508</v>
      </c>
      <c r="P10244" t="s">
        <v>49507</v>
      </c>
      <c r="Q10244" t="s">
        <v>789</v>
      </c>
      <c r="R10244">
        <v>1015028</v>
      </c>
      <c r="Y10244">
        <v>2842.73729552336</v>
      </c>
    </row>
    <row r="10245" spans="1:25" hidden="1">
      <c r="A10245"/>
      <c r="B10245" t="s">
        <v>49252</v>
      </c>
      <c r="C10245" t="s">
        <v>36859</v>
      </c>
      <c r="D10245" t="s">
        <v>50415</v>
      </c>
      <c r="E10245" t="s">
        <v>50414</v>
      </c>
      <c r="F10245">
        <v>167.8</v>
      </c>
      <c r="G10245">
        <v>48.283999999999999</v>
      </c>
      <c r="H10245">
        <v>7.6779999999999999</v>
      </c>
      <c r="I10245" t="s">
        <v>11</v>
      </c>
      <c r="O10245" t="s">
        <v>49508</v>
      </c>
      <c r="P10245" t="s">
        <v>49507</v>
      </c>
      <c r="Q10245" t="s">
        <v>789</v>
      </c>
      <c r="R10245">
        <v>1015029</v>
      </c>
      <c r="Y10245">
        <v>590.36054231289597</v>
      </c>
    </row>
    <row r="10246" spans="1:25" hidden="1">
      <c r="A10246"/>
      <c r="B10246" t="s">
        <v>49252</v>
      </c>
      <c r="C10246" t="s">
        <v>36859</v>
      </c>
      <c r="D10246" t="s">
        <v>50413</v>
      </c>
      <c r="E10246" t="s">
        <v>50412</v>
      </c>
      <c r="F10246">
        <v>1.325</v>
      </c>
      <c r="G10246">
        <v>43.848399999999998</v>
      </c>
      <c r="H10246">
        <v>1.7151000000000001</v>
      </c>
      <c r="I10246" t="s">
        <v>11</v>
      </c>
      <c r="O10246" t="s">
        <v>38454</v>
      </c>
      <c r="P10246" t="s">
        <v>49249</v>
      </c>
      <c r="Q10246" t="s">
        <v>38454</v>
      </c>
      <c r="R10246">
        <v>1015025</v>
      </c>
      <c r="Y10246">
        <v>4.6616669759510501</v>
      </c>
    </row>
    <row r="10247" spans="1:25" hidden="1">
      <c r="A10247"/>
      <c r="B10247" t="s">
        <v>49252</v>
      </c>
      <c r="C10247" t="s">
        <v>36859</v>
      </c>
      <c r="D10247" t="s">
        <v>50411</v>
      </c>
      <c r="E10247" t="s">
        <v>50410</v>
      </c>
      <c r="F10247">
        <v>6.6</v>
      </c>
      <c r="G10247">
        <v>48.8003</v>
      </c>
      <c r="H10247">
        <v>-0.28949999999999998</v>
      </c>
      <c r="I10247" t="s">
        <v>11</v>
      </c>
      <c r="O10247" t="s">
        <v>38454</v>
      </c>
      <c r="P10247" t="s">
        <v>49249</v>
      </c>
      <c r="Q10247" t="s">
        <v>38454</v>
      </c>
      <c r="R10247">
        <v>1017696</v>
      </c>
      <c r="Y10247">
        <v>23.220378899076898</v>
      </c>
    </row>
    <row r="10248" spans="1:25" hidden="1">
      <c r="A10248"/>
      <c r="B10248" t="s">
        <v>49252</v>
      </c>
      <c r="C10248" t="s">
        <v>36859</v>
      </c>
      <c r="D10248" t="s">
        <v>50409</v>
      </c>
      <c r="E10248" t="s">
        <v>50408</v>
      </c>
      <c r="F10248">
        <v>8.1999999999999993</v>
      </c>
      <c r="G10248">
        <v>47.948799999999999</v>
      </c>
      <c r="H10248">
        <v>-2.7136</v>
      </c>
      <c r="I10248" t="s">
        <v>1369</v>
      </c>
      <c r="O10248" t="s">
        <v>38454</v>
      </c>
      <c r="P10248" t="s">
        <v>49249</v>
      </c>
      <c r="Q10248" t="s">
        <v>38454</v>
      </c>
      <c r="Y10248">
        <v>15.607143708362001</v>
      </c>
    </row>
    <row r="10249" spans="1:25" hidden="1">
      <c r="A10249"/>
      <c r="B10249" t="s">
        <v>49252</v>
      </c>
      <c r="C10249" t="s">
        <v>36859</v>
      </c>
      <c r="D10249" t="s">
        <v>50407</v>
      </c>
      <c r="E10249" t="s">
        <v>50406</v>
      </c>
      <c r="F10249">
        <v>8</v>
      </c>
      <c r="G10249">
        <v>50.546999999999997</v>
      </c>
      <c r="H10249">
        <v>2.1175999999999999</v>
      </c>
      <c r="I10249" t="s">
        <v>1369</v>
      </c>
      <c r="O10249" t="s">
        <v>38454</v>
      </c>
      <c r="P10249" t="s">
        <v>49249</v>
      </c>
      <c r="Q10249" t="s">
        <v>38454</v>
      </c>
      <c r="Y10249">
        <v>15.2264816666946</v>
      </c>
    </row>
    <row r="10250" spans="1:25" hidden="1">
      <c r="A10250"/>
      <c r="B10250" t="s">
        <v>49252</v>
      </c>
      <c r="C10250" t="s">
        <v>36859</v>
      </c>
      <c r="D10250" t="s">
        <v>50405</v>
      </c>
      <c r="E10250" t="s">
        <v>50404</v>
      </c>
      <c r="F10250">
        <v>26</v>
      </c>
      <c r="G10250">
        <v>45.148099999999999</v>
      </c>
      <c r="H10250">
        <v>3.2919999999999998</v>
      </c>
      <c r="I10250" t="s">
        <v>1369</v>
      </c>
      <c r="O10250" t="s">
        <v>38454</v>
      </c>
      <c r="P10250" t="s">
        <v>49249</v>
      </c>
      <c r="Q10250" t="s">
        <v>38454</v>
      </c>
      <c r="R10250">
        <v>1103316</v>
      </c>
      <c r="Y10250">
        <v>49.486065416757498</v>
      </c>
    </row>
    <row r="10251" spans="1:25" hidden="1">
      <c r="A10251"/>
      <c r="B10251" t="s">
        <v>49252</v>
      </c>
      <c r="C10251" t="s">
        <v>36859</v>
      </c>
      <c r="D10251" t="s">
        <v>50403</v>
      </c>
      <c r="E10251" t="s">
        <v>50402</v>
      </c>
      <c r="F10251">
        <v>12</v>
      </c>
      <c r="G10251">
        <v>48.886299999999999</v>
      </c>
      <c r="H10251">
        <v>5.2511000000000001</v>
      </c>
      <c r="I10251" t="s">
        <v>1369</v>
      </c>
      <c r="O10251" t="s">
        <v>38454</v>
      </c>
      <c r="P10251" t="s">
        <v>49249</v>
      </c>
      <c r="Q10251" t="s">
        <v>38454</v>
      </c>
      <c r="R10251">
        <v>1084229</v>
      </c>
      <c r="Y10251">
        <v>22.839722500041901</v>
      </c>
    </row>
    <row r="10252" spans="1:25" hidden="1">
      <c r="A10252"/>
      <c r="B10252" t="s">
        <v>49252</v>
      </c>
      <c r="C10252" t="s">
        <v>36859</v>
      </c>
      <c r="D10252" t="s">
        <v>50401</v>
      </c>
      <c r="E10252" t="s">
        <v>50400</v>
      </c>
      <c r="F10252">
        <v>6.1760000000000002</v>
      </c>
      <c r="G10252">
        <v>48.346200000000003</v>
      </c>
      <c r="H10252">
        <v>6.6317000000000004</v>
      </c>
      <c r="I10252" t="s">
        <v>814</v>
      </c>
      <c r="O10252" t="s">
        <v>38454</v>
      </c>
      <c r="P10252" t="s">
        <v>49249</v>
      </c>
      <c r="Q10252" t="s">
        <v>38454</v>
      </c>
      <c r="R10252">
        <v>1080599</v>
      </c>
      <c r="Y10252">
        <v>24.2645268735806</v>
      </c>
    </row>
    <row r="10253" spans="1:25" hidden="1">
      <c r="A10253"/>
      <c r="B10253" t="s">
        <v>49252</v>
      </c>
      <c r="C10253" t="s">
        <v>36859</v>
      </c>
      <c r="D10253" t="s">
        <v>50399</v>
      </c>
      <c r="E10253" t="s">
        <v>50398</v>
      </c>
      <c r="F10253">
        <v>12</v>
      </c>
      <c r="G10253">
        <v>49.941200000000002</v>
      </c>
      <c r="H10253">
        <v>1.6954</v>
      </c>
      <c r="I10253" t="s">
        <v>1369</v>
      </c>
      <c r="O10253" t="s">
        <v>38454</v>
      </c>
      <c r="P10253" t="s">
        <v>49249</v>
      </c>
      <c r="Q10253" t="s">
        <v>38454</v>
      </c>
      <c r="R10253">
        <v>1112036</v>
      </c>
      <c r="Y10253">
        <v>22.839722500041901</v>
      </c>
    </row>
    <row r="10254" spans="1:25" hidden="1">
      <c r="A10254"/>
      <c r="B10254" t="s">
        <v>49252</v>
      </c>
      <c r="C10254" t="s">
        <v>36859</v>
      </c>
      <c r="D10254" t="s">
        <v>50397</v>
      </c>
      <c r="E10254" t="s">
        <v>50396</v>
      </c>
      <c r="F10254">
        <v>10.277139999999999</v>
      </c>
      <c r="G10254">
        <v>42.619700000000002</v>
      </c>
      <c r="H10254">
        <v>9.2963000000000005</v>
      </c>
      <c r="I10254" t="s">
        <v>2240</v>
      </c>
      <c r="O10254" t="s">
        <v>38454</v>
      </c>
      <c r="P10254" t="s">
        <v>49249</v>
      </c>
      <c r="Q10254" t="s">
        <v>38454</v>
      </c>
      <c r="Y10254">
        <v>16.963889567539301</v>
      </c>
    </row>
    <row r="10255" spans="1:25" hidden="1">
      <c r="A10255"/>
      <c r="B10255" t="s">
        <v>49252</v>
      </c>
      <c r="C10255" t="s">
        <v>36859</v>
      </c>
      <c r="D10255" t="s">
        <v>50395</v>
      </c>
      <c r="E10255" t="s">
        <v>50394</v>
      </c>
      <c r="F10255">
        <v>12</v>
      </c>
      <c r="G10255">
        <v>49.589599999999997</v>
      </c>
      <c r="H10255">
        <v>4.9622999999999999</v>
      </c>
      <c r="I10255" t="s">
        <v>1369</v>
      </c>
      <c r="O10255" t="s">
        <v>38454</v>
      </c>
      <c r="P10255" t="s">
        <v>49249</v>
      </c>
      <c r="Q10255" t="s">
        <v>38454</v>
      </c>
      <c r="Y10255">
        <v>22.839722500041901</v>
      </c>
    </row>
    <row r="10256" spans="1:25" hidden="1">
      <c r="A10256"/>
      <c r="B10256" t="s">
        <v>49252</v>
      </c>
      <c r="C10256" t="s">
        <v>36859</v>
      </c>
      <c r="D10256" t="s">
        <v>50393</v>
      </c>
      <c r="E10256" t="s">
        <v>50392</v>
      </c>
      <c r="F10256">
        <v>12.3</v>
      </c>
      <c r="G10256">
        <v>48.626300000000001</v>
      </c>
      <c r="H10256">
        <v>5.4707999999999997</v>
      </c>
      <c r="I10256" t="s">
        <v>1369</v>
      </c>
      <c r="O10256" t="s">
        <v>38454</v>
      </c>
      <c r="P10256" t="s">
        <v>49249</v>
      </c>
      <c r="Q10256" t="s">
        <v>38454</v>
      </c>
      <c r="Y10256">
        <v>23.410715562543</v>
      </c>
    </row>
    <row r="10257" spans="1:25" hidden="1">
      <c r="A10257"/>
      <c r="B10257" t="s">
        <v>49252</v>
      </c>
      <c r="C10257" t="s">
        <v>36859</v>
      </c>
      <c r="D10257" t="s">
        <v>50391</v>
      </c>
      <c r="E10257" t="s">
        <v>50390</v>
      </c>
      <c r="F10257">
        <v>6.8</v>
      </c>
      <c r="G10257">
        <v>48.361400000000003</v>
      </c>
      <c r="H10257">
        <v>6.4694000000000003</v>
      </c>
      <c r="I10257" t="s">
        <v>1369</v>
      </c>
      <c r="O10257" t="s">
        <v>38454</v>
      </c>
      <c r="P10257" t="s">
        <v>49249</v>
      </c>
      <c r="Q10257" t="s">
        <v>38454</v>
      </c>
      <c r="Y10257">
        <v>12.942509416690401</v>
      </c>
    </row>
    <row r="10258" spans="1:25" hidden="1">
      <c r="A10258"/>
      <c r="B10258" t="s">
        <v>49252</v>
      </c>
      <c r="C10258" t="s">
        <v>36859</v>
      </c>
      <c r="D10258" t="s">
        <v>50389</v>
      </c>
      <c r="E10258" t="s">
        <v>50388</v>
      </c>
      <c r="F10258">
        <v>12.3</v>
      </c>
      <c r="G10258">
        <v>50.67</v>
      </c>
      <c r="H10258">
        <v>2.1755</v>
      </c>
      <c r="I10258" t="s">
        <v>1369</v>
      </c>
      <c r="O10258" t="s">
        <v>38454</v>
      </c>
      <c r="P10258" t="s">
        <v>49249</v>
      </c>
      <c r="Q10258" t="s">
        <v>38454</v>
      </c>
      <c r="Y10258">
        <v>23.410715562543</v>
      </c>
    </row>
    <row r="10259" spans="1:25" hidden="1">
      <c r="A10259"/>
      <c r="B10259" t="s">
        <v>49252</v>
      </c>
      <c r="C10259" t="s">
        <v>36859</v>
      </c>
      <c r="D10259" t="s">
        <v>50387</v>
      </c>
      <c r="E10259" t="s">
        <v>50386</v>
      </c>
      <c r="F10259">
        <v>5.0371300000000003</v>
      </c>
      <c r="G10259">
        <v>4.8841999999999999</v>
      </c>
      <c r="H10259">
        <v>-52.2791</v>
      </c>
      <c r="I10259" t="s">
        <v>2240</v>
      </c>
      <c r="O10259" t="s">
        <v>38454</v>
      </c>
      <c r="P10259" t="s">
        <v>49249</v>
      </c>
      <c r="Q10259" t="s">
        <v>38454</v>
      </c>
      <c r="Y10259">
        <v>8.3145035542319601</v>
      </c>
    </row>
    <row r="10260" spans="1:25" hidden="1">
      <c r="A10260"/>
      <c r="B10260" t="s">
        <v>49252</v>
      </c>
      <c r="C10260" t="s">
        <v>36859</v>
      </c>
      <c r="D10260" t="s">
        <v>50385</v>
      </c>
      <c r="E10260" t="s">
        <v>50384</v>
      </c>
      <c r="F10260">
        <v>18.45</v>
      </c>
      <c r="G10260">
        <v>49.651299999999999</v>
      </c>
      <c r="H10260">
        <v>4.1360000000000001</v>
      </c>
      <c r="I10260" t="s">
        <v>1369</v>
      </c>
      <c r="O10260" t="s">
        <v>38454</v>
      </c>
      <c r="P10260" t="s">
        <v>49249</v>
      </c>
      <c r="Q10260" t="s">
        <v>38454</v>
      </c>
      <c r="R10260">
        <v>1102175</v>
      </c>
      <c r="Y10260">
        <v>35.116073343814499</v>
      </c>
    </row>
    <row r="10261" spans="1:25" hidden="1">
      <c r="A10261"/>
      <c r="B10261" t="s">
        <v>49252</v>
      </c>
      <c r="C10261" t="s">
        <v>36859</v>
      </c>
      <c r="D10261" t="s">
        <v>50383</v>
      </c>
      <c r="E10261" t="s">
        <v>50382</v>
      </c>
      <c r="F10261">
        <v>13.2</v>
      </c>
      <c r="G10261">
        <v>48.612499999999997</v>
      </c>
      <c r="H10261">
        <v>6.8308</v>
      </c>
      <c r="I10261" t="s">
        <v>1369</v>
      </c>
      <c r="O10261" t="s">
        <v>38454</v>
      </c>
      <c r="P10261" t="s">
        <v>49249</v>
      </c>
      <c r="Q10261" t="s">
        <v>38454</v>
      </c>
      <c r="Y10261">
        <v>25.123694750046099</v>
      </c>
    </row>
    <row r="10262" spans="1:25" hidden="1">
      <c r="A10262"/>
      <c r="B10262" t="s">
        <v>49252</v>
      </c>
      <c r="C10262" t="s">
        <v>36859</v>
      </c>
      <c r="D10262" t="s">
        <v>50381</v>
      </c>
      <c r="E10262" t="s">
        <v>50380</v>
      </c>
      <c r="F10262">
        <v>17.7</v>
      </c>
      <c r="G10262">
        <v>49.736199999999997</v>
      </c>
      <c r="H10262">
        <v>2.8559000000000001</v>
      </c>
      <c r="I10262" t="s">
        <v>1369</v>
      </c>
      <c r="O10262" t="s">
        <v>38454</v>
      </c>
      <c r="P10262" t="s">
        <v>49249</v>
      </c>
      <c r="Q10262" t="s">
        <v>38454</v>
      </c>
      <c r="R10262">
        <v>1112046</v>
      </c>
      <c r="Y10262">
        <v>33.688590687561799</v>
      </c>
    </row>
    <row r="10263" spans="1:25" hidden="1">
      <c r="A10263"/>
      <c r="B10263" t="s">
        <v>49252</v>
      </c>
      <c r="C10263" t="s">
        <v>36859</v>
      </c>
      <c r="D10263" t="s">
        <v>50379</v>
      </c>
      <c r="E10263" t="s">
        <v>50378</v>
      </c>
      <c r="F10263">
        <v>11.5</v>
      </c>
      <c r="G10263">
        <v>47.905799999999999</v>
      </c>
      <c r="H10263">
        <v>-1.3435999999999999</v>
      </c>
      <c r="I10263" t="s">
        <v>1369</v>
      </c>
      <c r="O10263" t="s">
        <v>38454</v>
      </c>
      <c r="P10263" t="s">
        <v>49249</v>
      </c>
      <c r="Q10263" t="s">
        <v>38454</v>
      </c>
      <c r="Y10263">
        <v>21.888067395873499</v>
      </c>
    </row>
    <row r="10264" spans="1:25" hidden="1">
      <c r="A10264"/>
      <c r="B10264" t="s">
        <v>49252</v>
      </c>
      <c r="C10264" t="s">
        <v>36859</v>
      </c>
      <c r="D10264" t="s">
        <v>50377</v>
      </c>
      <c r="E10264" t="s">
        <v>50376</v>
      </c>
      <c r="F10264">
        <v>2.71</v>
      </c>
      <c r="G10264">
        <v>47.629199999999997</v>
      </c>
      <c r="H10264">
        <v>7.0884</v>
      </c>
      <c r="I10264" t="s">
        <v>814</v>
      </c>
      <c r="O10264" t="s">
        <v>38454</v>
      </c>
      <c r="P10264" t="s">
        <v>49249</v>
      </c>
      <c r="Q10264" t="s">
        <v>38454</v>
      </c>
      <c r="Y10264">
        <v>10.647161241483699</v>
      </c>
    </row>
    <row r="10265" spans="1:25" hidden="1">
      <c r="A10265"/>
      <c r="B10265" t="s">
        <v>49252</v>
      </c>
      <c r="C10265" t="s">
        <v>36859</v>
      </c>
      <c r="D10265" t="s">
        <v>50375</v>
      </c>
      <c r="E10265" t="s">
        <v>50374</v>
      </c>
      <c r="F10265">
        <v>1.38737</v>
      </c>
      <c r="G10265">
        <v>44.093800000000002</v>
      </c>
      <c r="H10265">
        <v>5.5407000000000002</v>
      </c>
      <c r="I10265" t="s">
        <v>2240</v>
      </c>
      <c r="O10265" t="s">
        <v>38454</v>
      </c>
      <c r="P10265" t="s">
        <v>49249</v>
      </c>
      <c r="Q10265" t="s">
        <v>38454</v>
      </c>
      <c r="R10265">
        <v>1091671</v>
      </c>
      <c r="Y10265">
        <v>2.2900526283885401</v>
      </c>
    </row>
    <row r="10266" spans="1:25" hidden="1">
      <c r="A10266"/>
      <c r="B10266" t="s">
        <v>49252</v>
      </c>
      <c r="C10266" t="s">
        <v>36859</v>
      </c>
      <c r="D10266" t="s">
        <v>50373</v>
      </c>
      <c r="E10266" t="s">
        <v>50372</v>
      </c>
      <c r="F10266">
        <v>1.2</v>
      </c>
      <c r="G10266">
        <v>49.9343</v>
      </c>
      <c r="H10266">
        <v>4.6924000000000001</v>
      </c>
      <c r="I10266" t="s">
        <v>11</v>
      </c>
      <c r="O10266" t="s">
        <v>38454</v>
      </c>
      <c r="P10266" t="s">
        <v>49249</v>
      </c>
      <c r="Q10266" t="s">
        <v>38454</v>
      </c>
      <c r="Y10266">
        <v>4.22188707255944</v>
      </c>
    </row>
    <row r="10267" spans="1:25" hidden="1">
      <c r="A10267"/>
      <c r="B10267" t="s">
        <v>49252</v>
      </c>
      <c r="C10267" t="s">
        <v>36859</v>
      </c>
      <c r="D10267" t="s">
        <v>50371</v>
      </c>
      <c r="E10267" t="s">
        <v>50370</v>
      </c>
      <c r="F10267">
        <v>1.0078499999999999</v>
      </c>
      <c r="G10267">
        <v>47.176600000000001</v>
      </c>
      <c r="H10267">
        <v>-1.5499000000000001</v>
      </c>
      <c r="I10267" t="s">
        <v>2240</v>
      </c>
      <c r="O10267" t="s">
        <v>38454</v>
      </c>
      <c r="P10267" t="s">
        <v>49249</v>
      </c>
      <c r="Q10267" t="s">
        <v>38454</v>
      </c>
      <c r="Y10267">
        <v>1.6636005834935099</v>
      </c>
    </row>
    <row r="10268" spans="1:25" hidden="1">
      <c r="A10268"/>
      <c r="B10268" t="s">
        <v>49252</v>
      </c>
      <c r="C10268" t="s">
        <v>36859</v>
      </c>
      <c r="D10268" t="s">
        <v>50369</v>
      </c>
      <c r="E10268" t="s">
        <v>50368</v>
      </c>
      <c r="F10268">
        <v>12.3</v>
      </c>
      <c r="G10268">
        <v>48.532200000000003</v>
      </c>
      <c r="H10268">
        <v>3.9946999999999999</v>
      </c>
      <c r="I10268" t="s">
        <v>1369</v>
      </c>
      <c r="O10268" t="s">
        <v>38454</v>
      </c>
      <c r="P10268" t="s">
        <v>49249</v>
      </c>
      <c r="Q10268" t="s">
        <v>38454</v>
      </c>
      <c r="Y10268">
        <v>23.410715562543</v>
      </c>
    </row>
    <row r="10269" spans="1:25" hidden="1">
      <c r="A10269"/>
      <c r="B10269" t="s">
        <v>49252</v>
      </c>
      <c r="C10269" t="s">
        <v>36859</v>
      </c>
      <c r="D10269" t="s">
        <v>50367</v>
      </c>
      <c r="E10269" t="s">
        <v>50366</v>
      </c>
      <c r="F10269">
        <v>1.413</v>
      </c>
      <c r="G10269">
        <v>48.206299999999999</v>
      </c>
      <c r="H10269">
        <v>7.2866999999999997</v>
      </c>
      <c r="I10269" t="s">
        <v>814</v>
      </c>
      <c r="O10269" t="s">
        <v>38454</v>
      </c>
      <c r="P10269" t="s">
        <v>49249</v>
      </c>
      <c r="Q10269" t="s">
        <v>38454</v>
      </c>
      <c r="Y10269">
        <v>5.5514534443603196</v>
      </c>
    </row>
    <row r="10270" spans="1:25" hidden="1">
      <c r="A10270"/>
      <c r="B10270" t="s">
        <v>49252</v>
      </c>
      <c r="C10270" t="s">
        <v>36859</v>
      </c>
      <c r="D10270" t="s">
        <v>50365</v>
      </c>
      <c r="E10270" t="s">
        <v>50364</v>
      </c>
      <c r="F10270">
        <v>10</v>
      </c>
      <c r="G10270">
        <v>49.788499999999999</v>
      </c>
      <c r="H10270">
        <v>3.4706000000000001</v>
      </c>
      <c r="I10270" t="s">
        <v>1369</v>
      </c>
      <c r="O10270" t="s">
        <v>38454</v>
      </c>
      <c r="P10270" t="s">
        <v>49249</v>
      </c>
      <c r="Q10270" t="s">
        <v>38454</v>
      </c>
      <c r="R10270">
        <v>1074007</v>
      </c>
      <c r="Y10270">
        <v>19.033102083368298</v>
      </c>
    </row>
    <row r="10271" spans="1:25" hidden="1">
      <c r="A10271"/>
      <c r="B10271" t="s">
        <v>49252</v>
      </c>
      <c r="C10271" t="s">
        <v>36859</v>
      </c>
      <c r="D10271" t="s">
        <v>50363</v>
      </c>
      <c r="E10271" t="s">
        <v>50362</v>
      </c>
      <c r="F10271">
        <v>1.89682</v>
      </c>
      <c r="G10271">
        <v>44.220500000000001</v>
      </c>
      <c r="H10271">
        <v>5.8444000000000003</v>
      </c>
      <c r="I10271" t="s">
        <v>2240</v>
      </c>
      <c r="O10271" t="s">
        <v>38454</v>
      </c>
      <c r="P10271" t="s">
        <v>49249</v>
      </c>
      <c r="Q10271" t="s">
        <v>38454</v>
      </c>
      <c r="Y10271">
        <v>3.1309727229073401</v>
      </c>
    </row>
    <row r="10272" spans="1:25" hidden="1">
      <c r="A10272"/>
      <c r="B10272" t="s">
        <v>49252</v>
      </c>
      <c r="C10272" t="s">
        <v>36859</v>
      </c>
      <c r="D10272" t="s">
        <v>50361</v>
      </c>
      <c r="E10272" t="s">
        <v>50360</v>
      </c>
      <c r="F10272">
        <v>2.3265799999999999</v>
      </c>
      <c r="G10272">
        <v>44.307899999999997</v>
      </c>
      <c r="H10272">
        <v>2.2292999999999998</v>
      </c>
      <c r="I10272" t="s">
        <v>2240</v>
      </c>
      <c r="O10272" t="s">
        <v>38454</v>
      </c>
      <c r="P10272" t="s">
        <v>49249</v>
      </c>
      <c r="Q10272" t="s">
        <v>38454</v>
      </c>
      <c r="Y10272">
        <v>3.8403530739141098</v>
      </c>
    </row>
    <row r="10273" spans="1:25" hidden="1">
      <c r="A10273"/>
      <c r="B10273" t="s">
        <v>49252</v>
      </c>
      <c r="C10273" t="s">
        <v>36859</v>
      </c>
      <c r="D10273" t="s">
        <v>50359</v>
      </c>
      <c r="E10273" t="s">
        <v>50358</v>
      </c>
      <c r="F10273">
        <v>1.5</v>
      </c>
      <c r="G10273">
        <v>43.058399999999999</v>
      </c>
      <c r="H10273">
        <v>1.6007</v>
      </c>
      <c r="I10273" t="s">
        <v>11</v>
      </c>
      <c r="O10273" t="s">
        <v>38454</v>
      </c>
      <c r="P10273" t="s">
        <v>49249</v>
      </c>
      <c r="Q10273" t="s">
        <v>38454</v>
      </c>
      <c r="Y10273">
        <v>5.2773588406993097</v>
      </c>
    </row>
    <row r="10274" spans="1:25" hidden="1">
      <c r="A10274"/>
      <c r="B10274" t="s">
        <v>49252</v>
      </c>
      <c r="C10274" t="s">
        <v>36859</v>
      </c>
      <c r="D10274" t="s">
        <v>50357</v>
      </c>
      <c r="E10274" t="s">
        <v>50356</v>
      </c>
      <c r="F10274">
        <v>1.26576</v>
      </c>
      <c r="G10274">
        <v>44.403700000000001</v>
      </c>
      <c r="H10274">
        <v>2.2928999999999999</v>
      </c>
      <c r="I10274" t="s">
        <v>2240</v>
      </c>
      <c r="O10274" t="s">
        <v>38454</v>
      </c>
      <c r="P10274" t="s">
        <v>49249</v>
      </c>
      <c r="Q10274" t="s">
        <v>38454</v>
      </c>
      <c r="Y10274">
        <v>2.0893179288215</v>
      </c>
    </row>
    <row r="10275" spans="1:25" hidden="1">
      <c r="A10275"/>
      <c r="B10275" t="s">
        <v>49252</v>
      </c>
      <c r="C10275" t="s">
        <v>36859</v>
      </c>
      <c r="D10275" t="s">
        <v>50355</v>
      </c>
      <c r="E10275" t="s">
        <v>50354</v>
      </c>
      <c r="F10275">
        <v>2</v>
      </c>
      <c r="G10275">
        <v>45.6586</v>
      </c>
      <c r="H10275">
        <v>1.1136999999999999</v>
      </c>
      <c r="I10275" t="s">
        <v>1369</v>
      </c>
      <c r="O10275" t="s">
        <v>38454</v>
      </c>
      <c r="P10275" t="s">
        <v>49249</v>
      </c>
      <c r="Q10275" t="s">
        <v>38454</v>
      </c>
      <c r="Y10275">
        <v>3.8066204166736601</v>
      </c>
    </row>
    <row r="10276" spans="1:25" hidden="1">
      <c r="A10276"/>
      <c r="B10276" t="s">
        <v>49252</v>
      </c>
      <c r="C10276" t="s">
        <v>36859</v>
      </c>
      <c r="D10276" t="s">
        <v>50353</v>
      </c>
      <c r="E10276" t="s">
        <v>50352</v>
      </c>
      <c r="F10276">
        <v>10</v>
      </c>
      <c r="G10276">
        <v>50.515099999999997</v>
      </c>
      <c r="H10276">
        <v>1.9891000000000001</v>
      </c>
      <c r="I10276" t="s">
        <v>1369</v>
      </c>
      <c r="O10276" t="s">
        <v>38454</v>
      </c>
      <c r="P10276" t="s">
        <v>49249</v>
      </c>
      <c r="Q10276" t="s">
        <v>38454</v>
      </c>
      <c r="Y10276">
        <v>19.033102083368298</v>
      </c>
    </row>
    <row r="10277" spans="1:25" hidden="1">
      <c r="A10277"/>
      <c r="B10277" t="s">
        <v>49252</v>
      </c>
      <c r="C10277" t="s">
        <v>36859</v>
      </c>
      <c r="D10277" t="s">
        <v>50351</v>
      </c>
      <c r="E10277" t="s">
        <v>50350</v>
      </c>
      <c r="F10277">
        <v>3.6</v>
      </c>
      <c r="G10277">
        <v>43.501600000000003</v>
      </c>
      <c r="H10277">
        <v>2.7978999999999998</v>
      </c>
      <c r="I10277" t="s">
        <v>1369</v>
      </c>
      <c r="O10277" t="s">
        <v>38454</v>
      </c>
      <c r="P10277" t="s">
        <v>49249</v>
      </c>
      <c r="Q10277" t="s">
        <v>38454</v>
      </c>
      <c r="R10277">
        <v>1057667</v>
      </c>
      <c r="Y10277">
        <v>6.8519167500125802</v>
      </c>
    </row>
    <row r="10278" spans="1:25" hidden="1">
      <c r="A10278"/>
      <c r="B10278" t="s">
        <v>49252</v>
      </c>
      <c r="C10278" t="s">
        <v>36859</v>
      </c>
      <c r="D10278" t="s">
        <v>50349</v>
      </c>
      <c r="E10278" t="s">
        <v>50348</v>
      </c>
      <c r="F10278">
        <v>31.74212</v>
      </c>
      <c r="G10278">
        <v>43.938800000000001</v>
      </c>
      <c r="H10278">
        <v>-0.95150000000000001</v>
      </c>
      <c r="I10278" t="s">
        <v>2240</v>
      </c>
      <c r="O10278" t="s">
        <v>38454</v>
      </c>
      <c r="P10278" t="s">
        <v>49249</v>
      </c>
      <c r="Q10278" t="s">
        <v>38454</v>
      </c>
      <c r="Y10278">
        <v>52.394909315196799</v>
      </c>
    </row>
    <row r="10279" spans="1:25" hidden="1">
      <c r="A10279"/>
      <c r="B10279" t="s">
        <v>49252</v>
      </c>
      <c r="C10279" t="s">
        <v>36859</v>
      </c>
      <c r="D10279" t="s">
        <v>50346</v>
      </c>
      <c r="E10279" t="s">
        <v>50347</v>
      </c>
      <c r="F10279">
        <v>9</v>
      </c>
      <c r="G10279">
        <v>42.7789</v>
      </c>
      <c r="H10279">
        <v>2.8767</v>
      </c>
      <c r="I10279" t="s">
        <v>1369</v>
      </c>
      <c r="O10279" t="s">
        <v>38454</v>
      </c>
      <c r="P10279" t="s">
        <v>49249</v>
      </c>
      <c r="Q10279" t="s">
        <v>38454</v>
      </c>
      <c r="R10279">
        <v>1055246</v>
      </c>
      <c r="Y10279">
        <v>17.129791875031401</v>
      </c>
    </row>
    <row r="10280" spans="1:25" hidden="1">
      <c r="A10280"/>
      <c r="B10280" t="s">
        <v>49252</v>
      </c>
      <c r="C10280" t="s">
        <v>36859</v>
      </c>
      <c r="D10280" t="s">
        <v>50346</v>
      </c>
      <c r="E10280" t="s">
        <v>50345</v>
      </c>
      <c r="F10280">
        <v>2.4450099999999999</v>
      </c>
      <c r="G10280">
        <v>42.7789</v>
      </c>
      <c r="H10280">
        <v>2.8767</v>
      </c>
      <c r="I10280" t="s">
        <v>2240</v>
      </c>
      <c r="O10280" t="s">
        <v>38454</v>
      </c>
      <c r="P10280" t="s">
        <v>49249</v>
      </c>
      <c r="Q10280" t="s">
        <v>38454</v>
      </c>
      <c r="Y10280">
        <v>4.0358387286277502</v>
      </c>
    </row>
    <row r="10281" spans="1:25" hidden="1">
      <c r="A10281"/>
      <c r="B10281" t="s">
        <v>49252</v>
      </c>
      <c r="C10281" t="s">
        <v>36859</v>
      </c>
      <c r="D10281" t="s">
        <v>50344</v>
      </c>
      <c r="E10281" t="s">
        <v>50343</v>
      </c>
      <c r="F10281">
        <v>1.3825099999999999</v>
      </c>
      <c r="G10281">
        <v>14.5259</v>
      </c>
      <c r="H10281">
        <v>-60.964599999999997</v>
      </c>
      <c r="I10281" t="s">
        <v>2240</v>
      </c>
      <c r="O10281" t="s">
        <v>38454</v>
      </c>
      <c r="P10281" t="s">
        <v>49249</v>
      </c>
      <c r="Q10281" t="s">
        <v>38454</v>
      </c>
      <c r="Y10281">
        <v>2.2820305032352199</v>
      </c>
    </row>
    <row r="10282" spans="1:25" hidden="1">
      <c r="A10282"/>
      <c r="B10282" t="s">
        <v>49252</v>
      </c>
      <c r="C10282" t="s">
        <v>36859</v>
      </c>
      <c r="D10282" t="s">
        <v>50342</v>
      </c>
      <c r="E10282" t="s">
        <v>50341</v>
      </c>
      <c r="F10282">
        <v>2.4</v>
      </c>
      <c r="G10282">
        <v>46.045099999999998</v>
      </c>
      <c r="H10282">
        <v>4.0800999999999998</v>
      </c>
      <c r="I10282" t="s">
        <v>11</v>
      </c>
      <c r="O10282" t="s">
        <v>38454</v>
      </c>
      <c r="P10282" t="s">
        <v>49249</v>
      </c>
      <c r="Q10282" t="s">
        <v>38454</v>
      </c>
      <c r="Y10282">
        <v>8.4437741451188906</v>
      </c>
    </row>
    <row r="10283" spans="1:25" hidden="1">
      <c r="A10283"/>
      <c r="B10283" t="s">
        <v>49252</v>
      </c>
      <c r="C10283" t="s">
        <v>36859</v>
      </c>
      <c r="D10283" t="s">
        <v>50340</v>
      </c>
      <c r="E10283" t="s">
        <v>50339</v>
      </c>
      <c r="F10283">
        <v>16.3</v>
      </c>
      <c r="G10283">
        <v>45.447800000000001</v>
      </c>
      <c r="H10283">
        <v>3.02</v>
      </c>
      <c r="I10283" t="s">
        <v>1369</v>
      </c>
      <c r="O10283" t="s">
        <v>38454</v>
      </c>
      <c r="P10283" t="s">
        <v>49249</v>
      </c>
      <c r="Q10283" t="s">
        <v>38454</v>
      </c>
      <c r="Y10283">
        <v>31.023956395890298</v>
      </c>
    </row>
    <row r="10284" spans="1:25" hidden="1">
      <c r="A10284"/>
      <c r="B10284" t="s">
        <v>49252</v>
      </c>
      <c r="C10284" t="s">
        <v>36859</v>
      </c>
      <c r="D10284" t="s">
        <v>50338</v>
      </c>
      <c r="E10284" t="s">
        <v>50337</v>
      </c>
      <c r="F10284">
        <v>1.0797300000000001</v>
      </c>
      <c r="G10284">
        <v>45.942500000000003</v>
      </c>
      <c r="H10284">
        <v>-0.97240000000000004</v>
      </c>
      <c r="I10284" t="s">
        <v>2240</v>
      </c>
      <c r="O10284" t="s">
        <v>38454</v>
      </c>
      <c r="P10284" t="s">
        <v>49249</v>
      </c>
      <c r="Q10284" t="s">
        <v>38454</v>
      </c>
      <c r="Y10284">
        <v>1.78224880489701</v>
      </c>
    </row>
    <row r="10285" spans="1:25" hidden="1">
      <c r="A10285"/>
      <c r="B10285" t="s">
        <v>49252</v>
      </c>
      <c r="C10285" t="s">
        <v>36859</v>
      </c>
      <c r="D10285" t="s">
        <v>50336</v>
      </c>
      <c r="E10285" t="s">
        <v>50335</v>
      </c>
      <c r="F10285">
        <v>7.5</v>
      </c>
      <c r="G10285">
        <v>44.5122</v>
      </c>
      <c r="H10285">
        <v>4.8579999999999997</v>
      </c>
      <c r="I10285" t="s">
        <v>1369</v>
      </c>
      <c r="O10285" t="s">
        <v>38454</v>
      </c>
      <c r="P10285" t="s">
        <v>49249</v>
      </c>
      <c r="Q10285" t="s">
        <v>38454</v>
      </c>
      <c r="R10285">
        <v>1057436</v>
      </c>
      <c r="Y10285">
        <v>14.274826562526201</v>
      </c>
    </row>
    <row r="10286" spans="1:25" hidden="1">
      <c r="A10286"/>
      <c r="B10286" t="s">
        <v>49252</v>
      </c>
      <c r="C10286" t="s">
        <v>36859</v>
      </c>
      <c r="D10286" t="s">
        <v>50334</v>
      </c>
      <c r="E10286" t="s">
        <v>50333</v>
      </c>
      <c r="F10286">
        <v>1.0664100000000001</v>
      </c>
      <c r="G10286">
        <v>44.481699999999996</v>
      </c>
      <c r="H10286">
        <v>2.6221999999999999</v>
      </c>
      <c r="I10286" t="s">
        <v>2240</v>
      </c>
      <c r="O10286" t="s">
        <v>38454</v>
      </c>
      <c r="P10286" t="s">
        <v>49249</v>
      </c>
      <c r="Q10286" t="s">
        <v>38454</v>
      </c>
      <c r="Y10286">
        <v>1.76026223966197</v>
      </c>
    </row>
    <row r="10287" spans="1:25" hidden="1">
      <c r="A10287"/>
      <c r="B10287" t="s">
        <v>49252</v>
      </c>
      <c r="C10287" t="s">
        <v>36859</v>
      </c>
      <c r="D10287" t="s">
        <v>50332</v>
      </c>
      <c r="E10287" t="s">
        <v>50331</v>
      </c>
      <c r="F10287">
        <v>1.05182</v>
      </c>
      <c r="G10287">
        <v>44.358600000000003</v>
      </c>
      <c r="H10287">
        <v>2.5667</v>
      </c>
      <c r="I10287" t="s">
        <v>2240</v>
      </c>
      <c r="O10287" t="s">
        <v>38454</v>
      </c>
      <c r="P10287" t="s">
        <v>49249</v>
      </c>
      <c r="Q10287" t="s">
        <v>38454</v>
      </c>
      <c r="Y10287">
        <v>1.73617935777164</v>
      </c>
    </row>
    <row r="10288" spans="1:25" hidden="1">
      <c r="A10288"/>
      <c r="B10288" t="s">
        <v>49252</v>
      </c>
      <c r="C10288" t="s">
        <v>36859</v>
      </c>
      <c r="D10288" t="s">
        <v>50330</v>
      </c>
      <c r="E10288" t="s">
        <v>50329</v>
      </c>
      <c r="F10288">
        <v>1.5538400000000001</v>
      </c>
      <c r="G10288">
        <v>43.497</v>
      </c>
      <c r="H10288">
        <v>5.2310999999999996</v>
      </c>
      <c r="I10288" t="s">
        <v>2240</v>
      </c>
      <c r="O10288" t="s">
        <v>38454</v>
      </c>
      <c r="P10288" t="s">
        <v>49249</v>
      </c>
      <c r="Q10288" t="s">
        <v>38454</v>
      </c>
      <c r="Y10288">
        <v>2.5648351745354501</v>
      </c>
    </row>
    <row r="10289" spans="1:25" hidden="1">
      <c r="A10289"/>
      <c r="B10289" t="s">
        <v>49252</v>
      </c>
      <c r="C10289" t="s">
        <v>36859</v>
      </c>
      <c r="D10289" t="s">
        <v>50328</v>
      </c>
      <c r="E10289" t="s">
        <v>50327</v>
      </c>
      <c r="F10289">
        <v>8</v>
      </c>
      <c r="G10289">
        <v>48.441899999999997</v>
      </c>
      <c r="H10289">
        <v>1.7561</v>
      </c>
      <c r="I10289" t="s">
        <v>1369</v>
      </c>
      <c r="O10289" t="s">
        <v>38454</v>
      </c>
      <c r="P10289" t="s">
        <v>49249</v>
      </c>
      <c r="Q10289" t="s">
        <v>38454</v>
      </c>
      <c r="R10289">
        <v>1070756</v>
      </c>
      <c r="Y10289">
        <v>15.2264816666946</v>
      </c>
    </row>
    <row r="10290" spans="1:25" hidden="1">
      <c r="A10290"/>
      <c r="B10290" t="s">
        <v>49252</v>
      </c>
      <c r="C10290" t="s">
        <v>36859</v>
      </c>
      <c r="D10290" t="s">
        <v>50326</v>
      </c>
      <c r="E10290" t="s">
        <v>50325</v>
      </c>
      <c r="F10290">
        <v>10</v>
      </c>
      <c r="G10290">
        <v>48.836399999999998</v>
      </c>
      <c r="H10290">
        <v>1.0451999999999999</v>
      </c>
      <c r="I10290" t="s">
        <v>1369</v>
      </c>
      <c r="O10290" t="s">
        <v>38454</v>
      </c>
      <c r="P10290" t="s">
        <v>49249</v>
      </c>
      <c r="Q10290" t="s">
        <v>38454</v>
      </c>
      <c r="Y10290">
        <v>19.033102083368298</v>
      </c>
    </row>
    <row r="10291" spans="1:25" hidden="1">
      <c r="A10291"/>
      <c r="B10291" t="s">
        <v>49252</v>
      </c>
      <c r="C10291" t="s">
        <v>36859</v>
      </c>
      <c r="D10291" t="s">
        <v>50324</v>
      </c>
      <c r="E10291" t="s">
        <v>50323</v>
      </c>
      <c r="F10291">
        <v>1.1073999999999999</v>
      </c>
      <c r="G10291">
        <v>45.054900000000004</v>
      </c>
      <c r="H10291">
        <v>5.0381</v>
      </c>
      <c r="I10291" t="s">
        <v>2240</v>
      </c>
      <c r="O10291" t="s">
        <v>38454</v>
      </c>
      <c r="P10291" t="s">
        <v>49249</v>
      </c>
      <c r="Q10291" t="s">
        <v>38454</v>
      </c>
      <c r="Y10291">
        <v>1.82792209769382</v>
      </c>
    </row>
    <row r="10292" spans="1:25" hidden="1">
      <c r="A10292"/>
      <c r="B10292" t="s">
        <v>49252</v>
      </c>
      <c r="C10292" t="s">
        <v>36859</v>
      </c>
      <c r="D10292" t="s">
        <v>50322</v>
      </c>
      <c r="E10292" t="s">
        <v>50321</v>
      </c>
      <c r="F10292">
        <v>1.2</v>
      </c>
      <c r="G10292">
        <v>44.7926</v>
      </c>
      <c r="H10292">
        <v>5.4359000000000002</v>
      </c>
      <c r="I10292" t="s">
        <v>11</v>
      </c>
      <c r="O10292" t="s">
        <v>38454</v>
      </c>
      <c r="P10292" t="s">
        <v>49249</v>
      </c>
      <c r="Q10292" t="s">
        <v>38454</v>
      </c>
      <c r="Y10292">
        <v>4.22188707255944</v>
      </c>
    </row>
    <row r="10293" spans="1:25" hidden="1">
      <c r="A10293"/>
      <c r="B10293" t="s">
        <v>49252</v>
      </c>
      <c r="C10293" t="s">
        <v>36859</v>
      </c>
      <c r="D10293" t="s">
        <v>50320</v>
      </c>
      <c r="E10293" t="s">
        <v>50319</v>
      </c>
      <c r="F10293">
        <v>7.6338699999999999</v>
      </c>
      <c r="G10293">
        <v>48.518599999999999</v>
      </c>
      <c r="H10293">
        <v>3.7216</v>
      </c>
      <c r="I10293" t="s">
        <v>2240</v>
      </c>
      <c r="O10293" t="s">
        <v>38454</v>
      </c>
      <c r="P10293" t="s">
        <v>49249</v>
      </c>
      <c r="Q10293" t="s">
        <v>38454</v>
      </c>
      <c r="R10293">
        <v>1090509</v>
      </c>
      <c r="Y10293">
        <v>12.6007943506609</v>
      </c>
    </row>
    <row r="10294" spans="1:25" hidden="1">
      <c r="A10294"/>
      <c r="B10294" t="s">
        <v>49252</v>
      </c>
      <c r="C10294" t="s">
        <v>36859</v>
      </c>
      <c r="D10294" t="s">
        <v>50318</v>
      </c>
      <c r="E10294" t="s">
        <v>50317</v>
      </c>
      <c r="F10294">
        <v>12</v>
      </c>
      <c r="G10294">
        <v>49.723999999999997</v>
      </c>
      <c r="H10294">
        <v>1.6232</v>
      </c>
      <c r="I10294" t="s">
        <v>1369</v>
      </c>
      <c r="O10294" t="s">
        <v>38454</v>
      </c>
      <c r="P10294" t="s">
        <v>49249</v>
      </c>
      <c r="Q10294" t="s">
        <v>38454</v>
      </c>
      <c r="R10294">
        <v>1080042</v>
      </c>
      <c r="Y10294">
        <v>22.839722500041901</v>
      </c>
    </row>
    <row r="10295" spans="1:25" hidden="1">
      <c r="A10295"/>
      <c r="B10295" t="s">
        <v>49252</v>
      </c>
      <c r="C10295" t="s">
        <v>36859</v>
      </c>
      <c r="D10295" t="s">
        <v>50316</v>
      </c>
      <c r="E10295" t="s">
        <v>50315</v>
      </c>
      <c r="F10295">
        <v>2.008</v>
      </c>
      <c r="G10295">
        <v>44.027299999999997</v>
      </c>
      <c r="H10295">
        <v>7.2923</v>
      </c>
      <c r="I10295" t="s">
        <v>11</v>
      </c>
      <c r="O10295" t="s">
        <v>38454</v>
      </c>
      <c r="P10295" t="s">
        <v>49249</v>
      </c>
      <c r="Q10295" t="s">
        <v>38454</v>
      </c>
      <c r="R10295">
        <v>1015036</v>
      </c>
      <c r="Y10295">
        <v>7.0646243680828098</v>
      </c>
    </row>
    <row r="10296" spans="1:25" hidden="1">
      <c r="A10296"/>
      <c r="B10296" t="s">
        <v>49252</v>
      </c>
      <c r="C10296" t="s">
        <v>36859</v>
      </c>
      <c r="D10296" t="s">
        <v>50314</v>
      </c>
      <c r="E10296" t="s">
        <v>50313</v>
      </c>
      <c r="F10296">
        <v>2.6496599999999999</v>
      </c>
      <c r="G10296">
        <v>43.428600000000003</v>
      </c>
      <c r="H10296">
        <v>6.6517999999999997</v>
      </c>
      <c r="I10296" t="s">
        <v>2240</v>
      </c>
      <c r="O10296" t="s">
        <v>38454</v>
      </c>
      <c r="P10296" t="s">
        <v>49249</v>
      </c>
      <c r="Q10296" t="s">
        <v>38454</v>
      </c>
      <c r="Y10296">
        <v>4.3736428258762903</v>
      </c>
    </row>
    <row r="10297" spans="1:25" hidden="1">
      <c r="A10297"/>
      <c r="B10297" t="s">
        <v>49252</v>
      </c>
      <c r="C10297" t="s">
        <v>36859</v>
      </c>
      <c r="D10297" t="s">
        <v>50312</v>
      </c>
      <c r="E10297" t="s">
        <v>50311</v>
      </c>
      <c r="F10297">
        <v>2.6631</v>
      </c>
      <c r="G10297">
        <v>44.176299999999998</v>
      </c>
      <c r="H10297">
        <v>0.55640000000000001</v>
      </c>
      <c r="I10297" t="s">
        <v>2240</v>
      </c>
      <c r="O10297" t="s">
        <v>38454</v>
      </c>
      <c r="P10297" t="s">
        <v>49249</v>
      </c>
      <c r="Q10297" t="s">
        <v>38454</v>
      </c>
      <c r="Y10297">
        <v>4.39582746827561</v>
      </c>
    </row>
    <row r="10298" spans="1:25" hidden="1">
      <c r="A10298"/>
      <c r="B10298" t="s">
        <v>49252</v>
      </c>
      <c r="C10298" t="s">
        <v>36859</v>
      </c>
      <c r="D10298" t="s">
        <v>50309</v>
      </c>
      <c r="E10298" t="s">
        <v>50310</v>
      </c>
      <c r="F10298">
        <v>4.85419</v>
      </c>
      <c r="G10298">
        <v>42.992100000000001</v>
      </c>
      <c r="H10298">
        <v>2.9298999999999999</v>
      </c>
      <c r="I10298" t="s">
        <v>2240</v>
      </c>
      <c r="O10298" t="s">
        <v>38454</v>
      </c>
      <c r="P10298" t="s">
        <v>49249</v>
      </c>
      <c r="Q10298" t="s">
        <v>38454</v>
      </c>
      <c r="Y10298">
        <v>8.0125349172876703</v>
      </c>
    </row>
    <row r="10299" spans="1:25" hidden="1">
      <c r="A10299"/>
      <c r="B10299" t="s">
        <v>49252</v>
      </c>
      <c r="C10299" t="s">
        <v>36859</v>
      </c>
      <c r="D10299" t="s">
        <v>50309</v>
      </c>
      <c r="E10299" t="s">
        <v>50308</v>
      </c>
      <c r="F10299">
        <v>13.855</v>
      </c>
      <c r="G10299">
        <v>42.992100000000001</v>
      </c>
      <c r="H10299">
        <v>2.9298999999999999</v>
      </c>
      <c r="I10299" t="s">
        <v>1369</v>
      </c>
      <c r="O10299" t="s">
        <v>38454</v>
      </c>
      <c r="P10299" t="s">
        <v>49249</v>
      </c>
      <c r="Q10299" t="s">
        <v>38454</v>
      </c>
      <c r="Y10299">
        <v>26.370362936506702</v>
      </c>
    </row>
    <row r="10300" spans="1:25" hidden="1">
      <c r="A10300"/>
      <c r="B10300" t="s">
        <v>49252</v>
      </c>
      <c r="C10300" t="s">
        <v>36859</v>
      </c>
      <c r="D10300" t="s">
        <v>50307</v>
      </c>
      <c r="E10300" t="s">
        <v>50306</v>
      </c>
      <c r="F10300">
        <v>5.93</v>
      </c>
      <c r="G10300">
        <v>42.998800000000003</v>
      </c>
      <c r="H10300">
        <v>2.2071999999999998</v>
      </c>
      <c r="I10300" t="s">
        <v>1369</v>
      </c>
      <c r="O10300" t="s">
        <v>38454</v>
      </c>
      <c r="P10300" t="s">
        <v>49249</v>
      </c>
      <c r="Q10300" t="s">
        <v>38454</v>
      </c>
      <c r="R10300">
        <v>1057204</v>
      </c>
      <c r="Y10300">
        <v>11.286629535437401</v>
      </c>
    </row>
    <row r="10301" spans="1:25" hidden="1">
      <c r="A10301"/>
      <c r="B10301" t="s">
        <v>49252</v>
      </c>
      <c r="C10301" t="s">
        <v>36859</v>
      </c>
      <c r="D10301" t="s">
        <v>50305</v>
      </c>
      <c r="E10301" t="s">
        <v>50304</v>
      </c>
      <c r="F10301">
        <v>1.03037</v>
      </c>
      <c r="G10301">
        <v>43.622799999999998</v>
      </c>
      <c r="H10301">
        <v>1.8607</v>
      </c>
      <c r="I10301" t="s">
        <v>2240</v>
      </c>
      <c r="O10301" t="s">
        <v>38454</v>
      </c>
      <c r="P10301" t="s">
        <v>49249</v>
      </c>
      <c r="Q10301" t="s">
        <v>38454</v>
      </c>
      <c r="Y10301">
        <v>1.7007730646566499</v>
      </c>
    </row>
    <row r="10302" spans="1:25" hidden="1">
      <c r="A10302"/>
      <c r="B10302" t="s">
        <v>49252</v>
      </c>
      <c r="C10302" t="s">
        <v>36859</v>
      </c>
      <c r="D10302" t="s">
        <v>50303</v>
      </c>
      <c r="E10302" t="s">
        <v>50302</v>
      </c>
      <c r="F10302">
        <v>78.933000000000007</v>
      </c>
      <c r="G10302">
        <v>48.786700000000003</v>
      </c>
      <c r="H10302">
        <v>5.9789000000000003</v>
      </c>
      <c r="I10302" t="s">
        <v>2240</v>
      </c>
      <c r="O10302" t="s">
        <v>38454</v>
      </c>
      <c r="P10302" t="s">
        <v>49249</v>
      </c>
      <c r="Q10302" t="s">
        <v>38454</v>
      </c>
      <c r="Y10302">
        <v>130.29020673403099</v>
      </c>
    </row>
    <row r="10303" spans="1:25" hidden="1">
      <c r="A10303"/>
      <c r="B10303" t="s">
        <v>49252</v>
      </c>
      <c r="C10303" t="s">
        <v>36859</v>
      </c>
      <c r="D10303" t="s">
        <v>50301</v>
      </c>
      <c r="E10303" t="s">
        <v>50300</v>
      </c>
      <c r="F10303">
        <v>5.6</v>
      </c>
      <c r="G10303">
        <v>48.120199999999997</v>
      </c>
      <c r="H10303">
        <v>-3.6943999999999999</v>
      </c>
      <c r="I10303" t="s">
        <v>1369</v>
      </c>
      <c r="O10303" t="s">
        <v>38454</v>
      </c>
      <c r="P10303" t="s">
        <v>49249</v>
      </c>
      <c r="Q10303" t="s">
        <v>38454</v>
      </c>
      <c r="R10303">
        <v>1079684</v>
      </c>
      <c r="Y10303">
        <v>10.6585371666862</v>
      </c>
    </row>
    <row r="10304" spans="1:25" hidden="1">
      <c r="A10304"/>
      <c r="B10304" t="s">
        <v>49252</v>
      </c>
      <c r="C10304" t="s">
        <v>36859</v>
      </c>
      <c r="D10304" t="s">
        <v>50299</v>
      </c>
      <c r="E10304" t="s">
        <v>50298</v>
      </c>
      <c r="F10304">
        <v>1.0477099999999999</v>
      </c>
      <c r="G10304">
        <v>46.420299999999997</v>
      </c>
      <c r="H10304">
        <v>2.64E-2</v>
      </c>
      <c r="I10304" t="s">
        <v>2240</v>
      </c>
      <c r="O10304" t="s">
        <v>38454</v>
      </c>
      <c r="P10304" t="s">
        <v>49249</v>
      </c>
      <c r="Q10304" t="s">
        <v>38454</v>
      </c>
      <c r="Y10304">
        <v>1.72939521489506</v>
      </c>
    </row>
    <row r="10305" spans="1:25" hidden="1">
      <c r="A10305"/>
      <c r="B10305" t="s">
        <v>49252</v>
      </c>
      <c r="C10305" t="s">
        <v>36859</v>
      </c>
      <c r="D10305" t="s">
        <v>50297</v>
      </c>
      <c r="E10305" t="s">
        <v>50296</v>
      </c>
      <c r="F10305">
        <v>2.3603900000000002</v>
      </c>
      <c r="G10305">
        <v>45.910200000000003</v>
      </c>
      <c r="H10305">
        <v>0.57289999999999996</v>
      </c>
      <c r="I10305" t="s">
        <v>2240</v>
      </c>
      <c r="O10305" t="s">
        <v>38454</v>
      </c>
      <c r="P10305" t="s">
        <v>49249</v>
      </c>
      <c r="Q10305" t="s">
        <v>38454</v>
      </c>
      <c r="Y10305">
        <v>3.8961613149499001</v>
      </c>
    </row>
    <row r="10306" spans="1:25" hidden="1">
      <c r="A10306"/>
      <c r="B10306" t="s">
        <v>49252</v>
      </c>
      <c r="C10306" t="s">
        <v>36859</v>
      </c>
      <c r="D10306" t="s">
        <v>50295</v>
      </c>
      <c r="E10306" t="s">
        <v>50294</v>
      </c>
      <c r="F10306">
        <v>8.35</v>
      </c>
      <c r="G10306">
        <v>43.464300000000001</v>
      </c>
      <c r="H10306">
        <v>1.9360999999999999</v>
      </c>
      <c r="I10306" t="s">
        <v>1369</v>
      </c>
      <c r="O10306" t="s">
        <v>38454</v>
      </c>
      <c r="P10306" t="s">
        <v>49249</v>
      </c>
      <c r="Q10306" t="s">
        <v>38454</v>
      </c>
      <c r="Y10306">
        <v>15.892640239612501</v>
      </c>
    </row>
    <row r="10307" spans="1:25" hidden="1">
      <c r="A10307"/>
      <c r="B10307" t="s">
        <v>49252</v>
      </c>
      <c r="C10307" t="s">
        <v>36859</v>
      </c>
      <c r="D10307" t="s">
        <v>50292</v>
      </c>
      <c r="E10307" t="s">
        <v>50293</v>
      </c>
      <c r="F10307">
        <v>1.7370000000000001</v>
      </c>
      <c r="G10307">
        <v>44.442599999999999</v>
      </c>
      <c r="H10307">
        <v>4.7873000000000001</v>
      </c>
      <c r="I10307" t="s">
        <v>814</v>
      </c>
      <c r="O10307" t="s">
        <v>38454</v>
      </c>
      <c r="P10307" t="s">
        <v>49249</v>
      </c>
      <c r="Q10307" t="s">
        <v>38454</v>
      </c>
      <c r="Y10307">
        <v>6.8243981831945399</v>
      </c>
    </row>
    <row r="10308" spans="1:25" hidden="1">
      <c r="A10308"/>
      <c r="B10308" t="s">
        <v>49252</v>
      </c>
      <c r="C10308" t="s">
        <v>36859</v>
      </c>
      <c r="D10308" t="s">
        <v>50292</v>
      </c>
      <c r="E10308" t="s">
        <v>50291</v>
      </c>
      <c r="F10308">
        <v>21</v>
      </c>
      <c r="G10308">
        <v>44.442599999999999</v>
      </c>
      <c r="H10308">
        <v>4.7873000000000001</v>
      </c>
      <c r="I10308" t="s">
        <v>1369</v>
      </c>
      <c r="O10308" t="s">
        <v>38454</v>
      </c>
      <c r="P10308" t="s">
        <v>49249</v>
      </c>
      <c r="Q10308" t="s">
        <v>38454</v>
      </c>
      <c r="Y10308">
        <v>39.969514375073402</v>
      </c>
    </row>
    <row r="10309" spans="1:25" hidden="1">
      <c r="A10309"/>
      <c r="B10309" t="s">
        <v>49252</v>
      </c>
      <c r="C10309" t="s">
        <v>36859</v>
      </c>
      <c r="D10309" t="s">
        <v>50290</v>
      </c>
      <c r="E10309" t="s">
        <v>50289</v>
      </c>
      <c r="F10309">
        <v>1.85941</v>
      </c>
      <c r="G10309">
        <v>43.484099999999998</v>
      </c>
      <c r="H10309">
        <v>5.625</v>
      </c>
      <c r="I10309" t="s">
        <v>2240</v>
      </c>
      <c r="O10309" t="s">
        <v>38454</v>
      </c>
      <c r="P10309" t="s">
        <v>49249</v>
      </c>
      <c r="Q10309" t="s">
        <v>38454</v>
      </c>
      <c r="Y10309">
        <v>3.0692221669431698</v>
      </c>
    </row>
    <row r="10310" spans="1:25" hidden="1">
      <c r="A10310"/>
      <c r="B10310" t="s">
        <v>49252</v>
      </c>
      <c r="C10310" t="s">
        <v>36859</v>
      </c>
      <c r="D10310" t="s">
        <v>50288</v>
      </c>
      <c r="E10310" t="s">
        <v>50287</v>
      </c>
      <c r="F10310">
        <v>16.399999999999999</v>
      </c>
      <c r="G10310">
        <v>49.765599999999999</v>
      </c>
      <c r="H10310">
        <v>2.9527999999999999</v>
      </c>
      <c r="I10310" t="s">
        <v>1369</v>
      </c>
      <c r="O10310" t="s">
        <v>38454</v>
      </c>
      <c r="P10310" t="s">
        <v>49249</v>
      </c>
      <c r="Q10310" t="s">
        <v>38454</v>
      </c>
      <c r="Y10310">
        <v>31.214287416724002</v>
      </c>
    </row>
    <row r="10311" spans="1:25" hidden="1">
      <c r="A10311"/>
      <c r="B10311" t="s">
        <v>49252</v>
      </c>
      <c r="C10311" t="s">
        <v>36859</v>
      </c>
      <c r="D10311" t="s">
        <v>50286</v>
      </c>
      <c r="E10311" t="s">
        <v>50285</v>
      </c>
      <c r="F10311">
        <v>12</v>
      </c>
      <c r="G10311">
        <v>48.328400000000002</v>
      </c>
      <c r="H10311">
        <v>5.0753000000000004</v>
      </c>
      <c r="I10311" t="s">
        <v>1369</v>
      </c>
      <c r="O10311" t="s">
        <v>38454</v>
      </c>
      <c r="P10311" t="s">
        <v>49249</v>
      </c>
      <c r="Q10311" t="s">
        <v>38454</v>
      </c>
      <c r="Y10311">
        <v>22.839722500041901</v>
      </c>
    </row>
    <row r="10312" spans="1:25" hidden="1">
      <c r="A10312"/>
      <c r="B10312" t="s">
        <v>49252</v>
      </c>
      <c r="C10312" t="s">
        <v>36859</v>
      </c>
      <c r="D10312" t="s">
        <v>50284</v>
      </c>
      <c r="E10312" t="s">
        <v>50283</v>
      </c>
      <c r="F10312">
        <v>34</v>
      </c>
      <c r="G10312">
        <v>49.672699999999999</v>
      </c>
      <c r="H10312">
        <v>2.7927</v>
      </c>
      <c r="I10312" t="s">
        <v>1369</v>
      </c>
      <c r="O10312" t="s">
        <v>38454</v>
      </c>
      <c r="P10312" t="s">
        <v>49249</v>
      </c>
      <c r="Q10312" t="s">
        <v>38454</v>
      </c>
      <c r="Y10312">
        <v>64.712547083452193</v>
      </c>
    </row>
    <row r="10313" spans="1:25" hidden="1">
      <c r="A10313"/>
      <c r="B10313" t="s">
        <v>49252</v>
      </c>
      <c r="C10313" t="s">
        <v>36859</v>
      </c>
      <c r="D10313" t="s">
        <v>50282</v>
      </c>
      <c r="E10313" t="s">
        <v>50281</v>
      </c>
      <c r="F10313">
        <v>12</v>
      </c>
      <c r="G10313">
        <v>48.829000000000001</v>
      </c>
      <c r="H10313">
        <v>-0.71540000000000004</v>
      </c>
      <c r="I10313" t="s">
        <v>1369</v>
      </c>
      <c r="O10313" t="s">
        <v>38454</v>
      </c>
      <c r="P10313" t="s">
        <v>49249</v>
      </c>
      <c r="Q10313" t="s">
        <v>38454</v>
      </c>
      <c r="R10313">
        <v>1095982</v>
      </c>
      <c r="Y10313">
        <v>22.839722500041901</v>
      </c>
    </row>
    <row r="10314" spans="1:25" hidden="1">
      <c r="A10314"/>
      <c r="B10314" t="s">
        <v>49252</v>
      </c>
      <c r="C10314" t="s">
        <v>36859</v>
      </c>
      <c r="D10314" t="s">
        <v>50280</v>
      </c>
      <c r="E10314" t="s">
        <v>50279</v>
      </c>
      <c r="F10314">
        <v>24.6</v>
      </c>
      <c r="G10314">
        <v>48.829700000000003</v>
      </c>
      <c r="H10314">
        <v>5.2712000000000003</v>
      </c>
      <c r="I10314" t="s">
        <v>1369</v>
      </c>
      <c r="O10314" t="s">
        <v>38454</v>
      </c>
      <c r="P10314" t="s">
        <v>49249</v>
      </c>
      <c r="Q10314" t="s">
        <v>38454</v>
      </c>
      <c r="Y10314">
        <v>46.821431125086001</v>
      </c>
    </row>
    <row r="10315" spans="1:25" hidden="1">
      <c r="A10315"/>
      <c r="B10315" t="s">
        <v>49252</v>
      </c>
      <c r="C10315" t="s">
        <v>36859</v>
      </c>
      <c r="D10315" t="s">
        <v>50278</v>
      </c>
      <c r="E10315" t="s">
        <v>50277</v>
      </c>
      <c r="F10315">
        <v>6</v>
      </c>
      <c r="G10315">
        <v>48.338099999999997</v>
      </c>
      <c r="H10315">
        <v>1.7386999999999999</v>
      </c>
      <c r="I10315" t="s">
        <v>1369</v>
      </c>
      <c r="O10315" t="s">
        <v>38454</v>
      </c>
      <c r="P10315" t="s">
        <v>49249</v>
      </c>
      <c r="Q10315" t="s">
        <v>38454</v>
      </c>
      <c r="Y10315">
        <v>11.419861250020899</v>
      </c>
    </row>
    <row r="10316" spans="1:25" hidden="1">
      <c r="A10316"/>
      <c r="B10316" t="s">
        <v>49252</v>
      </c>
      <c r="C10316" t="s">
        <v>36859</v>
      </c>
      <c r="D10316" t="s">
        <v>50276</v>
      </c>
      <c r="E10316" t="s">
        <v>50275</v>
      </c>
      <c r="F10316">
        <v>24</v>
      </c>
      <c r="G10316">
        <v>49.448500000000003</v>
      </c>
      <c r="H10316">
        <v>2.2911000000000001</v>
      </c>
      <c r="I10316" t="s">
        <v>1369</v>
      </c>
      <c r="O10316" t="s">
        <v>38454</v>
      </c>
      <c r="P10316" t="s">
        <v>49249</v>
      </c>
      <c r="Q10316" t="s">
        <v>38454</v>
      </c>
      <c r="Y10316">
        <v>45.679445000083902</v>
      </c>
    </row>
    <row r="10317" spans="1:25" hidden="1">
      <c r="A10317"/>
      <c r="B10317" t="s">
        <v>49252</v>
      </c>
      <c r="C10317" t="s">
        <v>36859</v>
      </c>
      <c r="D10317" t="s">
        <v>50274</v>
      </c>
      <c r="E10317" t="s">
        <v>50273</v>
      </c>
      <c r="F10317">
        <v>1.56342</v>
      </c>
      <c r="G10317">
        <v>44.0319</v>
      </c>
      <c r="H10317">
        <v>2.5489999999999999</v>
      </c>
      <c r="I10317" t="s">
        <v>2240</v>
      </c>
      <c r="O10317" t="s">
        <v>38454</v>
      </c>
      <c r="P10317" t="s">
        <v>49249</v>
      </c>
      <c r="Q10317" t="s">
        <v>38454</v>
      </c>
      <c r="Y10317">
        <v>2.5806483348171101</v>
      </c>
    </row>
    <row r="10318" spans="1:25" hidden="1">
      <c r="A10318"/>
      <c r="B10318" t="s">
        <v>49252</v>
      </c>
      <c r="C10318" t="s">
        <v>36859</v>
      </c>
      <c r="D10318" t="s">
        <v>50272</v>
      </c>
      <c r="E10318" t="s">
        <v>50271</v>
      </c>
      <c r="F10318">
        <v>12</v>
      </c>
      <c r="G10318">
        <v>45.134399999999999</v>
      </c>
      <c r="H10318">
        <v>3.1057000000000001</v>
      </c>
      <c r="I10318" t="s">
        <v>1369</v>
      </c>
      <c r="O10318" t="s">
        <v>38454</v>
      </c>
      <c r="P10318" t="s">
        <v>49249</v>
      </c>
      <c r="Q10318" t="s">
        <v>38454</v>
      </c>
      <c r="Y10318">
        <v>22.839722500041901</v>
      </c>
    </row>
    <row r="10319" spans="1:25" hidden="1">
      <c r="A10319"/>
      <c r="B10319" t="s">
        <v>49252</v>
      </c>
      <c r="C10319" t="s">
        <v>36859</v>
      </c>
      <c r="D10319" t="s">
        <v>50270</v>
      </c>
      <c r="E10319" t="s">
        <v>50269</v>
      </c>
      <c r="F10319">
        <v>159</v>
      </c>
      <c r="G10319">
        <v>43.527000000000001</v>
      </c>
      <c r="H10319">
        <v>5.0730000000000004</v>
      </c>
      <c r="I10319" t="s">
        <v>11</v>
      </c>
      <c r="O10319" t="s">
        <v>49508</v>
      </c>
      <c r="P10319" t="s">
        <v>49507</v>
      </c>
      <c r="Q10319" t="s">
        <v>789</v>
      </c>
      <c r="R10319">
        <v>1015044</v>
      </c>
      <c r="Y10319">
        <v>559.40003711412601</v>
      </c>
    </row>
    <row r="10320" spans="1:25" hidden="1">
      <c r="A10320"/>
      <c r="B10320" t="s">
        <v>49252</v>
      </c>
      <c r="C10320" t="s">
        <v>36859</v>
      </c>
      <c r="D10320" t="s">
        <v>50268</v>
      </c>
      <c r="E10320" t="s">
        <v>50267</v>
      </c>
      <c r="F10320">
        <v>141</v>
      </c>
      <c r="G10320">
        <v>43.692</v>
      </c>
      <c r="H10320">
        <v>5.3849999999999998</v>
      </c>
      <c r="I10320" t="s">
        <v>11</v>
      </c>
      <c r="O10320" t="s">
        <v>49508</v>
      </c>
      <c r="P10320" t="s">
        <v>49507</v>
      </c>
      <c r="Q10320" t="s">
        <v>789</v>
      </c>
      <c r="R10320">
        <v>1015049</v>
      </c>
      <c r="Y10320">
        <v>496.07173102573501</v>
      </c>
    </row>
    <row r="10321" spans="1:25" hidden="1">
      <c r="A10321"/>
      <c r="B10321" t="s">
        <v>49252</v>
      </c>
      <c r="C10321" t="s">
        <v>36859</v>
      </c>
      <c r="D10321" t="s">
        <v>50266</v>
      </c>
      <c r="E10321" t="s">
        <v>50265</v>
      </c>
      <c r="F10321">
        <v>116</v>
      </c>
      <c r="G10321">
        <v>45.030999999999999</v>
      </c>
      <c r="H10321">
        <v>6.0789999999999997</v>
      </c>
      <c r="I10321" t="s">
        <v>11</v>
      </c>
      <c r="O10321" t="s">
        <v>49508</v>
      </c>
      <c r="P10321" t="s">
        <v>49507</v>
      </c>
      <c r="Q10321" t="s">
        <v>789</v>
      </c>
      <c r="R10321">
        <v>1015055</v>
      </c>
      <c r="Y10321">
        <v>408.11575034741298</v>
      </c>
    </row>
    <row r="10322" spans="1:25" hidden="1">
      <c r="A10322"/>
      <c r="B10322" t="s">
        <v>49252</v>
      </c>
      <c r="C10322" t="s">
        <v>36859</v>
      </c>
      <c r="D10322" t="s">
        <v>50264</v>
      </c>
      <c r="E10322" t="s">
        <v>50263</v>
      </c>
      <c r="F10322">
        <v>101</v>
      </c>
      <c r="G10322">
        <v>44.9026</v>
      </c>
      <c r="H10322">
        <v>5.7866</v>
      </c>
      <c r="I10322" t="s">
        <v>11</v>
      </c>
      <c r="O10322" t="s">
        <v>49508</v>
      </c>
      <c r="P10322" t="s">
        <v>49507</v>
      </c>
      <c r="Q10322" t="s">
        <v>802</v>
      </c>
      <c r="R10322">
        <v>1015072</v>
      </c>
      <c r="Y10322">
        <v>355.34216194042</v>
      </c>
    </row>
    <row r="10323" spans="1:25" hidden="1">
      <c r="A10323"/>
      <c r="B10323" t="s">
        <v>49252</v>
      </c>
      <c r="C10323" t="s">
        <v>36859</v>
      </c>
      <c r="D10323" t="s">
        <v>50262</v>
      </c>
      <c r="E10323" t="s">
        <v>50261</v>
      </c>
      <c r="F10323">
        <v>122</v>
      </c>
      <c r="G10323">
        <v>44.9026</v>
      </c>
      <c r="H10323">
        <v>5.7866</v>
      </c>
      <c r="I10323" t="s">
        <v>11</v>
      </c>
      <c r="O10323" t="s">
        <v>49508</v>
      </c>
      <c r="P10323" t="s">
        <v>49507</v>
      </c>
      <c r="Q10323" t="s">
        <v>802</v>
      </c>
      <c r="Y10323">
        <v>429.22518571020998</v>
      </c>
    </row>
    <row r="10324" spans="1:25" hidden="1">
      <c r="A10324"/>
      <c r="B10324" t="s">
        <v>49252</v>
      </c>
      <c r="C10324" t="s">
        <v>36859</v>
      </c>
      <c r="D10324" t="s">
        <v>50260</v>
      </c>
      <c r="E10324" t="s">
        <v>50259</v>
      </c>
      <c r="F10324">
        <v>132.30000000000001</v>
      </c>
      <c r="G10324">
        <v>43.737000000000002</v>
      </c>
      <c r="H10324">
        <v>6.1340000000000003</v>
      </c>
      <c r="I10324" t="s">
        <v>11</v>
      </c>
      <c r="O10324" t="s">
        <v>49508</v>
      </c>
      <c r="P10324" t="s">
        <v>49507</v>
      </c>
      <c r="Q10324" t="s">
        <v>789</v>
      </c>
      <c r="R10324">
        <v>1015076</v>
      </c>
      <c r="Y10324">
        <v>465.46304974967899</v>
      </c>
    </row>
    <row r="10325" spans="1:25" hidden="1">
      <c r="A10325"/>
      <c r="B10325" t="s">
        <v>49252</v>
      </c>
      <c r="C10325" t="s">
        <v>36859</v>
      </c>
      <c r="D10325" t="s">
        <v>50258</v>
      </c>
      <c r="E10325" t="s">
        <v>50257</v>
      </c>
      <c r="F10325">
        <v>183</v>
      </c>
      <c r="G10325">
        <v>44.83</v>
      </c>
      <c r="H10325">
        <v>2.74</v>
      </c>
      <c r="I10325" t="s">
        <v>11</v>
      </c>
      <c r="O10325" t="s">
        <v>49508</v>
      </c>
      <c r="P10325" t="s">
        <v>49507</v>
      </c>
      <c r="Q10325" t="s">
        <v>789</v>
      </c>
      <c r="R10325">
        <v>1015083</v>
      </c>
      <c r="Y10325">
        <v>643.83777856531503</v>
      </c>
    </row>
    <row r="10326" spans="1:25" hidden="1">
      <c r="A10326"/>
      <c r="B10326" t="s">
        <v>49252</v>
      </c>
      <c r="C10326" t="s">
        <v>36859</v>
      </c>
      <c r="D10326" t="s">
        <v>50256</v>
      </c>
      <c r="E10326" t="s">
        <v>50255</v>
      </c>
      <c r="F10326">
        <v>145.4</v>
      </c>
      <c r="G10326">
        <v>45.218400000000003</v>
      </c>
      <c r="H10326">
        <v>6.4725999999999999</v>
      </c>
      <c r="I10326" t="s">
        <v>11</v>
      </c>
      <c r="O10326" t="s">
        <v>49508</v>
      </c>
      <c r="P10326" t="s">
        <v>49507</v>
      </c>
      <c r="Q10326" t="s">
        <v>802</v>
      </c>
      <c r="R10326">
        <v>1014847</v>
      </c>
      <c r="Y10326">
        <v>511.55198362511902</v>
      </c>
    </row>
    <row r="10327" spans="1:25" hidden="1">
      <c r="A10327"/>
      <c r="B10327" t="s">
        <v>49252</v>
      </c>
      <c r="C10327" t="s">
        <v>36859</v>
      </c>
      <c r="D10327" t="s">
        <v>50254</v>
      </c>
      <c r="E10327" t="s">
        <v>50253</v>
      </c>
      <c r="F10327">
        <v>384</v>
      </c>
      <c r="G10327">
        <v>44.47</v>
      </c>
      <c r="H10327">
        <v>6.2690000000000001</v>
      </c>
      <c r="I10327" t="s">
        <v>11</v>
      </c>
      <c r="O10327" t="s">
        <v>49508</v>
      </c>
      <c r="P10327" t="s">
        <v>49507</v>
      </c>
      <c r="Q10327" t="s">
        <v>789</v>
      </c>
      <c r="R10327">
        <v>1015090</v>
      </c>
      <c r="Y10327">
        <v>1351.0038632190201</v>
      </c>
    </row>
    <row r="10328" spans="1:25" hidden="1">
      <c r="A10328"/>
      <c r="B10328" t="s">
        <v>49252</v>
      </c>
      <c r="C10328" t="s">
        <v>36859</v>
      </c>
      <c r="D10328" t="s">
        <v>50252</v>
      </c>
      <c r="E10328" t="s">
        <v>50251</v>
      </c>
      <c r="F10328">
        <v>214</v>
      </c>
      <c r="G10328">
        <v>44.21</v>
      </c>
      <c r="H10328">
        <v>5.9210000000000003</v>
      </c>
      <c r="I10328" t="s">
        <v>11</v>
      </c>
      <c r="O10328" t="s">
        <v>49508</v>
      </c>
      <c r="P10328" t="s">
        <v>49507</v>
      </c>
      <c r="Q10328" t="s">
        <v>789</v>
      </c>
      <c r="R10328">
        <v>1015092</v>
      </c>
      <c r="Y10328">
        <v>752.903194606434</v>
      </c>
    </row>
    <row r="10329" spans="1:25" hidden="1">
      <c r="A10329"/>
      <c r="B10329" t="s">
        <v>49252</v>
      </c>
      <c r="C10329" t="s">
        <v>36859</v>
      </c>
      <c r="D10329" t="s">
        <v>50250</v>
      </c>
      <c r="E10329" t="s">
        <v>50249</v>
      </c>
      <c r="F10329">
        <v>2670</v>
      </c>
      <c r="G10329">
        <v>45.404299999999999</v>
      </c>
      <c r="H10329">
        <v>4.7553999999999998</v>
      </c>
      <c r="I10329" t="s">
        <v>2710</v>
      </c>
      <c r="O10329" t="s">
        <v>49508</v>
      </c>
      <c r="P10329" t="s">
        <v>49507</v>
      </c>
      <c r="Q10329" t="s">
        <v>789</v>
      </c>
      <c r="Y10329">
        <v>18460.091557104301</v>
      </c>
    </row>
    <row r="10330" spans="1:25" hidden="1">
      <c r="A10330"/>
      <c r="B10330" t="s">
        <v>49252</v>
      </c>
      <c r="C10330" t="s">
        <v>36859</v>
      </c>
      <c r="D10330" t="s">
        <v>50248</v>
      </c>
      <c r="E10330" t="s">
        <v>50247</v>
      </c>
      <c r="F10330">
        <v>106.5</v>
      </c>
      <c r="G10330">
        <v>44.945</v>
      </c>
      <c r="H10330">
        <v>2.2189999999999999</v>
      </c>
      <c r="I10330" t="s">
        <v>11</v>
      </c>
      <c r="O10330" t="s">
        <v>49508</v>
      </c>
      <c r="P10330" t="s">
        <v>49507</v>
      </c>
      <c r="Q10330" t="s">
        <v>789</v>
      </c>
      <c r="R10330">
        <v>1015050</v>
      </c>
      <c r="Y10330">
        <v>374.69247768965101</v>
      </c>
    </row>
    <row r="10331" spans="1:25" hidden="1">
      <c r="A10331"/>
      <c r="B10331" t="s">
        <v>49252</v>
      </c>
      <c r="C10331" t="s">
        <v>36859</v>
      </c>
      <c r="D10331" t="s">
        <v>50246</v>
      </c>
      <c r="E10331" t="s">
        <v>50245</v>
      </c>
      <c r="F10331">
        <v>1830</v>
      </c>
      <c r="G10331">
        <v>47.719700000000003</v>
      </c>
      <c r="H10331">
        <v>1.5783</v>
      </c>
      <c r="I10331" t="s">
        <v>2710</v>
      </c>
      <c r="O10331" t="s">
        <v>49508</v>
      </c>
      <c r="P10331" t="s">
        <v>49507</v>
      </c>
      <c r="Q10331" t="s">
        <v>789</v>
      </c>
      <c r="Y10331">
        <v>12652.422303183899</v>
      </c>
    </row>
    <row r="10332" spans="1:25" hidden="1">
      <c r="A10332"/>
      <c r="B10332" t="s">
        <v>49252</v>
      </c>
      <c r="C10332" t="s">
        <v>36859</v>
      </c>
      <c r="D10332" t="s">
        <v>50244</v>
      </c>
      <c r="E10332" t="s">
        <v>50243</v>
      </c>
      <c r="F10332">
        <v>148</v>
      </c>
      <c r="G10332">
        <v>48.526000000000003</v>
      </c>
      <c r="H10332">
        <v>7.7969999999999997</v>
      </c>
      <c r="I10332" t="s">
        <v>11</v>
      </c>
      <c r="O10332" t="s">
        <v>49508</v>
      </c>
      <c r="P10332" t="s">
        <v>49507</v>
      </c>
      <c r="Q10332" t="s">
        <v>789</v>
      </c>
      <c r="R10332">
        <v>1015099</v>
      </c>
      <c r="Y10332">
        <v>520.699405615665</v>
      </c>
    </row>
    <row r="10333" spans="1:25" hidden="1">
      <c r="A10333"/>
      <c r="B10333" t="s">
        <v>49252</v>
      </c>
      <c r="C10333" t="s">
        <v>36859</v>
      </c>
      <c r="D10333" t="s">
        <v>50242</v>
      </c>
      <c r="E10333" t="s">
        <v>50241</v>
      </c>
      <c r="F10333">
        <v>742.3</v>
      </c>
      <c r="G10333">
        <v>45.201999999999998</v>
      </c>
      <c r="H10333">
        <v>6.5759999999999996</v>
      </c>
      <c r="I10333" t="s">
        <v>11</v>
      </c>
      <c r="O10333" t="s">
        <v>49508</v>
      </c>
      <c r="P10333" t="s">
        <v>49507</v>
      </c>
      <c r="Q10333" t="s">
        <v>789</v>
      </c>
      <c r="R10333">
        <v>1014663</v>
      </c>
      <c r="Y10333">
        <v>2611.5889783007301</v>
      </c>
    </row>
    <row r="10334" spans="1:25" hidden="1">
      <c r="A10334"/>
      <c r="B10334" t="s">
        <v>49252</v>
      </c>
      <c r="C10334" t="s">
        <v>36859</v>
      </c>
      <c r="D10334" t="s">
        <v>50240</v>
      </c>
      <c r="E10334" t="s">
        <v>50239</v>
      </c>
      <c r="F10334">
        <v>9.1999999999999993</v>
      </c>
      <c r="G10334">
        <v>50.492600000000003</v>
      </c>
      <c r="H10334">
        <v>2.367</v>
      </c>
      <c r="I10334" t="s">
        <v>1369</v>
      </c>
      <c r="O10334" t="s">
        <v>38454</v>
      </c>
      <c r="P10334" t="s">
        <v>49249</v>
      </c>
      <c r="Q10334" t="s">
        <v>38454</v>
      </c>
      <c r="Y10334">
        <v>17.5104539166988</v>
      </c>
    </row>
    <row r="10335" spans="1:25" hidden="1">
      <c r="A10335"/>
      <c r="B10335" t="s">
        <v>49252</v>
      </c>
      <c r="C10335" t="s">
        <v>36859</v>
      </c>
      <c r="D10335" t="s">
        <v>50238</v>
      </c>
      <c r="E10335" t="s">
        <v>50237</v>
      </c>
      <c r="F10335">
        <v>16.303999999999998</v>
      </c>
      <c r="G10335">
        <v>47.491300000000003</v>
      </c>
      <c r="H10335">
        <v>-1.5792999999999999</v>
      </c>
      <c r="I10335" t="s">
        <v>1369</v>
      </c>
      <c r="O10335" t="s">
        <v>38454</v>
      </c>
      <c r="P10335" t="s">
        <v>49249</v>
      </c>
      <c r="Q10335" t="s">
        <v>38454</v>
      </c>
      <c r="Y10335">
        <v>31.031569636723599</v>
      </c>
    </row>
    <row r="10336" spans="1:25" hidden="1">
      <c r="A10336"/>
      <c r="B10336" t="s">
        <v>49252</v>
      </c>
      <c r="C10336" t="s">
        <v>36859</v>
      </c>
      <c r="D10336" t="s">
        <v>50236</v>
      </c>
      <c r="E10336" t="s">
        <v>50235</v>
      </c>
      <c r="F10336">
        <v>5.4</v>
      </c>
      <c r="G10336">
        <v>45.736699999999999</v>
      </c>
      <c r="H10336">
        <v>3.9618000000000002</v>
      </c>
      <c r="I10336" t="s">
        <v>11</v>
      </c>
      <c r="O10336" t="s">
        <v>38454</v>
      </c>
      <c r="P10336" t="s">
        <v>49249</v>
      </c>
      <c r="Q10336" t="s">
        <v>38454</v>
      </c>
      <c r="Y10336">
        <v>18.998491826517501</v>
      </c>
    </row>
    <row r="10337" spans="1:25" hidden="1">
      <c r="A10337"/>
      <c r="B10337" t="s">
        <v>49252</v>
      </c>
      <c r="C10337" t="s">
        <v>36859</v>
      </c>
      <c r="D10337" t="s">
        <v>50234</v>
      </c>
      <c r="E10337" t="s">
        <v>50233</v>
      </c>
      <c r="F10337">
        <v>1.0206</v>
      </c>
      <c r="G10337">
        <v>50.198700000000002</v>
      </c>
      <c r="H10337">
        <v>3.1796000000000002</v>
      </c>
      <c r="I10337" t="s">
        <v>2240</v>
      </c>
      <c r="O10337" t="s">
        <v>38454</v>
      </c>
      <c r="P10337" t="s">
        <v>49249</v>
      </c>
      <c r="Q10337" t="s">
        <v>38454</v>
      </c>
      <c r="Y10337">
        <v>1.68464628219822</v>
      </c>
    </row>
    <row r="10338" spans="1:25" hidden="1">
      <c r="A10338"/>
      <c r="B10338" t="s">
        <v>49252</v>
      </c>
      <c r="C10338" t="s">
        <v>36859</v>
      </c>
      <c r="D10338" t="s">
        <v>50232</v>
      </c>
      <c r="E10338" t="s">
        <v>50231</v>
      </c>
      <c r="F10338">
        <v>6.4</v>
      </c>
      <c r="G10338">
        <v>50.478900000000003</v>
      </c>
      <c r="H10338">
        <v>2.3488000000000002</v>
      </c>
      <c r="I10338" t="s">
        <v>1369</v>
      </c>
      <c r="O10338" t="s">
        <v>38454</v>
      </c>
      <c r="P10338" t="s">
        <v>49249</v>
      </c>
      <c r="Q10338" t="s">
        <v>38454</v>
      </c>
      <c r="Y10338">
        <v>12.1811853333557</v>
      </c>
    </row>
    <row r="10339" spans="1:25" hidden="1">
      <c r="A10339"/>
      <c r="B10339" t="s">
        <v>49252</v>
      </c>
      <c r="C10339" t="s">
        <v>36859</v>
      </c>
      <c r="D10339" t="s">
        <v>50230</v>
      </c>
      <c r="E10339" t="s">
        <v>50229</v>
      </c>
      <c r="F10339">
        <v>21.7</v>
      </c>
      <c r="G10339">
        <v>43.601999999999997</v>
      </c>
      <c r="H10339">
        <v>6.8410000000000002</v>
      </c>
      <c r="I10339" t="s">
        <v>11</v>
      </c>
      <c r="M10339">
        <v>1966</v>
      </c>
      <c r="N10339" t="s">
        <v>29255</v>
      </c>
      <c r="O10339" t="s">
        <v>29255</v>
      </c>
      <c r="P10339" t="s">
        <v>49337</v>
      </c>
      <c r="Q10339" t="s">
        <v>789</v>
      </c>
      <c r="R10339">
        <v>1015043</v>
      </c>
      <c r="Y10339">
        <v>76.345791228783298</v>
      </c>
    </row>
    <row r="10340" spans="1:25" hidden="1">
      <c r="A10340"/>
      <c r="B10340" t="s">
        <v>49252</v>
      </c>
      <c r="C10340" t="s">
        <v>36859</v>
      </c>
      <c r="D10340" t="s">
        <v>50228</v>
      </c>
      <c r="E10340" t="s">
        <v>50227</v>
      </c>
      <c r="F10340">
        <v>50</v>
      </c>
      <c r="G10340">
        <v>44.046999999999997</v>
      </c>
      <c r="H10340">
        <v>7.5860000000000003</v>
      </c>
      <c r="I10340" t="s">
        <v>11</v>
      </c>
      <c r="M10340">
        <v>1917</v>
      </c>
      <c r="N10340" t="s">
        <v>29255</v>
      </c>
      <c r="O10340" t="s">
        <v>29255</v>
      </c>
      <c r="P10340" t="s">
        <v>49337</v>
      </c>
      <c r="Q10340" t="s">
        <v>789</v>
      </c>
      <c r="R10340">
        <v>1015046</v>
      </c>
      <c r="Y10340">
        <v>175.91196135664299</v>
      </c>
    </row>
    <row r="10341" spans="1:25" hidden="1">
      <c r="A10341"/>
      <c r="B10341" t="s">
        <v>49252</v>
      </c>
      <c r="C10341" t="s">
        <v>36859</v>
      </c>
      <c r="D10341" t="s">
        <v>50226</v>
      </c>
      <c r="E10341" t="s">
        <v>50225</v>
      </c>
      <c r="F10341">
        <v>60</v>
      </c>
      <c r="G10341">
        <v>45.006</v>
      </c>
      <c r="H10341">
        <v>5.6870000000000003</v>
      </c>
      <c r="I10341" t="s">
        <v>11</v>
      </c>
      <c r="M10341">
        <v>1964</v>
      </c>
      <c r="N10341" t="s">
        <v>29255</v>
      </c>
      <c r="O10341" t="s">
        <v>29255</v>
      </c>
      <c r="P10341" t="s">
        <v>49337</v>
      </c>
      <c r="Q10341" t="s">
        <v>789</v>
      </c>
      <c r="R10341">
        <v>1015097</v>
      </c>
      <c r="Y10341">
        <v>211.094353627972</v>
      </c>
    </row>
    <row r="10342" spans="1:25" hidden="1">
      <c r="A10342"/>
      <c r="B10342" t="s">
        <v>49252</v>
      </c>
      <c r="C10342" t="s">
        <v>36859</v>
      </c>
      <c r="D10342" t="s">
        <v>50224</v>
      </c>
      <c r="E10342" t="s">
        <v>50223</v>
      </c>
      <c r="F10342">
        <v>13.811999999999999</v>
      </c>
      <c r="G10342">
        <v>45.005299999999998</v>
      </c>
      <c r="H10342">
        <v>4.4131</v>
      </c>
      <c r="I10342" t="s">
        <v>1369</v>
      </c>
      <c r="O10342" t="s">
        <v>38454</v>
      </c>
      <c r="P10342" t="s">
        <v>49249</v>
      </c>
      <c r="Q10342" t="s">
        <v>38454</v>
      </c>
      <c r="Y10342">
        <v>26.288520597548199</v>
      </c>
    </row>
    <row r="10343" spans="1:25" hidden="1">
      <c r="A10343"/>
      <c r="B10343" t="s">
        <v>49252</v>
      </c>
      <c r="C10343" t="s">
        <v>36859</v>
      </c>
      <c r="D10343" t="s">
        <v>50222</v>
      </c>
      <c r="E10343" t="s">
        <v>50221</v>
      </c>
      <c r="F10343">
        <v>10</v>
      </c>
      <c r="G10343">
        <v>48.554699999999997</v>
      </c>
      <c r="H10343">
        <v>-2.5089000000000001</v>
      </c>
      <c r="I10343" t="s">
        <v>1369</v>
      </c>
      <c r="O10343" t="s">
        <v>38454</v>
      </c>
      <c r="P10343" t="s">
        <v>49249</v>
      </c>
      <c r="Q10343" t="s">
        <v>38454</v>
      </c>
      <c r="Y10343">
        <v>19.033102083368298</v>
      </c>
    </row>
    <row r="10344" spans="1:25" hidden="1">
      <c r="A10344"/>
      <c r="B10344" t="s">
        <v>49252</v>
      </c>
      <c r="C10344" t="s">
        <v>36859</v>
      </c>
      <c r="D10344" t="s">
        <v>50220</v>
      </c>
      <c r="E10344" t="s">
        <v>50219</v>
      </c>
      <c r="F10344">
        <v>8.6</v>
      </c>
      <c r="G10344">
        <v>45.314599999999999</v>
      </c>
      <c r="H10344">
        <v>6.2362000000000002</v>
      </c>
      <c r="I10344" t="s">
        <v>11</v>
      </c>
      <c r="O10344" t="s">
        <v>38454</v>
      </c>
      <c r="P10344" t="s">
        <v>49249</v>
      </c>
      <c r="Q10344" t="s">
        <v>38454</v>
      </c>
      <c r="Y10344">
        <v>30.256857353342699</v>
      </c>
    </row>
    <row r="10345" spans="1:25" hidden="1">
      <c r="A10345"/>
      <c r="B10345" t="s">
        <v>49252</v>
      </c>
      <c r="C10345" t="s">
        <v>36859</v>
      </c>
      <c r="D10345" t="s">
        <v>50218</v>
      </c>
      <c r="E10345" t="s">
        <v>50217</v>
      </c>
      <c r="F10345">
        <v>9.6929999999999996</v>
      </c>
      <c r="G10345">
        <v>47.908099999999997</v>
      </c>
      <c r="H10345">
        <v>-2.7357999999999998</v>
      </c>
      <c r="I10345" t="s">
        <v>1369</v>
      </c>
      <c r="O10345" t="s">
        <v>38454</v>
      </c>
      <c r="P10345" t="s">
        <v>49249</v>
      </c>
      <c r="Q10345" t="s">
        <v>38454</v>
      </c>
      <c r="Y10345">
        <v>18.4487858494088</v>
      </c>
    </row>
    <row r="10346" spans="1:25" hidden="1">
      <c r="A10346"/>
      <c r="B10346" t="s">
        <v>49252</v>
      </c>
      <c r="C10346" t="s">
        <v>36859</v>
      </c>
      <c r="D10346" t="s">
        <v>50216</v>
      </c>
      <c r="E10346" t="s">
        <v>50215</v>
      </c>
      <c r="F10346">
        <v>8.5565999999999995</v>
      </c>
      <c r="G10346">
        <v>43.110900000000001</v>
      </c>
      <c r="H10346">
        <v>1.7154</v>
      </c>
      <c r="I10346" t="s">
        <v>2240</v>
      </c>
      <c r="O10346" t="s">
        <v>38454</v>
      </c>
      <c r="P10346" t="s">
        <v>49249</v>
      </c>
      <c r="Q10346" t="s">
        <v>38454</v>
      </c>
      <c r="Y10346">
        <v>14.1238921989587</v>
      </c>
    </row>
    <row r="10347" spans="1:25" hidden="1">
      <c r="A10347"/>
      <c r="B10347" t="s">
        <v>49252</v>
      </c>
      <c r="C10347" t="s">
        <v>36859</v>
      </c>
      <c r="D10347" t="s">
        <v>50214</v>
      </c>
      <c r="E10347" t="s">
        <v>50213</v>
      </c>
      <c r="F10347">
        <v>13.8</v>
      </c>
      <c r="G10347">
        <v>49.0443</v>
      </c>
      <c r="H10347">
        <v>-0.94840000000000002</v>
      </c>
      <c r="I10347" t="s">
        <v>1369</v>
      </c>
      <c r="O10347" t="s">
        <v>38454</v>
      </c>
      <c r="P10347" t="s">
        <v>49249</v>
      </c>
      <c r="Q10347" t="s">
        <v>38454</v>
      </c>
      <c r="Y10347">
        <v>26.265680875048201</v>
      </c>
    </row>
    <row r="10348" spans="1:25" hidden="1">
      <c r="A10348"/>
      <c r="B10348" t="s">
        <v>49252</v>
      </c>
      <c r="C10348" t="s">
        <v>36859</v>
      </c>
      <c r="D10348" t="s">
        <v>50212</v>
      </c>
      <c r="E10348" t="s">
        <v>50211</v>
      </c>
      <c r="F10348">
        <v>17.899999999999999</v>
      </c>
      <c r="G10348">
        <v>48.826700000000002</v>
      </c>
      <c r="H10348">
        <v>4.6109</v>
      </c>
      <c r="I10348" t="s">
        <v>1369</v>
      </c>
      <c r="O10348" t="s">
        <v>38454</v>
      </c>
      <c r="P10348" t="s">
        <v>49249</v>
      </c>
      <c r="Q10348" t="s">
        <v>38454</v>
      </c>
      <c r="Y10348">
        <v>34.069252729229198</v>
      </c>
    </row>
    <row r="10349" spans="1:25" hidden="1">
      <c r="A10349"/>
      <c r="B10349" t="s">
        <v>49252</v>
      </c>
      <c r="C10349" t="s">
        <v>36859</v>
      </c>
      <c r="D10349" t="s">
        <v>50209</v>
      </c>
      <c r="E10349" t="s">
        <v>50210</v>
      </c>
      <c r="F10349">
        <v>1.6956500000000001</v>
      </c>
      <c r="G10349">
        <v>43.506599999999999</v>
      </c>
      <c r="H10349">
        <v>2.5007999999999999</v>
      </c>
      <c r="I10349" t="s">
        <v>2240</v>
      </c>
      <c r="O10349" t="s">
        <v>38454</v>
      </c>
      <c r="P10349" t="s">
        <v>49249</v>
      </c>
      <c r="Q10349" t="s">
        <v>38454</v>
      </c>
      <c r="Y10349">
        <v>2.7989128634228999</v>
      </c>
    </row>
    <row r="10350" spans="1:25" hidden="1">
      <c r="A10350"/>
      <c r="B10350" t="s">
        <v>49252</v>
      </c>
      <c r="C10350" t="s">
        <v>36859</v>
      </c>
      <c r="D10350" t="s">
        <v>50209</v>
      </c>
      <c r="E10350" t="s">
        <v>50208</v>
      </c>
      <c r="F10350">
        <v>1.0940000000000001</v>
      </c>
      <c r="G10350">
        <v>43.506599999999999</v>
      </c>
      <c r="H10350">
        <v>2.5007999999999999</v>
      </c>
      <c r="I10350" t="s">
        <v>11</v>
      </c>
      <c r="O10350" t="s">
        <v>38454</v>
      </c>
      <c r="P10350" t="s">
        <v>49249</v>
      </c>
      <c r="Q10350" t="s">
        <v>38454</v>
      </c>
      <c r="Y10350">
        <v>3.8489537144833599</v>
      </c>
    </row>
    <row r="10351" spans="1:25" hidden="1">
      <c r="A10351"/>
      <c r="B10351" t="s">
        <v>49252</v>
      </c>
      <c r="C10351" t="s">
        <v>36859</v>
      </c>
      <c r="D10351" t="s">
        <v>50207</v>
      </c>
      <c r="E10351" t="s">
        <v>50206</v>
      </c>
      <c r="F10351">
        <v>2.0985</v>
      </c>
      <c r="G10351">
        <v>43.830599999999997</v>
      </c>
      <c r="H10351">
        <v>4.9508999999999999</v>
      </c>
      <c r="I10351" t="s">
        <v>2240</v>
      </c>
      <c r="O10351" t="s">
        <v>38454</v>
      </c>
      <c r="P10351" t="s">
        <v>49249</v>
      </c>
      <c r="Q10351" t="s">
        <v>38454</v>
      </c>
      <c r="Y10351">
        <v>3.4638744103399701</v>
      </c>
    </row>
    <row r="10352" spans="1:25" hidden="1">
      <c r="A10352"/>
      <c r="B10352" t="s">
        <v>49252</v>
      </c>
      <c r="C10352" t="s">
        <v>36859</v>
      </c>
      <c r="D10352" t="s">
        <v>50204</v>
      </c>
      <c r="E10352" t="s">
        <v>50205</v>
      </c>
      <c r="F10352">
        <v>2.3365900000000002</v>
      </c>
      <c r="G10352">
        <v>42.552999999999997</v>
      </c>
      <c r="H10352">
        <v>2.9811000000000001</v>
      </c>
      <c r="I10352" t="s">
        <v>2240</v>
      </c>
      <c r="O10352" t="s">
        <v>38454</v>
      </c>
      <c r="P10352" t="s">
        <v>49249</v>
      </c>
      <c r="Q10352" t="s">
        <v>38454</v>
      </c>
      <c r="Y10352">
        <v>3.8568760107011002</v>
      </c>
    </row>
    <row r="10353" spans="1:25" hidden="1">
      <c r="A10353"/>
      <c r="B10353" t="s">
        <v>49252</v>
      </c>
      <c r="C10353" t="s">
        <v>36859</v>
      </c>
      <c r="D10353" t="s">
        <v>50204</v>
      </c>
      <c r="E10353" t="s">
        <v>50203</v>
      </c>
      <c r="F10353">
        <v>7.1445499999999997</v>
      </c>
      <c r="G10353">
        <v>-20.963999999999999</v>
      </c>
      <c r="H10353">
        <v>55.642099999999999</v>
      </c>
      <c r="I10353" t="s">
        <v>2240</v>
      </c>
      <c r="O10353" t="s">
        <v>38454</v>
      </c>
      <c r="P10353" t="s">
        <v>49249</v>
      </c>
      <c r="Q10353" t="s">
        <v>38454</v>
      </c>
      <c r="Y10353">
        <v>11.79310170045</v>
      </c>
    </row>
    <row r="10354" spans="1:25" hidden="1">
      <c r="A10354"/>
      <c r="B10354" t="s">
        <v>49252</v>
      </c>
      <c r="C10354" t="s">
        <v>36859</v>
      </c>
      <c r="D10354" t="s">
        <v>50202</v>
      </c>
      <c r="E10354" t="s">
        <v>50201</v>
      </c>
      <c r="F10354">
        <v>11.5</v>
      </c>
      <c r="G10354">
        <v>49.581899999999997</v>
      </c>
      <c r="H10354">
        <v>2.3001</v>
      </c>
      <c r="I10354" t="s">
        <v>1369</v>
      </c>
      <c r="O10354" t="s">
        <v>38454</v>
      </c>
      <c r="P10354" t="s">
        <v>49249</v>
      </c>
      <c r="Q10354" t="s">
        <v>38454</v>
      </c>
      <c r="R10354">
        <v>1070650</v>
      </c>
      <c r="Y10354">
        <v>21.888067395873499</v>
      </c>
    </row>
    <row r="10355" spans="1:25" hidden="1">
      <c r="A10355"/>
      <c r="B10355" t="s">
        <v>49252</v>
      </c>
      <c r="C10355" t="s">
        <v>36859</v>
      </c>
      <c r="D10355" t="s">
        <v>50200</v>
      </c>
      <c r="E10355" t="s">
        <v>50199</v>
      </c>
      <c r="F10355">
        <v>2.1320899999999998</v>
      </c>
      <c r="G10355">
        <v>44.9955</v>
      </c>
      <c r="H10355">
        <v>-0.43559999999999999</v>
      </c>
      <c r="I10355" t="s">
        <v>2240</v>
      </c>
      <c r="O10355" t="s">
        <v>38454</v>
      </c>
      <c r="P10355" t="s">
        <v>49249</v>
      </c>
      <c r="Q10355" t="s">
        <v>38454</v>
      </c>
      <c r="Y10355">
        <v>3.51931950990791</v>
      </c>
    </row>
    <row r="10356" spans="1:25" hidden="1">
      <c r="A10356"/>
      <c r="B10356" t="s">
        <v>49252</v>
      </c>
      <c r="C10356" t="s">
        <v>36859</v>
      </c>
      <c r="D10356" t="s">
        <v>50198</v>
      </c>
      <c r="E10356" t="s">
        <v>50197</v>
      </c>
      <c r="F10356">
        <v>7.7702400000000003</v>
      </c>
      <c r="G10356">
        <v>43.511600000000001</v>
      </c>
      <c r="H10356">
        <v>6.2899000000000003</v>
      </c>
      <c r="I10356" t="s">
        <v>2240</v>
      </c>
      <c r="O10356" t="s">
        <v>38454</v>
      </c>
      <c r="P10356" t="s">
        <v>49249</v>
      </c>
      <c r="Q10356" t="s">
        <v>38454</v>
      </c>
      <c r="Y10356">
        <v>12.8258925414343</v>
      </c>
    </row>
    <row r="10357" spans="1:25" hidden="1">
      <c r="A10357"/>
      <c r="B10357" t="s">
        <v>49252</v>
      </c>
      <c r="C10357" t="s">
        <v>36859</v>
      </c>
      <c r="D10357" t="s">
        <v>50196</v>
      </c>
      <c r="E10357" t="s">
        <v>50195</v>
      </c>
      <c r="F10357">
        <v>1.75</v>
      </c>
      <c r="G10357">
        <v>42.777000000000001</v>
      </c>
      <c r="H10357">
        <v>2.5354000000000001</v>
      </c>
      <c r="I10357" t="s">
        <v>1369</v>
      </c>
      <c r="O10357" t="s">
        <v>38454</v>
      </c>
      <c r="P10357" t="s">
        <v>49249</v>
      </c>
      <c r="Q10357" t="s">
        <v>38454</v>
      </c>
      <c r="Y10357">
        <v>3.33079286458945</v>
      </c>
    </row>
    <row r="10358" spans="1:25" hidden="1">
      <c r="A10358"/>
      <c r="B10358" t="s">
        <v>49252</v>
      </c>
      <c r="C10358" t="s">
        <v>36859</v>
      </c>
      <c r="D10358" t="s">
        <v>50194</v>
      </c>
      <c r="E10358" t="s">
        <v>50193</v>
      </c>
      <c r="F10358">
        <v>1.095</v>
      </c>
      <c r="G10358">
        <v>48.4831</v>
      </c>
      <c r="H10358">
        <v>3.5535000000000001</v>
      </c>
      <c r="I10358" t="s">
        <v>814</v>
      </c>
      <c r="O10358" t="s">
        <v>38454</v>
      </c>
      <c r="P10358" t="s">
        <v>49249</v>
      </c>
      <c r="Q10358" t="s">
        <v>38454</v>
      </c>
      <c r="Y10358">
        <v>4.3020817562452596</v>
      </c>
    </row>
    <row r="10359" spans="1:25" hidden="1">
      <c r="A10359"/>
      <c r="B10359" t="s">
        <v>49252</v>
      </c>
      <c r="C10359" t="s">
        <v>36859</v>
      </c>
      <c r="D10359" t="s">
        <v>50192</v>
      </c>
      <c r="E10359" t="s">
        <v>50191</v>
      </c>
      <c r="F10359">
        <v>23.7</v>
      </c>
      <c r="G10359">
        <v>48.7149</v>
      </c>
      <c r="H10359">
        <v>5.4466999999999999</v>
      </c>
      <c r="I10359" t="s">
        <v>1369</v>
      </c>
      <c r="O10359" t="s">
        <v>38454</v>
      </c>
      <c r="P10359" t="s">
        <v>49249</v>
      </c>
      <c r="Q10359" t="s">
        <v>38454</v>
      </c>
      <c r="R10359">
        <v>1067860</v>
      </c>
      <c r="Y10359">
        <v>45.108451937582799</v>
      </c>
    </row>
    <row r="10360" spans="1:25" hidden="1">
      <c r="A10360"/>
      <c r="B10360" t="s">
        <v>49252</v>
      </c>
      <c r="C10360" t="s">
        <v>36859</v>
      </c>
      <c r="D10360" t="s">
        <v>50190</v>
      </c>
      <c r="E10360" t="s">
        <v>50189</v>
      </c>
      <c r="F10360">
        <v>3.5983200000000002</v>
      </c>
      <c r="G10360">
        <v>43.635199999999998</v>
      </c>
      <c r="H10360">
        <v>3.9668000000000001</v>
      </c>
      <c r="I10360" t="s">
        <v>2240</v>
      </c>
      <c r="O10360" t="s">
        <v>38454</v>
      </c>
      <c r="P10360" t="s">
        <v>49249</v>
      </c>
      <c r="Q10360" t="s">
        <v>38454</v>
      </c>
      <c r="Y10360">
        <v>5.9395418480888802</v>
      </c>
    </row>
    <row r="10361" spans="1:25" hidden="1">
      <c r="A10361"/>
      <c r="B10361" t="s">
        <v>49252</v>
      </c>
      <c r="C10361" t="s">
        <v>36859</v>
      </c>
      <c r="D10361" t="s">
        <v>50188</v>
      </c>
      <c r="E10361" t="s">
        <v>50187</v>
      </c>
      <c r="F10361">
        <v>1.43</v>
      </c>
      <c r="G10361">
        <v>42.759900000000002</v>
      </c>
      <c r="H10361">
        <v>0.57609999999999995</v>
      </c>
      <c r="I10361" t="s">
        <v>11</v>
      </c>
      <c r="O10361" t="s">
        <v>38454</v>
      </c>
      <c r="P10361" t="s">
        <v>49249</v>
      </c>
      <c r="Q10361" t="s">
        <v>38454</v>
      </c>
      <c r="R10361">
        <v>1088853</v>
      </c>
      <c r="Y10361">
        <v>5.0310820948000003</v>
      </c>
    </row>
    <row r="10362" spans="1:25" hidden="1">
      <c r="A10362"/>
      <c r="B10362" t="s">
        <v>49252</v>
      </c>
      <c r="C10362" t="s">
        <v>36859</v>
      </c>
      <c r="D10362" t="s">
        <v>50186</v>
      </c>
      <c r="E10362" t="s">
        <v>50185</v>
      </c>
      <c r="F10362">
        <v>12</v>
      </c>
      <c r="G10362">
        <v>48.138500000000001</v>
      </c>
      <c r="H10362">
        <v>-2.7018</v>
      </c>
      <c r="I10362" t="s">
        <v>1369</v>
      </c>
      <c r="O10362" t="s">
        <v>38454</v>
      </c>
      <c r="P10362" t="s">
        <v>49249</v>
      </c>
      <c r="Q10362" t="s">
        <v>38454</v>
      </c>
      <c r="Y10362">
        <v>22.839722500041901</v>
      </c>
    </row>
    <row r="10363" spans="1:25" hidden="1">
      <c r="A10363"/>
      <c r="B10363" t="s">
        <v>49252</v>
      </c>
      <c r="C10363" t="s">
        <v>36859</v>
      </c>
      <c r="D10363" t="s">
        <v>50184</v>
      </c>
      <c r="E10363" t="s">
        <v>50183</v>
      </c>
      <c r="F10363">
        <v>2.97</v>
      </c>
      <c r="G10363">
        <v>47.4739</v>
      </c>
      <c r="H10363">
        <v>-0.48580000000000001</v>
      </c>
      <c r="I10363" t="s">
        <v>814</v>
      </c>
      <c r="O10363" t="s">
        <v>38454</v>
      </c>
      <c r="P10363" t="s">
        <v>49249</v>
      </c>
      <c r="Q10363" t="s">
        <v>38454</v>
      </c>
      <c r="Y10363">
        <v>11.668660105980299</v>
      </c>
    </row>
    <row r="10364" spans="1:25" hidden="1">
      <c r="A10364"/>
      <c r="B10364" t="s">
        <v>49252</v>
      </c>
      <c r="C10364" t="s">
        <v>36859</v>
      </c>
      <c r="D10364" t="s">
        <v>50182</v>
      </c>
      <c r="E10364" t="s">
        <v>50181</v>
      </c>
      <c r="F10364">
        <v>11.499000000000001</v>
      </c>
      <c r="G10364">
        <v>45.039700000000003</v>
      </c>
      <c r="H10364">
        <v>5.8220999999999998</v>
      </c>
      <c r="I10364" t="s">
        <v>11</v>
      </c>
      <c r="O10364" t="s">
        <v>38454</v>
      </c>
      <c r="P10364" t="s">
        <v>49249</v>
      </c>
      <c r="Q10364" t="s">
        <v>38454</v>
      </c>
      <c r="Y10364">
        <v>40.456232872800904</v>
      </c>
    </row>
    <row r="10365" spans="1:25" hidden="1">
      <c r="A10365"/>
      <c r="B10365" t="s">
        <v>49252</v>
      </c>
      <c r="C10365" t="s">
        <v>36859</v>
      </c>
      <c r="D10365" t="s">
        <v>50180</v>
      </c>
      <c r="E10365" t="s">
        <v>50179</v>
      </c>
      <c r="F10365">
        <v>3</v>
      </c>
      <c r="G10365">
        <v>45.045299999999997</v>
      </c>
      <c r="H10365">
        <v>4.7435999999999998</v>
      </c>
      <c r="I10365" t="s">
        <v>11</v>
      </c>
      <c r="O10365" t="s">
        <v>38454</v>
      </c>
      <c r="P10365" t="s">
        <v>49249</v>
      </c>
      <c r="Q10365" t="s">
        <v>38454</v>
      </c>
      <c r="Y10365">
        <v>10.5547176813986</v>
      </c>
    </row>
    <row r="10366" spans="1:25" hidden="1">
      <c r="A10366"/>
      <c r="B10366" t="s">
        <v>49252</v>
      </c>
      <c r="C10366" t="s">
        <v>36859</v>
      </c>
      <c r="D10366" t="s">
        <v>50178</v>
      </c>
      <c r="E10366" t="s">
        <v>50177</v>
      </c>
      <c r="F10366">
        <v>17.065670000000001</v>
      </c>
      <c r="G10366">
        <v>-21.037700000000001</v>
      </c>
      <c r="H10366">
        <v>55.685200000000002</v>
      </c>
      <c r="I10366" t="s">
        <v>2240</v>
      </c>
      <c r="O10366" t="s">
        <v>38454</v>
      </c>
      <c r="P10366" t="s">
        <v>49249</v>
      </c>
      <c r="Q10366" t="s">
        <v>38454</v>
      </c>
      <c r="Y10366">
        <v>28.169329334432401</v>
      </c>
    </row>
    <row r="10367" spans="1:25" hidden="1">
      <c r="A10367"/>
      <c r="B10367" t="s">
        <v>49252</v>
      </c>
      <c r="C10367" t="s">
        <v>36859</v>
      </c>
      <c r="D10367" t="s">
        <v>50176</v>
      </c>
      <c r="E10367" t="s">
        <v>50175</v>
      </c>
      <c r="F10367">
        <v>3.2</v>
      </c>
      <c r="G10367">
        <v>48.375399999999999</v>
      </c>
      <c r="H10367">
        <v>-2.9681999999999999</v>
      </c>
      <c r="I10367" t="s">
        <v>1369</v>
      </c>
      <c r="O10367" t="s">
        <v>38454</v>
      </c>
      <c r="P10367" t="s">
        <v>49249</v>
      </c>
      <c r="Q10367" t="s">
        <v>38454</v>
      </c>
      <c r="R10367">
        <v>1106593</v>
      </c>
      <c r="Y10367">
        <v>6.0905926666778498</v>
      </c>
    </row>
    <row r="10368" spans="1:25" hidden="1">
      <c r="A10368"/>
      <c r="B10368" t="s">
        <v>49252</v>
      </c>
      <c r="C10368" t="s">
        <v>36859</v>
      </c>
      <c r="D10368" t="s">
        <v>50174</v>
      </c>
      <c r="E10368" t="s">
        <v>50173</v>
      </c>
      <c r="F10368">
        <v>1.9175599999999999</v>
      </c>
      <c r="G10368">
        <v>44.0839</v>
      </c>
      <c r="H10368">
        <v>4.0761000000000003</v>
      </c>
      <c r="I10368" t="s">
        <v>2240</v>
      </c>
      <c r="O10368" t="s">
        <v>38454</v>
      </c>
      <c r="P10368" t="s">
        <v>49249</v>
      </c>
      <c r="Q10368" t="s">
        <v>38454</v>
      </c>
      <c r="Y10368">
        <v>3.1652070594669999</v>
      </c>
    </row>
    <row r="10369" spans="1:25" hidden="1">
      <c r="A10369"/>
      <c r="B10369" t="s">
        <v>49252</v>
      </c>
      <c r="C10369" t="s">
        <v>36859</v>
      </c>
      <c r="D10369" t="s">
        <v>50172</v>
      </c>
      <c r="E10369" t="s">
        <v>50171</v>
      </c>
      <c r="F10369">
        <v>8</v>
      </c>
      <c r="G10369">
        <v>47.0289</v>
      </c>
      <c r="H10369">
        <v>-0.96519999999999995</v>
      </c>
      <c r="I10369" t="s">
        <v>1369</v>
      </c>
      <c r="O10369" t="s">
        <v>38454</v>
      </c>
      <c r="P10369" t="s">
        <v>49249</v>
      </c>
      <c r="Q10369" t="s">
        <v>38454</v>
      </c>
      <c r="Y10369">
        <v>15.2264816666946</v>
      </c>
    </row>
    <row r="10370" spans="1:25" hidden="1">
      <c r="A10370"/>
      <c r="B10370" t="s">
        <v>49252</v>
      </c>
      <c r="C10370" t="s">
        <v>36859</v>
      </c>
      <c r="D10370" t="s">
        <v>50170</v>
      </c>
      <c r="E10370" t="s">
        <v>50169</v>
      </c>
      <c r="F10370">
        <v>4.4050000000000002</v>
      </c>
      <c r="G10370">
        <v>44.928899999999999</v>
      </c>
      <c r="H10370">
        <v>6.2441000000000004</v>
      </c>
      <c r="I10370" t="s">
        <v>11</v>
      </c>
      <c r="O10370" t="s">
        <v>38454</v>
      </c>
      <c r="P10370" t="s">
        <v>49249</v>
      </c>
      <c r="Q10370" t="s">
        <v>38454</v>
      </c>
      <c r="Y10370">
        <v>15.4978437955203</v>
      </c>
    </row>
    <row r="10371" spans="1:25" hidden="1">
      <c r="A10371"/>
      <c r="B10371" t="s">
        <v>49252</v>
      </c>
      <c r="C10371" t="s">
        <v>36859</v>
      </c>
      <c r="D10371" t="s">
        <v>50168</v>
      </c>
      <c r="E10371" t="s">
        <v>50167</v>
      </c>
      <c r="F10371">
        <v>18.45</v>
      </c>
      <c r="G10371">
        <v>44.767899999999997</v>
      </c>
      <c r="H10371">
        <v>4.0883000000000003</v>
      </c>
      <c r="I10371" t="s">
        <v>1369</v>
      </c>
      <c r="O10371" t="s">
        <v>38454</v>
      </c>
      <c r="P10371" t="s">
        <v>49249</v>
      </c>
      <c r="Q10371" t="s">
        <v>38454</v>
      </c>
      <c r="Y10371">
        <v>35.116073343814499</v>
      </c>
    </row>
    <row r="10372" spans="1:25" hidden="1">
      <c r="A10372"/>
      <c r="B10372" t="s">
        <v>49252</v>
      </c>
      <c r="C10372" t="s">
        <v>36859</v>
      </c>
      <c r="D10372" t="s">
        <v>50166</v>
      </c>
      <c r="E10372" t="s">
        <v>50165</v>
      </c>
      <c r="F10372">
        <v>9.1400900000000007</v>
      </c>
      <c r="G10372">
        <v>43.892400000000002</v>
      </c>
      <c r="H10372">
        <v>0.7611</v>
      </c>
      <c r="I10372" t="s">
        <v>2240</v>
      </c>
      <c r="O10372" t="s">
        <v>38454</v>
      </c>
      <c r="P10372" t="s">
        <v>49249</v>
      </c>
      <c r="Q10372" t="s">
        <v>38454</v>
      </c>
      <c r="Y10372">
        <v>15.0870259038381</v>
      </c>
    </row>
    <row r="10373" spans="1:25" hidden="1">
      <c r="A10373"/>
      <c r="B10373" t="s">
        <v>49252</v>
      </c>
      <c r="C10373" t="s">
        <v>36859</v>
      </c>
      <c r="D10373" t="s">
        <v>50163</v>
      </c>
      <c r="E10373" t="s">
        <v>50164</v>
      </c>
      <c r="F10373">
        <v>1.6</v>
      </c>
      <c r="G10373">
        <v>46.408700000000003</v>
      </c>
      <c r="H10373">
        <v>5.8761000000000001</v>
      </c>
      <c r="I10373" t="s">
        <v>11</v>
      </c>
      <c r="O10373" t="s">
        <v>38454</v>
      </c>
      <c r="P10373" t="s">
        <v>49249</v>
      </c>
      <c r="Q10373" t="s">
        <v>38454</v>
      </c>
      <c r="Y10373">
        <v>5.6291827634125902</v>
      </c>
    </row>
    <row r="10374" spans="1:25" hidden="1">
      <c r="A10374"/>
      <c r="B10374" t="s">
        <v>49252</v>
      </c>
      <c r="C10374" t="s">
        <v>36859</v>
      </c>
      <c r="D10374" t="s">
        <v>50163</v>
      </c>
      <c r="E10374" t="s">
        <v>50162</v>
      </c>
      <c r="F10374">
        <v>1.2365600000000001</v>
      </c>
      <c r="G10374">
        <v>16.0334</v>
      </c>
      <c r="H10374">
        <v>-61.690100000000001</v>
      </c>
      <c r="I10374" t="s">
        <v>2240</v>
      </c>
      <c r="O10374" t="s">
        <v>38454</v>
      </c>
      <c r="P10374" t="s">
        <v>49249</v>
      </c>
      <c r="Q10374" t="s">
        <v>38454</v>
      </c>
      <c r="Y10374">
        <v>2.0411191521801202</v>
      </c>
    </row>
    <row r="10375" spans="1:25" hidden="1">
      <c r="A10375"/>
      <c r="B10375" t="s">
        <v>49252</v>
      </c>
      <c r="C10375" t="s">
        <v>36859</v>
      </c>
      <c r="D10375" t="s">
        <v>50161</v>
      </c>
      <c r="E10375" t="s">
        <v>50160</v>
      </c>
      <c r="F10375">
        <v>1.2</v>
      </c>
      <c r="G10375">
        <v>44.950400000000002</v>
      </c>
      <c r="H10375">
        <v>4.2606999999999999</v>
      </c>
      <c r="I10375" t="s">
        <v>1369</v>
      </c>
      <c r="O10375" t="s">
        <v>38454</v>
      </c>
      <c r="P10375" t="s">
        <v>49249</v>
      </c>
      <c r="Q10375" t="s">
        <v>38454</v>
      </c>
      <c r="Y10375">
        <v>2.2839722500041901</v>
      </c>
    </row>
    <row r="10376" spans="1:25" hidden="1">
      <c r="A10376"/>
      <c r="B10376" t="s">
        <v>49252</v>
      </c>
      <c r="C10376" t="s">
        <v>36859</v>
      </c>
      <c r="D10376" t="s">
        <v>50159</v>
      </c>
      <c r="E10376" t="s">
        <v>50158</v>
      </c>
      <c r="F10376">
        <v>8.4</v>
      </c>
      <c r="G10376">
        <v>47.768000000000001</v>
      </c>
      <c r="H10376">
        <v>-2.3283</v>
      </c>
      <c r="I10376" t="s">
        <v>1369</v>
      </c>
      <c r="O10376" t="s">
        <v>38454</v>
      </c>
      <c r="P10376" t="s">
        <v>49249</v>
      </c>
      <c r="Q10376" t="s">
        <v>38454</v>
      </c>
      <c r="R10376">
        <v>1115112</v>
      </c>
      <c r="Y10376">
        <v>15.987805750029301</v>
      </c>
    </row>
    <row r="10377" spans="1:25" hidden="1">
      <c r="A10377"/>
      <c r="B10377" t="s">
        <v>49252</v>
      </c>
      <c r="C10377" t="s">
        <v>36859</v>
      </c>
      <c r="D10377" t="s">
        <v>50157</v>
      </c>
      <c r="E10377" t="s">
        <v>50156</v>
      </c>
      <c r="F10377">
        <v>8.8000000000000007</v>
      </c>
      <c r="G10377">
        <v>48.182200000000002</v>
      </c>
      <c r="H10377">
        <v>-4.0671999999999997</v>
      </c>
      <c r="I10377" t="s">
        <v>1369</v>
      </c>
      <c r="O10377" t="s">
        <v>38454</v>
      </c>
      <c r="P10377" t="s">
        <v>49249</v>
      </c>
      <c r="Q10377" t="s">
        <v>38454</v>
      </c>
      <c r="R10377">
        <v>1079679</v>
      </c>
      <c r="Y10377">
        <v>16.749129833364101</v>
      </c>
    </row>
    <row r="10378" spans="1:25" hidden="1">
      <c r="A10378"/>
      <c r="B10378" t="s">
        <v>49252</v>
      </c>
      <c r="C10378" t="s">
        <v>36859</v>
      </c>
      <c r="D10378" t="s">
        <v>50155</v>
      </c>
      <c r="E10378" t="s">
        <v>50154</v>
      </c>
      <c r="F10378">
        <v>9.5</v>
      </c>
      <c r="G10378">
        <v>45.9968</v>
      </c>
      <c r="H10378">
        <v>-0.74019999999999997</v>
      </c>
      <c r="I10378" t="s">
        <v>1369</v>
      </c>
      <c r="O10378" t="s">
        <v>38454</v>
      </c>
      <c r="P10378" t="s">
        <v>49249</v>
      </c>
      <c r="Q10378" t="s">
        <v>38454</v>
      </c>
      <c r="R10378">
        <v>1062531</v>
      </c>
      <c r="Y10378">
        <v>18.0814469791998</v>
      </c>
    </row>
    <row r="10379" spans="1:25" hidden="1">
      <c r="A10379"/>
      <c r="B10379" t="s">
        <v>49252</v>
      </c>
      <c r="C10379" t="s">
        <v>36859</v>
      </c>
      <c r="D10379" t="s">
        <v>50153</v>
      </c>
      <c r="E10379" t="s">
        <v>50152</v>
      </c>
      <c r="F10379">
        <v>9.2202999999999999</v>
      </c>
      <c r="G10379">
        <v>45.540199999999999</v>
      </c>
      <c r="H10379">
        <v>4.2300000000000004</v>
      </c>
      <c r="I10379" t="s">
        <v>2240</v>
      </c>
      <c r="O10379" t="s">
        <v>38454</v>
      </c>
      <c r="P10379" t="s">
        <v>49249</v>
      </c>
      <c r="Q10379" t="s">
        <v>38454</v>
      </c>
      <c r="Y10379">
        <v>15.2194239817286</v>
      </c>
    </row>
    <row r="10380" spans="1:25" hidden="1">
      <c r="A10380"/>
      <c r="B10380" t="s">
        <v>49252</v>
      </c>
      <c r="C10380" t="s">
        <v>36859</v>
      </c>
      <c r="D10380" t="s">
        <v>50151</v>
      </c>
      <c r="E10380" t="s">
        <v>50150</v>
      </c>
      <c r="F10380">
        <v>10.25</v>
      </c>
      <c r="G10380">
        <v>48.433500000000002</v>
      </c>
      <c r="H10380">
        <v>-0.25209999999999999</v>
      </c>
      <c r="I10380" t="s">
        <v>1369</v>
      </c>
      <c r="O10380" t="s">
        <v>38454</v>
      </c>
      <c r="P10380" t="s">
        <v>49249</v>
      </c>
      <c r="Q10380" t="s">
        <v>38454</v>
      </c>
      <c r="Y10380">
        <v>19.5089296354525</v>
      </c>
    </row>
    <row r="10381" spans="1:25" hidden="1">
      <c r="A10381"/>
      <c r="B10381" t="s">
        <v>49252</v>
      </c>
      <c r="C10381" t="s">
        <v>36859</v>
      </c>
      <c r="D10381" t="s">
        <v>50149</v>
      </c>
      <c r="E10381" t="s">
        <v>50148</v>
      </c>
      <c r="F10381">
        <v>9.6</v>
      </c>
      <c r="G10381">
        <v>43.659700000000001</v>
      </c>
      <c r="H10381">
        <v>6.8033000000000001</v>
      </c>
      <c r="I10381" t="s">
        <v>11</v>
      </c>
      <c r="O10381" t="s">
        <v>38454</v>
      </c>
      <c r="P10381" t="s">
        <v>49249</v>
      </c>
      <c r="Q10381" t="s">
        <v>38454</v>
      </c>
      <c r="Y10381">
        <v>33.775096580475498</v>
      </c>
    </row>
    <row r="10382" spans="1:25" hidden="1">
      <c r="A10382"/>
      <c r="B10382" t="s">
        <v>49252</v>
      </c>
      <c r="C10382" t="s">
        <v>36859</v>
      </c>
      <c r="D10382" t="s">
        <v>50147</v>
      </c>
      <c r="E10382" t="s">
        <v>50146</v>
      </c>
      <c r="F10382">
        <v>2.56</v>
      </c>
      <c r="G10382">
        <v>44.289400000000001</v>
      </c>
      <c r="H10382">
        <v>6.8410000000000002</v>
      </c>
      <c r="I10382" t="s">
        <v>11</v>
      </c>
      <c r="O10382" t="s">
        <v>38454</v>
      </c>
      <c r="P10382" t="s">
        <v>49249</v>
      </c>
      <c r="Q10382" t="s">
        <v>38454</v>
      </c>
      <c r="Y10382">
        <v>9.0066924214601496</v>
      </c>
    </row>
    <row r="10383" spans="1:25" hidden="1">
      <c r="A10383"/>
      <c r="B10383" t="s">
        <v>49252</v>
      </c>
      <c r="C10383" t="s">
        <v>36859</v>
      </c>
      <c r="D10383" t="s">
        <v>50145</v>
      </c>
      <c r="E10383" t="s">
        <v>50144</v>
      </c>
      <c r="F10383">
        <v>6.2474699999999999</v>
      </c>
      <c r="G10383">
        <v>-20.933</v>
      </c>
      <c r="H10383">
        <v>55.447099999999999</v>
      </c>
      <c r="I10383" t="s">
        <v>2240</v>
      </c>
      <c r="O10383" t="s">
        <v>38454</v>
      </c>
      <c r="P10383" t="s">
        <v>49249</v>
      </c>
      <c r="Q10383" t="s">
        <v>38454</v>
      </c>
      <c r="Y10383">
        <v>10.3123428460169</v>
      </c>
    </row>
    <row r="10384" spans="1:25" hidden="1">
      <c r="A10384"/>
      <c r="B10384" t="s">
        <v>49252</v>
      </c>
      <c r="C10384" t="s">
        <v>36859</v>
      </c>
      <c r="D10384" t="s">
        <v>50143</v>
      </c>
      <c r="E10384" t="s">
        <v>50142</v>
      </c>
      <c r="F10384">
        <v>3.33</v>
      </c>
      <c r="G10384">
        <v>45.779699999999998</v>
      </c>
      <c r="H10384">
        <v>1.5295000000000001</v>
      </c>
      <c r="I10384" t="s">
        <v>11</v>
      </c>
      <c r="O10384" t="s">
        <v>38454</v>
      </c>
      <c r="P10384" t="s">
        <v>49249</v>
      </c>
      <c r="Q10384" t="s">
        <v>38454</v>
      </c>
      <c r="Y10384">
        <v>11.715736626352401</v>
      </c>
    </row>
    <row r="10385" spans="1:25" hidden="1">
      <c r="A10385"/>
      <c r="B10385" t="s">
        <v>49252</v>
      </c>
      <c r="C10385" t="s">
        <v>36859</v>
      </c>
      <c r="D10385" t="s">
        <v>50141</v>
      </c>
      <c r="E10385" t="s">
        <v>50140</v>
      </c>
      <c r="F10385">
        <v>4.08</v>
      </c>
      <c r="G10385">
        <v>44.793599999999998</v>
      </c>
      <c r="H10385">
        <v>6.0260999999999996</v>
      </c>
      <c r="I10385" t="s">
        <v>11</v>
      </c>
      <c r="O10385" t="s">
        <v>38454</v>
      </c>
      <c r="P10385" t="s">
        <v>49249</v>
      </c>
      <c r="Q10385" t="s">
        <v>38454</v>
      </c>
      <c r="Y10385">
        <v>14.3544160467021</v>
      </c>
    </row>
    <row r="10386" spans="1:25" hidden="1">
      <c r="A10386"/>
      <c r="B10386" t="s">
        <v>49252</v>
      </c>
      <c r="C10386" t="s">
        <v>36859</v>
      </c>
      <c r="D10386" t="s">
        <v>50139</v>
      </c>
      <c r="E10386" t="s">
        <v>50138</v>
      </c>
      <c r="F10386">
        <v>1.22079</v>
      </c>
      <c r="G10386">
        <v>47.344299999999997</v>
      </c>
      <c r="H10386">
        <v>-1.0032000000000001</v>
      </c>
      <c r="I10386" t="s">
        <v>2240</v>
      </c>
      <c r="O10386" t="s">
        <v>38454</v>
      </c>
      <c r="P10386" t="s">
        <v>49249</v>
      </c>
      <c r="Q10386" t="s">
        <v>38454</v>
      </c>
      <c r="Y10386">
        <v>2.01508851150771</v>
      </c>
    </row>
    <row r="10387" spans="1:25" hidden="1">
      <c r="A10387"/>
      <c r="B10387" t="s">
        <v>49252</v>
      </c>
      <c r="C10387" t="s">
        <v>36859</v>
      </c>
      <c r="D10387" t="s">
        <v>50137</v>
      </c>
      <c r="E10387" t="s">
        <v>50136</v>
      </c>
      <c r="F10387">
        <v>3.6</v>
      </c>
      <c r="G10387">
        <v>45.7102</v>
      </c>
      <c r="H10387">
        <v>3.5095999999999998</v>
      </c>
      <c r="I10387" t="s">
        <v>11</v>
      </c>
      <c r="O10387" t="s">
        <v>38454</v>
      </c>
      <c r="P10387" t="s">
        <v>49249</v>
      </c>
      <c r="Q10387" t="s">
        <v>38454</v>
      </c>
      <c r="Y10387">
        <v>12.6656612176783</v>
      </c>
    </row>
    <row r="10388" spans="1:25" hidden="1">
      <c r="A10388"/>
      <c r="B10388" t="s">
        <v>49252</v>
      </c>
      <c r="C10388" t="s">
        <v>36859</v>
      </c>
      <c r="D10388" t="s">
        <v>50135</v>
      </c>
      <c r="E10388" t="s">
        <v>50134</v>
      </c>
      <c r="F10388">
        <v>2.1134300000000001</v>
      </c>
      <c r="G10388">
        <v>45.701500000000003</v>
      </c>
      <c r="H10388">
        <v>4.8503999999999996</v>
      </c>
      <c r="I10388" t="s">
        <v>2240</v>
      </c>
      <c r="O10388" t="s">
        <v>38454</v>
      </c>
      <c r="P10388" t="s">
        <v>49249</v>
      </c>
      <c r="Q10388" t="s">
        <v>38454</v>
      </c>
      <c r="Y10388">
        <v>3.4885185108624199</v>
      </c>
    </row>
    <row r="10389" spans="1:25" hidden="1">
      <c r="A10389"/>
      <c r="B10389" t="s">
        <v>49252</v>
      </c>
      <c r="C10389" t="s">
        <v>36859</v>
      </c>
      <c r="D10389" t="s">
        <v>50133</v>
      </c>
      <c r="E10389" t="s">
        <v>50132</v>
      </c>
      <c r="F10389">
        <v>12</v>
      </c>
      <c r="G10389">
        <v>45.956899999999997</v>
      </c>
      <c r="H10389">
        <v>-1.4800000000000001E-2</v>
      </c>
      <c r="I10389" t="s">
        <v>1369</v>
      </c>
      <c r="O10389" t="s">
        <v>38454</v>
      </c>
      <c r="P10389" t="s">
        <v>49249</v>
      </c>
      <c r="Q10389" t="s">
        <v>38454</v>
      </c>
      <c r="R10389">
        <v>1090052</v>
      </c>
      <c r="Y10389">
        <v>22.839722500041901</v>
      </c>
    </row>
    <row r="10390" spans="1:25" hidden="1">
      <c r="A10390"/>
      <c r="B10390" t="s">
        <v>49252</v>
      </c>
      <c r="C10390" t="s">
        <v>36859</v>
      </c>
      <c r="D10390" t="s">
        <v>50131</v>
      </c>
      <c r="E10390" t="s">
        <v>50130</v>
      </c>
      <c r="F10390">
        <v>1.415</v>
      </c>
      <c r="G10390">
        <v>48.349200000000003</v>
      </c>
      <c r="H10390">
        <v>-0.57440000000000002</v>
      </c>
      <c r="I10390" t="s">
        <v>814</v>
      </c>
      <c r="O10390" t="s">
        <v>38454</v>
      </c>
      <c r="P10390" t="s">
        <v>49249</v>
      </c>
      <c r="Q10390" t="s">
        <v>38454</v>
      </c>
      <c r="Y10390">
        <v>5.5593111279333698</v>
      </c>
    </row>
    <row r="10391" spans="1:25" hidden="1">
      <c r="A10391"/>
      <c r="B10391" t="s">
        <v>49252</v>
      </c>
      <c r="C10391" t="s">
        <v>36859</v>
      </c>
      <c r="D10391" t="s">
        <v>50128</v>
      </c>
      <c r="E10391" t="s">
        <v>50129</v>
      </c>
      <c r="F10391">
        <v>4.34</v>
      </c>
      <c r="G10391">
        <v>16.273</v>
      </c>
      <c r="H10391">
        <v>-61.281100000000002</v>
      </c>
      <c r="I10391" t="s">
        <v>1369</v>
      </c>
      <c r="O10391" t="s">
        <v>38454</v>
      </c>
      <c r="P10391" t="s">
        <v>49249</v>
      </c>
      <c r="Q10391" t="s">
        <v>38454</v>
      </c>
      <c r="Y10391">
        <v>8.26036630418184</v>
      </c>
    </row>
    <row r="10392" spans="1:25" hidden="1">
      <c r="A10392"/>
      <c r="B10392" t="s">
        <v>49252</v>
      </c>
      <c r="C10392" t="s">
        <v>36859</v>
      </c>
      <c r="D10392" t="s">
        <v>50128</v>
      </c>
      <c r="E10392" t="s">
        <v>50127</v>
      </c>
      <c r="F10392">
        <v>7.7834000000000003</v>
      </c>
      <c r="G10392">
        <v>16.273</v>
      </c>
      <c r="H10392">
        <v>-61.281100000000002</v>
      </c>
      <c r="I10392" t="s">
        <v>2240</v>
      </c>
      <c r="O10392" t="s">
        <v>38454</v>
      </c>
      <c r="P10392" t="s">
        <v>49249</v>
      </c>
      <c r="Q10392" t="s">
        <v>38454</v>
      </c>
      <c r="Y10392">
        <v>12.8476150037837</v>
      </c>
    </row>
    <row r="10393" spans="1:25" hidden="1">
      <c r="A10393"/>
      <c r="B10393" t="s">
        <v>49252</v>
      </c>
      <c r="C10393" t="s">
        <v>36859</v>
      </c>
      <c r="D10393" t="s">
        <v>50126</v>
      </c>
      <c r="E10393" t="s">
        <v>50125</v>
      </c>
      <c r="F10393">
        <v>10.02</v>
      </c>
      <c r="G10393">
        <v>43.450800000000001</v>
      </c>
      <c r="H10393">
        <v>1.9018999999999999</v>
      </c>
      <c r="I10393" t="s">
        <v>1369</v>
      </c>
      <c r="O10393" t="s">
        <v>38454</v>
      </c>
      <c r="P10393" t="s">
        <v>49249</v>
      </c>
      <c r="Q10393" t="s">
        <v>38454</v>
      </c>
      <c r="Y10393">
        <v>19.071168287534999</v>
      </c>
    </row>
    <row r="10394" spans="1:25" hidden="1">
      <c r="A10394"/>
      <c r="B10394" t="s">
        <v>49252</v>
      </c>
      <c r="C10394" t="s">
        <v>36859</v>
      </c>
      <c r="D10394" t="s">
        <v>50123</v>
      </c>
      <c r="E10394" t="s">
        <v>50124</v>
      </c>
      <c r="F10394">
        <v>1.74</v>
      </c>
      <c r="G10394">
        <v>43.119599999999998</v>
      </c>
      <c r="H10394">
        <v>0.7268</v>
      </c>
      <c r="I10394" t="s">
        <v>814</v>
      </c>
      <c r="O10394" t="s">
        <v>38454</v>
      </c>
      <c r="P10394" t="s">
        <v>49249</v>
      </c>
      <c r="Q10394" t="s">
        <v>38454</v>
      </c>
      <c r="Y10394">
        <v>6.8361847085541099</v>
      </c>
    </row>
    <row r="10395" spans="1:25" hidden="1">
      <c r="A10395"/>
      <c r="B10395" t="s">
        <v>49252</v>
      </c>
      <c r="C10395" t="s">
        <v>36859</v>
      </c>
      <c r="D10395" t="s">
        <v>50123</v>
      </c>
      <c r="E10395" t="s">
        <v>50122</v>
      </c>
      <c r="F10395">
        <v>1.1531899999999999</v>
      </c>
      <c r="G10395">
        <v>43.119599999999998</v>
      </c>
      <c r="H10395">
        <v>0.7268</v>
      </c>
      <c r="I10395" t="s">
        <v>2240</v>
      </c>
      <c r="O10395" t="s">
        <v>38454</v>
      </c>
      <c r="P10395" t="s">
        <v>49249</v>
      </c>
      <c r="Q10395" t="s">
        <v>38454</v>
      </c>
      <c r="Y10395">
        <v>1.90350504229685</v>
      </c>
    </row>
    <row r="10396" spans="1:25" hidden="1">
      <c r="A10396"/>
      <c r="B10396" t="s">
        <v>49252</v>
      </c>
      <c r="C10396" t="s">
        <v>36859</v>
      </c>
      <c r="D10396" t="s">
        <v>50121</v>
      </c>
      <c r="E10396" t="s">
        <v>50120</v>
      </c>
      <c r="F10396">
        <v>1.544</v>
      </c>
      <c r="G10396">
        <v>44.473399999999998</v>
      </c>
      <c r="H10396">
        <v>2.9815999999999998</v>
      </c>
      <c r="I10396" t="s">
        <v>11</v>
      </c>
      <c r="O10396" t="s">
        <v>38454</v>
      </c>
      <c r="P10396" t="s">
        <v>49249</v>
      </c>
      <c r="Q10396" t="s">
        <v>38454</v>
      </c>
      <c r="Y10396">
        <v>5.4321613666931503</v>
      </c>
    </row>
    <row r="10397" spans="1:25" hidden="1">
      <c r="A10397"/>
      <c r="B10397" t="s">
        <v>49252</v>
      </c>
      <c r="C10397" t="s">
        <v>36859</v>
      </c>
      <c r="D10397" t="s">
        <v>50119</v>
      </c>
      <c r="E10397" t="s">
        <v>50118</v>
      </c>
      <c r="F10397">
        <v>12</v>
      </c>
      <c r="G10397">
        <v>46.911099999999998</v>
      </c>
      <c r="H10397">
        <v>1.3511</v>
      </c>
      <c r="I10397" t="s">
        <v>1369</v>
      </c>
      <c r="O10397" t="s">
        <v>38454</v>
      </c>
      <c r="P10397" t="s">
        <v>49249</v>
      </c>
      <c r="Q10397" t="s">
        <v>38454</v>
      </c>
      <c r="Y10397">
        <v>22.839722500041901</v>
      </c>
    </row>
    <row r="10398" spans="1:25" hidden="1">
      <c r="A10398"/>
      <c r="B10398" t="s">
        <v>49252</v>
      </c>
      <c r="C10398" t="s">
        <v>36859</v>
      </c>
      <c r="D10398" t="s">
        <v>50117</v>
      </c>
      <c r="E10398" t="s">
        <v>50116</v>
      </c>
      <c r="F10398">
        <v>10</v>
      </c>
      <c r="G10398">
        <v>47.167299999999997</v>
      </c>
      <c r="H10398">
        <v>-0.76449999999999996</v>
      </c>
      <c r="I10398" t="s">
        <v>1369</v>
      </c>
      <c r="O10398" t="s">
        <v>38454</v>
      </c>
      <c r="P10398" t="s">
        <v>49249</v>
      </c>
      <c r="Q10398" t="s">
        <v>38454</v>
      </c>
      <c r="Y10398">
        <v>19.033102083368298</v>
      </c>
    </row>
    <row r="10399" spans="1:25" hidden="1">
      <c r="A10399"/>
      <c r="B10399" t="s">
        <v>49252</v>
      </c>
      <c r="C10399" t="s">
        <v>36859</v>
      </c>
      <c r="D10399" t="s">
        <v>50115</v>
      </c>
      <c r="E10399" t="s">
        <v>50114</v>
      </c>
      <c r="F10399">
        <v>2.5299499999999999</v>
      </c>
      <c r="G10399">
        <v>44.859099999999998</v>
      </c>
      <c r="H10399">
        <v>4.8098999999999998</v>
      </c>
      <c r="I10399" t="s">
        <v>2240</v>
      </c>
      <c r="O10399" t="s">
        <v>38454</v>
      </c>
      <c r="P10399" t="s">
        <v>49249</v>
      </c>
      <c r="Q10399" t="s">
        <v>38454</v>
      </c>
      <c r="Y10399">
        <v>4.17604434807701</v>
      </c>
    </row>
    <row r="10400" spans="1:25" hidden="1">
      <c r="A10400"/>
      <c r="B10400" t="s">
        <v>49252</v>
      </c>
      <c r="C10400" t="s">
        <v>36859</v>
      </c>
      <c r="D10400" t="s">
        <v>50113</v>
      </c>
      <c r="E10400" t="s">
        <v>50112</v>
      </c>
      <c r="F10400">
        <v>46</v>
      </c>
      <c r="G10400">
        <v>46.982300000000002</v>
      </c>
      <c r="H10400">
        <v>2.0733999999999999</v>
      </c>
      <c r="I10400" t="s">
        <v>1369</v>
      </c>
      <c r="O10400" t="s">
        <v>38454</v>
      </c>
      <c r="P10400" t="s">
        <v>49249</v>
      </c>
      <c r="Q10400" t="s">
        <v>38454</v>
      </c>
      <c r="Y10400">
        <v>87.552269583494095</v>
      </c>
    </row>
    <row r="10401" spans="1:25" hidden="1">
      <c r="A10401"/>
      <c r="B10401" t="s">
        <v>49252</v>
      </c>
      <c r="C10401" t="s">
        <v>36859</v>
      </c>
      <c r="D10401" t="s">
        <v>50111</v>
      </c>
      <c r="E10401" t="s">
        <v>50110</v>
      </c>
      <c r="F10401">
        <v>1.7835799999999999</v>
      </c>
      <c r="G10401">
        <v>43.686799999999998</v>
      </c>
      <c r="H10401">
        <v>-1.2363</v>
      </c>
      <c r="I10401" t="s">
        <v>2240</v>
      </c>
      <c r="O10401" t="s">
        <v>38454</v>
      </c>
      <c r="P10401" t="s">
        <v>49249</v>
      </c>
      <c r="Q10401" t="s">
        <v>38454</v>
      </c>
      <c r="Y10401">
        <v>2.9440539055488002</v>
      </c>
    </row>
    <row r="10402" spans="1:25" hidden="1">
      <c r="A10402"/>
      <c r="B10402" t="s">
        <v>49252</v>
      </c>
      <c r="C10402" t="s">
        <v>36859</v>
      </c>
      <c r="D10402" t="s">
        <v>50109</v>
      </c>
      <c r="E10402" t="s">
        <v>50108</v>
      </c>
      <c r="F10402">
        <v>10</v>
      </c>
      <c r="G10402">
        <v>46.718800000000002</v>
      </c>
      <c r="H10402">
        <v>-0.34370000000000001</v>
      </c>
      <c r="I10402" t="s">
        <v>1369</v>
      </c>
      <c r="O10402" t="s">
        <v>38454</v>
      </c>
      <c r="P10402" t="s">
        <v>49249</v>
      </c>
      <c r="Q10402" t="s">
        <v>38454</v>
      </c>
      <c r="Y10402">
        <v>19.033102083368298</v>
      </c>
    </row>
    <row r="10403" spans="1:25" hidden="1">
      <c r="A10403"/>
      <c r="B10403" t="s">
        <v>49252</v>
      </c>
      <c r="C10403" t="s">
        <v>36859</v>
      </c>
      <c r="D10403" t="s">
        <v>50107</v>
      </c>
      <c r="E10403" t="s">
        <v>50106</v>
      </c>
      <c r="F10403">
        <v>20.5</v>
      </c>
      <c r="G10403">
        <v>49.521000000000001</v>
      </c>
      <c r="H10403">
        <v>4.1349999999999998</v>
      </c>
      <c r="I10403" t="s">
        <v>1369</v>
      </c>
      <c r="O10403" t="s">
        <v>38454</v>
      </c>
      <c r="P10403" t="s">
        <v>49249</v>
      </c>
      <c r="Q10403" t="s">
        <v>38454</v>
      </c>
      <c r="Y10403">
        <v>39.017859270904999</v>
      </c>
    </row>
    <row r="10404" spans="1:25" hidden="1">
      <c r="A10404"/>
      <c r="B10404" t="s">
        <v>49252</v>
      </c>
      <c r="C10404" t="s">
        <v>36859</v>
      </c>
      <c r="D10404" t="s">
        <v>50105</v>
      </c>
      <c r="E10404" t="s">
        <v>50104</v>
      </c>
      <c r="F10404">
        <v>8.8000000000000007</v>
      </c>
      <c r="G10404">
        <v>46.019199999999998</v>
      </c>
      <c r="H10404">
        <v>2.8311000000000002</v>
      </c>
      <c r="I10404" t="s">
        <v>11</v>
      </c>
      <c r="O10404" t="s">
        <v>38454</v>
      </c>
      <c r="P10404" t="s">
        <v>49249</v>
      </c>
      <c r="Q10404" t="s">
        <v>38454</v>
      </c>
      <c r="Y10404">
        <v>30.960505198769201</v>
      </c>
    </row>
    <row r="10405" spans="1:25" hidden="1">
      <c r="A10405"/>
      <c r="B10405" t="s">
        <v>49252</v>
      </c>
      <c r="C10405" t="s">
        <v>36859</v>
      </c>
      <c r="D10405" t="s">
        <v>50103</v>
      </c>
      <c r="E10405" t="s">
        <v>50102</v>
      </c>
      <c r="F10405">
        <v>12</v>
      </c>
      <c r="G10405">
        <v>45.856999999999999</v>
      </c>
      <c r="H10405">
        <v>6.7409999999999997</v>
      </c>
      <c r="I10405" t="s">
        <v>11</v>
      </c>
      <c r="O10405" t="s">
        <v>38454</v>
      </c>
      <c r="P10405" t="s">
        <v>49249</v>
      </c>
      <c r="Q10405" t="s">
        <v>38454</v>
      </c>
      <c r="Y10405">
        <v>42.2188707255944</v>
      </c>
    </row>
    <row r="10406" spans="1:25" hidden="1">
      <c r="A10406"/>
      <c r="B10406" t="s">
        <v>49252</v>
      </c>
      <c r="C10406" t="s">
        <v>36859</v>
      </c>
      <c r="D10406" t="s">
        <v>50101</v>
      </c>
      <c r="E10406" t="s">
        <v>50100</v>
      </c>
      <c r="F10406">
        <v>1.0900000000000001</v>
      </c>
      <c r="G10406">
        <v>45.670699999999997</v>
      </c>
      <c r="H10406">
        <v>3.6135999999999999</v>
      </c>
      <c r="I10406" t="s">
        <v>11</v>
      </c>
      <c r="O10406" t="s">
        <v>38454</v>
      </c>
      <c r="P10406" t="s">
        <v>49249</v>
      </c>
      <c r="Q10406" t="s">
        <v>38454</v>
      </c>
      <c r="Y10406">
        <v>3.83488075757483</v>
      </c>
    </row>
    <row r="10407" spans="1:25" hidden="1">
      <c r="A10407"/>
      <c r="B10407" t="s">
        <v>49252</v>
      </c>
      <c r="C10407" t="s">
        <v>36859</v>
      </c>
      <c r="D10407" t="s">
        <v>50099</v>
      </c>
      <c r="E10407" t="s">
        <v>50098</v>
      </c>
      <c r="F10407">
        <v>9.1999999999999993</v>
      </c>
      <c r="G10407">
        <v>48.422199999999997</v>
      </c>
      <c r="H10407">
        <v>-3.0068000000000001</v>
      </c>
      <c r="I10407" t="s">
        <v>1369</v>
      </c>
      <c r="O10407" t="s">
        <v>38454</v>
      </c>
      <c r="P10407" t="s">
        <v>49249</v>
      </c>
      <c r="Q10407" t="s">
        <v>38454</v>
      </c>
      <c r="Y10407">
        <v>17.5104539166988</v>
      </c>
    </row>
    <row r="10408" spans="1:25" hidden="1">
      <c r="A10408"/>
      <c r="B10408" t="s">
        <v>49252</v>
      </c>
      <c r="C10408" t="s">
        <v>36859</v>
      </c>
      <c r="D10408" t="s">
        <v>50097</v>
      </c>
      <c r="E10408" t="s">
        <v>50096</v>
      </c>
      <c r="F10408">
        <v>3.0005999999999999</v>
      </c>
      <c r="G10408">
        <v>43.657899999999998</v>
      </c>
      <c r="H10408">
        <v>4.4074</v>
      </c>
      <c r="I10408" t="s">
        <v>2240</v>
      </c>
      <c r="O10408" t="s">
        <v>38454</v>
      </c>
      <c r="P10408" t="s">
        <v>49249</v>
      </c>
      <c r="Q10408" t="s">
        <v>38454</v>
      </c>
      <c r="Y10408">
        <v>4.9529194928120601</v>
      </c>
    </row>
    <row r="10409" spans="1:25" hidden="1">
      <c r="A10409"/>
      <c r="B10409" t="s">
        <v>49252</v>
      </c>
      <c r="C10409" t="s">
        <v>36859</v>
      </c>
      <c r="D10409" t="s">
        <v>50095</v>
      </c>
      <c r="E10409" t="s">
        <v>50094</v>
      </c>
      <c r="F10409">
        <v>1.6</v>
      </c>
      <c r="G10409">
        <v>48.243400000000001</v>
      </c>
      <c r="H10409">
        <v>-2.5508000000000002</v>
      </c>
      <c r="I10409" t="s">
        <v>814</v>
      </c>
      <c r="O10409" t="s">
        <v>38454</v>
      </c>
      <c r="P10409" t="s">
        <v>49249</v>
      </c>
      <c r="Q10409" t="s">
        <v>38454</v>
      </c>
      <c r="Y10409">
        <v>6.2861468584405698</v>
      </c>
    </row>
    <row r="10410" spans="1:25" hidden="1">
      <c r="A10410"/>
      <c r="B10410" t="s">
        <v>49252</v>
      </c>
      <c r="C10410" t="s">
        <v>36859</v>
      </c>
      <c r="D10410" t="s">
        <v>50093</v>
      </c>
      <c r="E10410" t="s">
        <v>50092</v>
      </c>
      <c r="F10410">
        <v>4.79</v>
      </c>
      <c r="G10410">
        <v>42.9756</v>
      </c>
      <c r="H10410">
        <v>1.1531</v>
      </c>
      <c r="I10410" t="s">
        <v>11</v>
      </c>
      <c r="O10410" t="s">
        <v>38454</v>
      </c>
      <c r="P10410" t="s">
        <v>49249</v>
      </c>
      <c r="Q10410" t="s">
        <v>38454</v>
      </c>
      <c r="R10410">
        <v>1015054</v>
      </c>
      <c r="Y10410">
        <v>16.852365897966401</v>
      </c>
    </row>
    <row r="10411" spans="1:25" hidden="1">
      <c r="A10411"/>
      <c r="B10411" t="s">
        <v>49252</v>
      </c>
      <c r="C10411" t="s">
        <v>36859</v>
      </c>
      <c r="D10411" t="s">
        <v>50091</v>
      </c>
      <c r="E10411" t="s">
        <v>50090</v>
      </c>
      <c r="F10411">
        <v>34.733609999999999</v>
      </c>
      <c r="G10411">
        <v>44.0625</v>
      </c>
      <c r="H10411">
        <v>-0.24829999999999999</v>
      </c>
      <c r="I10411" t="s">
        <v>2240</v>
      </c>
      <c r="O10411" t="s">
        <v>38454</v>
      </c>
      <c r="P10411" t="s">
        <v>49249</v>
      </c>
      <c r="Q10411" t="s">
        <v>38454</v>
      </c>
      <c r="Y10411">
        <v>57.332791449954001</v>
      </c>
    </row>
    <row r="10412" spans="1:25" hidden="1">
      <c r="A10412"/>
      <c r="B10412" t="s">
        <v>49252</v>
      </c>
      <c r="C10412" t="s">
        <v>36859</v>
      </c>
      <c r="D10412" t="s">
        <v>50089</v>
      </c>
      <c r="E10412" t="s">
        <v>50088</v>
      </c>
      <c r="F10412">
        <v>5.95</v>
      </c>
      <c r="G10412">
        <v>48.279899999999998</v>
      </c>
      <c r="H10412">
        <v>-2.556</v>
      </c>
      <c r="I10412" t="s">
        <v>1369</v>
      </c>
      <c r="O10412" t="s">
        <v>38454</v>
      </c>
      <c r="P10412" t="s">
        <v>49249</v>
      </c>
      <c r="Q10412" t="s">
        <v>38454</v>
      </c>
      <c r="Y10412">
        <v>11.324695739604101</v>
      </c>
    </row>
    <row r="10413" spans="1:25" hidden="1">
      <c r="A10413"/>
      <c r="B10413" t="s">
        <v>49252</v>
      </c>
      <c r="C10413" t="s">
        <v>36859</v>
      </c>
      <c r="D10413" t="s">
        <v>50087</v>
      </c>
      <c r="E10413" t="s">
        <v>50086</v>
      </c>
      <c r="F10413">
        <v>9.1999999999999993</v>
      </c>
      <c r="G10413">
        <v>48.211199999999998</v>
      </c>
      <c r="H10413">
        <v>-2.9131999999999998</v>
      </c>
      <c r="I10413" t="s">
        <v>1369</v>
      </c>
      <c r="O10413" t="s">
        <v>38454</v>
      </c>
      <c r="P10413" t="s">
        <v>49249</v>
      </c>
      <c r="Q10413" t="s">
        <v>38454</v>
      </c>
      <c r="Y10413">
        <v>17.5104539166988</v>
      </c>
    </row>
    <row r="10414" spans="1:25" hidden="1">
      <c r="A10414"/>
      <c r="B10414" t="s">
        <v>49252</v>
      </c>
      <c r="C10414" t="s">
        <v>36859</v>
      </c>
      <c r="D10414" t="s">
        <v>50085</v>
      </c>
      <c r="E10414" t="s">
        <v>50084</v>
      </c>
      <c r="F10414">
        <v>1.2486699999999999</v>
      </c>
      <c r="G10414">
        <v>47.224699999999999</v>
      </c>
      <c r="H10414">
        <v>-1.6343000000000001</v>
      </c>
      <c r="I10414" t="s">
        <v>2240</v>
      </c>
      <c r="O10414" t="s">
        <v>38454</v>
      </c>
      <c r="P10414" t="s">
        <v>49249</v>
      </c>
      <c r="Q10414" t="s">
        <v>38454</v>
      </c>
      <c r="Y10414">
        <v>2.0611084393420098</v>
      </c>
    </row>
    <row r="10415" spans="1:25" hidden="1">
      <c r="A10415"/>
      <c r="B10415" t="s">
        <v>49252</v>
      </c>
      <c r="C10415" t="s">
        <v>36859</v>
      </c>
      <c r="D10415" t="s">
        <v>50083</v>
      </c>
      <c r="E10415" t="s">
        <v>50082</v>
      </c>
      <c r="F10415">
        <v>1</v>
      </c>
      <c r="G10415">
        <v>45.323500000000003</v>
      </c>
      <c r="H10415">
        <v>2.1151</v>
      </c>
      <c r="I10415" t="s">
        <v>11</v>
      </c>
      <c r="O10415" t="s">
        <v>38454</v>
      </c>
      <c r="P10415" t="s">
        <v>49249</v>
      </c>
      <c r="Q10415" t="s">
        <v>38454</v>
      </c>
      <c r="Y10415">
        <v>3.5182392271328702</v>
      </c>
    </row>
    <row r="10416" spans="1:25" hidden="1">
      <c r="A10416"/>
      <c r="B10416" t="s">
        <v>49252</v>
      </c>
      <c r="C10416" t="s">
        <v>36859</v>
      </c>
      <c r="D10416" t="s">
        <v>50081</v>
      </c>
      <c r="E10416" t="s">
        <v>50080</v>
      </c>
      <c r="F10416">
        <v>1.1091200000000001</v>
      </c>
      <c r="G10416">
        <v>46.743600000000001</v>
      </c>
      <c r="H10416">
        <v>-1.9642999999999999</v>
      </c>
      <c r="I10416" t="s">
        <v>2240</v>
      </c>
      <c r="O10416" t="s">
        <v>38454</v>
      </c>
      <c r="P10416" t="s">
        <v>49249</v>
      </c>
      <c r="Q10416" t="s">
        <v>38454</v>
      </c>
      <c r="Y10416">
        <v>1.8307612037151599</v>
      </c>
    </row>
    <row r="10417" spans="1:25" hidden="1">
      <c r="A10417"/>
      <c r="B10417" t="s">
        <v>49252</v>
      </c>
      <c r="C10417" t="s">
        <v>36859</v>
      </c>
      <c r="D10417" t="s">
        <v>50079</v>
      </c>
      <c r="E10417" t="s">
        <v>50078</v>
      </c>
      <c r="F10417">
        <v>6.1498900000000001</v>
      </c>
      <c r="G10417">
        <v>45.090499999999999</v>
      </c>
      <c r="H10417">
        <v>5.2502000000000004</v>
      </c>
      <c r="I10417" t="s">
        <v>2240</v>
      </c>
      <c r="O10417" t="s">
        <v>38454</v>
      </c>
      <c r="P10417" t="s">
        <v>49249</v>
      </c>
      <c r="Q10417" t="s">
        <v>38454</v>
      </c>
      <c r="Y10417">
        <v>10.151273098596899</v>
      </c>
    </row>
    <row r="10418" spans="1:25" hidden="1">
      <c r="A10418"/>
      <c r="B10418" t="s">
        <v>49252</v>
      </c>
      <c r="C10418" t="s">
        <v>36859</v>
      </c>
      <c r="D10418" t="s">
        <v>50077</v>
      </c>
      <c r="E10418" t="s">
        <v>50076</v>
      </c>
      <c r="F10418">
        <v>1.2</v>
      </c>
      <c r="G10418">
        <v>46.040100000000002</v>
      </c>
      <c r="H10418">
        <v>3.0453999999999999</v>
      </c>
      <c r="I10418" t="s">
        <v>1369</v>
      </c>
      <c r="O10418" t="s">
        <v>38454</v>
      </c>
      <c r="P10418" t="s">
        <v>49249</v>
      </c>
      <c r="Q10418" t="s">
        <v>38454</v>
      </c>
      <c r="R10418">
        <v>1077500</v>
      </c>
      <c r="Y10418">
        <v>2.2839722500041901</v>
      </c>
    </row>
    <row r="10419" spans="1:25" hidden="1">
      <c r="A10419"/>
      <c r="B10419" t="s">
        <v>49252</v>
      </c>
      <c r="C10419" t="s">
        <v>36859</v>
      </c>
      <c r="D10419" t="s">
        <v>50075</v>
      </c>
      <c r="E10419" t="s">
        <v>50074</v>
      </c>
      <c r="F10419">
        <v>1.1019399999999999</v>
      </c>
      <c r="G10419">
        <v>47.930900000000001</v>
      </c>
      <c r="H10419">
        <v>1.1823999999999999</v>
      </c>
      <c r="I10419" t="s">
        <v>2240</v>
      </c>
      <c r="O10419" t="s">
        <v>38454</v>
      </c>
      <c r="P10419" t="s">
        <v>49249</v>
      </c>
      <c r="Q10419" t="s">
        <v>38454</v>
      </c>
      <c r="Y10419">
        <v>1.8189095867190901</v>
      </c>
    </row>
    <row r="10420" spans="1:25" hidden="1">
      <c r="A10420"/>
      <c r="B10420" t="s">
        <v>49252</v>
      </c>
      <c r="C10420" t="s">
        <v>36859</v>
      </c>
      <c r="D10420" t="s">
        <v>50073</v>
      </c>
      <c r="E10420" t="s">
        <v>50072</v>
      </c>
      <c r="F10420">
        <v>10.25</v>
      </c>
      <c r="G10420">
        <v>49.420499999999997</v>
      </c>
      <c r="H10420">
        <v>-1.6160000000000001</v>
      </c>
      <c r="I10420" t="s">
        <v>1369</v>
      </c>
      <c r="O10420" t="s">
        <v>38454</v>
      </c>
      <c r="P10420" t="s">
        <v>49249</v>
      </c>
      <c r="Q10420" t="s">
        <v>38454</v>
      </c>
      <c r="Y10420">
        <v>19.5089296354525</v>
      </c>
    </row>
    <row r="10421" spans="1:25" hidden="1">
      <c r="A10421"/>
      <c r="B10421" t="s">
        <v>49252</v>
      </c>
      <c r="C10421" t="s">
        <v>36859</v>
      </c>
      <c r="D10421" t="s">
        <v>50071</v>
      </c>
      <c r="E10421" t="s">
        <v>50070</v>
      </c>
      <c r="F10421">
        <v>1.9394199999999999</v>
      </c>
      <c r="G10421">
        <v>44.0411</v>
      </c>
      <c r="H10421">
        <v>2.4925000000000002</v>
      </c>
      <c r="I10421" t="s">
        <v>2240</v>
      </c>
      <c r="O10421" t="s">
        <v>38454</v>
      </c>
      <c r="P10421" t="s">
        <v>49249</v>
      </c>
      <c r="Q10421" t="s">
        <v>38454</v>
      </c>
      <c r="Y10421">
        <v>3.2012901162266099</v>
      </c>
    </row>
    <row r="10422" spans="1:25" hidden="1">
      <c r="A10422"/>
      <c r="B10422" t="s">
        <v>49252</v>
      </c>
      <c r="C10422" t="s">
        <v>36859</v>
      </c>
      <c r="D10422" t="s">
        <v>50069</v>
      </c>
      <c r="E10422" t="s">
        <v>50068</v>
      </c>
      <c r="F10422">
        <v>18.600000000000001</v>
      </c>
      <c r="G10422">
        <v>44.942</v>
      </c>
      <c r="H10422">
        <v>3.7239</v>
      </c>
      <c r="I10422" t="s">
        <v>1369</v>
      </c>
      <c r="O10422" t="s">
        <v>38454</v>
      </c>
      <c r="P10422" t="s">
        <v>49249</v>
      </c>
      <c r="Q10422" t="s">
        <v>38454</v>
      </c>
      <c r="R10422">
        <v>1077339</v>
      </c>
      <c r="Y10422">
        <v>35.401569875065</v>
      </c>
    </row>
    <row r="10423" spans="1:25" hidden="1">
      <c r="A10423"/>
      <c r="B10423" t="s">
        <v>49252</v>
      </c>
      <c r="C10423" t="s">
        <v>36859</v>
      </c>
      <c r="D10423" t="s">
        <v>50067</v>
      </c>
      <c r="E10423" t="s">
        <v>50066</v>
      </c>
      <c r="F10423">
        <v>18.484000000000002</v>
      </c>
      <c r="G10423">
        <v>49.505600000000001</v>
      </c>
      <c r="H10423">
        <v>0.49980000000000002</v>
      </c>
      <c r="I10423" t="s">
        <v>814</v>
      </c>
      <c r="O10423" t="s">
        <v>38454</v>
      </c>
      <c r="P10423" t="s">
        <v>49249</v>
      </c>
      <c r="Q10423" t="s">
        <v>38454</v>
      </c>
      <c r="Y10423">
        <v>72.620711582134604</v>
      </c>
    </row>
    <row r="10424" spans="1:25" hidden="1">
      <c r="A10424"/>
      <c r="B10424" t="s">
        <v>49252</v>
      </c>
      <c r="C10424" t="s">
        <v>36859</v>
      </c>
      <c r="D10424" t="s">
        <v>50065</v>
      </c>
      <c r="E10424" t="s">
        <v>50064</v>
      </c>
      <c r="F10424">
        <v>3.9</v>
      </c>
      <c r="G10424">
        <v>45.271900000000002</v>
      </c>
      <c r="H10424">
        <v>6.3455000000000004</v>
      </c>
      <c r="I10424" t="s">
        <v>11</v>
      </c>
      <c r="O10424" t="s">
        <v>38454</v>
      </c>
      <c r="P10424" t="s">
        <v>49249</v>
      </c>
      <c r="Q10424" t="s">
        <v>38454</v>
      </c>
      <c r="Y10424">
        <v>13.721132985818199</v>
      </c>
    </row>
    <row r="10425" spans="1:25" hidden="1">
      <c r="A10425"/>
      <c r="B10425" t="s">
        <v>49252</v>
      </c>
      <c r="C10425" t="s">
        <v>36859</v>
      </c>
      <c r="D10425" t="s">
        <v>50063</v>
      </c>
      <c r="E10425" t="s">
        <v>50062</v>
      </c>
      <c r="F10425">
        <v>1.03735</v>
      </c>
      <c r="G10425">
        <v>46.839500000000001</v>
      </c>
      <c r="H10425">
        <v>8.8300000000000003E-2</v>
      </c>
      <c r="I10425" t="s">
        <v>2240</v>
      </c>
      <c r="O10425" t="s">
        <v>38454</v>
      </c>
      <c r="P10425" t="s">
        <v>49249</v>
      </c>
      <c r="Q10425" t="s">
        <v>38454</v>
      </c>
      <c r="Y10425">
        <v>1.71229455304558</v>
      </c>
    </row>
    <row r="10426" spans="1:25" hidden="1">
      <c r="A10426"/>
      <c r="B10426" t="s">
        <v>49252</v>
      </c>
      <c r="C10426" t="s">
        <v>36859</v>
      </c>
      <c r="D10426" t="s">
        <v>50061</v>
      </c>
      <c r="E10426" t="s">
        <v>50060</v>
      </c>
      <c r="F10426">
        <v>2.5569299999999999</v>
      </c>
      <c r="G10426">
        <v>43.571800000000003</v>
      </c>
      <c r="H10426">
        <v>3.8317999999999999</v>
      </c>
      <c r="I10426" t="s">
        <v>2240</v>
      </c>
      <c r="O10426" t="s">
        <v>38454</v>
      </c>
      <c r="P10426" t="s">
        <v>49249</v>
      </c>
      <c r="Q10426" t="s">
        <v>38454</v>
      </c>
      <c r="Y10426">
        <v>4.2205786971792101</v>
      </c>
    </row>
    <row r="10427" spans="1:25" hidden="1">
      <c r="A10427"/>
      <c r="B10427" t="s">
        <v>49252</v>
      </c>
      <c r="C10427" t="s">
        <v>36859</v>
      </c>
      <c r="D10427" t="s">
        <v>50059</v>
      </c>
      <c r="E10427" t="s">
        <v>50058</v>
      </c>
      <c r="F10427">
        <v>3.673</v>
      </c>
      <c r="G10427">
        <v>46.1387</v>
      </c>
      <c r="H10427">
        <v>6.4645000000000001</v>
      </c>
      <c r="I10427" t="s">
        <v>11</v>
      </c>
      <c r="O10427" t="s">
        <v>38454</v>
      </c>
      <c r="P10427" t="s">
        <v>49249</v>
      </c>
      <c r="Q10427" t="s">
        <v>38454</v>
      </c>
      <c r="Y10427">
        <v>12.922492681259</v>
      </c>
    </row>
    <row r="10428" spans="1:25" hidden="1">
      <c r="A10428"/>
      <c r="B10428" t="s">
        <v>49252</v>
      </c>
      <c r="C10428" t="s">
        <v>36859</v>
      </c>
      <c r="D10428" t="s">
        <v>50057</v>
      </c>
      <c r="E10428" t="s">
        <v>50056</v>
      </c>
      <c r="F10428">
        <v>2.32084</v>
      </c>
      <c r="G10428">
        <v>-21.306000000000001</v>
      </c>
      <c r="H10428">
        <v>55.6419</v>
      </c>
      <c r="I10428" t="s">
        <v>2240</v>
      </c>
      <c r="O10428" t="s">
        <v>38454</v>
      </c>
      <c r="P10428" t="s">
        <v>49249</v>
      </c>
      <c r="Q10428" t="s">
        <v>38454</v>
      </c>
      <c r="Y10428">
        <v>3.8308783828894</v>
      </c>
    </row>
    <row r="10429" spans="1:25" hidden="1">
      <c r="A10429"/>
      <c r="B10429" t="s">
        <v>49252</v>
      </c>
      <c r="C10429" t="s">
        <v>36859</v>
      </c>
      <c r="D10429" t="s">
        <v>50055</v>
      </c>
      <c r="E10429" t="s">
        <v>50054</v>
      </c>
      <c r="F10429">
        <v>3.15</v>
      </c>
      <c r="G10429">
        <v>45.280299999999997</v>
      </c>
      <c r="H10429">
        <v>6.4175000000000004</v>
      </c>
      <c r="I10429" t="s">
        <v>11</v>
      </c>
      <c r="O10429" t="s">
        <v>38454</v>
      </c>
      <c r="P10429" t="s">
        <v>49249</v>
      </c>
      <c r="Q10429" t="s">
        <v>38454</v>
      </c>
      <c r="R10429">
        <v>1094721</v>
      </c>
      <c r="Y10429">
        <v>11.0824535654685</v>
      </c>
    </row>
    <row r="10430" spans="1:25" hidden="1">
      <c r="A10430"/>
      <c r="B10430" t="s">
        <v>49252</v>
      </c>
      <c r="C10430" t="s">
        <v>36859</v>
      </c>
      <c r="D10430" t="s">
        <v>50053</v>
      </c>
      <c r="E10430" t="s">
        <v>50052</v>
      </c>
      <c r="F10430">
        <v>2.1192000000000002</v>
      </c>
      <c r="G10430">
        <v>44.0914</v>
      </c>
      <c r="H10430">
        <v>-1.2487999999999999</v>
      </c>
      <c r="I10430" t="s">
        <v>2240</v>
      </c>
      <c r="O10430" t="s">
        <v>38454</v>
      </c>
      <c r="P10430" t="s">
        <v>49249</v>
      </c>
      <c r="Q10430" t="s">
        <v>38454</v>
      </c>
      <c r="R10430">
        <v>1113599</v>
      </c>
      <c r="Y10430">
        <v>3.4980427211782001</v>
      </c>
    </row>
    <row r="10431" spans="1:25" hidden="1">
      <c r="A10431"/>
      <c r="B10431" t="s">
        <v>49252</v>
      </c>
      <c r="C10431" t="s">
        <v>36859</v>
      </c>
      <c r="D10431" t="s">
        <v>50051</v>
      </c>
      <c r="E10431" t="s">
        <v>50050</v>
      </c>
      <c r="F10431">
        <v>10.8</v>
      </c>
      <c r="G10431">
        <v>45.822299999999998</v>
      </c>
      <c r="H10431">
        <v>1.7051000000000001</v>
      </c>
      <c r="I10431" t="s">
        <v>11</v>
      </c>
      <c r="O10431" t="s">
        <v>38454</v>
      </c>
      <c r="P10431" t="s">
        <v>49249</v>
      </c>
      <c r="Q10431" t="s">
        <v>38454</v>
      </c>
      <c r="Y10431">
        <v>37.996983653035002</v>
      </c>
    </row>
    <row r="10432" spans="1:25" hidden="1">
      <c r="A10432"/>
      <c r="B10432" t="s">
        <v>49252</v>
      </c>
      <c r="C10432" t="s">
        <v>36859</v>
      </c>
      <c r="D10432" t="s">
        <v>50049</v>
      </c>
      <c r="E10432" t="s">
        <v>50048</v>
      </c>
      <c r="F10432">
        <v>6.9</v>
      </c>
      <c r="G10432">
        <v>49.511400000000002</v>
      </c>
      <c r="H10432">
        <v>2.4175</v>
      </c>
      <c r="I10432" t="s">
        <v>1369</v>
      </c>
      <c r="O10432" t="s">
        <v>38454</v>
      </c>
      <c r="P10432" t="s">
        <v>49249</v>
      </c>
      <c r="Q10432" t="s">
        <v>38454</v>
      </c>
      <c r="Y10432">
        <v>13.1328404375241</v>
      </c>
    </row>
    <row r="10433" spans="1:25" hidden="1">
      <c r="A10433"/>
      <c r="B10433" t="s">
        <v>49252</v>
      </c>
      <c r="C10433" t="s">
        <v>36859</v>
      </c>
      <c r="D10433" t="s">
        <v>50047</v>
      </c>
      <c r="E10433" t="s">
        <v>50046</v>
      </c>
      <c r="F10433">
        <v>4.8669799999999999</v>
      </c>
      <c r="G10433">
        <v>43.570599999999999</v>
      </c>
      <c r="H10433">
        <v>4.2435</v>
      </c>
      <c r="I10433" t="s">
        <v>2240</v>
      </c>
      <c r="O10433" t="s">
        <v>38454</v>
      </c>
      <c r="P10433" t="s">
        <v>49249</v>
      </c>
      <c r="Q10433" t="s">
        <v>38454</v>
      </c>
      <c r="Y10433">
        <v>8.0336466417138102</v>
      </c>
    </row>
    <row r="10434" spans="1:25" hidden="1">
      <c r="A10434"/>
      <c r="B10434" t="s">
        <v>49252</v>
      </c>
      <c r="C10434" t="s">
        <v>36859</v>
      </c>
      <c r="D10434" t="s">
        <v>50045</v>
      </c>
      <c r="E10434" t="s">
        <v>50044</v>
      </c>
      <c r="F10434">
        <v>1</v>
      </c>
      <c r="G10434">
        <v>45.695599999999999</v>
      </c>
      <c r="H10434">
        <v>-0.39479999999999998</v>
      </c>
      <c r="I10434" t="s">
        <v>814</v>
      </c>
      <c r="O10434" t="s">
        <v>38454</v>
      </c>
      <c r="P10434" t="s">
        <v>49249</v>
      </c>
      <c r="Q10434" t="s">
        <v>38454</v>
      </c>
      <c r="Y10434">
        <v>3.92884178652535</v>
      </c>
    </row>
    <row r="10435" spans="1:25" hidden="1">
      <c r="A10435"/>
      <c r="B10435" t="s">
        <v>49252</v>
      </c>
      <c r="C10435" t="s">
        <v>36859</v>
      </c>
      <c r="D10435" t="s">
        <v>50043</v>
      </c>
      <c r="E10435" t="s">
        <v>50042</v>
      </c>
      <c r="F10435">
        <v>2.4957199999999999</v>
      </c>
      <c r="G10435">
        <v>4.9462999999999999</v>
      </c>
      <c r="H10435">
        <v>-53.978000000000002</v>
      </c>
      <c r="I10435" t="s">
        <v>2240</v>
      </c>
      <c r="O10435" t="s">
        <v>38454</v>
      </c>
      <c r="P10435" t="s">
        <v>49249</v>
      </c>
      <c r="Q10435" t="s">
        <v>38454</v>
      </c>
      <c r="Y10435">
        <v>4.1195428369662404</v>
      </c>
    </row>
    <row r="10436" spans="1:25" hidden="1">
      <c r="A10436"/>
      <c r="B10436" t="s">
        <v>49252</v>
      </c>
      <c r="C10436" t="s">
        <v>36859</v>
      </c>
      <c r="D10436" t="s">
        <v>50040</v>
      </c>
      <c r="E10436" t="s">
        <v>50041</v>
      </c>
      <c r="F10436">
        <v>2.8</v>
      </c>
      <c r="G10436">
        <v>43.686500000000002</v>
      </c>
      <c r="H10436">
        <v>7.1822999999999997</v>
      </c>
      <c r="I10436" t="s">
        <v>11</v>
      </c>
      <c r="O10436" t="s">
        <v>38454</v>
      </c>
      <c r="P10436" t="s">
        <v>49249</v>
      </c>
      <c r="Q10436" t="s">
        <v>38454</v>
      </c>
      <c r="Y10436">
        <v>9.8510698359720408</v>
      </c>
    </row>
    <row r="10437" spans="1:25" hidden="1">
      <c r="A10437"/>
      <c r="B10437" t="s">
        <v>49252</v>
      </c>
      <c r="C10437" t="s">
        <v>36859</v>
      </c>
      <c r="D10437" t="s">
        <v>50040</v>
      </c>
      <c r="E10437" t="s">
        <v>50039</v>
      </c>
      <c r="F10437">
        <v>1.5262500000000001</v>
      </c>
      <c r="G10437">
        <v>43.686500000000002</v>
      </c>
      <c r="H10437">
        <v>7.1822999999999997</v>
      </c>
      <c r="I10437" t="s">
        <v>2240</v>
      </c>
      <c r="O10437" t="s">
        <v>38454</v>
      </c>
      <c r="P10437" t="s">
        <v>49249</v>
      </c>
      <c r="Q10437" t="s">
        <v>38454</v>
      </c>
      <c r="Y10437">
        <v>2.5192939331814999</v>
      </c>
    </row>
    <row r="10438" spans="1:25" hidden="1">
      <c r="A10438"/>
      <c r="B10438" t="s">
        <v>49252</v>
      </c>
      <c r="C10438" t="s">
        <v>36859</v>
      </c>
      <c r="D10438" t="s">
        <v>50038</v>
      </c>
      <c r="E10438" t="s">
        <v>50037</v>
      </c>
      <c r="F10438">
        <v>2.2000000000000002</v>
      </c>
      <c r="G10438">
        <v>44.884900000000002</v>
      </c>
      <c r="H10438">
        <v>5.8449999999999998</v>
      </c>
      <c r="I10438" t="s">
        <v>11</v>
      </c>
      <c r="O10438" t="s">
        <v>38454</v>
      </c>
      <c r="P10438" t="s">
        <v>49249</v>
      </c>
      <c r="Q10438" t="s">
        <v>38454</v>
      </c>
      <c r="Y10438">
        <v>7.7401262996923199</v>
      </c>
    </row>
    <row r="10439" spans="1:25" hidden="1">
      <c r="A10439"/>
      <c r="B10439" t="s">
        <v>49252</v>
      </c>
      <c r="C10439" t="s">
        <v>36859</v>
      </c>
      <c r="D10439" t="s">
        <v>50036</v>
      </c>
      <c r="E10439" t="s">
        <v>50035</v>
      </c>
      <c r="F10439">
        <v>2.4</v>
      </c>
      <c r="G10439">
        <v>45.009799999999998</v>
      </c>
      <c r="H10439">
        <v>5.3463000000000003</v>
      </c>
      <c r="I10439" t="s">
        <v>11</v>
      </c>
      <c r="O10439" t="s">
        <v>38454</v>
      </c>
      <c r="P10439" t="s">
        <v>49249</v>
      </c>
      <c r="Q10439" t="s">
        <v>38454</v>
      </c>
      <c r="Y10439">
        <v>8.4437741451188906</v>
      </c>
    </row>
    <row r="10440" spans="1:25" hidden="1">
      <c r="A10440"/>
      <c r="B10440" t="s">
        <v>49252</v>
      </c>
      <c r="C10440" t="s">
        <v>36859</v>
      </c>
      <c r="D10440" t="s">
        <v>50034</v>
      </c>
      <c r="E10440" t="s">
        <v>50033</v>
      </c>
      <c r="F10440">
        <v>1.86585</v>
      </c>
      <c r="G10440">
        <v>-21.2727</v>
      </c>
      <c r="H10440">
        <v>55.483899999999998</v>
      </c>
      <c r="I10440" t="s">
        <v>2240</v>
      </c>
      <c r="O10440" t="s">
        <v>38454</v>
      </c>
      <c r="P10440" t="s">
        <v>49249</v>
      </c>
      <c r="Q10440" t="s">
        <v>38454</v>
      </c>
      <c r="Y10440">
        <v>3.0798523080928399</v>
      </c>
    </row>
    <row r="10441" spans="1:25" hidden="1">
      <c r="A10441"/>
      <c r="B10441" t="s">
        <v>49252</v>
      </c>
      <c r="C10441" t="s">
        <v>36859</v>
      </c>
      <c r="D10441" t="s">
        <v>50032</v>
      </c>
      <c r="E10441" t="s">
        <v>50031</v>
      </c>
      <c r="F10441">
        <v>3.1070000000000002</v>
      </c>
      <c r="G10441">
        <v>43.0002</v>
      </c>
      <c r="H10441">
        <v>1.1292</v>
      </c>
      <c r="I10441" t="s">
        <v>11</v>
      </c>
      <c r="O10441" t="s">
        <v>38454</v>
      </c>
      <c r="P10441" t="s">
        <v>49249</v>
      </c>
      <c r="Q10441" t="s">
        <v>38454</v>
      </c>
      <c r="Y10441">
        <v>10.9311692787018</v>
      </c>
    </row>
    <row r="10442" spans="1:25" hidden="1">
      <c r="A10442"/>
      <c r="B10442" t="s">
        <v>49252</v>
      </c>
      <c r="C10442" t="s">
        <v>36859</v>
      </c>
      <c r="D10442" t="s">
        <v>34243</v>
      </c>
      <c r="E10442" t="s">
        <v>50030</v>
      </c>
      <c r="F10442">
        <v>11.43472</v>
      </c>
      <c r="G10442">
        <v>-21.235499999999998</v>
      </c>
      <c r="H10442">
        <v>55.575000000000003</v>
      </c>
      <c r="I10442" t="s">
        <v>2240</v>
      </c>
      <c r="O10442" t="s">
        <v>38454</v>
      </c>
      <c r="P10442" t="s">
        <v>49249</v>
      </c>
      <c r="Q10442" t="s">
        <v>38454</v>
      </c>
      <c r="Y10442">
        <v>18.874640932762698</v>
      </c>
    </row>
    <row r="10443" spans="1:25" hidden="1">
      <c r="A10443"/>
      <c r="B10443" t="s">
        <v>49252</v>
      </c>
      <c r="C10443" t="s">
        <v>36859</v>
      </c>
      <c r="D10443" t="s">
        <v>50029</v>
      </c>
      <c r="E10443" t="s">
        <v>50028</v>
      </c>
      <c r="F10443">
        <v>26</v>
      </c>
      <c r="G10443">
        <v>49.450499999999998</v>
      </c>
      <c r="H10443">
        <v>4.2683999999999997</v>
      </c>
      <c r="I10443" t="s">
        <v>1369</v>
      </c>
      <c r="O10443" t="s">
        <v>38454</v>
      </c>
      <c r="P10443" t="s">
        <v>49249</v>
      </c>
      <c r="Q10443" t="s">
        <v>38454</v>
      </c>
      <c r="Y10443">
        <v>49.486065416757498</v>
      </c>
    </row>
    <row r="10444" spans="1:25" hidden="1">
      <c r="A10444"/>
      <c r="B10444" t="s">
        <v>49252</v>
      </c>
      <c r="C10444" t="s">
        <v>36859</v>
      </c>
      <c r="D10444" t="s">
        <v>50026</v>
      </c>
      <c r="E10444" t="s">
        <v>50027</v>
      </c>
      <c r="F10444">
        <v>10.25</v>
      </c>
      <c r="G10444">
        <v>50.183900000000001</v>
      </c>
      <c r="H10444">
        <v>2.8513999999999999</v>
      </c>
      <c r="I10444" t="s">
        <v>1369</v>
      </c>
      <c r="O10444" t="s">
        <v>38454</v>
      </c>
      <c r="P10444" t="s">
        <v>49249</v>
      </c>
      <c r="Q10444" t="s">
        <v>38454</v>
      </c>
      <c r="R10444">
        <v>1086106</v>
      </c>
      <c r="Y10444">
        <v>19.5089296354525</v>
      </c>
    </row>
    <row r="10445" spans="1:25" hidden="1">
      <c r="A10445"/>
      <c r="B10445" t="s">
        <v>49252</v>
      </c>
      <c r="C10445" t="s">
        <v>36859</v>
      </c>
      <c r="D10445" t="s">
        <v>50026</v>
      </c>
      <c r="E10445" t="s">
        <v>50025</v>
      </c>
      <c r="F10445">
        <v>10.740220000000001</v>
      </c>
      <c r="G10445">
        <v>45.616599999999998</v>
      </c>
      <c r="H10445">
        <v>-0.57040000000000002</v>
      </c>
      <c r="I10445" t="s">
        <v>2240</v>
      </c>
      <c r="O10445" t="s">
        <v>38454</v>
      </c>
      <c r="P10445" t="s">
        <v>49249</v>
      </c>
      <c r="Q10445" t="s">
        <v>38454</v>
      </c>
      <c r="Y10445">
        <v>17.7282693444944</v>
      </c>
    </row>
    <row r="10446" spans="1:25" hidden="1">
      <c r="A10446"/>
      <c r="B10446" t="s">
        <v>49252</v>
      </c>
      <c r="C10446" t="s">
        <v>36859</v>
      </c>
      <c r="D10446" t="s">
        <v>50024</v>
      </c>
      <c r="E10446" t="s">
        <v>50023</v>
      </c>
      <c r="F10446">
        <v>12</v>
      </c>
      <c r="G10446">
        <v>50.055999999999997</v>
      </c>
      <c r="H10446">
        <v>2.1406999999999998</v>
      </c>
      <c r="I10446" t="s">
        <v>1369</v>
      </c>
      <c r="O10446" t="s">
        <v>38454</v>
      </c>
      <c r="P10446" t="s">
        <v>49249</v>
      </c>
      <c r="Q10446" t="s">
        <v>38454</v>
      </c>
      <c r="Y10446">
        <v>22.839722500041901</v>
      </c>
    </row>
    <row r="10447" spans="1:25" hidden="1">
      <c r="A10447"/>
      <c r="B10447" t="s">
        <v>49252</v>
      </c>
      <c r="C10447" t="s">
        <v>36859</v>
      </c>
      <c r="D10447" t="s">
        <v>50022</v>
      </c>
      <c r="E10447" t="s">
        <v>50021</v>
      </c>
      <c r="F10447">
        <v>3.17</v>
      </c>
      <c r="G10447">
        <v>45.841000000000001</v>
      </c>
      <c r="H10447">
        <v>1.4954000000000001</v>
      </c>
      <c r="I10447" t="s">
        <v>11</v>
      </c>
      <c r="O10447" t="s">
        <v>38454</v>
      </c>
      <c r="P10447" t="s">
        <v>49249</v>
      </c>
      <c r="Q10447" t="s">
        <v>38454</v>
      </c>
      <c r="Y10447">
        <v>11.1528183500112</v>
      </c>
    </row>
    <row r="10448" spans="1:25" hidden="1">
      <c r="A10448"/>
      <c r="B10448" t="s">
        <v>49252</v>
      </c>
      <c r="C10448" t="s">
        <v>36859</v>
      </c>
      <c r="D10448" t="s">
        <v>50020</v>
      </c>
      <c r="E10448" t="s">
        <v>50019</v>
      </c>
      <c r="F10448">
        <v>12</v>
      </c>
      <c r="G10448">
        <v>46.118400000000001</v>
      </c>
      <c r="H10448">
        <v>0.2263</v>
      </c>
      <c r="I10448" t="s">
        <v>1369</v>
      </c>
      <c r="O10448" t="s">
        <v>38454</v>
      </c>
      <c r="P10448" t="s">
        <v>49249</v>
      </c>
      <c r="Q10448" t="s">
        <v>38454</v>
      </c>
      <c r="Y10448">
        <v>22.839722500041901</v>
      </c>
    </row>
    <row r="10449" spans="1:25" hidden="1">
      <c r="A10449"/>
      <c r="B10449" t="s">
        <v>49252</v>
      </c>
      <c r="C10449" t="s">
        <v>36859</v>
      </c>
      <c r="D10449" t="s">
        <v>50018</v>
      </c>
      <c r="E10449" t="s">
        <v>50017</v>
      </c>
      <c r="F10449">
        <v>10.5</v>
      </c>
      <c r="G10449">
        <v>48.017099999999999</v>
      </c>
      <c r="H10449">
        <v>-2.4689999999999999</v>
      </c>
      <c r="I10449" t="s">
        <v>1369</v>
      </c>
      <c r="O10449" t="s">
        <v>38454</v>
      </c>
      <c r="P10449" t="s">
        <v>49249</v>
      </c>
      <c r="Q10449" t="s">
        <v>38454</v>
      </c>
      <c r="Y10449">
        <v>19.984757187536701</v>
      </c>
    </row>
    <row r="10450" spans="1:25" hidden="1">
      <c r="A10450"/>
      <c r="B10450" t="s">
        <v>49252</v>
      </c>
      <c r="C10450" t="s">
        <v>36859</v>
      </c>
      <c r="D10450" t="s">
        <v>50016</v>
      </c>
      <c r="E10450" t="s">
        <v>50015</v>
      </c>
      <c r="F10450">
        <v>2.61</v>
      </c>
      <c r="G10450">
        <v>44.8566</v>
      </c>
      <c r="H10450">
        <v>2.3054000000000001</v>
      </c>
      <c r="I10450" t="s">
        <v>11</v>
      </c>
      <c r="O10450" t="s">
        <v>38454</v>
      </c>
      <c r="P10450" t="s">
        <v>49249</v>
      </c>
      <c r="Q10450" t="s">
        <v>38454</v>
      </c>
      <c r="Y10450">
        <v>9.1826043828168</v>
      </c>
    </row>
    <row r="10451" spans="1:25" hidden="1">
      <c r="A10451"/>
      <c r="B10451" t="s">
        <v>49252</v>
      </c>
      <c r="C10451" t="s">
        <v>36859</v>
      </c>
      <c r="D10451" t="s">
        <v>50014</v>
      </c>
      <c r="E10451" t="s">
        <v>50013</v>
      </c>
      <c r="F10451">
        <v>12</v>
      </c>
      <c r="G10451">
        <v>46.037100000000002</v>
      </c>
      <c r="H10451">
        <v>-0.27789999999999998</v>
      </c>
      <c r="I10451" t="s">
        <v>1369</v>
      </c>
      <c r="O10451" t="s">
        <v>38454</v>
      </c>
      <c r="P10451" t="s">
        <v>49249</v>
      </c>
      <c r="Q10451" t="s">
        <v>38454</v>
      </c>
      <c r="Y10451">
        <v>22.839722500041901</v>
      </c>
    </row>
    <row r="10452" spans="1:25" hidden="1">
      <c r="A10452"/>
      <c r="B10452" t="s">
        <v>49252</v>
      </c>
      <c r="C10452" t="s">
        <v>36859</v>
      </c>
      <c r="D10452" t="s">
        <v>50012</v>
      </c>
      <c r="E10452" t="s">
        <v>50011</v>
      </c>
      <c r="F10452">
        <v>1.49</v>
      </c>
      <c r="G10452">
        <v>43.556699999999999</v>
      </c>
      <c r="H10452">
        <v>5.5224000000000002</v>
      </c>
      <c r="I10452" t="s">
        <v>11</v>
      </c>
      <c r="O10452" t="s">
        <v>38454</v>
      </c>
      <c r="P10452" t="s">
        <v>49249</v>
      </c>
      <c r="Q10452" t="s">
        <v>38454</v>
      </c>
      <c r="Y10452">
        <v>5.2421764484279798</v>
      </c>
    </row>
    <row r="10453" spans="1:25" hidden="1">
      <c r="A10453"/>
      <c r="B10453" t="s">
        <v>49252</v>
      </c>
      <c r="C10453" t="s">
        <v>36859</v>
      </c>
      <c r="D10453" t="s">
        <v>50010</v>
      </c>
      <c r="E10453" t="s">
        <v>50009</v>
      </c>
      <c r="F10453">
        <v>1.19855</v>
      </c>
      <c r="G10453">
        <v>44.9724</v>
      </c>
      <c r="H10453">
        <v>4.9512</v>
      </c>
      <c r="I10453" t="s">
        <v>2240</v>
      </c>
      <c r="O10453" t="s">
        <v>38454</v>
      </c>
      <c r="P10453" t="s">
        <v>49249</v>
      </c>
      <c r="Q10453" t="s">
        <v>38454</v>
      </c>
      <c r="Y10453">
        <v>1.97837821039455</v>
      </c>
    </row>
    <row r="10454" spans="1:25" hidden="1">
      <c r="A10454"/>
      <c r="B10454" t="s">
        <v>49252</v>
      </c>
      <c r="C10454" t="s">
        <v>36859</v>
      </c>
      <c r="D10454" t="s">
        <v>50008</v>
      </c>
      <c r="E10454" t="s">
        <v>50007</v>
      </c>
      <c r="F10454">
        <v>12.047319999999999</v>
      </c>
      <c r="G10454">
        <v>43.251800000000003</v>
      </c>
      <c r="H10454">
        <v>2.9241999999999999</v>
      </c>
      <c r="I10454" t="s">
        <v>2240</v>
      </c>
      <c r="O10454" t="s">
        <v>38454</v>
      </c>
      <c r="P10454" t="s">
        <v>49249</v>
      </c>
      <c r="Q10454" t="s">
        <v>38454</v>
      </c>
      <c r="R10454">
        <v>1086164</v>
      </c>
      <c r="Y10454">
        <v>19.885824856410199</v>
      </c>
    </row>
    <row r="10455" spans="1:25" hidden="1">
      <c r="A10455"/>
      <c r="B10455" t="s">
        <v>49252</v>
      </c>
      <c r="C10455" t="s">
        <v>36859</v>
      </c>
      <c r="D10455" t="s">
        <v>50006</v>
      </c>
      <c r="E10455" t="s">
        <v>50005</v>
      </c>
      <c r="F10455">
        <v>4.2312799999999999</v>
      </c>
      <c r="G10455">
        <v>45.689500000000002</v>
      </c>
      <c r="H10455">
        <v>2.3083</v>
      </c>
      <c r="I10455" t="s">
        <v>2240</v>
      </c>
      <c r="O10455" t="s">
        <v>38454</v>
      </c>
      <c r="P10455" t="s">
        <v>49249</v>
      </c>
      <c r="Q10455" t="s">
        <v>38454</v>
      </c>
      <c r="Y10455">
        <v>6.9843328639424804</v>
      </c>
    </row>
    <row r="10456" spans="1:25" hidden="1">
      <c r="A10456"/>
      <c r="B10456" t="s">
        <v>49252</v>
      </c>
      <c r="C10456" t="s">
        <v>36859</v>
      </c>
      <c r="D10456" t="s">
        <v>50004</v>
      </c>
      <c r="E10456" t="s">
        <v>50003</v>
      </c>
      <c r="F10456">
        <v>6.8026299999999997</v>
      </c>
      <c r="G10456">
        <v>43.301499999999997</v>
      </c>
      <c r="H10456">
        <v>2.016</v>
      </c>
      <c r="I10456" t="s">
        <v>2240</v>
      </c>
      <c r="O10456" t="s">
        <v>38454</v>
      </c>
      <c r="P10456" t="s">
        <v>49249</v>
      </c>
      <c r="Q10456" t="s">
        <v>38454</v>
      </c>
      <c r="Y10456">
        <v>11.228713833695901</v>
      </c>
    </row>
    <row r="10457" spans="1:25" hidden="1">
      <c r="A10457"/>
      <c r="B10457" t="s">
        <v>49252</v>
      </c>
      <c r="C10457" t="s">
        <v>36859</v>
      </c>
      <c r="D10457" t="s">
        <v>50000</v>
      </c>
      <c r="E10457" t="s">
        <v>50002</v>
      </c>
      <c r="F10457">
        <v>7.2</v>
      </c>
      <c r="G10457">
        <v>43.612099999999998</v>
      </c>
      <c r="H10457">
        <v>4.8563999999999998</v>
      </c>
      <c r="I10457" t="s">
        <v>1369</v>
      </c>
      <c r="O10457" t="s">
        <v>38454</v>
      </c>
      <c r="P10457" t="s">
        <v>49249</v>
      </c>
      <c r="Q10457" t="s">
        <v>38454</v>
      </c>
      <c r="R10457">
        <v>1096008</v>
      </c>
      <c r="Y10457">
        <v>13.7038335000251</v>
      </c>
    </row>
    <row r="10458" spans="1:25" hidden="1">
      <c r="A10458"/>
      <c r="B10458" t="s">
        <v>49252</v>
      </c>
      <c r="C10458" t="s">
        <v>36859</v>
      </c>
      <c r="D10458" t="s">
        <v>50000</v>
      </c>
      <c r="E10458" t="s">
        <v>50001</v>
      </c>
      <c r="F10458">
        <v>4.9989999999999997</v>
      </c>
      <c r="G10458">
        <v>43.612099999999998</v>
      </c>
      <c r="H10458">
        <v>4.8563999999999998</v>
      </c>
      <c r="I10458" t="s">
        <v>814</v>
      </c>
      <c r="O10458" t="s">
        <v>38454</v>
      </c>
      <c r="P10458" t="s">
        <v>49249</v>
      </c>
      <c r="Q10458" t="s">
        <v>38454</v>
      </c>
      <c r="Y10458">
        <v>19.6402800908402</v>
      </c>
    </row>
    <row r="10459" spans="1:25" hidden="1">
      <c r="A10459"/>
      <c r="B10459" t="s">
        <v>49252</v>
      </c>
      <c r="C10459" t="s">
        <v>36859</v>
      </c>
      <c r="D10459" t="s">
        <v>50000</v>
      </c>
      <c r="E10459" t="s">
        <v>49999</v>
      </c>
      <c r="F10459">
        <v>18.7102</v>
      </c>
      <c r="G10459">
        <v>43.612099999999998</v>
      </c>
      <c r="H10459">
        <v>4.8563999999999998</v>
      </c>
      <c r="I10459" t="s">
        <v>2240</v>
      </c>
      <c r="O10459" t="s">
        <v>38454</v>
      </c>
      <c r="P10459" t="s">
        <v>49249</v>
      </c>
      <c r="Q10459" t="s">
        <v>38454</v>
      </c>
      <c r="Y10459">
        <v>30.8838613258722</v>
      </c>
    </row>
    <row r="10460" spans="1:25" hidden="1">
      <c r="A10460"/>
      <c r="B10460" t="s">
        <v>49252</v>
      </c>
      <c r="C10460" t="s">
        <v>36859</v>
      </c>
      <c r="D10460" t="s">
        <v>49998</v>
      </c>
      <c r="E10460" t="s">
        <v>49997</v>
      </c>
      <c r="F10460">
        <v>1.1315299999999999</v>
      </c>
      <c r="G10460">
        <v>44.165999999999997</v>
      </c>
      <c r="H10460">
        <v>4.0743999999999998</v>
      </c>
      <c r="I10460" t="s">
        <v>2240</v>
      </c>
      <c r="O10460" t="s">
        <v>38454</v>
      </c>
      <c r="P10460" t="s">
        <v>49249</v>
      </c>
      <c r="Q10460" t="s">
        <v>38454</v>
      </c>
      <c r="Y10460">
        <v>1.86775211414438</v>
      </c>
    </row>
    <row r="10461" spans="1:25" hidden="1">
      <c r="A10461"/>
      <c r="B10461" t="s">
        <v>49252</v>
      </c>
      <c r="C10461" t="s">
        <v>36859</v>
      </c>
      <c r="D10461" t="s">
        <v>49996</v>
      </c>
      <c r="E10461" t="s">
        <v>49995</v>
      </c>
      <c r="F10461">
        <v>6</v>
      </c>
      <c r="G10461">
        <v>49.008699999999997</v>
      </c>
      <c r="H10461">
        <v>-0.84309999999999996</v>
      </c>
      <c r="I10461" t="s">
        <v>1369</v>
      </c>
      <c r="O10461" t="s">
        <v>38454</v>
      </c>
      <c r="P10461" t="s">
        <v>49249</v>
      </c>
      <c r="Q10461" t="s">
        <v>38454</v>
      </c>
      <c r="R10461">
        <v>1066155</v>
      </c>
      <c r="Y10461">
        <v>11.419861250020899</v>
      </c>
    </row>
    <row r="10462" spans="1:25" hidden="1">
      <c r="A10462"/>
      <c r="B10462" t="s">
        <v>49252</v>
      </c>
      <c r="C10462" t="s">
        <v>36859</v>
      </c>
      <c r="D10462" t="s">
        <v>49994</v>
      </c>
      <c r="E10462" t="s">
        <v>49993</v>
      </c>
      <c r="F10462">
        <v>12</v>
      </c>
      <c r="G10462">
        <v>47.415199999999999</v>
      </c>
      <c r="H10462">
        <v>4.8121999999999998</v>
      </c>
      <c r="I10462" t="s">
        <v>1369</v>
      </c>
      <c r="O10462" t="s">
        <v>38454</v>
      </c>
      <c r="P10462" t="s">
        <v>49249</v>
      </c>
      <c r="Q10462" t="s">
        <v>38454</v>
      </c>
      <c r="Y10462">
        <v>22.839722500041901</v>
      </c>
    </row>
    <row r="10463" spans="1:25" hidden="1">
      <c r="A10463"/>
      <c r="B10463" t="s">
        <v>49252</v>
      </c>
      <c r="C10463" t="s">
        <v>36859</v>
      </c>
      <c r="D10463" t="s">
        <v>49992</v>
      </c>
      <c r="E10463" t="s">
        <v>49991</v>
      </c>
      <c r="F10463">
        <v>8.1</v>
      </c>
      <c r="G10463">
        <v>43.816200000000002</v>
      </c>
      <c r="H10463">
        <v>7.1996000000000002</v>
      </c>
      <c r="I10463" t="s">
        <v>11</v>
      </c>
      <c r="O10463" t="s">
        <v>38454</v>
      </c>
      <c r="P10463" t="s">
        <v>49249</v>
      </c>
      <c r="Q10463" t="s">
        <v>38454</v>
      </c>
      <c r="Y10463">
        <v>28.497737739776198</v>
      </c>
    </row>
    <row r="10464" spans="1:25" hidden="1">
      <c r="A10464"/>
      <c r="B10464" t="s">
        <v>49252</v>
      </c>
      <c r="C10464" t="s">
        <v>36859</v>
      </c>
      <c r="D10464" t="s">
        <v>49990</v>
      </c>
      <c r="E10464" t="s">
        <v>49989</v>
      </c>
      <c r="F10464">
        <v>12</v>
      </c>
      <c r="G10464">
        <v>46.226100000000002</v>
      </c>
      <c r="H10464">
        <v>-0.16839999999999999</v>
      </c>
      <c r="I10464" t="s">
        <v>1369</v>
      </c>
      <c r="O10464" t="s">
        <v>38454</v>
      </c>
      <c r="P10464" t="s">
        <v>49249</v>
      </c>
      <c r="Q10464" t="s">
        <v>38454</v>
      </c>
      <c r="Y10464">
        <v>22.839722500041901</v>
      </c>
    </row>
    <row r="10465" spans="1:25" hidden="1">
      <c r="A10465"/>
      <c r="B10465" t="s">
        <v>49252</v>
      </c>
      <c r="C10465" t="s">
        <v>36859</v>
      </c>
      <c r="D10465" t="s">
        <v>49988</v>
      </c>
      <c r="E10465" t="s">
        <v>49987</v>
      </c>
      <c r="F10465">
        <v>9</v>
      </c>
      <c r="G10465">
        <v>47.762700000000002</v>
      </c>
      <c r="H10465">
        <v>-2.2644000000000002</v>
      </c>
      <c r="I10465" t="s">
        <v>1369</v>
      </c>
      <c r="O10465" t="s">
        <v>38454</v>
      </c>
      <c r="P10465" t="s">
        <v>49249</v>
      </c>
      <c r="Q10465" t="s">
        <v>38454</v>
      </c>
      <c r="Y10465">
        <v>17.129791875031401</v>
      </c>
    </row>
    <row r="10466" spans="1:25" hidden="1">
      <c r="A10466"/>
      <c r="B10466" t="s">
        <v>49252</v>
      </c>
      <c r="C10466" t="s">
        <v>36859</v>
      </c>
      <c r="D10466" t="s">
        <v>49986</v>
      </c>
      <c r="E10466" t="s">
        <v>49985</v>
      </c>
      <c r="F10466">
        <v>1.4899800000000001</v>
      </c>
      <c r="G10466">
        <v>43.143500000000003</v>
      </c>
      <c r="H10466">
        <v>0.93640000000000001</v>
      </c>
      <c r="I10466" t="s">
        <v>2240</v>
      </c>
      <c r="O10466" t="s">
        <v>38454</v>
      </c>
      <c r="P10466" t="s">
        <v>49249</v>
      </c>
      <c r="Q10466" t="s">
        <v>38454</v>
      </c>
      <c r="R10466">
        <v>1096838</v>
      </c>
      <c r="Y10466">
        <v>2.4594251102779801</v>
      </c>
    </row>
    <row r="10467" spans="1:25" hidden="1">
      <c r="A10467"/>
      <c r="B10467" t="s">
        <v>49252</v>
      </c>
      <c r="C10467" t="s">
        <v>36859</v>
      </c>
      <c r="D10467" t="s">
        <v>49984</v>
      </c>
      <c r="E10467" t="s">
        <v>49983</v>
      </c>
      <c r="F10467">
        <v>4.5999999999999996</v>
      </c>
      <c r="G10467">
        <v>43.844799999999999</v>
      </c>
      <c r="H10467">
        <v>3.5064000000000002</v>
      </c>
      <c r="I10467" t="s">
        <v>11</v>
      </c>
      <c r="O10467" t="s">
        <v>38454</v>
      </c>
      <c r="P10467" t="s">
        <v>49249</v>
      </c>
      <c r="Q10467" t="s">
        <v>38454</v>
      </c>
      <c r="Y10467">
        <v>16.183900444811201</v>
      </c>
    </row>
    <row r="10468" spans="1:25" hidden="1">
      <c r="A10468"/>
      <c r="B10468" t="s">
        <v>49252</v>
      </c>
      <c r="C10468" t="s">
        <v>36859</v>
      </c>
      <c r="D10468" t="s">
        <v>49982</v>
      </c>
      <c r="E10468" t="s">
        <v>49981</v>
      </c>
      <c r="F10468">
        <v>12.3</v>
      </c>
      <c r="G10468">
        <v>45.220100000000002</v>
      </c>
      <c r="H10468">
        <v>4.1348000000000003</v>
      </c>
      <c r="I10468" t="s">
        <v>11</v>
      </c>
      <c r="O10468" t="s">
        <v>38454</v>
      </c>
      <c r="P10468" t="s">
        <v>49249</v>
      </c>
      <c r="Q10468" t="s">
        <v>38454</v>
      </c>
      <c r="Y10468">
        <v>43.274342493734302</v>
      </c>
    </row>
    <row r="10469" spans="1:25" hidden="1">
      <c r="A10469"/>
      <c r="B10469" t="s">
        <v>49252</v>
      </c>
      <c r="C10469" t="s">
        <v>36859</v>
      </c>
      <c r="D10469" t="s">
        <v>49980</v>
      </c>
      <c r="E10469" t="s">
        <v>49979</v>
      </c>
      <c r="F10469">
        <v>10</v>
      </c>
      <c r="G10469">
        <v>44.798400000000001</v>
      </c>
      <c r="H10469">
        <v>6.1125999999999996</v>
      </c>
      <c r="I10469" t="s">
        <v>11</v>
      </c>
      <c r="O10469" t="s">
        <v>38454</v>
      </c>
      <c r="P10469" t="s">
        <v>49249</v>
      </c>
      <c r="Q10469" t="s">
        <v>38454</v>
      </c>
      <c r="R10469">
        <v>1015068</v>
      </c>
      <c r="Y10469">
        <v>35.182392271328702</v>
      </c>
    </row>
    <row r="10470" spans="1:25" hidden="1">
      <c r="A10470"/>
      <c r="B10470" t="s">
        <v>49252</v>
      </c>
      <c r="C10470" t="s">
        <v>36859</v>
      </c>
      <c r="D10470" t="s">
        <v>49978</v>
      </c>
      <c r="E10470" t="s">
        <v>49977</v>
      </c>
      <c r="F10470">
        <v>1.49</v>
      </c>
      <c r="G10470">
        <v>43.791499999999999</v>
      </c>
      <c r="H10470">
        <v>-0.46660000000000001</v>
      </c>
      <c r="I10470" t="s">
        <v>11</v>
      </c>
      <c r="O10470" t="s">
        <v>38454</v>
      </c>
      <c r="P10470" t="s">
        <v>49249</v>
      </c>
      <c r="Q10470" t="s">
        <v>38454</v>
      </c>
      <c r="Y10470">
        <v>5.2421764484279798</v>
      </c>
    </row>
    <row r="10471" spans="1:25" hidden="1">
      <c r="A10471"/>
      <c r="B10471" t="s">
        <v>49252</v>
      </c>
      <c r="C10471" t="s">
        <v>36859</v>
      </c>
      <c r="D10471" t="s">
        <v>49976</v>
      </c>
      <c r="E10471" t="s">
        <v>49975</v>
      </c>
      <c r="F10471">
        <v>1.3195699999999999</v>
      </c>
      <c r="G10471">
        <v>43.451000000000001</v>
      </c>
      <c r="H10471">
        <v>5.8593999999999999</v>
      </c>
      <c r="I10471" t="s">
        <v>2240</v>
      </c>
      <c r="O10471" t="s">
        <v>38454</v>
      </c>
      <c r="P10471" t="s">
        <v>49249</v>
      </c>
      <c r="Q10471" t="s">
        <v>38454</v>
      </c>
      <c r="Y10471">
        <v>2.1781390305705499</v>
      </c>
    </row>
    <row r="10472" spans="1:25" hidden="1">
      <c r="A10472"/>
      <c r="B10472" t="s">
        <v>49252</v>
      </c>
      <c r="C10472" t="s">
        <v>36859</v>
      </c>
      <c r="D10472" t="s">
        <v>49974</v>
      </c>
      <c r="E10472" t="s">
        <v>49973</v>
      </c>
      <c r="F10472">
        <v>1.68546</v>
      </c>
      <c r="G10472">
        <v>43.4315</v>
      </c>
      <c r="H10472">
        <v>0.40489999999999998</v>
      </c>
      <c r="I10472" t="s">
        <v>2240</v>
      </c>
      <c r="O10472" t="s">
        <v>38454</v>
      </c>
      <c r="P10472" t="s">
        <v>49249</v>
      </c>
      <c r="Q10472" t="s">
        <v>38454</v>
      </c>
      <c r="Y10472">
        <v>2.7820928108894898</v>
      </c>
    </row>
    <row r="10473" spans="1:25" hidden="1">
      <c r="A10473"/>
      <c r="B10473" t="s">
        <v>49252</v>
      </c>
      <c r="C10473" t="s">
        <v>36859</v>
      </c>
      <c r="D10473" t="s">
        <v>49972</v>
      </c>
      <c r="E10473" t="s">
        <v>49971</v>
      </c>
      <c r="F10473">
        <v>10.25</v>
      </c>
      <c r="G10473">
        <v>47.1753</v>
      </c>
      <c r="H10473">
        <v>-2.1272000000000002</v>
      </c>
      <c r="I10473" t="s">
        <v>1369</v>
      </c>
      <c r="O10473" t="s">
        <v>38454</v>
      </c>
      <c r="P10473" t="s">
        <v>49249</v>
      </c>
      <c r="Q10473" t="s">
        <v>38454</v>
      </c>
      <c r="Y10473">
        <v>19.5089296354525</v>
      </c>
    </row>
    <row r="10474" spans="1:25" hidden="1">
      <c r="A10474"/>
      <c r="B10474" t="s">
        <v>49252</v>
      </c>
      <c r="C10474" t="s">
        <v>36859</v>
      </c>
      <c r="D10474" t="s">
        <v>49970</v>
      </c>
      <c r="E10474" t="s">
        <v>49969</v>
      </c>
      <c r="F10474">
        <v>1.1968300000000001</v>
      </c>
      <c r="G10474">
        <v>44.883299999999998</v>
      </c>
      <c r="H10474">
        <v>-0.7843</v>
      </c>
      <c r="I10474" t="s">
        <v>2240</v>
      </c>
      <c r="O10474" t="s">
        <v>38454</v>
      </c>
      <c r="P10474" t="s">
        <v>49249</v>
      </c>
      <c r="Q10474" t="s">
        <v>38454</v>
      </c>
      <c r="Y10474">
        <v>1.97553910437321</v>
      </c>
    </row>
    <row r="10475" spans="1:25" hidden="1">
      <c r="A10475"/>
      <c r="B10475" t="s">
        <v>49252</v>
      </c>
      <c r="C10475" t="s">
        <v>36859</v>
      </c>
      <c r="D10475" t="s">
        <v>49968</v>
      </c>
      <c r="E10475" t="s">
        <v>49967</v>
      </c>
      <c r="F10475">
        <v>1.22784</v>
      </c>
      <c r="G10475">
        <v>47.280200000000001</v>
      </c>
      <c r="H10475">
        <v>-2.2511000000000001</v>
      </c>
      <c r="I10475" t="s">
        <v>2240</v>
      </c>
      <c r="O10475" t="s">
        <v>38454</v>
      </c>
      <c r="P10475" t="s">
        <v>49249</v>
      </c>
      <c r="Q10475" t="s">
        <v>38454</v>
      </c>
      <c r="Y10475">
        <v>2.0267255449091399</v>
      </c>
    </row>
    <row r="10476" spans="1:25" hidden="1">
      <c r="A10476"/>
      <c r="B10476" t="s">
        <v>49252</v>
      </c>
      <c r="C10476" t="s">
        <v>36859</v>
      </c>
      <c r="D10476" t="s">
        <v>49966</v>
      </c>
      <c r="E10476" t="s">
        <v>49965</v>
      </c>
      <c r="F10476">
        <v>13.4</v>
      </c>
      <c r="G10476">
        <v>48.909700000000001</v>
      </c>
      <c r="H10476">
        <v>2.3332000000000002</v>
      </c>
      <c r="I10476" t="s">
        <v>814</v>
      </c>
      <c r="O10476" t="s">
        <v>38454</v>
      </c>
      <c r="P10476" t="s">
        <v>49249</v>
      </c>
      <c r="Q10476" t="s">
        <v>38454</v>
      </c>
      <c r="Y10476">
        <v>52.646479939439701</v>
      </c>
    </row>
    <row r="10477" spans="1:25" hidden="1">
      <c r="A10477"/>
      <c r="B10477" t="s">
        <v>49252</v>
      </c>
      <c r="C10477" t="s">
        <v>36859</v>
      </c>
      <c r="D10477" t="s">
        <v>49964</v>
      </c>
      <c r="E10477" t="s">
        <v>49963</v>
      </c>
      <c r="F10477">
        <v>10</v>
      </c>
      <c r="G10477">
        <v>48.613999999999997</v>
      </c>
      <c r="H10477">
        <v>4.3925999999999998</v>
      </c>
      <c r="I10477" t="s">
        <v>1369</v>
      </c>
      <c r="O10477" t="s">
        <v>38454</v>
      </c>
      <c r="P10477" t="s">
        <v>49249</v>
      </c>
      <c r="Q10477" t="s">
        <v>38454</v>
      </c>
      <c r="Y10477">
        <v>19.033102083368298</v>
      </c>
    </row>
    <row r="10478" spans="1:25" hidden="1">
      <c r="A10478"/>
      <c r="B10478" t="s">
        <v>49252</v>
      </c>
      <c r="C10478" t="s">
        <v>36859</v>
      </c>
      <c r="D10478" t="s">
        <v>49962</v>
      </c>
      <c r="E10478" t="s">
        <v>49961</v>
      </c>
      <c r="F10478">
        <v>9.3987400000000001</v>
      </c>
      <c r="G10478">
        <v>-21.037700000000001</v>
      </c>
      <c r="H10478">
        <v>55.685200000000002</v>
      </c>
      <c r="I10478" t="s">
        <v>2240</v>
      </c>
      <c r="O10478" t="s">
        <v>38454</v>
      </c>
      <c r="P10478" t="s">
        <v>49249</v>
      </c>
      <c r="Q10478" t="s">
        <v>38454</v>
      </c>
      <c r="Y10478">
        <v>15.5139647250124</v>
      </c>
    </row>
    <row r="10479" spans="1:25" hidden="1">
      <c r="A10479"/>
      <c r="B10479" t="s">
        <v>49252</v>
      </c>
      <c r="C10479" t="s">
        <v>36859</v>
      </c>
      <c r="D10479" t="s">
        <v>49960</v>
      </c>
      <c r="E10479" t="s">
        <v>49959</v>
      </c>
      <c r="F10479">
        <v>1.3018400000000001</v>
      </c>
      <c r="G10479">
        <v>45.058399999999999</v>
      </c>
      <c r="H10479">
        <v>5.1268000000000002</v>
      </c>
      <c r="I10479" t="s">
        <v>2240</v>
      </c>
      <c r="O10479" t="s">
        <v>38454</v>
      </c>
      <c r="P10479" t="s">
        <v>49249</v>
      </c>
      <c r="Q10479" t="s">
        <v>38454</v>
      </c>
      <c r="Y10479">
        <v>2.1488731295482402</v>
      </c>
    </row>
    <row r="10480" spans="1:25" hidden="1">
      <c r="A10480"/>
      <c r="B10480" t="s">
        <v>49252</v>
      </c>
      <c r="C10480" t="s">
        <v>36859</v>
      </c>
      <c r="D10480" t="s">
        <v>49958</v>
      </c>
      <c r="E10480" t="s">
        <v>49957</v>
      </c>
      <c r="F10480">
        <v>3.61</v>
      </c>
      <c r="G10480">
        <v>44.558999999999997</v>
      </c>
      <c r="H10480">
        <v>6.8207000000000004</v>
      </c>
      <c r="I10480" t="s">
        <v>11</v>
      </c>
      <c r="O10480" t="s">
        <v>38454</v>
      </c>
      <c r="P10480" t="s">
        <v>49249</v>
      </c>
      <c r="Q10480" t="s">
        <v>38454</v>
      </c>
      <c r="Y10480">
        <v>12.700843609949599</v>
      </c>
    </row>
    <row r="10481" spans="1:25" hidden="1">
      <c r="A10481"/>
      <c r="B10481" t="s">
        <v>49252</v>
      </c>
      <c r="C10481" t="s">
        <v>36859</v>
      </c>
      <c r="D10481" t="s">
        <v>49956</v>
      </c>
      <c r="E10481" t="s">
        <v>49955</v>
      </c>
      <c r="F10481">
        <v>1.55785</v>
      </c>
      <c r="G10481">
        <v>45.135199999999998</v>
      </c>
      <c r="H10481">
        <v>3.8214999999999999</v>
      </c>
      <c r="I10481" t="s">
        <v>2240</v>
      </c>
      <c r="O10481" t="s">
        <v>38454</v>
      </c>
      <c r="P10481" t="s">
        <v>49249</v>
      </c>
      <c r="Q10481" t="s">
        <v>38454</v>
      </c>
      <c r="Y10481">
        <v>2.5714542531084699</v>
      </c>
    </row>
    <row r="10482" spans="1:25" hidden="1">
      <c r="A10482"/>
      <c r="B10482" t="s">
        <v>49252</v>
      </c>
      <c r="C10482" t="s">
        <v>36859</v>
      </c>
      <c r="D10482" t="s">
        <v>49954</v>
      </c>
      <c r="E10482" t="s">
        <v>49953</v>
      </c>
      <c r="F10482">
        <v>16.399999999999999</v>
      </c>
      <c r="G10482">
        <v>46.9925</v>
      </c>
      <c r="H10482">
        <v>-1.5071000000000001</v>
      </c>
      <c r="I10482" t="s">
        <v>1369</v>
      </c>
      <c r="O10482" t="s">
        <v>38454</v>
      </c>
      <c r="P10482" t="s">
        <v>49249</v>
      </c>
      <c r="Q10482" t="s">
        <v>38454</v>
      </c>
      <c r="R10482">
        <v>1077918</v>
      </c>
      <c r="Y10482">
        <v>31.214287416724002</v>
      </c>
    </row>
    <row r="10483" spans="1:25" hidden="1">
      <c r="A10483"/>
      <c r="B10483" t="s">
        <v>49252</v>
      </c>
      <c r="C10483" t="s">
        <v>36859</v>
      </c>
      <c r="D10483" t="s">
        <v>49952</v>
      </c>
      <c r="E10483" t="s">
        <v>49951</v>
      </c>
      <c r="F10483">
        <v>1.5517000000000001</v>
      </c>
      <c r="G10483">
        <v>47.060600000000001</v>
      </c>
      <c r="H10483">
        <v>-1.6569</v>
      </c>
      <c r="I10483" t="s">
        <v>2240</v>
      </c>
      <c r="O10483" t="s">
        <v>38454</v>
      </c>
      <c r="P10483" t="s">
        <v>49249</v>
      </c>
      <c r="Q10483" t="s">
        <v>38454</v>
      </c>
      <c r="Y10483">
        <v>2.5613027984391299</v>
      </c>
    </row>
    <row r="10484" spans="1:25" hidden="1">
      <c r="A10484"/>
      <c r="B10484" t="s">
        <v>49252</v>
      </c>
      <c r="C10484" t="s">
        <v>36859</v>
      </c>
      <c r="D10484" t="s">
        <v>49949</v>
      </c>
      <c r="E10484" t="s">
        <v>49950</v>
      </c>
      <c r="F10484">
        <v>2.13</v>
      </c>
      <c r="G10484">
        <v>-21.324999999999999</v>
      </c>
      <c r="H10484">
        <v>55.490900000000003</v>
      </c>
      <c r="I10484" t="s">
        <v>814</v>
      </c>
      <c r="O10484" t="s">
        <v>38454</v>
      </c>
      <c r="P10484" t="s">
        <v>49249</v>
      </c>
      <c r="Q10484" t="s">
        <v>38454</v>
      </c>
      <c r="Y10484">
        <v>8.3684330052989999</v>
      </c>
    </row>
    <row r="10485" spans="1:25" hidden="1">
      <c r="A10485"/>
      <c r="B10485" t="s">
        <v>49252</v>
      </c>
      <c r="C10485" t="s">
        <v>36859</v>
      </c>
      <c r="D10485" t="s">
        <v>49949</v>
      </c>
      <c r="E10485" t="s">
        <v>49948</v>
      </c>
      <c r="F10485">
        <v>35.471040000000002</v>
      </c>
      <c r="G10485">
        <v>-21.319400000000002</v>
      </c>
      <c r="H10485">
        <v>55.44</v>
      </c>
      <c r="I10485" t="s">
        <v>2240</v>
      </c>
      <c r="O10485" t="s">
        <v>38454</v>
      </c>
      <c r="P10485" t="s">
        <v>49249</v>
      </c>
      <c r="Q10485" t="s">
        <v>38454</v>
      </c>
      <c r="Y10485">
        <v>58.550025143743397</v>
      </c>
    </row>
    <row r="10486" spans="1:25" hidden="1">
      <c r="A10486"/>
      <c r="B10486" t="s">
        <v>49252</v>
      </c>
      <c r="C10486" t="s">
        <v>36859</v>
      </c>
      <c r="D10486" t="s">
        <v>49947</v>
      </c>
      <c r="E10486" t="s">
        <v>49946</v>
      </c>
      <c r="F10486">
        <v>12</v>
      </c>
      <c r="G10486">
        <v>49.737699999999997</v>
      </c>
      <c r="H10486">
        <v>0.97450000000000003</v>
      </c>
      <c r="I10486" t="s">
        <v>1369</v>
      </c>
      <c r="O10486" t="s">
        <v>38454</v>
      </c>
      <c r="P10486" t="s">
        <v>49249</v>
      </c>
      <c r="Q10486" t="s">
        <v>38454</v>
      </c>
      <c r="Y10486">
        <v>22.839722500041901</v>
      </c>
    </row>
    <row r="10487" spans="1:25" hidden="1">
      <c r="A10487"/>
      <c r="B10487" t="s">
        <v>49252</v>
      </c>
      <c r="C10487" t="s">
        <v>36859</v>
      </c>
      <c r="D10487" t="s">
        <v>49945</v>
      </c>
      <c r="E10487" t="s">
        <v>49944</v>
      </c>
      <c r="F10487">
        <v>6.4</v>
      </c>
      <c r="G10487">
        <v>45.9602</v>
      </c>
      <c r="H10487">
        <v>1.6138999999999999</v>
      </c>
      <c r="I10487" t="s">
        <v>11</v>
      </c>
      <c r="O10487" t="s">
        <v>38454</v>
      </c>
      <c r="P10487" t="s">
        <v>49249</v>
      </c>
      <c r="Q10487" t="s">
        <v>38454</v>
      </c>
      <c r="Y10487">
        <v>22.5167310536503</v>
      </c>
    </row>
    <row r="10488" spans="1:25" hidden="1">
      <c r="A10488"/>
      <c r="B10488" t="s">
        <v>49252</v>
      </c>
      <c r="C10488" t="s">
        <v>36859</v>
      </c>
      <c r="D10488" t="s">
        <v>49943</v>
      </c>
      <c r="E10488" t="s">
        <v>49942</v>
      </c>
      <c r="F10488">
        <v>24</v>
      </c>
      <c r="G10488">
        <v>46.677700000000002</v>
      </c>
      <c r="H10488">
        <v>0.82509999999999994</v>
      </c>
      <c r="I10488" t="s">
        <v>1369</v>
      </c>
      <c r="O10488" t="s">
        <v>38454</v>
      </c>
      <c r="P10488" t="s">
        <v>49249</v>
      </c>
      <c r="Q10488" t="s">
        <v>38454</v>
      </c>
      <c r="Y10488">
        <v>45.679445000083902</v>
      </c>
    </row>
    <row r="10489" spans="1:25" hidden="1">
      <c r="A10489"/>
      <c r="B10489" t="s">
        <v>49252</v>
      </c>
      <c r="C10489" t="s">
        <v>36859</v>
      </c>
      <c r="D10489" t="s">
        <v>49941</v>
      </c>
      <c r="E10489" t="s">
        <v>49940</v>
      </c>
      <c r="F10489">
        <v>6</v>
      </c>
      <c r="G10489">
        <v>46.063400000000001</v>
      </c>
      <c r="H10489">
        <v>6.3723000000000001</v>
      </c>
      <c r="I10489" t="s">
        <v>11</v>
      </c>
      <c r="O10489" t="s">
        <v>38454</v>
      </c>
      <c r="P10489" t="s">
        <v>49249</v>
      </c>
      <c r="Q10489" t="s">
        <v>38454</v>
      </c>
      <c r="R10489">
        <v>1015073</v>
      </c>
      <c r="Y10489">
        <v>21.1094353627972</v>
      </c>
    </row>
    <row r="10490" spans="1:25" hidden="1">
      <c r="A10490"/>
      <c r="B10490" t="s">
        <v>49252</v>
      </c>
      <c r="C10490" t="s">
        <v>36859</v>
      </c>
      <c r="D10490" t="s">
        <v>49939</v>
      </c>
      <c r="E10490" t="s">
        <v>49938</v>
      </c>
      <c r="F10490">
        <v>12</v>
      </c>
      <c r="G10490">
        <v>49.826099999999997</v>
      </c>
      <c r="H10490">
        <v>0.85019999999999996</v>
      </c>
      <c r="I10490" t="s">
        <v>1369</v>
      </c>
      <c r="O10490" t="s">
        <v>38454</v>
      </c>
      <c r="P10490" t="s">
        <v>49249</v>
      </c>
      <c r="Q10490" t="s">
        <v>38454</v>
      </c>
      <c r="Y10490">
        <v>22.839722500041901</v>
      </c>
    </row>
    <row r="10491" spans="1:25" hidden="1">
      <c r="A10491"/>
      <c r="B10491" t="s">
        <v>49252</v>
      </c>
      <c r="C10491" t="s">
        <v>36859</v>
      </c>
      <c r="D10491" t="s">
        <v>49937</v>
      </c>
      <c r="E10491" t="s">
        <v>49936</v>
      </c>
      <c r="F10491">
        <v>1.825</v>
      </c>
      <c r="G10491">
        <v>46.304499999999997</v>
      </c>
      <c r="H10491">
        <v>3.306</v>
      </c>
      <c r="I10491" t="s">
        <v>11</v>
      </c>
      <c r="O10491" t="s">
        <v>38454</v>
      </c>
      <c r="P10491" t="s">
        <v>49249</v>
      </c>
      <c r="Q10491" t="s">
        <v>38454</v>
      </c>
      <c r="R10491">
        <v>1082839</v>
      </c>
      <c r="Y10491">
        <v>6.4207865895174896</v>
      </c>
    </row>
    <row r="10492" spans="1:25" hidden="1">
      <c r="A10492"/>
      <c r="B10492" t="s">
        <v>49252</v>
      </c>
      <c r="C10492" t="s">
        <v>36859</v>
      </c>
      <c r="D10492" t="s">
        <v>49935</v>
      </c>
      <c r="E10492" t="s">
        <v>49934</v>
      </c>
      <c r="F10492">
        <v>1.2031499999999999</v>
      </c>
      <c r="G10492">
        <v>45.701599999999999</v>
      </c>
      <c r="H10492">
        <v>4.9489999999999998</v>
      </c>
      <c r="I10492" t="s">
        <v>2240</v>
      </c>
      <c r="O10492" t="s">
        <v>38454</v>
      </c>
      <c r="P10492" t="s">
        <v>49249</v>
      </c>
      <c r="Q10492" t="s">
        <v>38454</v>
      </c>
      <c r="Y10492">
        <v>1.9859711683586001</v>
      </c>
    </row>
    <row r="10493" spans="1:25" hidden="1">
      <c r="A10493"/>
      <c r="B10493" t="s">
        <v>49252</v>
      </c>
      <c r="C10493" t="s">
        <v>36859</v>
      </c>
      <c r="D10493" t="s">
        <v>49933</v>
      </c>
      <c r="E10493" t="s">
        <v>49932</v>
      </c>
      <c r="F10493">
        <v>2.13</v>
      </c>
      <c r="G10493">
        <v>45.8977</v>
      </c>
      <c r="H10493">
        <v>1.3958999999999999</v>
      </c>
      <c r="I10493" t="s">
        <v>11</v>
      </c>
      <c r="O10493" t="s">
        <v>38454</v>
      </c>
      <c r="P10493" t="s">
        <v>49249</v>
      </c>
      <c r="Q10493" t="s">
        <v>38454</v>
      </c>
      <c r="R10493">
        <v>1029153</v>
      </c>
      <c r="Y10493">
        <v>7.4938495537930203</v>
      </c>
    </row>
    <row r="10494" spans="1:25" hidden="1">
      <c r="A10494"/>
      <c r="B10494" t="s">
        <v>49252</v>
      </c>
      <c r="C10494" t="s">
        <v>36859</v>
      </c>
      <c r="D10494" t="s">
        <v>49931</v>
      </c>
      <c r="E10494" t="s">
        <v>49930</v>
      </c>
      <c r="F10494">
        <v>1.15219</v>
      </c>
      <c r="G10494">
        <v>44.142299999999999</v>
      </c>
      <c r="H10494">
        <v>4.1304999999999996</v>
      </c>
      <c r="I10494" t="s">
        <v>2240</v>
      </c>
      <c r="O10494" t="s">
        <v>38454</v>
      </c>
      <c r="P10494" t="s">
        <v>49249</v>
      </c>
      <c r="Q10494" t="s">
        <v>38454</v>
      </c>
      <c r="Y10494">
        <v>1.90185439926119</v>
      </c>
    </row>
    <row r="10495" spans="1:25" hidden="1">
      <c r="A10495"/>
      <c r="B10495" t="s">
        <v>49252</v>
      </c>
      <c r="C10495" t="s">
        <v>36859</v>
      </c>
      <c r="D10495" t="s">
        <v>49929</v>
      </c>
      <c r="E10495" t="s">
        <v>49928</v>
      </c>
      <c r="F10495">
        <v>1.119</v>
      </c>
      <c r="G10495">
        <v>43.356099999999998</v>
      </c>
      <c r="H10495">
        <v>-1.5552999999999999</v>
      </c>
      <c r="I10495" t="s">
        <v>814</v>
      </c>
      <c r="O10495" t="s">
        <v>38454</v>
      </c>
      <c r="P10495" t="s">
        <v>49249</v>
      </c>
      <c r="Q10495" t="s">
        <v>38454</v>
      </c>
      <c r="Y10495">
        <v>4.3963739591218696</v>
      </c>
    </row>
    <row r="10496" spans="1:25" hidden="1">
      <c r="A10496"/>
      <c r="B10496" t="s">
        <v>49252</v>
      </c>
      <c r="C10496" t="s">
        <v>36859</v>
      </c>
      <c r="D10496" t="s">
        <v>49927</v>
      </c>
      <c r="E10496" t="s">
        <v>49926</v>
      </c>
      <c r="F10496">
        <v>11</v>
      </c>
      <c r="G10496">
        <v>49.847299999999997</v>
      </c>
      <c r="H10496">
        <v>3.2778999999999998</v>
      </c>
      <c r="I10496" t="s">
        <v>1369</v>
      </c>
      <c r="O10496" t="s">
        <v>38454</v>
      </c>
      <c r="P10496" t="s">
        <v>49249</v>
      </c>
      <c r="Q10496" t="s">
        <v>38454</v>
      </c>
      <c r="Y10496">
        <v>20.9364122917051</v>
      </c>
    </row>
    <row r="10497" spans="1:25" hidden="1">
      <c r="A10497"/>
      <c r="B10497" t="s">
        <v>49252</v>
      </c>
      <c r="C10497" t="s">
        <v>36859</v>
      </c>
      <c r="D10497" t="s">
        <v>49925</v>
      </c>
      <c r="E10497" t="s">
        <v>49924</v>
      </c>
      <c r="F10497">
        <v>1.7723</v>
      </c>
      <c r="G10497">
        <v>45.639600000000002</v>
      </c>
      <c r="H10497">
        <v>5.1086999999999998</v>
      </c>
      <c r="I10497" t="s">
        <v>2240</v>
      </c>
      <c r="O10497" t="s">
        <v>38454</v>
      </c>
      <c r="P10497" t="s">
        <v>49249</v>
      </c>
      <c r="Q10497" t="s">
        <v>38454</v>
      </c>
      <c r="Y10497">
        <v>2.9254346521065102</v>
      </c>
    </row>
    <row r="10498" spans="1:25" hidden="1">
      <c r="A10498"/>
      <c r="B10498" t="s">
        <v>49252</v>
      </c>
      <c r="C10498" t="s">
        <v>36859</v>
      </c>
      <c r="D10498" t="s">
        <v>49923</v>
      </c>
      <c r="E10498" t="s">
        <v>49922</v>
      </c>
      <c r="F10498">
        <v>1.3865799999999999</v>
      </c>
      <c r="G10498">
        <v>44.6813</v>
      </c>
      <c r="H10498">
        <v>0.59940000000000004</v>
      </c>
      <c r="I10498" t="s">
        <v>2240</v>
      </c>
      <c r="O10498" t="s">
        <v>38454</v>
      </c>
      <c r="P10498" t="s">
        <v>49249</v>
      </c>
      <c r="Q10498" t="s">
        <v>38454</v>
      </c>
      <c r="R10498">
        <v>1113598</v>
      </c>
      <c r="Y10498">
        <v>2.2887486203903702</v>
      </c>
    </row>
    <row r="10499" spans="1:25" hidden="1">
      <c r="A10499"/>
      <c r="B10499" t="s">
        <v>49252</v>
      </c>
      <c r="C10499" t="s">
        <v>36859</v>
      </c>
      <c r="D10499" t="s">
        <v>49921</v>
      </c>
      <c r="E10499" t="s">
        <v>49920</v>
      </c>
      <c r="F10499">
        <v>16</v>
      </c>
      <c r="G10499">
        <v>47.288800000000002</v>
      </c>
      <c r="H10499">
        <v>-0.89880000000000004</v>
      </c>
      <c r="I10499" t="s">
        <v>1369</v>
      </c>
      <c r="O10499" t="s">
        <v>38454</v>
      </c>
      <c r="P10499" t="s">
        <v>49249</v>
      </c>
      <c r="Q10499" t="s">
        <v>38454</v>
      </c>
      <c r="R10499">
        <v>1112039</v>
      </c>
      <c r="Y10499">
        <v>30.452963333389199</v>
      </c>
    </row>
    <row r="10500" spans="1:25" hidden="1">
      <c r="A10500"/>
      <c r="B10500" t="s">
        <v>49252</v>
      </c>
      <c r="C10500" t="s">
        <v>36859</v>
      </c>
      <c r="D10500" t="s">
        <v>49919</v>
      </c>
      <c r="E10500" t="s">
        <v>49918</v>
      </c>
      <c r="F10500">
        <v>9.1999999999999993</v>
      </c>
      <c r="G10500">
        <v>50.073399999999999</v>
      </c>
      <c r="H10500">
        <v>1.4527000000000001</v>
      </c>
      <c r="I10500" t="s">
        <v>1369</v>
      </c>
      <c r="O10500" t="s">
        <v>38454</v>
      </c>
      <c r="P10500" t="s">
        <v>49249</v>
      </c>
      <c r="Q10500" t="s">
        <v>38454</v>
      </c>
      <c r="Y10500">
        <v>17.5104539166988</v>
      </c>
    </row>
    <row r="10501" spans="1:25" hidden="1">
      <c r="A10501"/>
      <c r="B10501" t="s">
        <v>49252</v>
      </c>
      <c r="C10501" t="s">
        <v>36859</v>
      </c>
      <c r="D10501" t="s">
        <v>49917</v>
      </c>
      <c r="E10501" t="s">
        <v>49916</v>
      </c>
      <c r="F10501">
        <v>1.8</v>
      </c>
      <c r="G10501">
        <v>45.2776</v>
      </c>
      <c r="H10501">
        <v>5.548</v>
      </c>
      <c r="I10501" t="s">
        <v>814</v>
      </c>
      <c r="O10501" t="s">
        <v>38454</v>
      </c>
      <c r="P10501" t="s">
        <v>49249</v>
      </c>
      <c r="Q10501" t="s">
        <v>38454</v>
      </c>
      <c r="Y10501">
        <v>7.0719152157456397</v>
      </c>
    </row>
    <row r="10502" spans="1:25" hidden="1">
      <c r="A10502"/>
      <c r="B10502" t="s">
        <v>49252</v>
      </c>
      <c r="C10502" t="s">
        <v>36859</v>
      </c>
      <c r="D10502" t="s">
        <v>49915</v>
      </c>
      <c r="E10502" t="s">
        <v>49914</v>
      </c>
      <c r="F10502">
        <v>1.3505499999999999</v>
      </c>
      <c r="G10502">
        <v>45.289000000000001</v>
      </c>
      <c r="H10502">
        <v>4.8316999999999997</v>
      </c>
      <c r="I10502" t="s">
        <v>2240</v>
      </c>
      <c r="O10502" t="s">
        <v>38454</v>
      </c>
      <c r="P10502" t="s">
        <v>49249</v>
      </c>
      <c r="Q10502" t="s">
        <v>38454</v>
      </c>
      <c r="Y10502">
        <v>2.2292759518154099</v>
      </c>
    </row>
    <row r="10503" spans="1:25" hidden="1">
      <c r="A10503"/>
      <c r="B10503" t="s">
        <v>49252</v>
      </c>
      <c r="C10503" t="s">
        <v>36859</v>
      </c>
      <c r="D10503" t="s">
        <v>49913</v>
      </c>
      <c r="E10503" t="s">
        <v>49912</v>
      </c>
      <c r="F10503">
        <v>1.3480000000000001</v>
      </c>
      <c r="G10503">
        <v>45.387599999999999</v>
      </c>
      <c r="H10503">
        <v>6.2382</v>
      </c>
      <c r="I10503" t="s">
        <v>11</v>
      </c>
      <c r="O10503" t="s">
        <v>38454</v>
      </c>
      <c r="P10503" t="s">
        <v>49249</v>
      </c>
      <c r="Q10503" t="s">
        <v>38454</v>
      </c>
      <c r="Y10503">
        <v>4.7425864781751104</v>
      </c>
    </row>
    <row r="10504" spans="1:25" hidden="1">
      <c r="A10504"/>
      <c r="B10504" t="s">
        <v>49252</v>
      </c>
      <c r="C10504" t="s">
        <v>36859</v>
      </c>
      <c r="D10504" t="s">
        <v>49911</v>
      </c>
      <c r="E10504" t="s">
        <v>49910</v>
      </c>
      <c r="F10504">
        <v>1.3434299999999999</v>
      </c>
      <c r="G10504">
        <v>43.783200000000001</v>
      </c>
      <c r="H10504">
        <v>4.8529</v>
      </c>
      <c r="I10504" t="s">
        <v>2240</v>
      </c>
      <c r="O10504" t="s">
        <v>38454</v>
      </c>
      <c r="P10504" t="s">
        <v>49249</v>
      </c>
      <c r="Q10504" t="s">
        <v>38454</v>
      </c>
      <c r="Y10504">
        <v>2.2175233734014901</v>
      </c>
    </row>
    <row r="10505" spans="1:25" hidden="1">
      <c r="A10505"/>
      <c r="B10505" t="s">
        <v>49252</v>
      </c>
      <c r="C10505" t="s">
        <v>36859</v>
      </c>
      <c r="D10505" t="s">
        <v>49908</v>
      </c>
      <c r="E10505" t="s">
        <v>49909</v>
      </c>
      <c r="F10505">
        <v>22.9</v>
      </c>
      <c r="G10505">
        <v>46.802399999999999</v>
      </c>
      <c r="H10505">
        <v>0.64559999999999995</v>
      </c>
      <c r="I10505" t="s">
        <v>1369</v>
      </c>
      <c r="O10505" t="s">
        <v>38454</v>
      </c>
      <c r="P10505" t="s">
        <v>49249</v>
      </c>
      <c r="Q10505" t="s">
        <v>38454</v>
      </c>
      <c r="Y10505">
        <v>43.585803770913401</v>
      </c>
    </row>
    <row r="10506" spans="1:25" hidden="1">
      <c r="A10506"/>
      <c r="B10506" t="s">
        <v>49252</v>
      </c>
      <c r="C10506" t="s">
        <v>36859</v>
      </c>
      <c r="D10506" t="s">
        <v>49908</v>
      </c>
      <c r="E10506" t="s">
        <v>49907</v>
      </c>
      <c r="F10506">
        <v>1.0649999999999999</v>
      </c>
      <c r="G10506">
        <v>46.802399999999999</v>
      </c>
      <c r="H10506">
        <v>0.64559999999999995</v>
      </c>
      <c r="I10506" t="s">
        <v>814</v>
      </c>
      <c r="O10506" t="s">
        <v>38454</v>
      </c>
      <c r="P10506" t="s">
        <v>49249</v>
      </c>
      <c r="Q10506" t="s">
        <v>38454</v>
      </c>
      <c r="Y10506">
        <v>4.1842165026495</v>
      </c>
    </row>
    <row r="10507" spans="1:25" hidden="1">
      <c r="A10507"/>
      <c r="B10507" t="s">
        <v>49252</v>
      </c>
      <c r="C10507" t="s">
        <v>36859</v>
      </c>
      <c r="D10507" t="s">
        <v>49906</v>
      </c>
      <c r="E10507" t="s">
        <v>49905</v>
      </c>
      <c r="F10507">
        <v>6.68</v>
      </c>
      <c r="G10507">
        <v>44.701900000000002</v>
      </c>
      <c r="H10507">
        <v>3.6154000000000002</v>
      </c>
      <c r="I10507" t="s">
        <v>1369</v>
      </c>
      <c r="O10507" t="s">
        <v>38454</v>
      </c>
      <c r="P10507" t="s">
        <v>49249</v>
      </c>
      <c r="Q10507" t="s">
        <v>38454</v>
      </c>
      <c r="Y10507">
        <v>12.714112191690001</v>
      </c>
    </row>
    <row r="10508" spans="1:25" hidden="1">
      <c r="A10508"/>
      <c r="B10508" t="s">
        <v>49252</v>
      </c>
      <c r="C10508" t="s">
        <v>36859</v>
      </c>
      <c r="D10508" t="s">
        <v>49904</v>
      </c>
      <c r="E10508" t="s">
        <v>49903</v>
      </c>
      <c r="F10508">
        <v>1.496</v>
      </c>
      <c r="G10508">
        <v>44.820999999999998</v>
      </c>
      <c r="H10508">
        <v>4.5719000000000003</v>
      </c>
      <c r="I10508" t="s">
        <v>11</v>
      </c>
      <c r="O10508" t="s">
        <v>38454</v>
      </c>
      <c r="P10508" t="s">
        <v>49249</v>
      </c>
      <c r="Q10508" t="s">
        <v>38454</v>
      </c>
      <c r="Y10508">
        <v>5.2632858837907701</v>
      </c>
    </row>
    <row r="10509" spans="1:25" hidden="1">
      <c r="A10509"/>
      <c r="B10509" t="s">
        <v>49252</v>
      </c>
      <c r="C10509" t="s">
        <v>36859</v>
      </c>
      <c r="D10509" t="s">
        <v>49902</v>
      </c>
      <c r="E10509" t="s">
        <v>49901</v>
      </c>
      <c r="F10509">
        <v>1.0173399999999999</v>
      </c>
      <c r="G10509">
        <v>46.1447</v>
      </c>
      <c r="H10509">
        <v>0.23119999999999999</v>
      </c>
      <c r="I10509" t="s">
        <v>2240</v>
      </c>
      <c r="O10509" t="s">
        <v>38454</v>
      </c>
      <c r="P10509" t="s">
        <v>49249</v>
      </c>
      <c r="Q10509" t="s">
        <v>38454</v>
      </c>
      <c r="Y10509">
        <v>1.6792651859019601</v>
      </c>
    </row>
    <row r="10510" spans="1:25" hidden="1">
      <c r="A10510"/>
      <c r="B10510" t="s">
        <v>49252</v>
      </c>
      <c r="C10510" t="s">
        <v>36859</v>
      </c>
      <c r="D10510" t="s">
        <v>49900</v>
      </c>
      <c r="E10510" t="s">
        <v>49899</v>
      </c>
      <c r="F10510">
        <v>6.1</v>
      </c>
      <c r="G10510">
        <v>48.386200000000002</v>
      </c>
      <c r="H10510">
        <v>-3.3740000000000001</v>
      </c>
      <c r="I10510" t="s">
        <v>1369</v>
      </c>
      <c r="O10510" t="s">
        <v>38454</v>
      </c>
      <c r="P10510" t="s">
        <v>49249</v>
      </c>
      <c r="Q10510" t="s">
        <v>38454</v>
      </c>
      <c r="R10510">
        <v>1076174</v>
      </c>
      <c r="Y10510">
        <v>11.610192270854601</v>
      </c>
    </row>
    <row r="10511" spans="1:25" hidden="1">
      <c r="A10511"/>
      <c r="B10511" t="s">
        <v>49252</v>
      </c>
      <c r="C10511" t="s">
        <v>36859</v>
      </c>
      <c r="D10511" t="s">
        <v>49898</v>
      </c>
      <c r="E10511" t="s">
        <v>49897</v>
      </c>
      <c r="F10511">
        <v>12</v>
      </c>
      <c r="G10511">
        <v>47.899000000000001</v>
      </c>
      <c r="H10511">
        <v>-2.5122</v>
      </c>
      <c r="I10511" t="s">
        <v>1369</v>
      </c>
      <c r="O10511" t="s">
        <v>38454</v>
      </c>
      <c r="P10511" t="s">
        <v>49249</v>
      </c>
      <c r="Q10511" t="s">
        <v>38454</v>
      </c>
      <c r="Y10511">
        <v>22.839722500041901</v>
      </c>
    </row>
    <row r="10512" spans="1:25" hidden="1">
      <c r="A10512"/>
      <c r="B10512" t="s">
        <v>49252</v>
      </c>
      <c r="C10512" t="s">
        <v>36859</v>
      </c>
      <c r="D10512" t="s">
        <v>49896</v>
      </c>
      <c r="E10512" t="s">
        <v>49895</v>
      </c>
      <c r="F10512">
        <v>1.5860000000000001</v>
      </c>
      <c r="G10512">
        <v>43.759399999999999</v>
      </c>
      <c r="H10512">
        <v>1.6866000000000001</v>
      </c>
      <c r="I10512" t="s">
        <v>11</v>
      </c>
      <c r="O10512" t="s">
        <v>38454</v>
      </c>
      <c r="P10512" t="s">
        <v>49249</v>
      </c>
      <c r="Q10512" t="s">
        <v>38454</v>
      </c>
      <c r="Y10512">
        <v>5.5799274142327304</v>
      </c>
    </row>
    <row r="10513" spans="1:25" hidden="1">
      <c r="A10513"/>
      <c r="B10513" t="s">
        <v>49252</v>
      </c>
      <c r="C10513" t="s">
        <v>36859</v>
      </c>
      <c r="D10513" t="s">
        <v>49894</v>
      </c>
      <c r="E10513" t="s">
        <v>49893</v>
      </c>
      <c r="F10513">
        <v>23.979620000000001</v>
      </c>
      <c r="G10513">
        <v>44.460900000000002</v>
      </c>
      <c r="H10513">
        <v>-5.6500000000000002E-2</v>
      </c>
      <c r="I10513" t="s">
        <v>2240</v>
      </c>
      <c r="O10513" t="s">
        <v>38454</v>
      </c>
      <c r="P10513" t="s">
        <v>49249</v>
      </c>
      <c r="Q10513" t="s">
        <v>38454</v>
      </c>
      <c r="R10513">
        <v>1086162</v>
      </c>
      <c r="Y10513">
        <v>39.581792750858497</v>
      </c>
    </row>
    <row r="10514" spans="1:25" hidden="1">
      <c r="A10514"/>
      <c r="B10514" t="s">
        <v>49252</v>
      </c>
      <c r="C10514" t="s">
        <v>36859</v>
      </c>
      <c r="D10514" t="s">
        <v>49892</v>
      </c>
      <c r="E10514" t="s">
        <v>49891</v>
      </c>
      <c r="F10514">
        <v>11.52</v>
      </c>
      <c r="G10514">
        <v>48.864199999999997</v>
      </c>
      <c r="H10514">
        <v>2.6766000000000001</v>
      </c>
      <c r="I10514" t="s">
        <v>814</v>
      </c>
      <c r="O10514" t="s">
        <v>38454</v>
      </c>
      <c r="P10514" t="s">
        <v>49249</v>
      </c>
      <c r="Q10514" t="s">
        <v>38454</v>
      </c>
      <c r="R10514">
        <v>1061158</v>
      </c>
      <c r="Y10514">
        <v>45.260257380772003</v>
      </c>
    </row>
    <row r="10515" spans="1:25" hidden="1">
      <c r="A10515"/>
      <c r="B10515" t="s">
        <v>49252</v>
      </c>
      <c r="C10515" t="s">
        <v>36859</v>
      </c>
      <c r="D10515" t="s">
        <v>49890</v>
      </c>
      <c r="E10515" t="s">
        <v>49889</v>
      </c>
      <c r="F10515">
        <v>3.8879199999999998</v>
      </c>
      <c r="G10515">
        <v>43.392200000000003</v>
      </c>
      <c r="H10515">
        <v>3.4003000000000001</v>
      </c>
      <c r="I10515" t="s">
        <v>2240</v>
      </c>
      <c r="O10515" t="s">
        <v>38454</v>
      </c>
      <c r="P10515" t="s">
        <v>49249</v>
      </c>
      <c r="Q10515" t="s">
        <v>38454</v>
      </c>
      <c r="Y10515">
        <v>6.4175680712170502</v>
      </c>
    </row>
    <row r="10516" spans="1:25" hidden="1">
      <c r="A10516"/>
      <c r="B10516" t="s">
        <v>49252</v>
      </c>
      <c r="C10516" t="s">
        <v>36859</v>
      </c>
      <c r="D10516" t="s">
        <v>49888</v>
      </c>
      <c r="E10516" t="s">
        <v>49887</v>
      </c>
      <c r="F10516">
        <v>12</v>
      </c>
      <c r="G10516">
        <v>47.6556</v>
      </c>
      <c r="H10516">
        <v>-1.5047999999999999</v>
      </c>
      <c r="I10516" t="s">
        <v>1369</v>
      </c>
      <c r="O10516" t="s">
        <v>38454</v>
      </c>
      <c r="P10516" t="s">
        <v>49249</v>
      </c>
      <c r="Q10516" t="s">
        <v>38454</v>
      </c>
      <c r="Y10516">
        <v>22.839722500041901</v>
      </c>
    </row>
    <row r="10517" spans="1:25" hidden="1">
      <c r="A10517"/>
      <c r="B10517" t="s">
        <v>49252</v>
      </c>
      <c r="C10517" t="s">
        <v>36859</v>
      </c>
      <c r="D10517" t="s">
        <v>49886</v>
      </c>
      <c r="E10517" t="s">
        <v>49885</v>
      </c>
      <c r="F10517">
        <v>6.93</v>
      </c>
      <c r="G10517">
        <v>49.072499999999998</v>
      </c>
      <c r="H10517">
        <v>-1.1451</v>
      </c>
      <c r="I10517" t="s">
        <v>1369</v>
      </c>
      <c r="O10517" t="s">
        <v>38454</v>
      </c>
      <c r="P10517" t="s">
        <v>49249</v>
      </c>
      <c r="Q10517" t="s">
        <v>38454</v>
      </c>
      <c r="Y10517">
        <v>13.1899397437742</v>
      </c>
    </row>
    <row r="10518" spans="1:25" hidden="1">
      <c r="A10518"/>
      <c r="B10518" t="s">
        <v>49252</v>
      </c>
      <c r="C10518" t="s">
        <v>36859</v>
      </c>
      <c r="D10518" t="s">
        <v>49884</v>
      </c>
      <c r="E10518" t="s">
        <v>49883</v>
      </c>
      <c r="F10518">
        <v>2.27441</v>
      </c>
      <c r="G10518">
        <v>45.430199999999999</v>
      </c>
      <c r="H10518">
        <v>4.3780999999999999</v>
      </c>
      <c r="I10518" t="s">
        <v>2240</v>
      </c>
      <c r="O10518" t="s">
        <v>38454</v>
      </c>
      <c r="P10518" t="s">
        <v>49249</v>
      </c>
      <c r="Q10518" t="s">
        <v>38454</v>
      </c>
      <c r="Y10518">
        <v>3.7542390267435399</v>
      </c>
    </row>
    <row r="10519" spans="1:25" hidden="1">
      <c r="A10519"/>
      <c r="B10519" t="s">
        <v>49252</v>
      </c>
      <c r="C10519" t="s">
        <v>36859</v>
      </c>
      <c r="D10519" t="s">
        <v>49882</v>
      </c>
      <c r="E10519" t="s">
        <v>49881</v>
      </c>
      <c r="F10519">
        <v>1.13794</v>
      </c>
      <c r="G10519">
        <v>45.566499999999998</v>
      </c>
      <c r="H10519">
        <v>2.4491999999999998</v>
      </c>
      <c r="I10519" t="s">
        <v>2240</v>
      </c>
      <c r="O10519" t="s">
        <v>38454</v>
      </c>
      <c r="P10519" t="s">
        <v>49249</v>
      </c>
      <c r="Q10519" t="s">
        <v>38454</v>
      </c>
      <c r="Y10519">
        <v>1.87833273600298</v>
      </c>
    </row>
    <row r="10520" spans="1:25" hidden="1">
      <c r="A10520"/>
      <c r="B10520" t="s">
        <v>49252</v>
      </c>
      <c r="C10520" t="s">
        <v>36859</v>
      </c>
      <c r="D10520" t="s">
        <v>49880</v>
      </c>
      <c r="E10520" t="s">
        <v>49879</v>
      </c>
      <c r="F10520">
        <v>1.5353600000000001</v>
      </c>
      <c r="G10520">
        <v>46.513800000000003</v>
      </c>
      <c r="H10520">
        <v>-1.0115000000000001</v>
      </c>
      <c r="I10520" t="s">
        <v>2240</v>
      </c>
      <c r="O10520" t="s">
        <v>38454</v>
      </c>
      <c r="P10520" t="s">
        <v>49249</v>
      </c>
      <c r="Q10520" t="s">
        <v>38454</v>
      </c>
      <c r="Y10520">
        <v>2.53433129123639</v>
      </c>
    </row>
    <row r="10521" spans="1:25" hidden="1">
      <c r="A10521"/>
      <c r="B10521" t="s">
        <v>49252</v>
      </c>
      <c r="C10521" t="s">
        <v>36859</v>
      </c>
      <c r="D10521" t="s">
        <v>49878</v>
      </c>
      <c r="E10521" t="s">
        <v>49877</v>
      </c>
      <c r="F10521">
        <v>4.3259999999999996</v>
      </c>
      <c r="G10521">
        <v>45.345399999999998</v>
      </c>
      <c r="H10521">
        <v>6.2602000000000002</v>
      </c>
      <c r="I10521" t="s">
        <v>11</v>
      </c>
      <c r="O10521" t="s">
        <v>38454</v>
      </c>
      <c r="P10521" t="s">
        <v>49249</v>
      </c>
      <c r="Q10521" t="s">
        <v>38454</v>
      </c>
      <c r="Y10521">
        <v>15.2199028965768</v>
      </c>
    </row>
    <row r="10522" spans="1:25" hidden="1">
      <c r="A10522"/>
      <c r="B10522" t="s">
        <v>49252</v>
      </c>
      <c r="C10522" t="s">
        <v>36859</v>
      </c>
      <c r="D10522" t="s">
        <v>49876</v>
      </c>
      <c r="E10522" t="s">
        <v>49875</v>
      </c>
      <c r="F10522">
        <v>22.6</v>
      </c>
      <c r="G10522">
        <v>44.647500000000001</v>
      </c>
      <c r="H10522">
        <v>3.9731999999999998</v>
      </c>
      <c r="I10522" t="s">
        <v>1369</v>
      </c>
      <c r="O10522" t="s">
        <v>38454</v>
      </c>
      <c r="P10522" t="s">
        <v>49249</v>
      </c>
      <c r="Q10522" t="s">
        <v>38454</v>
      </c>
      <c r="Y10522">
        <v>43.014810708412298</v>
      </c>
    </row>
    <row r="10523" spans="1:25" hidden="1">
      <c r="A10523"/>
      <c r="B10523" t="s">
        <v>49252</v>
      </c>
      <c r="C10523" t="s">
        <v>36859</v>
      </c>
      <c r="D10523" t="s">
        <v>49874</v>
      </c>
      <c r="E10523" t="s">
        <v>49873</v>
      </c>
      <c r="F10523">
        <v>8.8000000000000007</v>
      </c>
      <c r="G10523">
        <v>48.085299999999997</v>
      </c>
      <c r="H10523">
        <v>-2.6433</v>
      </c>
      <c r="I10523" t="s">
        <v>1369</v>
      </c>
      <c r="O10523" t="s">
        <v>38454</v>
      </c>
      <c r="P10523" t="s">
        <v>49249</v>
      </c>
      <c r="Q10523" t="s">
        <v>38454</v>
      </c>
      <c r="Y10523">
        <v>16.749129833364101</v>
      </c>
    </row>
    <row r="10524" spans="1:25" hidden="1">
      <c r="A10524"/>
      <c r="B10524" t="s">
        <v>49252</v>
      </c>
      <c r="C10524" t="s">
        <v>36859</v>
      </c>
      <c r="D10524" t="s">
        <v>49872</v>
      </c>
      <c r="E10524" t="s">
        <v>49871</v>
      </c>
      <c r="F10524">
        <v>1.105</v>
      </c>
      <c r="G10524">
        <v>49.381399999999999</v>
      </c>
      <c r="H10524">
        <v>1.0900000000000001</v>
      </c>
      <c r="I10524" t="s">
        <v>814</v>
      </c>
      <c r="O10524" t="s">
        <v>38454</v>
      </c>
      <c r="P10524" t="s">
        <v>49249</v>
      </c>
      <c r="Q10524" t="s">
        <v>38454</v>
      </c>
      <c r="Y10524">
        <v>4.3413701741105104</v>
      </c>
    </row>
    <row r="10525" spans="1:25" hidden="1">
      <c r="A10525"/>
      <c r="B10525" t="s">
        <v>49252</v>
      </c>
      <c r="C10525" t="s">
        <v>36859</v>
      </c>
      <c r="D10525" t="s">
        <v>49870</v>
      </c>
      <c r="E10525" t="s">
        <v>49869</v>
      </c>
      <c r="F10525">
        <v>97</v>
      </c>
      <c r="G10525">
        <v>43.786999999999999</v>
      </c>
      <c r="H10525">
        <v>5.774</v>
      </c>
      <c r="I10525" t="s">
        <v>11</v>
      </c>
      <c r="M10525">
        <v>1965</v>
      </c>
      <c r="N10525" t="s">
        <v>29255</v>
      </c>
      <c r="O10525" t="s">
        <v>29255</v>
      </c>
      <c r="P10525" t="s">
        <v>49337</v>
      </c>
      <c r="Q10525" t="s">
        <v>789</v>
      </c>
      <c r="R10525">
        <v>1015078</v>
      </c>
      <c r="Y10525">
        <v>341.26920503188802</v>
      </c>
    </row>
    <row r="10526" spans="1:25" hidden="1">
      <c r="A10526"/>
      <c r="B10526" t="s">
        <v>49252</v>
      </c>
      <c r="C10526" t="s">
        <v>36859</v>
      </c>
      <c r="D10526" t="s">
        <v>49868</v>
      </c>
      <c r="E10526" t="s">
        <v>49867</v>
      </c>
      <c r="F10526">
        <v>2.875</v>
      </c>
      <c r="G10526">
        <v>45.210599999999999</v>
      </c>
      <c r="H10526">
        <v>5.96</v>
      </c>
      <c r="I10526" t="s">
        <v>11</v>
      </c>
      <c r="O10526" t="s">
        <v>38454</v>
      </c>
      <c r="P10526" t="s">
        <v>49249</v>
      </c>
      <c r="Q10526" t="s">
        <v>38454</v>
      </c>
      <c r="Y10526">
        <v>10.114937778007</v>
      </c>
    </row>
    <row r="10527" spans="1:25" hidden="1">
      <c r="A10527"/>
      <c r="B10527" t="s">
        <v>49252</v>
      </c>
      <c r="C10527" t="s">
        <v>36859</v>
      </c>
      <c r="D10527" t="s">
        <v>49866</v>
      </c>
      <c r="E10527" t="s">
        <v>49865</v>
      </c>
      <c r="F10527">
        <v>1.64045</v>
      </c>
      <c r="G10527">
        <v>49.163200000000003</v>
      </c>
      <c r="H10527">
        <v>6.3186</v>
      </c>
      <c r="I10527" t="s">
        <v>2240</v>
      </c>
      <c r="O10527" t="s">
        <v>38454</v>
      </c>
      <c r="P10527" t="s">
        <v>49249</v>
      </c>
      <c r="Q10527" t="s">
        <v>38454</v>
      </c>
      <c r="Y10527">
        <v>2.7077973678542699</v>
      </c>
    </row>
    <row r="10528" spans="1:25" hidden="1">
      <c r="A10528"/>
      <c r="B10528" t="s">
        <v>49252</v>
      </c>
      <c r="C10528" t="s">
        <v>36859</v>
      </c>
      <c r="D10528" t="s">
        <v>49864</v>
      </c>
      <c r="E10528" t="s">
        <v>49863</v>
      </c>
      <c r="F10528">
        <v>1.4495</v>
      </c>
      <c r="G10528">
        <v>43.4163</v>
      </c>
      <c r="H10528">
        <v>0.3644</v>
      </c>
      <c r="I10528" t="s">
        <v>2240</v>
      </c>
      <c r="O10528" t="s">
        <v>38454</v>
      </c>
      <c r="P10528" t="s">
        <v>49249</v>
      </c>
      <c r="Q10528" t="s">
        <v>38454</v>
      </c>
      <c r="Y10528">
        <v>2.39260708019432</v>
      </c>
    </row>
    <row r="10529" spans="1:25" hidden="1">
      <c r="A10529"/>
      <c r="B10529" t="s">
        <v>49252</v>
      </c>
      <c r="C10529" t="s">
        <v>36859</v>
      </c>
      <c r="D10529" t="s">
        <v>49862</v>
      </c>
      <c r="E10529" t="s">
        <v>49861</v>
      </c>
      <c r="F10529">
        <v>6.2</v>
      </c>
      <c r="G10529">
        <v>45.584400000000002</v>
      </c>
      <c r="H10529">
        <v>6.9413999999999998</v>
      </c>
      <c r="I10529" t="s">
        <v>11</v>
      </c>
      <c r="O10529" t="s">
        <v>38454</v>
      </c>
      <c r="P10529" t="s">
        <v>49249</v>
      </c>
      <c r="Q10529" t="s">
        <v>38454</v>
      </c>
      <c r="Y10529">
        <v>21.813083208223802</v>
      </c>
    </row>
    <row r="10530" spans="1:25" hidden="1">
      <c r="A10530"/>
      <c r="B10530" t="s">
        <v>49252</v>
      </c>
      <c r="C10530" t="s">
        <v>36859</v>
      </c>
      <c r="D10530" t="s">
        <v>49860</v>
      </c>
      <c r="E10530" t="s">
        <v>49859</v>
      </c>
      <c r="F10530">
        <v>1.5902700000000001</v>
      </c>
      <c r="G10530">
        <v>46.473199999999999</v>
      </c>
      <c r="H10530">
        <v>-1.111</v>
      </c>
      <c r="I10530" t="s">
        <v>2240</v>
      </c>
      <c r="O10530" t="s">
        <v>38454</v>
      </c>
      <c r="P10530" t="s">
        <v>49249</v>
      </c>
      <c r="Q10530" t="s">
        <v>38454</v>
      </c>
      <c r="Y10530">
        <v>2.6249681003246801</v>
      </c>
    </row>
    <row r="10531" spans="1:25" hidden="1">
      <c r="A10531"/>
      <c r="B10531" t="s">
        <v>49252</v>
      </c>
      <c r="C10531" t="s">
        <v>36859</v>
      </c>
      <c r="D10531" t="s">
        <v>49857</v>
      </c>
      <c r="E10531" t="s">
        <v>49858</v>
      </c>
      <c r="F10531">
        <v>2.66073</v>
      </c>
      <c r="G10531">
        <v>44.799900000000001</v>
      </c>
      <c r="H10531">
        <v>2.7431000000000001</v>
      </c>
      <c r="I10531" t="s">
        <v>2240</v>
      </c>
      <c r="O10531" t="s">
        <v>38454</v>
      </c>
      <c r="P10531" t="s">
        <v>49249</v>
      </c>
      <c r="Q10531" t="s">
        <v>38454</v>
      </c>
      <c r="Y10531">
        <v>4.3919154442810902</v>
      </c>
    </row>
    <row r="10532" spans="1:25" hidden="1">
      <c r="A10532"/>
      <c r="B10532" t="s">
        <v>49252</v>
      </c>
      <c r="C10532" t="s">
        <v>36859</v>
      </c>
      <c r="D10532" t="s">
        <v>49857</v>
      </c>
      <c r="E10532" t="s">
        <v>49856</v>
      </c>
      <c r="F10532">
        <v>1.9</v>
      </c>
      <c r="G10532">
        <v>44.799900000000001</v>
      </c>
      <c r="H10532">
        <v>2.7431000000000001</v>
      </c>
      <c r="I10532" t="s">
        <v>11</v>
      </c>
      <c r="O10532" t="s">
        <v>38454</v>
      </c>
      <c r="P10532" t="s">
        <v>49249</v>
      </c>
      <c r="Q10532" t="s">
        <v>38454</v>
      </c>
      <c r="Y10532">
        <v>6.6846545315524599</v>
      </c>
    </row>
    <row r="10533" spans="1:25" hidden="1">
      <c r="A10533"/>
      <c r="B10533" t="s">
        <v>49252</v>
      </c>
      <c r="C10533" t="s">
        <v>36859</v>
      </c>
      <c r="D10533" t="s">
        <v>49855</v>
      </c>
      <c r="E10533" t="s">
        <v>49854</v>
      </c>
      <c r="F10533">
        <v>1.1577200000000001</v>
      </c>
      <c r="G10533">
        <v>46.557099999999998</v>
      </c>
      <c r="H10533">
        <v>-1.0723</v>
      </c>
      <c r="I10533" t="s">
        <v>2240</v>
      </c>
      <c r="O10533" t="s">
        <v>38454</v>
      </c>
      <c r="P10533" t="s">
        <v>49249</v>
      </c>
      <c r="Q10533" t="s">
        <v>38454</v>
      </c>
      <c r="Y10533">
        <v>1.91098245524841</v>
      </c>
    </row>
    <row r="10534" spans="1:25" hidden="1">
      <c r="A10534"/>
      <c r="B10534" t="s">
        <v>49252</v>
      </c>
      <c r="C10534" t="s">
        <v>36859</v>
      </c>
      <c r="D10534" t="s">
        <v>49853</v>
      </c>
      <c r="E10534" t="s">
        <v>49852</v>
      </c>
      <c r="F10534">
        <v>2.68527</v>
      </c>
      <c r="G10534">
        <v>44.405900000000003</v>
      </c>
      <c r="H10534">
        <v>0.60040000000000004</v>
      </c>
      <c r="I10534" t="s">
        <v>2240</v>
      </c>
      <c r="O10534" t="s">
        <v>38454</v>
      </c>
      <c r="P10534" t="s">
        <v>49249</v>
      </c>
      <c r="Q10534" t="s">
        <v>38454</v>
      </c>
      <c r="Y10534">
        <v>4.4324222243762703</v>
      </c>
    </row>
    <row r="10535" spans="1:25" hidden="1">
      <c r="A10535"/>
      <c r="B10535" t="s">
        <v>49252</v>
      </c>
      <c r="C10535" t="s">
        <v>36859</v>
      </c>
      <c r="D10535" t="s">
        <v>49849</v>
      </c>
      <c r="E10535" t="s">
        <v>49851</v>
      </c>
      <c r="F10535">
        <v>1.25</v>
      </c>
      <c r="G10535">
        <v>47.693399999999997</v>
      </c>
      <c r="H10535">
        <v>-2.0137999999999998</v>
      </c>
      <c r="I10535" t="s">
        <v>1369</v>
      </c>
      <c r="O10535" t="s">
        <v>38454</v>
      </c>
      <c r="P10535" t="s">
        <v>49249</v>
      </c>
      <c r="Q10535" t="s">
        <v>38454</v>
      </c>
      <c r="Y10535">
        <v>2.3791377604210302</v>
      </c>
    </row>
    <row r="10536" spans="1:25" hidden="1">
      <c r="A10536"/>
      <c r="B10536" t="s">
        <v>49252</v>
      </c>
      <c r="C10536" t="s">
        <v>36859</v>
      </c>
      <c r="D10536" t="s">
        <v>49849</v>
      </c>
      <c r="E10536" t="s">
        <v>49850</v>
      </c>
      <c r="F10536">
        <v>10.637560000000001</v>
      </c>
      <c r="G10536">
        <v>-20.946999999999999</v>
      </c>
      <c r="H10536">
        <v>55.530700000000003</v>
      </c>
      <c r="I10536" t="s">
        <v>2240</v>
      </c>
      <c r="O10536" t="s">
        <v>38454</v>
      </c>
      <c r="P10536" t="s">
        <v>49249</v>
      </c>
      <c r="Q10536" t="s">
        <v>38454</v>
      </c>
      <c r="Y10536">
        <v>17.558814330453199</v>
      </c>
    </row>
    <row r="10537" spans="1:25" hidden="1">
      <c r="A10537"/>
      <c r="B10537" t="s">
        <v>49252</v>
      </c>
      <c r="C10537" t="s">
        <v>36859</v>
      </c>
      <c r="D10537" t="s">
        <v>49849</v>
      </c>
      <c r="E10537" t="s">
        <v>49848</v>
      </c>
      <c r="F10537">
        <v>4.7941099999999999</v>
      </c>
      <c r="G10537">
        <v>14.7692</v>
      </c>
      <c r="H10537">
        <v>-61.017800000000001</v>
      </c>
      <c r="I10537" t="s">
        <v>2240</v>
      </c>
      <c r="O10537" t="s">
        <v>38454</v>
      </c>
      <c r="P10537" t="s">
        <v>49249</v>
      </c>
      <c r="Q10537" t="s">
        <v>38454</v>
      </c>
      <c r="Y10537">
        <v>7.9133642837049996</v>
      </c>
    </row>
    <row r="10538" spans="1:25" hidden="1">
      <c r="A10538"/>
      <c r="B10538" t="s">
        <v>49252</v>
      </c>
      <c r="C10538" t="s">
        <v>36859</v>
      </c>
      <c r="D10538" t="s">
        <v>49847</v>
      </c>
      <c r="E10538" t="s">
        <v>49846</v>
      </c>
      <c r="F10538">
        <v>1.5</v>
      </c>
      <c r="G10538">
        <v>50.892299999999999</v>
      </c>
      <c r="H10538">
        <v>2.1516999999999999</v>
      </c>
      <c r="I10538" t="s">
        <v>814</v>
      </c>
      <c r="O10538" t="s">
        <v>38454</v>
      </c>
      <c r="P10538" t="s">
        <v>49249</v>
      </c>
      <c r="Q10538" t="s">
        <v>38454</v>
      </c>
      <c r="Y10538">
        <v>5.8932626797880303</v>
      </c>
    </row>
    <row r="10539" spans="1:25" hidden="1">
      <c r="A10539"/>
      <c r="B10539" t="s">
        <v>49252</v>
      </c>
      <c r="C10539" t="s">
        <v>36859</v>
      </c>
      <c r="D10539" t="s">
        <v>49845</v>
      </c>
      <c r="E10539" t="s">
        <v>49844</v>
      </c>
      <c r="F10539">
        <v>11.8</v>
      </c>
      <c r="G10539">
        <v>45.319099999999999</v>
      </c>
      <c r="H10539">
        <v>6.2942</v>
      </c>
      <c r="I10539" t="s">
        <v>11</v>
      </c>
      <c r="O10539" t="s">
        <v>38454</v>
      </c>
      <c r="P10539" t="s">
        <v>49249</v>
      </c>
      <c r="Q10539" t="s">
        <v>38454</v>
      </c>
      <c r="Y10539">
        <v>41.515222880167897</v>
      </c>
    </row>
    <row r="10540" spans="1:25" hidden="1">
      <c r="A10540"/>
      <c r="B10540" t="s">
        <v>49252</v>
      </c>
      <c r="C10540" t="s">
        <v>36859</v>
      </c>
      <c r="D10540" t="s">
        <v>49843</v>
      </c>
      <c r="E10540" t="s">
        <v>49842</v>
      </c>
      <c r="F10540">
        <v>1.27827</v>
      </c>
      <c r="G10540">
        <v>43.356699999999996</v>
      </c>
      <c r="H10540">
        <v>6.6109999999999998</v>
      </c>
      <c r="I10540" t="s">
        <v>2240</v>
      </c>
      <c r="O10540" t="s">
        <v>38454</v>
      </c>
      <c r="P10540" t="s">
        <v>49249</v>
      </c>
      <c r="Q10540" t="s">
        <v>38454</v>
      </c>
      <c r="Y10540">
        <v>2.1099674731976501</v>
      </c>
    </row>
    <row r="10541" spans="1:25" hidden="1">
      <c r="A10541"/>
      <c r="B10541" t="s">
        <v>49252</v>
      </c>
      <c r="C10541" t="s">
        <v>36859</v>
      </c>
      <c r="D10541" t="s">
        <v>49841</v>
      </c>
      <c r="E10541" t="s">
        <v>49840</v>
      </c>
      <c r="F10541">
        <v>1.5899000000000001</v>
      </c>
      <c r="G10541">
        <v>44.331099999999999</v>
      </c>
      <c r="H10541">
        <v>2.6328999999999998</v>
      </c>
      <c r="I10541" t="s">
        <v>2240</v>
      </c>
      <c r="O10541" t="s">
        <v>38454</v>
      </c>
      <c r="P10541" t="s">
        <v>49249</v>
      </c>
      <c r="Q10541" t="s">
        <v>38454</v>
      </c>
      <c r="Y10541">
        <v>2.6243573624014802</v>
      </c>
    </row>
    <row r="10542" spans="1:25" hidden="1">
      <c r="A10542"/>
      <c r="B10542" t="s">
        <v>49252</v>
      </c>
      <c r="C10542" t="s">
        <v>36859</v>
      </c>
      <c r="D10542" t="s">
        <v>49837</v>
      </c>
      <c r="E10542" t="s">
        <v>49839</v>
      </c>
      <c r="F10542">
        <v>6.2560000000000002</v>
      </c>
      <c r="G10542">
        <v>-21.192</v>
      </c>
      <c r="H10542">
        <v>55.7545</v>
      </c>
      <c r="I10542" t="s">
        <v>1369</v>
      </c>
      <c r="O10542" t="s">
        <v>38454</v>
      </c>
      <c r="P10542" t="s">
        <v>49249</v>
      </c>
      <c r="Q10542" t="s">
        <v>38454</v>
      </c>
      <c r="Y10542">
        <v>11.907108663355199</v>
      </c>
    </row>
    <row r="10543" spans="1:25" hidden="1">
      <c r="A10543"/>
      <c r="B10543" t="s">
        <v>49252</v>
      </c>
      <c r="C10543" t="s">
        <v>36859</v>
      </c>
      <c r="D10543" t="s">
        <v>49837</v>
      </c>
      <c r="E10543" t="s">
        <v>49838</v>
      </c>
      <c r="F10543">
        <v>15.72967</v>
      </c>
      <c r="G10543">
        <v>-21.1355</v>
      </c>
      <c r="H10543">
        <v>55.793599999999998</v>
      </c>
      <c r="I10543" t="s">
        <v>2240</v>
      </c>
      <c r="O10543" t="s">
        <v>38454</v>
      </c>
      <c r="P10543" t="s">
        <v>49249</v>
      </c>
      <c r="Q10543" t="s">
        <v>38454</v>
      </c>
      <c r="Y10543">
        <v>25.964070238785901</v>
      </c>
    </row>
    <row r="10544" spans="1:25" hidden="1">
      <c r="A10544"/>
      <c r="B10544" t="s">
        <v>49252</v>
      </c>
      <c r="C10544" t="s">
        <v>36859</v>
      </c>
      <c r="D10544" t="s">
        <v>49837</v>
      </c>
      <c r="E10544" t="s">
        <v>49836</v>
      </c>
      <c r="F10544">
        <v>1.8801000000000001</v>
      </c>
      <c r="G10544">
        <v>16.293800000000001</v>
      </c>
      <c r="H10544">
        <v>-61.710700000000003</v>
      </c>
      <c r="I10544" t="s">
        <v>2240</v>
      </c>
      <c r="O10544" t="s">
        <v>38454</v>
      </c>
      <c r="P10544" t="s">
        <v>49249</v>
      </c>
      <c r="Q10544" t="s">
        <v>38454</v>
      </c>
      <c r="Y10544">
        <v>3.1033739713510502</v>
      </c>
    </row>
    <row r="10545" spans="1:25" hidden="1">
      <c r="A10545"/>
      <c r="B10545" t="s">
        <v>49252</v>
      </c>
      <c r="C10545" t="s">
        <v>36859</v>
      </c>
      <c r="D10545" t="s">
        <v>49835</v>
      </c>
      <c r="E10545" t="s">
        <v>49834</v>
      </c>
      <c r="F10545">
        <v>1.83155</v>
      </c>
      <c r="G10545">
        <v>45.2468</v>
      </c>
      <c r="H10545">
        <v>4.2289000000000003</v>
      </c>
      <c r="I10545" t="s">
        <v>2240</v>
      </c>
      <c r="O10545" t="s">
        <v>38454</v>
      </c>
      <c r="P10545" t="s">
        <v>49249</v>
      </c>
      <c r="Q10545" t="s">
        <v>38454</v>
      </c>
      <c r="Y10545">
        <v>3.02323525196958</v>
      </c>
    </row>
    <row r="10546" spans="1:25" hidden="1">
      <c r="A10546"/>
      <c r="B10546" t="s">
        <v>49252</v>
      </c>
      <c r="C10546" t="s">
        <v>36859</v>
      </c>
      <c r="D10546" t="s">
        <v>49831</v>
      </c>
      <c r="E10546" t="s">
        <v>49833</v>
      </c>
      <c r="F10546">
        <v>8.29833</v>
      </c>
      <c r="G10546">
        <v>-20.950399999999998</v>
      </c>
      <c r="H10546">
        <v>55.590600000000002</v>
      </c>
      <c r="I10546" t="s">
        <v>2240</v>
      </c>
      <c r="O10546" t="s">
        <v>38454</v>
      </c>
      <c r="P10546" t="s">
        <v>49249</v>
      </c>
      <c r="Q10546" t="s">
        <v>38454</v>
      </c>
      <c r="Y10546">
        <v>13.697580622137901</v>
      </c>
    </row>
    <row r="10547" spans="1:25" hidden="1">
      <c r="A10547"/>
      <c r="B10547" t="s">
        <v>49252</v>
      </c>
      <c r="C10547" t="s">
        <v>36859</v>
      </c>
      <c r="D10547" t="s">
        <v>49831</v>
      </c>
      <c r="E10547" t="s">
        <v>49832</v>
      </c>
      <c r="F10547">
        <v>10.175000000000001</v>
      </c>
      <c r="G10547">
        <v>-20.9511</v>
      </c>
      <c r="H10547">
        <v>55.590800000000002</v>
      </c>
      <c r="I10547" t="s">
        <v>1369</v>
      </c>
      <c r="O10547" t="s">
        <v>38454</v>
      </c>
      <c r="P10547" t="s">
        <v>49249</v>
      </c>
      <c r="Q10547" t="s">
        <v>38454</v>
      </c>
      <c r="Y10547">
        <v>19.366181369827199</v>
      </c>
    </row>
    <row r="10548" spans="1:25" hidden="1">
      <c r="A10548"/>
      <c r="B10548" t="s">
        <v>49252</v>
      </c>
      <c r="C10548" t="s">
        <v>36859</v>
      </c>
      <c r="D10548" t="s">
        <v>49831</v>
      </c>
      <c r="E10548" t="s">
        <v>49830</v>
      </c>
      <c r="F10548">
        <v>1.8979999999999999</v>
      </c>
      <c r="G10548">
        <v>-20.9511</v>
      </c>
      <c r="H10548">
        <v>55.590800000000002</v>
      </c>
      <c r="I10548" t="s">
        <v>814</v>
      </c>
      <c r="O10548" t="s">
        <v>38454</v>
      </c>
      <c r="P10548" t="s">
        <v>49249</v>
      </c>
      <c r="Q10548" t="s">
        <v>38454</v>
      </c>
      <c r="Y10548">
        <v>7.4569417108251201</v>
      </c>
    </row>
    <row r="10549" spans="1:25" hidden="1">
      <c r="A10549"/>
      <c r="B10549" t="s">
        <v>49252</v>
      </c>
      <c r="C10549" t="s">
        <v>36859</v>
      </c>
      <c r="D10549" t="s">
        <v>49829</v>
      </c>
      <c r="E10549" t="s">
        <v>49828</v>
      </c>
      <c r="F10549">
        <v>20</v>
      </c>
      <c r="G10549">
        <v>47.077800000000003</v>
      </c>
      <c r="H10549">
        <v>2.2069000000000001</v>
      </c>
      <c r="I10549" t="s">
        <v>1369</v>
      </c>
      <c r="O10549" t="s">
        <v>38454</v>
      </c>
      <c r="P10549" t="s">
        <v>49249</v>
      </c>
      <c r="Q10549" t="s">
        <v>38454</v>
      </c>
      <c r="Y10549">
        <v>38.066204166736597</v>
      </c>
    </row>
    <row r="10550" spans="1:25" hidden="1">
      <c r="A10550"/>
      <c r="B10550" t="s">
        <v>49252</v>
      </c>
      <c r="C10550" t="s">
        <v>36859</v>
      </c>
      <c r="D10550" t="s">
        <v>49827</v>
      </c>
      <c r="E10550" t="s">
        <v>49826</v>
      </c>
      <c r="F10550">
        <v>5.3515699999999997</v>
      </c>
      <c r="G10550">
        <v>43.783000000000001</v>
      </c>
      <c r="H10550">
        <v>5.7728000000000002</v>
      </c>
      <c r="I10550" t="s">
        <v>2240</v>
      </c>
      <c r="O10550" t="s">
        <v>38454</v>
      </c>
      <c r="P10550" t="s">
        <v>49249</v>
      </c>
      <c r="Q10550" t="s">
        <v>38454</v>
      </c>
      <c r="Y10550">
        <v>8.83353175036601</v>
      </c>
    </row>
    <row r="10551" spans="1:25" hidden="1">
      <c r="A10551"/>
      <c r="B10551" t="s">
        <v>49252</v>
      </c>
      <c r="C10551" t="s">
        <v>36859</v>
      </c>
      <c r="D10551" t="s">
        <v>49825</v>
      </c>
      <c r="E10551" t="s">
        <v>49824</v>
      </c>
      <c r="F10551">
        <v>14.6</v>
      </c>
      <c r="G10551">
        <v>45.344099999999997</v>
      </c>
      <c r="H10551">
        <v>4.8089000000000004</v>
      </c>
      <c r="I10551" t="s">
        <v>814</v>
      </c>
      <c r="O10551" t="s">
        <v>38454</v>
      </c>
      <c r="P10551" t="s">
        <v>49249</v>
      </c>
      <c r="Q10551" t="s">
        <v>38454</v>
      </c>
      <c r="Y10551">
        <v>57.361090083270099</v>
      </c>
    </row>
    <row r="10552" spans="1:25" hidden="1">
      <c r="A10552"/>
      <c r="B10552" t="s">
        <v>49252</v>
      </c>
      <c r="C10552" t="s">
        <v>36859</v>
      </c>
      <c r="D10552" t="s">
        <v>49823</v>
      </c>
      <c r="E10552" t="s">
        <v>49822</v>
      </c>
      <c r="F10552">
        <v>88</v>
      </c>
      <c r="G10552">
        <v>44.137999999999998</v>
      </c>
      <c r="H10552">
        <v>5.9790000000000001</v>
      </c>
      <c r="I10552" t="s">
        <v>11</v>
      </c>
      <c r="M10552">
        <v>1976</v>
      </c>
      <c r="N10552" t="s">
        <v>29255</v>
      </c>
      <c r="O10552" t="s">
        <v>29255</v>
      </c>
      <c r="P10552" t="s">
        <v>49337</v>
      </c>
      <c r="Q10552" t="s">
        <v>789</v>
      </c>
      <c r="R10552">
        <v>1015080</v>
      </c>
      <c r="Y10552">
        <v>309.60505198769198</v>
      </c>
    </row>
    <row r="10553" spans="1:25" hidden="1">
      <c r="A10553"/>
      <c r="B10553" t="s">
        <v>49252</v>
      </c>
      <c r="C10553" t="s">
        <v>36859</v>
      </c>
      <c r="D10553" t="s">
        <v>49821</v>
      </c>
      <c r="E10553" t="s">
        <v>49820</v>
      </c>
      <c r="F10553">
        <v>8.3000000000000007</v>
      </c>
      <c r="G10553">
        <v>49.116999999999997</v>
      </c>
      <c r="H10553">
        <v>-0.83950000000000002</v>
      </c>
      <c r="I10553" t="s">
        <v>1369</v>
      </c>
      <c r="O10553" t="s">
        <v>38454</v>
      </c>
      <c r="P10553" t="s">
        <v>49249</v>
      </c>
      <c r="Q10553" t="s">
        <v>38454</v>
      </c>
      <c r="R10553">
        <v>1074262</v>
      </c>
      <c r="Y10553">
        <v>15.797474729195599</v>
      </c>
    </row>
    <row r="10554" spans="1:25" hidden="1">
      <c r="A10554"/>
      <c r="B10554" t="s">
        <v>49252</v>
      </c>
      <c r="C10554" t="s">
        <v>36859</v>
      </c>
      <c r="D10554" t="s">
        <v>49819</v>
      </c>
      <c r="E10554" t="s">
        <v>49818</v>
      </c>
      <c r="F10554">
        <v>7.86327</v>
      </c>
      <c r="G10554">
        <v>44.541499999999999</v>
      </c>
      <c r="H10554">
        <v>-0.88360000000000005</v>
      </c>
      <c r="I10554" t="s">
        <v>2240</v>
      </c>
      <c r="O10554" t="s">
        <v>38454</v>
      </c>
      <c r="P10554" t="s">
        <v>49249</v>
      </c>
      <c r="Q10554" t="s">
        <v>38454</v>
      </c>
      <c r="Y10554">
        <v>12.979451863042099</v>
      </c>
    </row>
    <row r="10555" spans="1:25" hidden="1">
      <c r="A10555"/>
      <c r="B10555" t="s">
        <v>49252</v>
      </c>
      <c r="C10555" t="s">
        <v>36859</v>
      </c>
      <c r="D10555" t="s">
        <v>49817</v>
      </c>
      <c r="E10555" t="s">
        <v>49816</v>
      </c>
      <c r="F10555">
        <v>87</v>
      </c>
      <c r="G10555">
        <v>44.159700000000001</v>
      </c>
      <c r="H10555">
        <v>2.8298999999999999</v>
      </c>
      <c r="I10555" t="s">
        <v>1369</v>
      </c>
      <c r="O10555" t="s">
        <v>38454</v>
      </c>
      <c r="P10555" t="s">
        <v>49249</v>
      </c>
      <c r="Q10555" t="s">
        <v>38454</v>
      </c>
      <c r="R10555">
        <v>1064311</v>
      </c>
      <c r="Y10555">
        <v>165.58798812530401</v>
      </c>
    </row>
    <row r="10556" spans="1:25" hidden="1">
      <c r="A10556"/>
      <c r="B10556" t="s">
        <v>49252</v>
      </c>
      <c r="C10556" t="s">
        <v>36859</v>
      </c>
      <c r="D10556" t="s">
        <v>49815</v>
      </c>
      <c r="E10556" t="s">
        <v>49814</v>
      </c>
      <c r="F10556">
        <v>20.7</v>
      </c>
      <c r="G10556">
        <v>45.959499999999998</v>
      </c>
      <c r="H10556">
        <v>0.1704</v>
      </c>
      <c r="I10556" t="s">
        <v>1369</v>
      </c>
      <c r="O10556" t="s">
        <v>38454</v>
      </c>
      <c r="P10556" t="s">
        <v>49249</v>
      </c>
      <c r="Q10556" t="s">
        <v>38454</v>
      </c>
      <c r="Y10556">
        <v>39.398521312572299</v>
      </c>
    </row>
    <row r="10557" spans="1:25" hidden="1">
      <c r="A10557"/>
      <c r="B10557" t="s">
        <v>49252</v>
      </c>
      <c r="C10557" t="s">
        <v>36859</v>
      </c>
      <c r="D10557" t="s">
        <v>49813</v>
      </c>
      <c r="E10557" t="s">
        <v>49812</v>
      </c>
      <c r="F10557">
        <v>6.8551799999999998</v>
      </c>
      <c r="G10557">
        <v>43.318899999999999</v>
      </c>
      <c r="H10557">
        <v>2.4174000000000002</v>
      </c>
      <c r="I10557" t="s">
        <v>2240</v>
      </c>
      <c r="O10557" t="s">
        <v>38454</v>
      </c>
      <c r="P10557" t="s">
        <v>49249</v>
      </c>
      <c r="Q10557" t="s">
        <v>38454</v>
      </c>
      <c r="Y10557">
        <v>11.31545512522</v>
      </c>
    </row>
    <row r="10558" spans="1:25" hidden="1">
      <c r="A10558"/>
      <c r="B10558" t="s">
        <v>49252</v>
      </c>
      <c r="C10558" t="s">
        <v>36859</v>
      </c>
      <c r="D10558" t="s">
        <v>49811</v>
      </c>
      <c r="E10558" t="s">
        <v>49810</v>
      </c>
      <c r="F10558">
        <v>1.7267399999999999</v>
      </c>
      <c r="G10558">
        <v>43.646299999999997</v>
      </c>
      <c r="H10558">
        <v>5.0679999999999996</v>
      </c>
      <c r="I10558" t="s">
        <v>2240</v>
      </c>
      <c r="O10558" t="s">
        <v>38454</v>
      </c>
      <c r="P10558" t="s">
        <v>49249</v>
      </c>
      <c r="Q10558" t="s">
        <v>38454</v>
      </c>
      <c r="Y10558">
        <v>2.85023135540168</v>
      </c>
    </row>
    <row r="10559" spans="1:25" hidden="1">
      <c r="A10559"/>
      <c r="B10559" t="s">
        <v>49252</v>
      </c>
      <c r="C10559" t="s">
        <v>36859</v>
      </c>
      <c r="D10559" t="s">
        <v>49809</v>
      </c>
      <c r="E10559" t="s">
        <v>49808</v>
      </c>
      <c r="F10559">
        <v>1.1200000000000001</v>
      </c>
      <c r="G10559">
        <v>44.4131</v>
      </c>
      <c r="H10559">
        <v>4.3316999999999997</v>
      </c>
      <c r="I10559" t="s">
        <v>11</v>
      </c>
      <c r="O10559" t="s">
        <v>38454</v>
      </c>
      <c r="P10559" t="s">
        <v>49249</v>
      </c>
      <c r="Q10559" t="s">
        <v>38454</v>
      </c>
      <c r="Y10559">
        <v>3.94042793438881</v>
      </c>
    </row>
    <row r="10560" spans="1:25" hidden="1">
      <c r="A10560"/>
      <c r="B10560" t="s">
        <v>49252</v>
      </c>
      <c r="C10560" t="s">
        <v>36859</v>
      </c>
      <c r="D10560" t="s">
        <v>49807</v>
      </c>
      <c r="E10560" t="s">
        <v>49806</v>
      </c>
      <c r="F10560">
        <v>1.2196</v>
      </c>
      <c r="G10560">
        <v>48.161200000000001</v>
      </c>
      <c r="H10560">
        <v>6.1039000000000003</v>
      </c>
      <c r="I10560" t="s">
        <v>2240</v>
      </c>
      <c r="O10560" t="s">
        <v>38454</v>
      </c>
      <c r="P10560" t="s">
        <v>49249</v>
      </c>
      <c r="Q10560" t="s">
        <v>38454</v>
      </c>
      <c r="Y10560">
        <v>2.0131242462952699</v>
      </c>
    </row>
    <row r="10561" spans="1:25" hidden="1">
      <c r="A10561"/>
      <c r="B10561" t="s">
        <v>49252</v>
      </c>
      <c r="C10561" t="s">
        <v>36859</v>
      </c>
      <c r="D10561" t="s">
        <v>49805</v>
      </c>
      <c r="E10561" t="s">
        <v>49804</v>
      </c>
      <c r="F10561">
        <v>10</v>
      </c>
      <c r="G10561">
        <v>48.148800000000001</v>
      </c>
      <c r="H10561">
        <v>1.8796999999999999</v>
      </c>
      <c r="I10561" t="s">
        <v>1369</v>
      </c>
      <c r="O10561" t="s">
        <v>38454</v>
      </c>
      <c r="P10561" t="s">
        <v>49249</v>
      </c>
      <c r="Q10561" t="s">
        <v>38454</v>
      </c>
      <c r="Y10561">
        <v>19.033102083368298</v>
      </c>
    </row>
    <row r="10562" spans="1:25" hidden="1">
      <c r="A10562"/>
      <c r="B10562" t="s">
        <v>49252</v>
      </c>
      <c r="C10562" t="s">
        <v>36859</v>
      </c>
      <c r="D10562" t="s">
        <v>49803</v>
      </c>
      <c r="E10562" t="s">
        <v>49802</v>
      </c>
      <c r="F10562">
        <v>4.4000000000000004</v>
      </c>
      <c r="G10562">
        <v>48.990299999999998</v>
      </c>
      <c r="H10562">
        <v>2.3813</v>
      </c>
      <c r="I10562" t="s">
        <v>814</v>
      </c>
      <c r="O10562" t="s">
        <v>38454</v>
      </c>
      <c r="P10562" t="s">
        <v>49249</v>
      </c>
      <c r="Q10562" t="s">
        <v>38454</v>
      </c>
      <c r="R10562">
        <v>1034757</v>
      </c>
      <c r="Y10562">
        <v>17.286903860711501</v>
      </c>
    </row>
    <row r="10563" spans="1:25" hidden="1">
      <c r="A10563"/>
      <c r="B10563" t="s">
        <v>49252</v>
      </c>
      <c r="C10563" t="s">
        <v>36859</v>
      </c>
      <c r="D10563" t="s">
        <v>49801</v>
      </c>
      <c r="E10563" t="s">
        <v>49800</v>
      </c>
      <c r="F10563">
        <v>11.5</v>
      </c>
      <c r="G10563">
        <v>45.017200000000003</v>
      </c>
      <c r="H10563">
        <v>1.5794999999999999</v>
      </c>
      <c r="I10563" t="s">
        <v>2240</v>
      </c>
      <c r="O10563" t="s">
        <v>38454</v>
      </c>
      <c r="P10563" t="s">
        <v>49249</v>
      </c>
      <c r="Q10563" t="s">
        <v>38454</v>
      </c>
      <c r="R10563">
        <v>1100627</v>
      </c>
      <c r="Y10563">
        <v>18.9823949101308</v>
      </c>
    </row>
    <row r="10564" spans="1:25" hidden="1">
      <c r="A10564"/>
      <c r="B10564" t="s">
        <v>49252</v>
      </c>
      <c r="C10564" t="s">
        <v>36859</v>
      </c>
      <c r="D10564" t="s">
        <v>49799</v>
      </c>
      <c r="E10564" t="s">
        <v>49798</v>
      </c>
      <c r="F10564">
        <v>1.94781</v>
      </c>
      <c r="G10564">
        <v>49.109299999999998</v>
      </c>
      <c r="H10564">
        <v>7.0708000000000002</v>
      </c>
      <c r="I10564" t="s">
        <v>2240</v>
      </c>
      <c r="O10564" t="s">
        <v>38454</v>
      </c>
      <c r="P10564" t="s">
        <v>49249</v>
      </c>
      <c r="Q10564" t="s">
        <v>38454</v>
      </c>
      <c r="Y10564">
        <v>3.2151390112958298</v>
      </c>
    </row>
    <row r="10565" spans="1:25" hidden="1">
      <c r="A10565"/>
      <c r="B10565" t="s">
        <v>49252</v>
      </c>
      <c r="C10565" t="s">
        <v>36859</v>
      </c>
      <c r="D10565" t="s">
        <v>49797</v>
      </c>
      <c r="E10565" t="s">
        <v>49796</v>
      </c>
      <c r="F10565">
        <v>4.5117799999999999</v>
      </c>
      <c r="G10565">
        <v>41.5715</v>
      </c>
      <c r="H10565">
        <v>8.9353999999999996</v>
      </c>
      <c r="I10565" t="s">
        <v>2240</v>
      </c>
      <c r="O10565" t="s">
        <v>38454</v>
      </c>
      <c r="P10565" t="s">
        <v>49249</v>
      </c>
      <c r="Q10565" t="s">
        <v>38454</v>
      </c>
      <c r="Y10565">
        <v>7.44733823544611</v>
      </c>
    </row>
    <row r="10566" spans="1:25" hidden="1">
      <c r="A10566"/>
      <c r="B10566" t="s">
        <v>49252</v>
      </c>
      <c r="C10566" t="s">
        <v>36859</v>
      </c>
      <c r="D10566" t="s">
        <v>49795</v>
      </c>
      <c r="E10566" t="s">
        <v>49794</v>
      </c>
      <c r="F10566">
        <v>10.1</v>
      </c>
      <c r="G10566">
        <v>45.212899999999998</v>
      </c>
      <c r="H10566">
        <v>5.6513</v>
      </c>
      <c r="I10566" t="s">
        <v>11</v>
      </c>
      <c r="O10566" t="s">
        <v>38454</v>
      </c>
      <c r="P10566" t="s">
        <v>49249</v>
      </c>
      <c r="Q10566" t="s">
        <v>38454</v>
      </c>
      <c r="R10566">
        <v>1015084</v>
      </c>
      <c r="Y10566">
        <v>35.534216194042003</v>
      </c>
    </row>
    <row r="10567" spans="1:25" hidden="1">
      <c r="A10567"/>
      <c r="B10567" t="s">
        <v>49252</v>
      </c>
      <c r="C10567" t="s">
        <v>36859</v>
      </c>
      <c r="D10567" t="s">
        <v>49793</v>
      </c>
      <c r="E10567" t="s">
        <v>49792</v>
      </c>
      <c r="F10567">
        <v>1.0640000000000001</v>
      </c>
      <c r="G10567">
        <v>45.6828</v>
      </c>
      <c r="H10567">
        <v>5.1256000000000004</v>
      </c>
      <c r="I10567" t="s">
        <v>814</v>
      </c>
      <c r="O10567" t="s">
        <v>38454</v>
      </c>
      <c r="P10567" t="s">
        <v>49249</v>
      </c>
      <c r="Q10567" t="s">
        <v>38454</v>
      </c>
      <c r="Y10567">
        <v>4.1802876608629704</v>
      </c>
    </row>
    <row r="10568" spans="1:25" hidden="1">
      <c r="A10568"/>
      <c r="B10568" t="s">
        <v>49252</v>
      </c>
      <c r="C10568" t="s">
        <v>36859</v>
      </c>
      <c r="D10568" t="s">
        <v>49791</v>
      </c>
      <c r="E10568" t="s">
        <v>49790</v>
      </c>
      <c r="F10568">
        <v>12.14377</v>
      </c>
      <c r="G10568">
        <v>44.651299999999999</v>
      </c>
      <c r="H10568">
        <v>-0.63139999999999996</v>
      </c>
      <c r="I10568" t="s">
        <v>2240</v>
      </c>
      <c r="O10568" t="s">
        <v>38454</v>
      </c>
      <c r="P10568" t="s">
        <v>49249</v>
      </c>
      <c r="Q10568" t="s">
        <v>38454</v>
      </c>
      <c r="Y10568">
        <v>20.045029377199999</v>
      </c>
    </row>
    <row r="10569" spans="1:25" hidden="1">
      <c r="A10569"/>
      <c r="B10569" t="s">
        <v>49252</v>
      </c>
      <c r="C10569" t="s">
        <v>36859</v>
      </c>
      <c r="D10569" t="s">
        <v>49789</v>
      </c>
      <c r="E10569" t="s">
        <v>49788</v>
      </c>
      <c r="F10569">
        <v>4.4177</v>
      </c>
      <c r="G10569">
        <v>44.703600000000002</v>
      </c>
      <c r="H10569">
        <v>4.7908999999999997</v>
      </c>
      <c r="I10569" t="s">
        <v>2240</v>
      </c>
      <c r="O10569" t="s">
        <v>38454</v>
      </c>
      <c r="P10569" t="s">
        <v>49249</v>
      </c>
      <c r="Q10569" t="s">
        <v>38454</v>
      </c>
      <c r="R10569">
        <v>1112056</v>
      </c>
      <c r="Y10569">
        <v>7.2920457386508897</v>
      </c>
    </row>
    <row r="10570" spans="1:25" hidden="1">
      <c r="A10570"/>
      <c r="B10570" t="s">
        <v>49252</v>
      </c>
      <c r="C10570" t="s">
        <v>36859</v>
      </c>
      <c r="D10570" t="s">
        <v>49787</v>
      </c>
      <c r="E10570" t="s">
        <v>49786</v>
      </c>
      <c r="F10570">
        <v>20</v>
      </c>
      <c r="G10570">
        <v>49.4465</v>
      </c>
      <c r="H10570">
        <v>4.5042</v>
      </c>
      <c r="I10570" t="s">
        <v>1369</v>
      </c>
      <c r="O10570" t="s">
        <v>38454</v>
      </c>
      <c r="P10570" t="s">
        <v>49249</v>
      </c>
      <c r="Q10570" t="s">
        <v>38454</v>
      </c>
      <c r="Y10570">
        <v>38.066204166736597</v>
      </c>
    </row>
    <row r="10571" spans="1:25" hidden="1">
      <c r="A10571"/>
      <c r="B10571" t="s">
        <v>49252</v>
      </c>
      <c r="C10571" t="s">
        <v>36859</v>
      </c>
      <c r="D10571" t="s">
        <v>49785</v>
      </c>
      <c r="E10571" t="s">
        <v>49784</v>
      </c>
      <c r="F10571">
        <v>6</v>
      </c>
      <c r="G10571">
        <v>45.956099999999999</v>
      </c>
      <c r="H10571">
        <v>0.78639999999999999</v>
      </c>
      <c r="I10571" t="s">
        <v>1369</v>
      </c>
      <c r="O10571" t="s">
        <v>38454</v>
      </c>
      <c r="P10571" t="s">
        <v>49249</v>
      </c>
      <c r="Q10571" t="s">
        <v>38454</v>
      </c>
      <c r="R10571">
        <v>1097855</v>
      </c>
      <c r="Y10571">
        <v>11.419861250020899</v>
      </c>
    </row>
    <row r="10572" spans="1:25" hidden="1">
      <c r="A10572"/>
      <c r="B10572" t="s">
        <v>49252</v>
      </c>
      <c r="C10572" t="s">
        <v>36859</v>
      </c>
      <c r="D10572" t="s">
        <v>49783</v>
      </c>
      <c r="E10572" t="s">
        <v>49782</v>
      </c>
      <c r="F10572">
        <v>45</v>
      </c>
      <c r="G10572">
        <v>45.845999999999997</v>
      </c>
      <c r="H10572">
        <v>5.4180000000000001</v>
      </c>
      <c r="I10572" t="s">
        <v>11</v>
      </c>
      <c r="M10572">
        <v>1986</v>
      </c>
      <c r="N10572" t="s">
        <v>49456</v>
      </c>
      <c r="O10572" t="s">
        <v>39652</v>
      </c>
      <c r="P10572" t="s">
        <v>49455</v>
      </c>
      <c r="Q10572" t="s">
        <v>789</v>
      </c>
      <c r="R10572">
        <v>1013219</v>
      </c>
      <c r="Y10572">
        <v>158.32076522097901</v>
      </c>
    </row>
    <row r="10573" spans="1:25" hidden="1">
      <c r="A10573"/>
      <c r="B10573" t="s">
        <v>49252</v>
      </c>
      <c r="C10573" t="s">
        <v>36859</v>
      </c>
      <c r="D10573" t="s">
        <v>49781</v>
      </c>
      <c r="E10573" t="s">
        <v>49780</v>
      </c>
      <c r="F10573">
        <v>1.2</v>
      </c>
      <c r="G10573">
        <v>46.137300000000003</v>
      </c>
      <c r="H10573">
        <v>3.2206999999999999</v>
      </c>
      <c r="I10573" t="s">
        <v>1369</v>
      </c>
      <c r="O10573" t="s">
        <v>38454</v>
      </c>
      <c r="P10573" t="s">
        <v>49249</v>
      </c>
      <c r="Q10573" t="s">
        <v>38454</v>
      </c>
      <c r="Y10573">
        <v>2.2839722500041901</v>
      </c>
    </row>
    <row r="10574" spans="1:25" hidden="1">
      <c r="A10574"/>
      <c r="B10574" t="s">
        <v>49252</v>
      </c>
      <c r="C10574" t="s">
        <v>36859</v>
      </c>
      <c r="D10574" t="s">
        <v>49779</v>
      </c>
      <c r="E10574" t="s">
        <v>49778</v>
      </c>
      <c r="F10574">
        <v>11.7</v>
      </c>
      <c r="G10574">
        <v>47.782200000000003</v>
      </c>
      <c r="H10574">
        <v>7.4002999999999997</v>
      </c>
      <c r="I10574" t="s">
        <v>814</v>
      </c>
      <c r="O10574" t="s">
        <v>38454</v>
      </c>
      <c r="P10574" t="s">
        <v>49249</v>
      </c>
      <c r="Q10574" t="s">
        <v>38454</v>
      </c>
      <c r="R10574">
        <v>1061202</v>
      </c>
      <c r="Y10574">
        <v>45.967448902346597</v>
      </c>
    </row>
    <row r="10575" spans="1:25" hidden="1">
      <c r="A10575"/>
      <c r="B10575" t="s">
        <v>49252</v>
      </c>
      <c r="C10575" t="s">
        <v>36859</v>
      </c>
      <c r="D10575" t="s">
        <v>49777</v>
      </c>
      <c r="E10575" t="s">
        <v>49776</v>
      </c>
      <c r="F10575">
        <v>44</v>
      </c>
      <c r="G10575">
        <v>46.372</v>
      </c>
      <c r="H10575">
        <v>5.6420000000000003</v>
      </c>
      <c r="I10575" t="s">
        <v>11</v>
      </c>
      <c r="M10575">
        <v>1966</v>
      </c>
      <c r="N10575" t="s">
        <v>29255</v>
      </c>
      <c r="O10575" t="s">
        <v>29255</v>
      </c>
      <c r="P10575" t="s">
        <v>49337</v>
      </c>
      <c r="Q10575" t="s">
        <v>789</v>
      </c>
      <c r="R10575">
        <v>1015087</v>
      </c>
      <c r="Y10575">
        <v>154.80252599384599</v>
      </c>
    </row>
    <row r="10576" spans="1:25" hidden="1">
      <c r="A10576"/>
      <c r="B10576" t="s">
        <v>49252</v>
      </c>
      <c r="C10576" t="s">
        <v>36859</v>
      </c>
      <c r="D10576" t="s">
        <v>49775</v>
      </c>
      <c r="E10576" t="s">
        <v>49774</v>
      </c>
      <c r="F10576">
        <v>76</v>
      </c>
      <c r="G10576">
        <v>44.817</v>
      </c>
      <c r="H10576">
        <v>5.9080000000000004</v>
      </c>
      <c r="I10576" t="s">
        <v>11</v>
      </c>
      <c r="M10576">
        <v>1934</v>
      </c>
      <c r="N10576" t="s">
        <v>29255</v>
      </c>
      <c r="O10576" t="s">
        <v>29255</v>
      </c>
      <c r="P10576" t="s">
        <v>49337</v>
      </c>
      <c r="Q10576" t="s">
        <v>789</v>
      </c>
      <c r="R10576">
        <v>1014887</v>
      </c>
      <c r="Y10576">
        <v>267.38618126209798</v>
      </c>
    </row>
    <row r="10577" spans="1:25" hidden="1">
      <c r="A10577"/>
      <c r="B10577" t="s">
        <v>49252</v>
      </c>
      <c r="C10577" t="s">
        <v>36859</v>
      </c>
      <c r="D10577" t="s">
        <v>49773</v>
      </c>
      <c r="E10577" t="s">
        <v>49772</v>
      </c>
      <c r="F10577">
        <v>14.528</v>
      </c>
      <c r="G10577">
        <v>42.515500000000003</v>
      </c>
      <c r="H10577">
        <v>2.1488</v>
      </c>
      <c r="I10577" t="s">
        <v>11</v>
      </c>
      <c r="O10577" t="s">
        <v>38454</v>
      </c>
      <c r="P10577" t="s">
        <v>49249</v>
      </c>
      <c r="Q10577" t="s">
        <v>38454</v>
      </c>
      <c r="Y10577">
        <v>51.112979491786398</v>
      </c>
    </row>
    <row r="10578" spans="1:25" hidden="1">
      <c r="A10578"/>
      <c r="B10578" t="s">
        <v>49252</v>
      </c>
      <c r="C10578" t="s">
        <v>36859</v>
      </c>
      <c r="D10578" t="s">
        <v>49770</v>
      </c>
      <c r="E10578" t="s">
        <v>49771</v>
      </c>
      <c r="F10578">
        <v>1.35</v>
      </c>
      <c r="G10578">
        <v>43.453200000000002</v>
      </c>
      <c r="H10578">
        <v>2.5598999999999998</v>
      </c>
      <c r="I10578" t="s">
        <v>11</v>
      </c>
      <c r="O10578" t="s">
        <v>38454</v>
      </c>
      <c r="P10578" t="s">
        <v>49249</v>
      </c>
      <c r="Q10578" t="s">
        <v>38454</v>
      </c>
      <c r="Y10578">
        <v>4.7496229566293797</v>
      </c>
    </row>
    <row r="10579" spans="1:25" hidden="1">
      <c r="A10579"/>
      <c r="B10579" t="s">
        <v>49252</v>
      </c>
      <c r="C10579" t="s">
        <v>36859</v>
      </c>
      <c r="D10579" t="s">
        <v>49770</v>
      </c>
      <c r="E10579" t="s">
        <v>49769</v>
      </c>
      <c r="F10579">
        <v>12</v>
      </c>
      <c r="G10579">
        <v>43.453200000000002</v>
      </c>
      <c r="H10579">
        <v>2.5598999999999998</v>
      </c>
      <c r="I10579" t="s">
        <v>1369</v>
      </c>
      <c r="O10579" t="s">
        <v>38454</v>
      </c>
      <c r="P10579" t="s">
        <v>49249</v>
      </c>
      <c r="Q10579" t="s">
        <v>38454</v>
      </c>
      <c r="Y10579">
        <v>22.839722500041901</v>
      </c>
    </row>
    <row r="10580" spans="1:25" hidden="1">
      <c r="A10580"/>
      <c r="B10580" t="s">
        <v>49252</v>
      </c>
      <c r="C10580" t="s">
        <v>36859</v>
      </c>
      <c r="D10580" t="s">
        <v>49768</v>
      </c>
      <c r="E10580" t="s">
        <v>49767</v>
      </c>
      <c r="F10580">
        <v>7.5660100000000003</v>
      </c>
      <c r="G10580">
        <v>43.2913</v>
      </c>
      <c r="H10580">
        <v>3.2538999999999998</v>
      </c>
      <c r="I10580" t="s">
        <v>2240</v>
      </c>
      <c r="O10580" t="s">
        <v>38454</v>
      </c>
      <c r="P10580" t="s">
        <v>49249</v>
      </c>
      <c r="Q10580" t="s">
        <v>38454</v>
      </c>
      <c r="Y10580">
        <v>12.488781714260799</v>
      </c>
    </row>
    <row r="10581" spans="1:25" hidden="1">
      <c r="A10581"/>
      <c r="B10581" t="s">
        <v>49252</v>
      </c>
      <c r="C10581" t="s">
        <v>36859</v>
      </c>
      <c r="D10581" t="s">
        <v>49765</v>
      </c>
      <c r="E10581" t="s">
        <v>49766</v>
      </c>
      <c r="F10581">
        <v>1.98349</v>
      </c>
      <c r="G10581">
        <v>43.226900000000001</v>
      </c>
      <c r="H10581">
        <v>1.5734999999999999</v>
      </c>
      <c r="I10581" t="s">
        <v>2240</v>
      </c>
      <c r="O10581" t="s">
        <v>38454</v>
      </c>
      <c r="P10581" t="s">
        <v>49249</v>
      </c>
      <c r="Q10581" t="s">
        <v>38454</v>
      </c>
      <c r="Y10581">
        <v>3.2740339548083002</v>
      </c>
    </row>
    <row r="10582" spans="1:25" hidden="1">
      <c r="A10582"/>
      <c r="B10582" t="s">
        <v>49252</v>
      </c>
      <c r="C10582" t="s">
        <v>36859</v>
      </c>
      <c r="D10582" t="s">
        <v>49765</v>
      </c>
      <c r="E10582" t="s">
        <v>49764</v>
      </c>
      <c r="F10582">
        <v>1.05</v>
      </c>
      <c r="G10582">
        <v>43.226900000000001</v>
      </c>
      <c r="H10582">
        <v>1.5734999999999999</v>
      </c>
      <c r="I10582" t="s">
        <v>11</v>
      </c>
      <c r="O10582" t="s">
        <v>38454</v>
      </c>
      <c r="P10582" t="s">
        <v>49249</v>
      </c>
      <c r="Q10582" t="s">
        <v>38454</v>
      </c>
      <c r="Y10582">
        <v>3.69415118848951</v>
      </c>
    </row>
    <row r="10583" spans="1:25" hidden="1">
      <c r="A10583"/>
      <c r="B10583" t="s">
        <v>49252</v>
      </c>
      <c r="C10583" t="s">
        <v>36859</v>
      </c>
      <c r="D10583" t="s">
        <v>49763</v>
      </c>
      <c r="E10583" t="s">
        <v>49762</v>
      </c>
      <c r="F10583">
        <v>1.03318</v>
      </c>
      <c r="G10583">
        <v>46.1706</v>
      </c>
      <c r="H10583">
        <v>0.33110000000000001</v>
      </c>
      <c r="I10583" t="s">
        <v>2240</v>
      </c>
      <c r="O10583" t="s">
        <v>38454</v>
      </c>
      <c r="P10583" t="s">
        <v>49249</v>
      </c>
      <c r="Q10583" t="s">
        <v>38454</v>
      </c>
      <c r="Y10583">
        <v>1.70541137158687</v>
      </c>
    </row>
    <row r="10584" spans="1:25" hidden="1">
      <c r="A10584"/>
      <c r="B10584" t="s">
        <v>49252</v>
      </c>
      <c r="C10584" t="s">
        <v>36859</v>
      </c>
      <c r="D10584" t="s">
        <v>49761</v>
      </c>
      <c r="E10584" t="s">
        <v>49760</v>
      </c>
      <c r="F10584">
        <v>12</v>
      </c>
      <c r="G10584">
        <v>48.4056</v>
      </c>
      <c r="H10584">
        <v>3.9340999999999999</v>
      </c>
      <c r="I10584" t="s">
        <v>1369</v>
      </c>
      <c r="O10584" t="s">
        <v>38454</v>
      </c>
      <c r="P10584" t="s">
        <v>49249</v>
      </c>
      <c r="Q10584" t="s">
        <v>38454</v>
      </c>
      <c r="Y10584">
        <v>22.839722500041901</v>
      </c>
    </row>
    <row r="10585" spans="1:25" hidden="1">
      <c r="A10585"/>
      <c r="B10585" t="s">
        <v>49252</v>
      </c>
      <c r="C10585" t="s">
        <v>36859</v>
      </c>
      <c r="D10585" t="s">
        <v>49759</v>
      </c>
      <c r="E10585" t="s">
        <v>49758</v>
      </c>
      <c r="F10585">
        <v>1.042</v>
      </c>
      <c r="G10585">
        <v>43.584200000000003</v>
      </c>
      <c r="H10585">
        <v>2.1714000000000002</v>
      </c>
      <c r="I10585" t="s">
        <v>11</v>
      </c>
      <c r="O10585" t="s">
        <v>38454</v>
      </c>
      <c r="P10585" t="s">
        <v>49249</v>
      </c>
      <c r="Q10585" t="s">
        <v>38454</v>
      </c>
      <c r="Y10585">
        <v>3.6660052746724499</v>
      </c>
    </row>
    <row r="10586" spans="1:25" hidden="1">
      <c r="A10586"/>
      <c r="B10586" t="s">
        <v>49252</v>
      </c>
      <c r="C10586" t="s">
        <v>36859</v>
      </c>
      <c r="D10586" t="s">
        <v>49757</v>
      </c>
      <c r="E10586" t="s">
        <v>49756</v>
      </c>
      <c r="F10586">
        <v>11.5</v>
      </c>
      <c r="G10586">
        <v>48.027900000000002</v>
      </c>
      <c r="H10586">
        <v>-3.7303999999999999</v>
      </c>
      <c r="I10586" t="s">
        <v>1369</v>
      </c>
      <c r="O10586" t="s">
        <v>38454</v>
      </c>
      <c r="P10586" t="s">
        <v>49249</v>
      </c>
      <c r="Q10586" t="s">
        <v>38454</v>
      </c>
      <c r="Y10586">
        <v>21.888067395873499</v>
      </c>
    </row>
    <row r="10587" spans="1:25" hidden="1">
      <c r="A10587"/>
      <c r="B10587" t="s">
        <v>49252</v>
      </c>
      <c r="C10587" t="s">
        <v>36859</v>
      </c>
      <c r="D10587" t="s">
        <v>49755</v>
      </c>
      <c r="E10587" t="s">
        <v>49754</v>
      </c>
      <c r="F10587">
        <v>1.0179100000000001</v>
      </c>
      <c r="G10587">
        <v>48.986899999999999</v>
      </c>
      <c r="H10587">
        <v>8.0326000000000004</v>
      </c>
      <c r="I10587" t="s">
        <v>2240</v>
      </c>
      <c r="O10587" t="s">
        <v>38454</v>
      </c>
      <c r="P10587" t="s">
        <v>49249</v>
      </c>
      <c r="Q10587" t="s">
        <v>38454</v>
      </c>
      <c r="Y10587">
        <v>1.6802060524322899</v>
      </c>
    </row>
    <row r="10588" spans="1:25" hidden="1">
      <c r="A10588"/>
      <c r="B10588" t="s">
        <v>49252</v>
      </c>
      <c r="C10588" t="s">
        <v>36859</v>
      </c>
      <c r="D10588" t="s">
        <v>49753</v>
      </c>
      <c r="E10588" t="s">
        <v>49752</v>
      </c>
      <c r="F10588">
        <v>1.4607399999999999</v>
      </c>
      <c r="G10588">
        <v>49.007399999999997</v>
      </c>
      <c r="H10588">
        <v>7.1856999999999998</v>
      </c>
      <c r="I10588" t="s">
        <v>2240</v>
      </c>
      <c r="O10588" t="s">
        <v>38454</v>
      </c>
      <c r="P10588" t="s">
        <v>49249</v>
      </c>
      <c r="Q10588" t="s">
        <v>38454</v>
      </c>
      <c r="Y10588">
        <v>2.4111603079151802</v>
      </c>
    </row>
    <row r="10589" spans="1:25" hidden="1">
      <c r="A10589"/>
      <c r="B10589" t="s">
        <v>49252</v>
      </c>
      <c r="C10589" t="s">
        <v>36859</v>
      </c>
      <c r="D10589" t="s">
        <v>49751</v>
      </c>
      <c r="E10589" t="s">
        <v>49750</v>
      </c>
      <c r="F10589">
        <v>2.4</v>
      </c>
      <c r="G10589">
        <v>48.817399999999999</v>
      </c>
      <c r="H10589">
        <v>7.7393000000000001</v>
      </c>
      <c r="I10589" t="s">
        <v>814</v>
      </c>
      <c r="O10589" t="s">
        <v>38454</v>
      </c>
      <c r="P10589" t="s">
        <v>49249</v>
      </c>
      <c r="Q10589" t="s">
        <v>38454</v>
      </c>
      <c r="Y10589">
        <v>9.4292202876608506</v>
      </c>
    </row>
    <row r="10590" spans="1:25" hidden="1">
      <c r="A10590"/>
      <c r="B10590" t="s">
        <v>49252</v>
      </c>
      <c r="C10590" t="s">
        <v>36859</v>
      </c>
      <c r="D10590" t="s">
        <v>49749</v>
      </c>
      <c r="E10590" t="s">
        <v>49748</v>
      </c>
      <c r="F10590">
        <v>1.1437200000000001</v>
      </c>
      <c r="G10590">
        <v>47.594900000000003</v>
      </c>
      <c r="H10590">
        <v>5.1994999999999996</v>
      </c>
      <c r="I10590" t="s">
        <v>2240</v>
      </c>
      <c r="O10590" t="s">
        <v>38454</v>
      </c>
      <c r="P10590" t="s">
        <v>49249</v>
      </c>
      <c r="Q10590" t="s">
        <v>38454</v>
      </c>
      <c r="Y10590">
        <v>1.8878734527491201</v>
      </c>
    </row>
    <row r="10591" spans="1:25" hidden="1">
      <c r="A10591"/>
      <c r="B10591" t="s">
        <v>49252</v>
      </c>
      <c r="C10591" t="s">
        <v>36859</v>
      </c>
      <c r="D10591" t="s">
        <v>49747</v>
      </c>
      <c r="E10591" t="s">
        <v>49746</v>
      </c>
      <c r="F10591">
        <v>12</v>
      </c>
      <c r="G10591">
        <v>48.673699999999997</v>
      </c>
      <c r="H10591">
        <v>4.0936000000000003</v>
      </c>
      <c r="I10591" t="s">
        <v>1369</v>
      </c>
      <c r="O10591" t="s">
        <v>38454</v>
      </c>
      <c r="P10591" t="s">
        <v>49249</v>
      </c>
      <c r="Q10591" t="s">
        <v>38454</v>
      </c>
      <c r="Y10591">
        <v>22.839722500041901</v>
      </c>
    </row>
    <row r="10592" spans="1:25" hidden="1">
      <c r="A10592"/>
      <c r="B10592" t="s">
        <v>49252</v>
      </c>
      <c r="C10592" t="s">
        <v>36859</v>
      </c>
      <c r="D10592" t="s">
        <v>49745</v>
      </c>
      <c r="E10592" t="s">
        <v>49744</v>
      </c>
      <c r="F10592">
        <v>3.5249700000000002</v>
      </c>
      <c r="G10592">
        <v>48.063899999999997</v>
      </c>
      <c r="H10592">
        <v>5.0536000000000003</v>
      </c>
      <c r="I10592" t="s">
        <v>2240</v>
      </c>
      <c r="O10592" t="s">
        <v>38454</v>
      </c>
      <c r="P10592" t="s">
        <v>49249</v>
      </c>
      <c r="Q10592" t="s">
        <v>38454</v>
      </c>
      <c r="Y10592">
        <v>5.8184671814229603</v>
      </c>
    </row>
    <row r="10593" spans="1:25" hidden="1">
      <c r="A10593"/>
      <c r="B10593" t="s">
        <v>49252</v>
      </c>
      <c r="C10593" t="s">
        <v>36859</v>
      </c>
      <c r="D10593" t="s">
        <v>49743</v>
      </c>
      <c r="E10593" t="s">
        <v>49742</v>
      </c>
      <c r="F10593">
        <v>2</v>
      </c>
      <c r="G10593">
        <v>50.277200000000001</v>
      </c>
      <c r="H10593">
        <v>3.5606</v>
      </c>
      <c r="I10593" t="s">
        <v>1369</v>
      </c>
      <c r="O10593" t="s">
        <v>38454</v>
      </c>
      <c r="P10593" t="s">
        <v>49249</v>
      </c>
      <c r="Q10593" t="s">
        <v>38454</v>
      </c>
      <c r="Y10593">
        <v>3.8066204166736601</v>
      </c>
    </row>
    <row r="10594" spans="1:25" hidden="1">
      <c r="A10594"/>
      <c r="B10594" t="s">
        <v>49252</v>
      </c>
      <c r="C10594" t="s">
        <v>36859</v>
      </c>
      <c r="D10594" t="s">
        <v>49741</v>
      </c>
      <c r="E10594" t="s">
        <v>49740</v>
      </c>
      <c r="F10594">
        <v>3.3260000000000001</v>
      </c>
      <c r="G10594">
        <v>43.393300000000004</v>
      </c>
      <c r="H10594">
        <v>5.3808999999999996</v>
      </c>
      <c r="I10594" t="s">
        <v>814</v>
      </c>
      <c r="O10594" t="s">
        <v>38454</v>
      </c>
      <c r="P10594" t="s">
        <v>49249</v>
      </c>
      <c r="Q10594" t="s">
        <v>38454</v>
      </c>
      <c r="Y10594">
        <v>13.0673277819833</v>
      </c>
    </row>
    <row r="10595" spans="1:25" hidden="1">
      <c r="A10595"/>
      <c r="B10595" t="s">
        <v>49252</v>
      </c>
      <c r="C10595" t="s">
        <v>36859</v>
      </c>
      <c r="D10595" t="s">
        <v>49739</v>
      </c>
      <c r="E10595" t="s">
        <v>49738</v>
      </c>
      <c r="F10595">
        <v>10.25</v>
      </c>
      <c r="G10595">
        <v>48.431100000000001</v>
      </c>
      <c r="H10595">
        <v>5.6078999999999999</v>
      </c>
      <c r="I10595" t="s">
        <v>1369</v>
      </c>
      <c r="O10595" t="s">
        <v>38454</v>
      </c>
      <c r="P10595" t="s">
        <v>49249</v>
      </c>
      <c r="Q10595" t="s">
        <v>38454</v>
      </c>
      <c r="Y10595">
        <v>19.5089296354525</v>
      </c>
    </row>
    <row r="10596" spans="1:25" hidden="1">
      <c r="A10596"/>
      <c r="B10596" t="s">
        <v>49252</v>
      </c>
      <c r="C10596" t="s">
        <v>36859</v>
      </c>
      <c r="D10596" t="s">
        <v>49737</v>
      </c>
      <c r="E10596" t="s">
        <v>49736</v>
      </c>
      <c r="F10596">
        <v>4.4470000000000001</v>
      </c>
      <c r="G10596">
        <v>42.576300000000003</v>
      </c>
      <c r="H10596">
        <v>2.3226</v>
      </c>
      <c r="I10596" t="s">
        <v>11</v>
      </c>
      <c r="O10596" t="s">
        <v>38454</v>
      </c>
      <c r="P10596" t="s">
        <v>49249</v>
      </c>
      <c r="Q10596" t="s">
        <v>38454</v>
      </c>
      <c r="Y10596">
        <v>15.6456098430598</v>
      </c>
    </row>
    <row r="10597" spans="1:25" hidden="1">
      <c r="A10597"/>
      <c r="B10597" t="s">
        <v>49252</v>
      </c>
      <c r="C10597" t="s">
        <v>36859</v>
      </c>
      <c r="D10597" t="s">
        <v>49735</v>
      </c>
      <c r="E10597" t="s">
        <v>49734</v>
      </c>
      <c r="F10597">
        <v>12</v>
      </c>
      <c r="G10597">
        <v>48.298499999999997</v>
      </c>
      <c r="H10597">
        <v>2.2037</v>
      </c>
      <c r="I10597" t="s">
        <v>1369</v>
      </c>
      <c r="O10597" t="s">
        <v>38454</v>
      </c>
      <c r="P10597" t="s">
        <v>49249</v>
      </c>
      <c r="Q10597" t="s">
        <v>38454</v>
      </c>
      <c r="Y10597">
        <v>22.839722500041901</v>
      </c>
    </row>
    <row r="10598" spans="1:25" hidden="1">
      <c r="A10598"/>
      <c r="B10598" t="s">
        <v>49252</v>
      </c>
      <c r="C10598" t="s">
        <v>36859</v>
      </c>
      <c r="D10598" t="s">
        <v>49733</v>
      </c>
      <c r="E10598" t="s">
        <v>49732</v>
      </c>
      <c r="F10598">
        <v>1.2178599999999999</v>
      </c>
      <c r="G10598">
        <v>44.156399999999998</v>
      </c>
      <c r="H10598">
        <v>4.1924999999999999</v>
      </c>
      <c r="I10598" t="s">
        <v>2240</v>
      </c>
      <c r="O10598" t="s">
        <v>38454</v>
      </c>
      <c r="P10598" t="s">
        <v>49249</v>
      </c>
      <c r="Q10598" t="s">
        <v>38454</v>
      </c>
      <c r="Y10598">
        <v>2.0102521274132101</v>
      </c>
    </row>
    <row r="10599" spans="1:25" hidden="1">
      <c r="A10599"/>
      <c r="B10599" t="s">
        <v>49252</v>
      </c>
      <c r="C10599" t="s">
        <v>36859</v>
      </c>
      <c r="D10599" t="s">
        <v>49731</v>
      </c>
      <c r="E10599" t="s">
        <v>49730</v>
      </c>
      <c r="F10599">
        <v>1.7661100000000001</v>
      </c>
      <c r="G10599">
        <v>43.414299999999997</v>
      </c>
      <c r="H10599">
        <v>3.3066</v>
      </c>
      <c r="I10599" t="s">
        <v>2240</v>
      </c>
      <c r="O10599" t="s">
        <v>38454</v>
      </c>
      <c r="P10599" t="s">
        <v>49249</v>
      </c>
      <c r="Q10599" t="s">
        <v>38454</v>
      </c>
      <c r="Y10599">
        <v>2.91521717171576</v>
      </c>
    </row>
    <row r="10600" spans="1:25" hidden="1">
      <c r="A10600"/>
      <c r="B10600" t="s">
        <v>49252</v>
      </c>
      <c r="C10600" t="s">
        <v>36859</v>
      </c>
      <c r="D10600" t="s">
        <v>49729</v>
      </c>
      <c r="E10600" t="s">
        <v>49728</v>
      </c>
      <c r="F10600">
        <v>2</v>
      </c>
      <c r="G10600">
        <v>44.585799999999999</v>
      </c>
      <c r="H10600">
        <v>3.4180999999999999</v>
      </c>
      <c r="I10600" t="s">
        <v>1369</v>
      </c>
      <c r="O10600" t="s">
        <v>38454</v>
      </c>
      <c r="P10600" t="s">
        <v>49249</v>
      </c>
      <c r="Q10600" t="s">
        <v>38454</v>
      </c>
      <c r="Y10600">
        <v>3.8066204166736601</v>
      </c>
    </row>
    <row r="10601" spans="1:25" hidden="1">
      <c r="A10601"/>
      <c r="B10601" t="s">
        <v>49252</v>
      </c>
      <c r="C10601" t="s">
        <v>36859</v>
      </c>
      <c r="D10601" t="s">
        <v>49727</v>
      </c>
      <c r="E10601" t="s">
        <v>49726</v>
      </c>
      <c r="F10601">
        <v>4.5999999999999996</v>
      </c>
      <c r="G10601">
        <v>45.1402</v>
      </c>
      <c r="H10601">
        <v>2.0225</v>
      </c>
      <c r="I10601" t="s">
        <v>11</v>
      </c>
      <c r="O10601" t="s">
        <v>38454</v>
      </c>
      <c r="P10601" t="s">
        <v>49249</v>
      </c>
      <c r="Q10601" t="s">
        <v>38454</v>
      </c>
      <c r="Y10601">
        <v>16.183900444811201</v>
      </c>
    </row>
    <row r="10602" spans="1:25" hidden="1">
      <c r="A10602"/>
      <c r="B10602" t="s">
        <v>49252</v>
      </c>
      <c r="C10602" t="s">
        <v>36859</v>
      </c>
      <c r="D10602" t="s">
        <v>49725</v>
      </c>
      <c r="E10602" t="s">
        <v>49724</v>
      </c>
      <c r="F10602">
        <v>1.0670200000000001</v>
      </c>
      <c r="G10602">
        <v>48.794899999999998</v>
      </c>
      <c r="H10602">
        <v>7.9808000000000003</v>
      </c>
      <c r="I10602" t="s">
        <v>2240</v>
      </c>
      <c r="O10602" t="s">
        <v>38454</v>
      </c>
      <c r="P10602" t="s">
        <v>49249</v>
      </c>
      <c r="Q10602" t="s">
        <v>38454</v>
      </c>
      <c r="Y10602">
        <v>1.7612691319137199</v>
      </c>
    </row>
    <row r="10603" spans="1:25" hidden="1">
      <c r="A10603"/>
      <c r="B10603" t="s">
        <v>49252</v>
      </c>
      <c r="C10603" t="s">
        <v>36859</v>
      </c>
      <c r="D10603" t="s">
        <v>49723</v>
      </c>
      <c r="E10603" t="s">
        <v>49722</v>
      </c>
      <c r="F10603">
        <v>45</v>
      </c>
      <c r="G10603">
        <v>45.970999999999997</v>
      </c>
      <c r="H10603">
        <v>5.8339999999999996</v>
      </c>
      <c r="I10603" t="s">
        <v>11</v>
      </c>
      <c r="M10603">
        <v>1951</v>
      </c>
      <c r="N10603" t="s">
        <v>49456</v>
      </c>
      <c r="O10603" t="s">
        <v>39652</v>
      </c>
      <c r="P10603" t="s">
        <v>49455</v>
      </c>
      <c r="Q10603" t="s">
        <v>789</v>
      </c>
      <c r="R10603">
        <v>1096247</v>
      </c>
      <c r="Y10603">
        <v>158.32076522097901</v>
      </c>
    </row>
    <row r="10604" spans="1:25" hidden="1">
      <c r="A10604"/>
      <c r="B10604" t="s">
        <v>49252</v>
      </c>
      <c r="C10604" t="s">
        <v>36859</v>
      </c>
      <c r="D10604" t="s">
        <v>49721</v>
      </c>
      <c r="E10604" t="s">
        <v>49720</v>
      </c>
      <c r="F10604">
        <v>4.5441599999999998</v>
      </c>
      <c r="G10604">
        <v>43.498699999999999</v>
      </c>
      <c r="H10604">
        <v>1.2874000000000001</v>
      </c>
      <c r="I10604" t="s">
        <v>2240</v>
      </c>
      <c r="O10604" t="s">
        <v>38454</v>
      </c>
      <c r="P10604" t="s">
        <v>49249</v>
      </c>
      <c r="Q10604" t="s">
        <v>38454</v>
      </c>
      <c r="Y10604">
        <v>7.5007860569408997</v>
      </c>
    </row>
    <row r="10605" spans="1:25" hidden="1">
      <c r="A10605"/>
      <c r="B10605" t="s">
        <v>49252</v>
      </c>
      <c r="C10605" t="s">
        <v>36859</v>
      </c>
      <c r="D10605" t="s">
        <v>49719</v>
      </c>
      <c r="E10605" t="s">
        <v>49718</v>
      </c>
      <c r="F10605">
        <v>1.4840599999999999</v>
      </c>
      <c r="G10605">
        <v>48.956800000000001</v>
      </c>
      <c r="H10605">
        <v>8.0397999999999996</v>
      </c>
      <c r="I10605" t="s">
        <v>2240</v>
      </c>
      <c r="O10605" t="s">
        <v>38454</v>
      </c>
      <c r="P10605" t="s">
        <v>49249</v>
      </c>
      <c r="Q10605" t="s">
        <v>38454</v>
      </c>
      <c r="Y10605">
        <v>2.44965330350685</v>
      </c>
    </row>
    <row r="10606" spans="1:25" hidden="1">
      <c r="A10606"/>
      <c r="B10606" t="s">
        <v>49252</v>
      </c>
      <c r="C10606" t="s">
        <v>36859</v>
      </c>
      <c r="D10606" t="s">
        <v>49717</v>
      </c>
      <c r="E10606" t="s">
        <v>49716</v>
      </c>
      <c r="F10606">
        <v>11.210570000000001</v>
      </c>
      <c r="G10606">
        <v>43.2776</v>
      </c>
      <c r="H10606">
        <v>5.8571999999999997</v>
      </c>
      <c r="I10606" t="s">
        <v>2240</v>
      </c>
      <c r="O10606" t="s">
        <v>38454</v>
      </c>
      <c r="P10606" t="s">
        <v>49249</v>
      </c>
      <c r="Q10606" t="s">
        <v>38454</v>
      </c>
      <c r="R10606">
        <v>1113198</v>
      </c>
      <c r="Y10606">
        <v>18.5046492963187</v>
      </c>
    </row>
    <row r="10607" spans="1:25" hidden="1">
      <c r="A10607"/>
      <c r="B10607" t="s">
        <v>49252</v>
      </c>
      <c r="C10607" t="s">
        <v>36859</v>
      </c>
      <c r="D10607" t="s">
        <v>49715</v>
      </c>
      <c r="E10607" t="s">
        <v>49714</v>
      </c>
      <c r="F10607">
        <v>3.4</v>
      </c>
      <c r="G10607">
        <v>48.144799999999996</v>
      </c>
      <c r="H10607">
        <v>-3.1732</v>
      </c>
      <c r="I10607" t="s">
        <v>1369</v>
      </c>
      <c r="O10607" t="s">
        <v>38454</v>
      </c>
      <c r="P10607" t="s">
        <v>49249</v>
      </c>
      <c r="Q10607" t="s">
        <v>38454</v>
      </c>
      <c r="Y10607">
        <v>6.4712547083452199</v>
      </c>
    </row>
    <row r="10608" spans="1:25" hidden="1">
      <c r="A10608"/>
      <c r="B10608" t="s">
        <v>49252</v>
      </c>
      <c r="C10608" t="s">
        <v>36859</v>
      </c>
      <c r="D10608" t="s">
        <v>49713</v>
      </c>
      <c r="E10608" t="s">
        <v>49712</v>
      </c>
      <c r="F10608">
        <v>1.3796600000000001</v>
      </c>
      <c r="G10608">
        <v>46.421100000000003</v>
      </c>
      <c r="H10608">
        <v>0.78610000000000002</v>
      </c>
      <c r="I10608" t="s">
        <v>2240</v>
      </c>
      <c r="O10608" t="s">
        <v>38454</v>
      </c>
      <c r="P10608" t="s">
        <v>49249</v>
      </c>
      <c r="Q10608" t="s">
        <v>38454</v>
      </c>
      <c r="Y10608">
        <v>2.2773261705835801</v>
      </c>
    </row>
    <row r="10609" spans="1:25" hidden="1">
      <c r="A10609"/>
      <c r="B10609" t="s">
        <v>49252</v>
      </c>
      <c r="C10609" t="s">
        <v>36859</v>
      </c>
      <c r="D10609" t="s">
        <v>49711</v>
      </c>
      <c r="E10609" t="s">
        <v>49710</v>
      </c>
      <c r="F10609">
        <v>4.032</v>
      </c>
      <c r="G10609">
        <v>5.2367999999999997</v>
      </c>
      <c r="H10609">
        <v>-53.007800000000003</v>
      </c>
      <c r="I10609" t="s">
        <v>2240</v>
      </c>
      <c r="O10609" t="s">
        <v>38454</v>
      </c>
      <c r="P10609" t="s">
        <v>49249</v>
      </c>
      <c r="Q10609" t="s">
        <v>38454</v>
      </c>
      <c r="Y10609">
        <v>6.6553927197954499</v>
      </c>
    </row>
    <row r="10610" spans="1:25" hidden="1">
      <c r="A10610"/>
      <c r="B10610" t="s">
        <v>49252</v>
      </c>
      <c r="C10610" t="s">
        <v>36859</v>
      </c>
      <c r="D10610" t="s">
        <v>49709</v>
      </c>
      <c r="E10610" t="s">
        <v>49708</v>
      </c>
      <c r="F10610">
        <v>10</v>
      </c>
      <c r="G10610">
        <v>47.729199999999999</v>
      </c>
      <c r="H10610">
        <v>-1.581</v>
      </c>
      <c r="I10610" t="s">
        <v>1369</v>
      </c>
      <c r="O10610" t="s">
        <v>38454</v>
      </c>
      <c r="P10610" t="s">
        <v>49249</v>
      </c>
      <c r="Q10610" t="s">
        <v>38454</v>
      </c>
      <c r="Y10610">
        <v>19.033102083368298</v>
      </c>
    </row>
    <row r="10611" spans="1:25" hidden="1">
      <c r="A10611"/>
      <c r="B10611" t="s">
        <v>49252</v>
      </c>
      <c r="C10611" t="s">
        <v>36859</v>
      </c>
      <c r="D10611" t="s">
        <v>49707</v>
      </c>
      <c r="E10611" t="s">
        <v>49706</v>
      </c>
      <c r="F10611">
        <v>6.5814399999999997</v>
      </c>
      <c r="G10611">
        <v>44.200800000000001</v>
      </c>
      <c r="H10611">
        <v>5.9306999999999999</v>
      </c>
      <c r="I10611" t="s">
        <v>2240</v>
      </c>
      <c r="O10611" t="s">
        <v>38454</v>
      </c>
      <c r="P10611" t="s">
        <v>49249</v>
      </c>
      <c r="Q10611" t="s">
        <v>38454</v>
      </c>
      <c r="Y10611">
        <v>10.863608100637499</v>
      </c>
    </row>
    <row r="10612" spans="1:25" hidden="1">
      <c r="A10612"/>
      <c r="B10612" t="s">
        <v>49252</v>
      </c>
      <c r="C10612" t="s">
        <v>36859</v>
      </c>
      <c r="D10612" t="s">
        <v>49705</v>
      </c>
      <c r="E10612" t="s">
        <v>49704</v>
      </c>
      <c r="F10612">
        <v>1.7649999999999999</v>
      </c>
      <c r="G10612">
        <v>46.054000000000002</v>
      </c>
      <c r="H10612">
        <v>6.8122999999999996</v>
      </c>
      <c r="I10612" t="s">
        <v>11</v>
      </c>
      <c r="O10612" t="s">
        <v>38454</v>
      </c>
      <c r="P10612" t="s">
        <v>49249</v>
      </c>
      <c r="Q10612" t="s">
        <v>38454</v>
      </c>
      <c r="Y10612">
        <v>6.2096922358895199</v>
      </c>
    </row>
    <row r="10613" spans="1:25" hidden="1">
      <c r="A10613"/>
      <c r="B10613" t="s">
        <v>49252</v>
      </c>
      <c r="C10613" t="s">
        <v>36859</v>
      </c>
      <c r="D10613" t="s">
        <v>49703</v>
      </c>
      <c r="E10613" t="s">
        <v>49702</v>
      </c>
      <c r="F10613">
        <v>1.415</v>
      </c>
      <c r="G10613">
        <v>48.645200000000003</v>
      </c>
      <c r="H10613">
        <v>2.7080000000000002</v>
      </c>
      <c r="I10613" t="s">
        <v>814</v>
      </c>
      <c r="O10613" t="s">
        <v>38454</v>
      </c>
      <c r="P10613" t="s">
        <v>49249</v>
      </c>
      <c r="Q10613" t="s">
        <v>38454</v>
      </c>
      <c r="Y10613">
        <v>5.5593111279333698</v>
      </c>
    </row>
    <row r="10614" spans="1:25" hidden="1">
      <c r="A10614"/>
      <c r="B10614" t="s">
        <v>49252</v>
      </c>
      <c r="C10614" t="s">
        <v>36859</v>
      </c>
      <c r="D10614" t="s">
        <v>49701</v>
      </c>
      <c r="E10614" t="s">
        <v>49700</v>
      </c>
      <c r="F10614">
        <v>1.1019300000000001</v>
      </c>
      <c r="G10614">
        <v>43.190899999999999</v>
      </c>
      <c r="H10614">
        <v>6.0636000000000001</v>
      </c>
      <c r="I10614" t="s">
        <v>2240</v>
      </c>
      <c r="O10614" t="s">
        <v>38454</v>
      </c>
      <c r="P10614" t="s">
        <v>49249</v>
      </c>
      <c r="Q10614" t="s">
        <v>38454</v>
      </c>
      <c r="Y10614">
        <v>1.81889308028874</v>
      </c>
    </row>
    <row r="10615" spans="1:25" hidden="1">
      <c r="A10615"/>
      <c r="B10615" t="s">
        <v>49252</v>
      </c>
      <c r="C10615" t="s">
        <v>36859</v>
      </c>
      <c r="D10615" t="s">
        <v>49699</v>
      </c>
      <c r="E10615" t="s">
        <v>49698</v>
      </c>
      <c r="F10615">
        <v>1.26</v>
      </c>
      <c r="G10615">
        <v>47.513100000000001</v>
      </c>
      <c r="H10615">
        <v>0.47739999999999999</v>
      </c>
      <c r="I10615" t="s">
        <v>814</v>
      </c>
      <c r="O10615" t="s">
        <v>38454</v>
      </c>
      <c r="P10615" t="s">
        <v>49249</v>
      </c>
      <c r="Q10615" t="s">
        <v>38454</v>
      </c>
      <c r="Y10615">
        <v>4.9503406510219401</v>
      </c>
    </row>
    <row r="10616" spans="1:25" hidden="1">
      <c r="A10616"/>
      <c r="B10616" t="s">
        <v>49252</v>
      </c>
      <c r="C10616" t="s">
        <v>36859</v>
      </c>
      <c r="D10616" t="s">
        <v>49697</v>
      </c>
      <c r="E10616" t="s">
        <v>49696</v>
      </c>
      <c r="F10616">
        <v>6.6</v>
      </c>
      <c r="G10616">
        <v>49.551400000000001</v>
      </c>
      <c r="H10616">
        <v>4.3720999999999997</v>
      </c>
      <c r="I10616" t="s">
        <v>1369</v>
      </c>
      <c r="O10616" t="s">
        <v>38454</v>
      </c>
      <c r="P10616" t="s">
        <v>49249</v>
      </c>
      <c r="Q10616" t="s">
        <v>38454</v>
      </c>
      <c r="R10616">
        <v>1083002</v>
      </c>
      <c r="Y10616">
        <v>12.561847375023</v>
      </c>
    </row>
    <row r="10617" spans="1:25" hidden="1">
      <c r="A10617"/>
      <c r="B10617" t="s">
        <v>49252</v>
      </c>
      <c r="C10617" t="s">
        <v>36859</v>
      </c>
      <c r="D10617" t="s">
        <v>49695</v>
      </c>
      <c r="E10617" t="s">
        <v>49694</v>
      </c>
      <c r="F10617">
        <v>3.30091</v>
      </c>
      <c r="G10617">
        <v>44.015099999999997</v>
      </c>
      <c r="H10617">
        <v>4.8665000000000003</v>
      </c>
      <c r="I10617" t="s">
        <v>2240</v>
      </c>
      <c r="O10617" t="s">
        <v>38454</v>
      </c>
      <c r="P10617" t="s">
        <v>49249</v>
      </c>
      <c r="Q10617" t="s">
        <v>38454</v>
      </c>
      <c r="Y10617">
        <v>5.4486241028521798</v>
      </c>
    </row>
    <row r="10618" spans="1:25" hidden="1">
      <c r="A10618"/>
      <c r="B10618" t="s">
        <v>49252</v>
      </c>
      <c r="C10618" t="s">
        <v>36859</v>
      </c>
      <c r="D10618" t="s">
        <v>49693</v>
      </c>
      <c r="E10618" t="s">
        <v>49692</v>
      </c>
      <c r="F10618">
        <v>8.25</v>
      </c>
      <c r="G10618">
        <v>49.424799999999998</v>
      </c>
      <c r="H10618">
        <v>-1.7098</v>
      </c>
      <c r="I10618" t="s">
        <v>1369</v>
      </c>
      <c r="O10618" t="s">
        <v>38454</v>
      </c>
      <c r="P10618" t="s">
        <v>49249</v>
      </c>
      <c r="Q10618" t="s">
        <v>38454</v>
      </c>
      <c r="Y10618">
        <v>15.702309218778799</v>
      </c>
    </row>
    <row r="10619" spans="1:25" hidden="1">
      <c r="A10619"/>
      <c r="B10619" t="s">
        <v>49252</v>
      </c>
      <c r="C10619" t="s">
        <v>36859</v>
      </c>
      <c r="D10619" t="s">
        <v>49691</v>
      </c>
      <c r="E10619" t="s">
        <v>49690</v>
      </c>
      <c r="F10619">
        <v>3.3153000000000001</v>
      </c>
      <c r="G10619">
        <v>46.5398</v>
      </c>
      <c r="H10619">
        <v>5.7583000000000002</v>
      </c>
      <c r="I10619" t="s">
        <v>2240</v>
      </c>
      <c r="O10619" t="s">
        <v>38454</v>
      </c>
      <c r="P10619" t="s">
        <v>49249</v>
      </c>
      <c r="Q10619" t="s">
        <v>38454</v>
      </c>
      <c r="Y10619">
        <v>5.4723768561353801</v>
      </c>
    </row>
    <row r="10620" spans="1:25" hidden="1">
      <c r="A10620"/>
      <c r="B10620" t="s">
        <v>49252</v>
      </c>
      <c r="C10620" t="s">
        <v>36859</v>
      </c>
      <c r="D10620" t="s">
        <v>49688</v>
      </c>
      <c r="E10620" t="s">
        <v>49689</v>
      </c>
      <c r="F10620">
        <v>10.25</v>
      </c>
      <c r="G10620">
        <v>46.432600000000001</v>
      </c>
      <c r="H10620">
        <v>-9.5500000000000002E-2</v>
      </c>
      <c r="I10620" t="s">
        <v>1369</v>
      </c>
      <c r="O10620" t="s">
        <v>38454</v>
      </c>
      <c r="P10620" t="s">
        <v>49249</v>
      </c>
      <c r="Q10620" t="s">
        <v>38454</v>
      </c>
      <c r="R10620">
        <v>1112030</v>
      </c>
      <c r="Y10620">
        <v>19.5089296354525</v>
      </c>
    </row>
    <row r="10621" spans="1:25" hidden="1">
      <c r="A10621"/>
      <c r="B10621" t="s">
        <v>49252</v>
      </c>
      <c r="C10621" t="s">
        <v>36859</v>
      </c>
      <c r="D10621" t="s">
        <v>49688</v>
      </c>
      <c r="E10621" t="s">
        <v>49687</v>
      </c>
      <c r="F10621">
        <v>6.9</v>
      </c>
      <c r="G10621">
        <v>47.7256</v>
      </c>
      <c r="H10621">
        <v>-1.2902</v>
      </c>
      <c r="I10621" t="s">
        <v>1369</v>
      </c>
      <c r="O10621" t="s">
        <v>38454</v>
      </c>
      <c r="P10621" t="s">
        <v>49249</v>
      </c>
      <c r="Q10621" t="s">
        <v>38454</v>
      </c>
      <c r="R10621">
        <v>1112030</v>
      </c>
      <c r="Y10621">
        <v>13.1328404375241</v>
      </c>
    </row>
    <row r="10622" spans="1:25" hidden="1">
      <c r="A10622"/>
      <c r="B10622" t="s">
        <v>49252</v>
      </c>
      <c r="C10622" t="s">
        <v>36859</v>
      </c>
      <c r="D10622" t="s">
        <v>49686</v>
      </c>
      <c r="E10622" t="s">
        <v>49685</v>
      </c>
      <c r="F10622">
        <v>18</v>
      </c>
      <c r="G10622">
        <v>49.029400000000003</v>
      </c>
      <c r="H10622">
        <v>5.3014000000000001</v>
      </c>
      <c r="I10622" t="s">
        <v>1369</v>
      </c>
      <c r="O10622" t="s">
        <v>38454</v>
      </c>
      <c r="P10622" t="s">
        <v>49249</v>
      </c>
      <c r="Q10622" t="s">
        <v>38454</v>
      </c>
      <c r="Y10622">
        <v>34.259583750062902</v>
      </c>
    </row>
    <row r="10623" spans="1:25" hidden="1">
      <c r="A10623"/>
      <c r="B10623" t="s">
        <v>49252</v>
      </c>
      <c r="C10623" t="s">
        <v>36859</v>
      </c>
      <c r="D10623" t="s">
        <v>49684</v>
      </c>
      <c r="E10623" t="s">
        <v>49683</v>
      </c>
      <c r="F10623">
        <v>10</v>
      </c>
      <c r="G10623">
        <v>48.939700000000002</v>
      </c>
      <c r="H10623">
        <v>-0.21429999999999999</v>
      </c>
      <c r="I10623" t="s">
        <v>1369</v>
      </c>
      <c r="O10623" t="s">
        <v>38454</v>
      </c>
      <c r="P10623" t="s">
        <v>49249</v>
      </c>
      <c r="Q10623" t="s">
        <v>38454</v>
      </c>
      <c r="R10623">
        <v>1078973</v>
      </c>
      <c r="Y10623">
        <v>19.033102083368298</v>
      </c>
    </row>
    <row r="10624" spans="1:25" hidden="1">
      <c r="A10624"/>
      <c r="B10624" t="s">
        <v>49252</v>
      </c>
      <c r="C10624" t="s">
        <v>36859</v>
      </c>
      <c r="D10624" t="s">
        <v>49682</v>
      </c>
      <c r="E10624" t="s">
        <v>49681</v>
      </c>
      <c r="F10624">
        <v>1.1000000000000001</v>
      </c>
      <c r="G10624">
        <v>47.328000000000003</v>
      </c>
      <c r="H10624">
        <v>6.8684000000000003</v>
      </c>
      <c r="I10624" t="s">
        <v>11</v>
      </c>
      <c r="O10624" t="s">
        <v>38454</v>
      </c>
      <c r="P10624" t="s">
        <v>49249</v>
      </c>
      <c r="Q10624" t="s">
        <v>38454</v>
      </c>
      <c r="Y10624">
        <v>3.87006314984616</v>
      </c>
    </row>
    <row r="10625" spans="1:25" hidden="1">
      <c r="A10625"/>
      <c r="B10625" t="s">
        <v>49252</v>
      </c>
      <c r="C10625" t="s">
        <v>36859</v>
      </c>
      <c r="D10625" t="s">
        <v>49679</v>
      </c>
      <c r="E10625" t="s">
        <v>49680</v>
      </c>
      <c r="F10625">
        <v>57</v>
      </c>
      <c r="G10625">
        <v>42.953000000000003</v>
      </c>
      <c r="H10625">
        <v>-6.9000000000000006E-2</v>
      </c>
      <c r="I10625" t="s">
        <v>11</v>
      </c>
      <c r="N10625" t="s">
        <v>49456</v>
      </c>
      <c r="O10625" t="s">
        <v>39652</v>
      </c>
      <c r="P10625" t="s">
        <v>49455</v>
      </c>
      <c r="Q10625" t="s">
        <v>789</v>
      </c>
      <c r="R10625">
        <v>1029262</v>
      </c>
      <c r="Y10625">
        <v>200.53963594657299</v>
      </c>
    </row>
    <row r="10626" spans="1:25" hidden="1">
      <c r="A10626"/>
      <c r="B10626" t="s">
        <v>49252</v>
      </c>
      <c r="C10626" t="s">
        <v>36859</v>
      </c>
      <c r="D10626" t="s">
        <v>49679</v>
      </c>
      <c r="E10626" t="s">
        <v>49678</v>
      </c>
      <c r="F10626">
        <v>1.05</v>
      </c>
      <c r="G10626">
        <v>42.949399999999997</v>
      </c>
      <c r="H10626">
        <v>-7.1800000000000003E-2</v>
      </c>
      <c r="I10626" t="s">
        <v>11</v>
      </c>
      <c r="O10626" t="s">
        <v>38454</v>
      </c>
      <c r="P10626" t="s">
        <v>49249</v>
      </c>
      <c r="Q10626" t="s">
        <v>38454</v>
      </c>
      <c r="Y10626">
        <v>3.69415118848951</v>
      </c>
    </row>
    <row r="10627" spans="1:25" hidden="1">
      <c r="A10627"/>
      <c r="B10627" t="s">
        <v>49252</v>
      </c>
      <c r="C10627" t="s">
        <v>36859</v>
      </c>
      <c r="D10627" t="s">
        <v>49677</v>
      </c>
      <c r="E10627" t="s">
        <v>49676</v>
      </c>
      <c r="F10627">
        <v>2</v>
      </c>
      <c r="G10627">
        <v>48.911999999999999</v>
      </c>
      <c r="H10627">
        <v>-1.2767999999999999</v>
      </c>
      <c r="I10627" t="s">
        <v>1369</v>
      </c>
      <c r="O10627" t="s">
        <v>38454</v>
      </c>
      <c r="P10627" t="s">
        <v>49249</v>
      </c>
      <c r="Q10627" t="s">
        <v>38454</v>
      </c>
      <c r="R10627">
        <v>1078784</v>
      </c>
      <c r="Y10627">
        <v>3.8066204166736601</v>
      </c>
    </row>
    <row r="10628" spans="1:25" hidden="1">
      <c r="A10628"/>
      <c r="B10628" t="s">
        <v>49252</v>
      </c>
      <c r="C10628" t="s">
        <v>36859</v>
      </c>
      <c r="D10628" t="s">
        <v>49675</v>
      </c>
      <c r="E10628" t="s">
        <v>49674</v>
      </c>
      <c r="F10628">
        <v>13.8</v>
      </c>
      <c r="G10628">
        <v>49.707999999999998</v>
      </c>
      <c r="H10628">
        <v>2.4007999999999998</v>
      </c>
      <c r="I10628" t="s">
        <v>1369</v>
      </c>
      <c r="O10628" t="s">
        <v>38454</v>
      </c>
      <c r="P10628" t="s">
        <v>49249</v>
      </c>
      <c r="Q10628" t="s">
        <v>38454</v>
      </c>
      <c r="Y10628">
        <v>26.265680875048201</v>
      </c>
    </row>
    <row r="10629" spans="1:25" hidden="1">
      <c r="A10629"/>
      <c r="B10629" t="s">
        <v>49252</v>
      </c>
      <c r="C10629" t="s">
        <v>36859</v>
      </c>
      <c r="D10629" t="s">
        <v>49673</v>
      </c>
      <c r="E10629" t="s">
        <v>49672</v>
      </c>
      <c r="F10629">
        <v>4.7579599999999997</v>
      </c>
      <c r="G10629">
        <v>48.5364</v>
      </c>
      <c r="H10629">
        <v>3.3635000000000002</v>
      </c>
      <c r="I10629" t="s">
        <v>2240</v>
      </c>
      <c r="O10629" t="s">
        <v>38454</v>
      </c>
      <c r="P10629" t="s">
        <v>49249</v>
      </c>
      <c r="Q10629" t="s">
        <v>38454</v>
      </c>
      <c r="Y10629">
        <v>7.8536935379657704</v>
      </c>
    </row>
    <row r="10630" spans="1:25" hidden="1">
      <c r="A10630"/>
      <c r="B10630" t="s">
        <v>49252</v>
      </c>
      <c r="C10630" t="s">
        <v>36859</v>
      </c>
      <c r="D10630" t="s">
        <v>49671</v>
      </c>
      <c r="E10630" t="s">
        <v>49670</v>
      </c>
      <c r="F10630">
        <v>8</v>
      </c>
      <c r="G10630">
        <v>46.358699999999999</v>
      </c>
      <c r="H10630">
        <v>-0.1704</v>
      </c>
      <c r="I10630" t="s">
        <v>1369</v>
      </c>
      <c r="O10630" t="s">
        <v>38454</v>
      </c>
      <c r="P10630" t="s">
        <v>49249</v>
      </c>
      <c r="Q10630" t="s">
        <v>38454</v>
      </c>
      <c r="R10630">
        <v>1092895</v>
      </c>
      <c r="Y10630">
        <v>15.2264816666946</v>
      </c>
    </row>
    <row r="10631" spans="1:25" hidden="1">
      <c r="A10631"/>
      <c r="B10631" t="s">
        <v>49252</v>
      </c>
      <c r="C10631" t="s">
        <v>36859</v>
      </c>
      <c r="D10631" t="s">
        <v>49669</v>
      </c>
      <c r="E10631" t="s">
        <v>49668</v>
      </c>
      <c r="F10631">
        <v>11.5</v>
      </c>
      <c r="G10631">
        <v>49.500500000000002</v>
      </c>
      <c r="H10631">
        <v>5.1981000000000002</v>
      </c>
      <c r="I10631" t="s">
        <v>1369</v>
      </c>
      <c r="O10631" t="s">
        <v>38454</v>
      </c>
      <c r="P10631" t="s">
        <v>49249</v>
      </c>
      <c r="Q10631" t="s">
        <v>38454</v>
      </c>
      <c r="R10631">
        <v>1069063</v>
      </c>
      <c r="Y10631">
        <v>21.888067395873499</v>
      </c>
    </row>
    <row r="10632" spans="1:25" hidden="1">
      <c r="A10632"/>
      <c r="B10632" t="s">
        <v>49252</v>
      </c>
      <c r="C10632" t="s">
        <v>36859</v>
      </c>
      <c r="D10632" t="s">
        <v>49667</v>
      </c>
      <c r="E10632" t="s">
        <v>49666</v>
      </c>
      <c r="F10632">
        <v>19.446000000000002</v>
      </c>
      <c r="G10632">
        <v>48.571599999999997</v>
      </c>
      <c r="H10632">
        <v>7.7678000000000003</v>
      </c>
      <c r="I10632" t="s">
        <v>814</v>
      </c>
      <c r="O10632" t="s">
        <v>38454</v>
      </c>
      <c r="P10632" t="s">
        <v>49249</v>
      </c>
      <c r="Q10632" t="s">
        <v>38454</v>
      </c>
      <c r="Y10632">
        <v>76.400257380772004</v>
      </c>
    </row>
    <row r="10633" spans="1:25" hidden="1">
      <c r="A10633"/>
      <c r="B10633" t="s">
        <v>49252</v>
      </c>
      <c r="C10633" t="s">
        <v>36859</v>
      </c>
      <c r="D10633" t="s">
        <v>49665</v>
      </c>
      <c r="E10633" t="s">
        <v>49664</v>
      </c>
      <c r="F10633">
        <v>1.0326200000000001</v>
      </c>
      <c r="G10633">
        <v>48.91</v>
      </c>
      <c r="H10633">
        <v>7.8361000000000001</v>
      </c>
      <c r="I10633" t="s">
        <v>2240</v>
      </c>
      <c r="O10633" t="s">
        <v>38454</v>
      </c>
      <c r="P10633" t="s">
        <v>49249</v>
      </c>
      <c r="Q10633" t="s">
        <v>38454</v>
      </c>
      <c r="Y10633">
        <v>1.7044870114869</v>
      </c>
    </row>
    <row r="10634" spans="1:25" hidden="1">
      <c r="A10634"/>
      <c r="B10634" t="s">
        <v>49252</v>
      </c>
      <c r="C10634" t="s">
        <v>36859</v>
      </c>
      <c r="D10634" t="s">
        <v>49663</v>
      </c>
      <c r="E10634" t="s">
        <v>49662</v>
      </c>
      <c r="F10634">
        <v>1.54508</v>
      </c>
      <c r="G10634">
        <v>46.104199999999999</v>
      </c>
      <c r="H10634">
        <v>-0.75390000000000001</v>
      </c>
      <c r="I10634" t="s">
        <v>2240</v>
      </c>
      <c r="O10634" t="s">
        <v>38454</v>
      </c>
      <c r="P10634" t="s">
        <v>49249</v>
      </c>
      <c r="Q10634" t="s">
        <v>38454</v>
      </c>
      <c r="Y10634">
        <v>2.55037554154304</v>
      </c>
    </row>
    <row r="10635" spans="1:25" hidden="1">
      <c r="A10635"/>
      <c r="B10635" t="s">
        <v>49252</v>
      </c>
      <c r="C10635" t="s">
        <v>36859</v>
      </c>
      <c r="D10635" t="s">
        <v>49661</v>
      </c>
      <c r="E10635" t="s">
        <v>49660</v>
      </c>
      <c r="F10635">
        <v>1.246</v>
      </c>
      <c r="G10635">
        <v>44.536999999999999</v>
      </c>
      <c r="H10635">
        <v>2.6555</v>
      </c>
      <c r="I10635" t="s">
        <v>11</v>
      </c>
      <c r="O10635" t="s">
        <v>38454</v>
      </c>
      <c r="P10635" t="s">
        <v>49249</v>
      </c>
      <c r="Q10635" t="s">
        <v>38454</v>
      </c>
      <c r="R10635">
        <v>1104749</v>
      </c>
      <c r="Y10635">
        <v>4.3837260770075597</v>
      </c>
    </row>
    <row r="10636" spans="1:25" hidden="1">
      <c r="A10636"/>
      <c r="B10636" t="s">
        <v>49252</v>
      </c>
      <c r="C10636" t="s">
        <v>36859</v>
      </c>
      <c r="D10636" t="s">
        <v>49659</v>
      </c>
      <c r="E10636" t="s">
        <v>49658</v>
      </c>
      <c r="F10636">
        <v>9.25</v>
      </c>
      <c r="G10636">
        <v>48.102400000000003</v>
      </c>
      <c r="H10636">
        <v>-3.1516999999999999</v>
      </c>
      <c r="I10636" t="s">
        <v>1369</v>
      </c>
      <c r="O10636" t="s">
        <v>38454</v>
      </c>
      <c r="P10636" t="s">
        <v>49249</v>
      </c>
      <c r="Q10636" t="s">
        <v>38454</v>
      </c>
      <c r="R10636">
        <v>1066112</v>
      </c>
      <c r="Y10636">
        <v>17.605619427115599</v>
      </c>
    </row>
    <row r="10637" spans="1:25" hidden="1">
      <c r="A10637"/>
      <c r="B10637" t="s">
        <v>49252</v>
      </c>
      <c r="C10637" t="s">
        <v>36859</v>
      </c>
      <c r="D10637" t="s">
        <v>49656</v>
      </c>
      <c r="E10637" t="s">
        <v>49657</v>
      </c>
      <c r="F10637">
        <v>12</v>
      </c>
      <c r="G10637">
        <v>44.2911</v>
      </c>
      <c r="H10637">
        <v>2.8443000000000001</v>
      </c>
      <c r="I10637" t="s">
        <v>1369</v>
      </c>
      <c r="O10637" t="s">
        <v>38454</v>
      </c>
      <c r="P10637" t="s">
        <v>49249</v>
      </c>
      <c r="Q10637" t="s">
        <v>38454</v>
      </c>
      <c r="R10637">
        <v>1069216</v>
      </c>
      <c r="Y10637">
        <v>22.839722500041901</v>
      </c>
    </row>
    <row r="10638" spans="1:25" hidden="1">
      <c r="A10638"/>
      <c r="B10638" t="s">
        <v>49252</v>
      </c>
      <c r="C10638" t="s">
        <v>36859</v>
      </c>
      <c r="D10638" t="s">
        <v>49656</v>
      </c>
      <c r="E10638" t="s">
        <v>49655</v>
      </c>
      <c r="F10638">
        <v>1.32839</v>
      </c>
      <c r="G10638">
        <v>44.2911</v>
      </c>
      <c r="H10638">
        <v>2.8443000000000001</v>
      </c>
      <c r="I10638" t="s">
        <v>2240</v>
      </c>
      <c r="O10638" t="s">
        <v>38454</v>
      </c>
      <c r="P10638" t="s">
        <v>49249</v>
      </c>
      <c r="Q10638" t="s">
        <v>38454</v>
      </c>
      <c r="Y10638">
        <v>2.19269770214511</v>
      </c>
    </row>
    <row r="10639" spans="1:25" hidden="1">
      <c r="A10639"/>
      <c r="B10639" t="s">
        <v>49252</v>
      </c>
      <c r="C10639" t="s">
        <v>36859</v>
      </c>
      <c r="D10639" t="s">
        <v>49654</v>
      </c>
      <c r="E10639" t="s">
        <v>49653</v>
      </c>
      <c r="F10639">
        <v>1.3510800000000001</v>
      </c>
      <c r="G10639">
        <v>43.744599999999998</v>
      </c>
      <c r="H10639">
        <v>5.0869</v>
      </c>
      <c r="I10639" t="s">
        <v>2240</v>
      </c>
      <c r="O10639" t="s">
        <v>38454</v>
      </c>
      <c r="P10639" t="s">
        <v>49249</v>
      </c>
      <c r="Q10639" t="s">
        <v>38454</v>
      </c>
      <c r="Y10639">
        <v>2.2301507926243098</v>
      </c>
    </row>
    <row r="10640" spans="1:25" hidden="1">
      <c r="A10640"/>
      <c r="B10640" t="s">
        <v>49252</v>
      </c>
      <c r="C10640" t="s">
        <v>36859</v>
      </c>
      <c r="D10640" t="s">
        <v>49652</v>
      </c>
      <c r="E10640" t="s">
        <v>49651</v>
      </c>
      <c r="F10640">
        <v>1.54792</v>
      </c>
      <c r="G10640">
        <v>44.605200000000004</v>
      </c>
      <c r="H10640">
        <v>2.4632000000000001</v>
      </c>
      <c r="I10640" t="s">
        <v>2240</v>
      </c>
      <c r="O10640" t="s">
        <v>38454</v>
      </c>
      <c r="P10640" t="s">
        <v>49249</v>
      </c>
      <c r="Q10640" t="s">
        <v>38454</v>
      </c>
      <c r="Y10640">
        <v>2.5550633677643302</v>
      </c>
    </row>
    <row r="10641" spans="1:25" hidden="1">
      <c r="A10641"/>
      <c r="B10641" t="s">
        <v>49252</v>
      </c>
      <c r="C10641" t="s">
        <v>36859</v>
      </c>
      <c r="D10641" t="s">
        <v>49649</v>
      </c>
      <c r="E10641" t="s">
        <v>49650</v>
      </c>
      <c r="F10641">
        <v>5.2335599999999998</v>
      </c>
      <c r="G10641">
        <v>44.718699999999998</v>
      </c>
      <c r="H10641">
        <v>2.4077000000000002</v>
      </c>
      <c r="I10641" t="s">
        <v>2240</v>
      </c>
      <c r="O10641" t="s">
        <v>38454</v>
      </c>
      <c r="P10641" t="s">
        <v>49249</v>
      </c>
      <c r="Q10641" t="s">
        <v>38454</v>
      </c>
      <c r="Y10641">
        <v>8.6387393657273499</v>
      </c>
    </row>
    <row r="10642" spans="1:25" hidden="1">
      <c r="A10642"/>
      <c r="B10642" t="s">
        <v>49252</v>
      </c>
      <c r="C10642" t="s">
        <v>36859</v>
      </c>
      <c r="D10642" t="s">
        <v>49649</v>
      </c>
      <c r="E10642" t="s">
        <v>49648</v>
      </c>
      <c r="F10642">
        <v>1.08</v>
      </c>
      <c r="G10642">
        <v>44.718699999999998</v>
      </c>
      <c r="H10642">
        <v>2.4077000000000002</v>
      </c>
      <c r="I10642" t="s">
        <v>11</v>
      </c>
      <c r="O10642" t="s">
        <v>38454</v>
      </c>
      <c r="P10642" t="s">
        <v>49249</v>
      </c>
      <c r="Q10642" t="s">
        <v>38454</v>
      </c>
      <c r="Y10642">
        <v>3.7996983653035001</v>
      </c>
    </row>
    <row r="10643" spans="1:25" hidden="1">
      <c r="A10643"/>
      <c r="B10643" t="s">
        <v>49252</v>
      </c>
      <c r="C10643" t="s">
        <v>36859</v>
      </c>
      <c r="D10643" t="s">
        <v>49647</v>
      </c>
      <c r="E10643" t="s">
        <v>49646</v>
      </c>
      <c r="F10643">
        <v>8</v>
      </c>
      <c r="G10643">
        <v>49.765000000000001</v>
      </c>
      <c r="H10643">
        <v>3.4235000000000002</v>
      </c>
      <c r="I10643" t="s">
        <v>1369</v>
      </c>
      <c r="O10643" t="s">
        <v>38454</v>
      </c>
      <c r="P10643" t="s">
        <v>49249</v>
      </c>
      <c r="Q10643" t="s">
        <v>38454</v>
      </c>
      <c r="Y10643">
        <v>15.2264816666946</v>
      </c>
    </row>
    <row r="10644" spans="1:25" hidden="1">
      <c r="A10644"/>
      <c r="B10644" t="s">
        <v>49252</v>
      </c>
      <c r="C10644" t="s">
        <v>36859</v>
      </c>
      <c r="D10644" t="s">
        <v>49645</v>
      </c>
      <c r="E10644" t="s">
        <v>49644</v>
      </c>
      <c r="F10644">
        <v>4.5728799999999996</v>
      </c>
      <c r="G10644">
        <v>43.451700000000002</v>
      </c>
      <c r="H10644">
        <v>-0.26040000000000002</v>
      </c>
      <c r="I10644" t="s">
        <v>2240</v>
      </c>
      <c r="O10644" t="s">
        <v>38454</v>
      </c>
      <c r="P10644" t="s">
        <v>49249</v>
      </c>
      <c r="Q10644" t="s">
        <v>38454</v>
      </c>
      <c r="Y10644">
        <v>7.5481925249251596</v>
      </c>
    </row>
    <row r="10645" spans="1:25" hidden="1">
      <c r="A10645"/>
      <c r="B10645" t="s">
        <v>49252</v>
      </c>
      <c r="C10645" t="s">
        <v>36859</v>
      </c>
      <c r="D10645" t="s">
        <v>49643</v>
      </c>
      <c r="E10645" t="s">
        <v>49642</v>
      </c>
      <c r="F10645">
        <v>18.45</v>
      </c>
      <c r="G10645">
        <v>49.617400000000004</v>
      </c>
      <c r="H10645">
        <v>4.0803000000000003</v>
      </c>
      <c r="I10645" t="s">
        <v>1369</v>
      </c>
      <c r="O10645" t="s">
        <v>38454</v>
      </c>
      <c r="P10645" t="s">
        <v>49249</v>
      </c>
      <c r="Q10645" t="s">
        <v>38454</v>
      </c>
      <c r="Y10645">
        <v>35.116073343814499</v>
      </c>
    </row>
    <row r="10646" spans="1:25" hidden="1">
      <c r="A10646"/>
      <c r="B10646" t="s">
        <v>49252</v>
      </c>
      <c r="C10646" t="s">
        <v>36859</v>
      </c>
      <c r="D10646" t="s">
        <v>49641</v>
      </c>
      <c r="E10646" t="s">
        <v>49640</v>
      </c>
      <c r="F10646">
        <v>2.6248200000000002</v>
      </c>
      <c r="G10646">
        <v>44.299599999999998</v>
      </c>
      <c r="H10646">
        <v>3.0895999999999999</v>
      </c>
      <c r="I10646" t="s">
        <v>2240</v>
      </c>
      <c r="O10646" t="s">
        <v>38454</v>
      </c>
      <c r="P10646" t="s">
        <v>49249</v>
      </c>
      <c r="Q10646" t="s">
        <v>38454</v>
      </c>
      <c r="Y10646">
        <v>4.3326408528704103</v>
      </c>
    </row>
    <row r="10647" spans="1:25" hidden="1">
      <c r="A10647"/>
      <c r="B10647" t="s">
        <v>49252</v>
      </c>
      <c r="C10647" t="s">
        <v>36859</v>
      </c>
      <c r="D10647" t="s">
        <v>49639</v>
      </c>
      <c r="E10647" t="s">
        <v>49638</v>
      </c>
      <c r="F10647">
        <v>3660</v>
      </c>
      <c r="G10647">
        <v>44.331099999999999</v>
      </c>
      <c r="H10647">
        <v>4.7310999999999996</v>
      </c>
      <c r="I10647" t="s">
        <v>2710</v>
      </c>
      <c r="O10647" t="s">
        <v>49508</v>
      </c>
      <c r="P10647" t="s">
        <v>49507</v>
      </c>
      <c r="Q10647" t="s">
        <v>789</v>
      </c>
      <c r="R10647">
        <v>1015108</v>
      </c>
      <c r="Y10647">
        <v>25304.844606367798</v>
      </c>
    </row>
    <row r="10648" spans="1:25" hidden="1">
      <c r="A10648"/>
      <c r="B10648" t="s">
        <v>49252</v>
      </c>
      <c r="C10648" t="s">
        <v>36859</v>
      </c>
      <c r="D10648" t="s">
        <v>49637</v>
      </c>
      <c r="E10648" t="s">
        <v>49636</v>
      </c>
      <c r="F10648">
        <v>1.2008300000000001</v>
      </c>
      <c r="G10648">
        <v>43.030200000000001</v>
      </c>
      <c r="H10648">
        <v>2.6697000000000002</v>
      </c>
      <c r="I10648" t="s">
        <v>2240</v>
      </c>
      <c r="O10648" t="s">
        <v>38454</v>
      </c>
      <c r="P10648" t="s">
        <v>49249</v>
      </c>
      <c r="Q10648" t="s">
        <v>38454</v>
      </c>
      <c r="R10648">
        <v>1096841</v>
      </c>
      <c r="Y10648">
        <v>1.9821416765158599</v>
      </c>
    </row>
    <row r="10649" spans="1:25" hidden="1">
      <c r="A10649"/>
      <c r="B10649" t="s">
        <v>49252</v>
      </c>
      <c r="C10649" t="s">
        <v>36859</v>
      </c>
      <c r="D10649" t="s">
        <v>49635</v>
      </c>
      <c r="E10649" t="s">
        <v>49634</v>
      </c>
      <c r="F10649">
        <v>18</v>
      </c>
      <c r="G10649">
        <v>45.123100000000001</v>
      </c>
      <c r="H10649">
        <v>3.0533999999999999</v>
      </c>
      <c r="I10649" t="s">
        <v>1369</v>
      </c>
      <c r="O10649" t="s">
        <v>38454</v>
      </c>
      <c r="P10649" t="s">
        <v>49249</v>
      </c>
      <c r="Q10649" t="s">
        <v>38454</v>
      </c>
      <c r="R10649">
        <v>1074006</v>
      </c>
      <c r="Y10649">
        <v>34.259583750062902</v>
      </c>
    </row>
    <row r="10650" spans="1:25" hidden="1">
      <c r="A10650"/>
      <c r="B10650" t="s">
        <v>49252</v>
      </c>
      <c r="C10650" t="s">
        <v>36859</v>
      </c>
      <c r="D10650" t="s">
        <v>49632</v>
      </c>
      <c r="E10650" t="s">
        <v>49633</v>
      </c>
      <c r="F10650">
        <v>3.0940300000000001</v>
      </c>
      <c r="G10650">
        <v>42.184399999999997</v>
      </c>
      <c r="H10650">
        <v>9.4657999999999998</v>
      </c>
      <c r="I10650" t="s">
        <v>2240</v>
      </c>
      <c r="O10650" t="s">
        <v>38454</v>
      </c>
      <c r="P10650" t="s">
        <v>49249</v>
      </c>
      <c r="Q10650" t="s">
        <v>38454</v>
      </c>
      <c r="R10650">
        <v>1096488</v>
      </c>
      <c r="Y10650">
        <v>5.1071390716341103</v>
      </c>
    </row>
    <row r="10651" spans="1:25" hidden="1">
      <c r="A10651"/>
      <c r="B10651" t="s">
        <v>49252</v>
      </c>
      <c r="C10651" t="s">
        <v>36859</v>
      </c>
      <c r="D10651" t="s">
        <v>49632</v>
      </c>
      <c r="E10651" t="s">
        <v>49631</v>
      </c>
      <c r="F10651">
        <v>1.6879999999999999</v>
      </c>
      <c r="G10651">
        <v>42.184399999999997</v>
      </c>
      <c r="H10651">
        <v>9.4657999999999998</v>
      </c>
      <c r="I10651" t="s">
        <v>814</v>
      </c>
      <c r="O10651" t="s">
        <v>38454</v>
      </c>
      <c r="P10651" t="s">
        <v>49249</v>
      </c>
      <c r="Q10651" t="s">
        <v>38454</v>
      </c>
      <c r="Y10651">
        <v>6.6318849356548002</v>
      </c>
    </row>
    <row r="10652" spans="1:25" hidden="1">
      <c r="A10652"/>
      <c r="B10652" t="s">
        <v>49252</v>
      </c>
      <c r="C10652" t="s">
        <v>36859</v>
      </c>
      <c r="D10652" t="s">
        <v>49630</v>
      </c>
      <c r="E10652" t="s">
        <v>49629</v>
      </c>
      <c r="F10652">
        <v>9.1999999999999993</v>
      </c>
      <c r="G10652">
        <v>50.461399999999998</v>
      </c>
      <c r="H10652">
        <v>2.3595000000000002</v>
      </c>
      <c r="I10652" t="s">
        <v>1369</v>
      </c>
      <c r="O10652" t="s">
        <v>38454</v>
      </c>
      <c r="P10652" t="s">
        <v>49249</v>
      </c>
      <c r="Q10652" t="s">
        <v>38454</v>
      </c>
      <c r="Y10652">
        <v>17.5104539166988</v>
      </c>
    </row>
    <row r="10653" spans="1:25" hidden="1">
      <c r="A10653"/>
      <c r="B10653" t="s">
        <v>49252</v>
      </c>
      <c r="C10653" t="s">
        <v>36859</v>
      </c>
      <c r="D10653" t="s">
        <v>49628</v>
      </c>
      <c r="E10653" t="s">
        <v>49627</v>
      </c>
      <c r="F10653">
        <v>8.0348799999999994</v>
      </c>
      <c r="G10653">
        <v>43.7941</v>
      </c>
      <c r="H10653">
        <v>4.6860999999999997</v>
      </c>
      <c r="I10653" t="s">
        <v>2240</v>
      </c>
      <c r="O10653" t="s">
        <v>38454</v>
      </c>
      <c r="P10653" t="s">
        <v>49249</v>
      </c>
      <c r="Q10653" t="s">
        <v>38454</v>
      </c>
      <c r="Y10653">
        <v>13.2627187143923</v>
      </c>
    </row>
    <row r="10654" spans="1:25" hidden="1">
      <c r="A10654"/>
      <c r="B10654" t="s">
        <v>49252</v>
      </c>
      <c r="C10654" t="s">
        <v>36859</v>
      </c>
      <c r="D10654" t="s">
        <v>49626</v>
      </c>
      <c r="E10654" t="s">
        <v>49625</v>
      </c>
      <c r="F10654">
        <v>1.7</v>
      </c>
      <c r="G10654">
        <v>42.847000000000001</v>
      </c>
      <c r="H10654">
        <v>1.595</v>
      </c>
      <c r="I10654" t="s">
        <v>11</v>
      </c>
      <c r="O10654" t="s">
        <v>38454</v>
      </c>
      <c r="P10654" t="s">
        <v>49249</v>
      </c>
      <c r="Q10654" t="s">
        <v>38454</v>
      </c>
      <c r="Y10654">
        <v>5.9810066861258804</v>
      </c>
    </row>
    <row r="10655" spans="1:25" hidden="1">
      <c r="A10655"/>
      <c r="B10655" t="s">
        <v>49252</v>
      </c>
      <c r="C10655" t="s">
        <v>36859</v>
      </c>
      <c r="D10655" t="s">
        <v>49624</v>
      </c>
      <c r="E10655" t="s">
        <v>49623</v>
      </c>
      <c r="F10655">
        <v>1.13639</v>
      </c>
      <c r="G10655">
        <v>43.2348</v>
      </c>
      <c r="H10655">
        <v>6.5699999999999995E-2</v>
      </c>
      <c r="I10655" t="s">
        <v>2240</v>
      </c>
      <c r="O10655" t="s">
        <v>38454</v>
      </c>
      <c r="P10655" t="s">
        <v>49249</v>
      </c>
      <c r="Q10655" t="s">
        <v>38454</v>
      </c>
      <c r="Y10655">
        <v>1.8757742392976999</v>
      </c>
    </row>
    <row r="10656" spans="1:25" hidden="1">
      <c r="A10656"/>
      <c r="B10656" t="s">
        <v>49252</v>
      </c>
      <c r="C10656" t="s">
        <v>36859</v>
      </c>
      <c r="D10656" t="s">
        <v>49622</v>
      </c>
      <c r="E10656" t="s">
        <v>49621</v>
      </c>
      <c r="F10656">
        <v>8</v>
      </c>
      <c r="G10656">
        <v>49.876199999999997</v>
      </c>
      <c r="H10656">
        <v>4.2968000000000002</v>
      </c>
      <c r="I10656" t="s">
        <v>1369</v>
      </c>
      <c r="O10656" t="s">
        <v>38454</v>
      </c>
      <c r="P10656" t="s">
        <v>49249</v>
      </c>
      <c r="Q10656" t="s">
        <v>38454</v>
      </c>
      <c r="Y10656">
        <v>15.2264816666946</v>
      </c>
    </row>
    <row r="10657" spans="1:25" hidden="1">
      <c r="A10657"/>
      <c r="B10657" t="s">
        <v>49252</v>
      </c>
      <c r="C10657" t="s">
        <v>36859</v>
      </c>
      <c r="D10657" t="s">
        <v>49620</v>
      </c>
      <c r="E10657" t="s">
        <v>49619</v>
      </c>
      <c r="F10657">
        <v>1.0798399999999999</v>
      </c>
      <c r="G10657">
        <v>44.145200000000003</v>
      </c>
      <c r="H10657">
        <v>2.3235000000000001</v>
      </c>
      <c r="I10657" t="s">
        <v>2240</v>
      </c>
      <c r="O10657" t="s">
        <v>38454</v>
      </c>
      <c r="P10657" t="s">
        <v>49249</v>
      </c>
      <c r="Q10657" t="s">
        <v>38454</v>
      </c>
      <c r="Y10657">
        <v>1.7824303756309301</v>
      </c>
    </row>
    <row r="10658" spans="1:25" hidden="1">
      <c r="A10658"/>
      <c r="B10658" t="s">
        <v>49252</v>
      </c>
      <c r="C10658" t="s">
        <v>36859</v>
      </c>
      <c r="D10658" t="s">
        <v>49618</v>
      </c>
      <c r="E10658" t="s">
        <v>49617</v>
      </c>
      <c r="F10658">
        <v>5.5</v>
      </c>
      <c r="G10658">
        <v>46.262700000000002</v>
      </c>
      <c r="H10658">
        <v>2.5169999999999999</v>
      </c>
      <c r="I10658" t="s">
        <v>11</v>
      </c>
      <c r="O10658" t="s">
        <v>38454</v>
      </c>
      <c r="P10658" t="s">
        <v>49249</v>
      </c>
      <c r="Q10658" t="s">
        <v>38454</v>
      </c>
      <c r="R10658">
        <v>1015102</v>
      </c>
      <c r="Y10658">
        <v>19.350315749230798</v>
      </c>
    </row>
    <row r="10659" spans="1:25" hidden="1">
      <c r="A10659"/>
      <c r="B10659" t="s">
        <v>49252</v>
      </c>
      <c r="C10659" t="s">
        <v>36859</v>
      </c>
      <c r="D10659" t="s">
        <v>49616</v>
      </c>
      <c r="E10659" t="s">
        <v>49615</v>
      </c>
      <c r="F10659">
        <v>16</v>
      </c>
      <c r="G10659">
        <v>49.509</v>
      </c>
      <c r="H10659">
        <v>5.6303000000000001</v>
      </c>
      <c r="I10659" t="s">
        <v>1369</v>
      </c>
      <c r="O10659" t="s">
        <v>38454</v>
      </c>
      <c r="P10659" t="s">
        <v>49249</v>
      </c>
      <c r="Q10659" t="s">
        <v>38454</v>
      </c>
      <c r="Y10659">
        <v>30.452963333389199</v>
      </c>
    </row>
    <row r="10660" spans="1:25" hidden="1">
      <c r="A10660"/>
      <c r="B10660" t="s">
        <v>49252</v>
      </c>
      <c r="C10660" t="s">
        <v>36859</v>
      </c>
      <c r="D10660" t="s">
        <v>49614</v>
      </c>
      <c r="E10660" t="s">
        <v>49613</v>
      </c>
      <c r="F10660">
        <v>3.2</v>
      </c>
      <c r="G10660">
        <v>44.099600000000002</v>
      </c>
      <c r="H10660">
        <v>7.5403000000000002</v>
      </c>
      <c r="I10660" t="s">
        <v>11</v>
      </c>
      <c r="O10660" t="s">
        <v>38454</v>
      </c>
      <c r="P10660" t="s">
        <v>49249</v>
      </c>
      <c r="Q10660" t="s">
        <v>38454</v>
      </c>
      <c r="Y10660">
        <v>11.2583655268251</v>
      </c>
    </row>
    <row r="10661" spans="1:25" hidden="1">
      <c r="A10661"/>
      <c r="B10661" t="s">
        <v>49252</v>
      </c>
      <c r="C10661" t="s">
        <v>36859</v>
      </c>
      <c r="D10661" t="s">
        <v>49612</v>
      </c>
      <c r="E10661" t="s">
        <v>49611</v>
      </c>
      <c r="F10661">
        <v>21.4</v>
      </c>
      <c r="G10661">
        <v>48.089599999999997</v>
      </c>
      <c r="H10661">
        <v>1.7296</v>
      </c>
      <c r="I10661" t="s">
        <v>1369</v>
      </c>
      <c r="O10661" t="s">
        <v>38454</v>
      </c>
      <c r="P10661" t="s">
        <v>49249</v>
      </c>
      <c r="Q10661" t="s">
        <v>38454</v>
      </c>
      <c r="Y10661">
        <v>40.730838458408101</v>
      </c>
    </row>
    <row r="10662" spans="1:25" hidden="1">
      <c r="A10662"/>
      <c r="B10662" t="s">
        <v>49252</v>
      </c>
      <c r="C10662" t="s">
        <v>36859</v>
      </c>
      <c r="D10662" t="s">
        <v>49610</v>
      </c>
      <c r="E10662" t="s">
        <v>49609</v>
      </c>
      <c r="F10662">
        <v>1.925</v>
      </c>
      <c r="G10662">
        <v>15.8544</v>
      </c>
      <c r="H10662">
        <v>-61.633400000000002</v>
      </c>
      <c r="I10662" t="s">
        <v>1369</v>
      </c>
      <c r="O10662" t="s">
        <v>38454</v>
      </c>
      <c r="P10662" t="s">
        <v>49249</v>
      </c>
      <c r="Q10662" t="s">
        <v>38454</v>
      </c>
      <c r="Y10662">
        <v>3.6638721510483898</v>
      </c>
    </row>
    <row r="10663" spans="1:25" hidden="1">
      <c r="A10663"/>
      <c r="B10663" t="s">
        <v>49252</v>
      </c>
      <c r="C10663" t="s">
        <v>36859</v>
      </c>
      <c r="D10663" t="s">
        <v>49608</v>
      </c>
      <c r="E10663" t="s">
        <v>49607</v>
      </c>
      <c r="F10663">
        <v>41.1</v>
      </c>
      <c r="G10663">
        <v>42.552999999999997</v>
      </c>
      <c r="H10663">
        <v>2.2669999999999999</v>
      </c>
      <c r="I10663" t="s">
        <v>11</v>
      </c>
      <c r="M10663">
        <v>1910</v>
      </c>
      <c r="N10663" t="s">
        <v>49456</v>
      </c>
      <c r="O10663" t="s">
        <v>39652</v>
      </c>
      <c r="P10663" t="s">
        <v>49455</v>
      </c>
      <c r="Q10663" t="s">
        <v>789</v>
      </c>
      <c r="Y10663">
        <v>144.59963223516101</v>
      </c>
    </row>
    <row r="10664" spans="1:25" hidden="1">
      <c r="A10664"/>
      <c r="B10664" t="s">
        <v>49252</v>
      </c>
      <c r="C10664" t="s">
        <v>36859</v>
      </c>
      <c r="D10664" t="s">
        <v>49606</v>
      </c>
      <c r="E10664" t="s">
        <v>49605</v>
      </c>
      <c r="F10664">
        <v>2.72</v>
      </c>
      <c r="G10664">
        <v>49.0533</v>
      </c>
      <c r="H10664">
        <v>6.6685999999999996</v>
      </c>
      <c r="I10664" t="s">
        <v>814</v>
      </c>
      <c r="O10664" t="s">
        <v>38454</v>
      </c>
      <c r="P10664" t="s">
        <v>49249</v>
      </c>
      <c r="Q10664" t="s">
        <v>38454</v>
      </c>
      <c r="Y10664">
        <v>10.6864496593489</v>
      </c>
    </row>
    <row r="10665" spans="1:25" hidden="1">
      <c r="A10665"/>
      <c r="B10665" t="s">
        <v>49252</v>
      </c>
      <c r="C10665" t="s">
        <v>36859</v>
      </c>
      <c r="D10665" t="s">
        <v>49604</v>
      </c>
      <c r="E10665" t="s">
        <v>49603</v>
      </c>
      <c r="F10665">
        <v>1.55</v>
      </c>
      <c r="G10665">
        <v>43.645899999999997</v>
      </c>
      <c r="H10665">
        <v>1.9251</v>
      </c>
      <c r="I10665" t="s">
        <v>11</v>
      </c>
      <c r="O10665" t="s">
        <v>38454</v>
      </c>
      <c r="P10665" t="s">
        <v>49249</v>
      </c>
      <c r="Q10665" t="s">
        <v>38454</v>
      </c>
      <c r="Y10665">
        <v>5.4532708020559504</v>
      </c>
    </row>
    <row r="10666" spans="1:25" hidden="1">
      <c r="A10666"/>
      <c r="B10666" t="s">
        <v>49252</v>
      </c>
      <c r="C10666" t="s">
        <v>36859</v>
      </c>
      <c r="D10666" t="s">
        <v>49602</v>
      </c>
      <c r="E10666" t="s">
        <v>49601</v>
      </c>
      <c r="F10666">
        <v>12</v>
      </c>
      <c r="G10666">
        <v>48.639499999999998</v>
      </c>
      <c r="H10666">
        <v>3.8702999999999999</v>
      </c>
      <c r="I10666" t="s">
        <v>1369</v>
      </c>
      <c r="O10666" t="s">
        <v>38454</v>
      </c>
      <c r="P10666" t="s">
        <v>49249</v>
      </c>
      <c r="Q10666" t="s">
        <v>38454</v>
      </c>
      <c r="Y10666">
        <v>22.839722500041901</v>
      </c>
    </row>
    <row r="10667" spans="1:25" hidden="1">
      <c r="A10667"/>
      <c r="B10667" t="s">
        <v>49252</v>
      </c>
      <c r="C10667" t="s">
        <v>36859</v>
      </c>
      <c r="D10667" t="s">
        <v>49600</v>
      </c>
      <c r="E10667" t="s">
        <v>49599</v>
      </c>
      <c r="F10667">
        <v>8</v>
      </c>
      <c r="G10667">
        <v>48.991599999999998</v>
      </c>
      <c r="H10667">
        <v>6.5587999999999997</v>
      </c>
      <c r="I10667" t="s">
        <v>1369</v>
      </c>
      <c r="O10667" t="s">
        <v>38454</v>
      </c>
      <c r="P10667" t="s">
        <v>49249</v>
      </c>
      <c r="Q10667" t="s">
        <v>38454</v>
      </c>
      <c r="Y10667">
        <v>15.2264816666946</v>
      </c>
    </row>
    <row r="10668" spans="1:25" hidden="1">
      <c r="A10668"/>
      <c r="B10668" t="s">
        <v>49252</v>
      </c>
      <c r="C10668" t="s">
        <v>36859</v>
      </c>
      <c r="D10668" t="s">
        <v>49598</v>
      </c>
      <c r="E10668" t="s">
        <v>49597</v>
      </c>
      <c r="F10668">
        <v>3.3703599999999998</v>
      </c>
      <c r="G10668">
        <v>45.862299999999998</v>
      </c>
      <c r="H10668">
        <v>3.5394999999999999</v>
      </c>
      <c r="I10668" t="s">
        <v>2240</v>
      </c>
      <c r="O10668" t="s">
        <v>38454</v>
      </c>
      <c r="P10668" t="s">
        <v>49249</v>
      </c>
      <c r="Q10668" t="s">
        <v>38454</v>
      </c>
      <c r="Y10668">
        <v>5.5632612616790196</v>
      </c>
    </row>
    <row r="10669" spans="1:25" hidden="1">
      <c r="A10669"/>
      <c r="B10669" t="s">
        <v>49252</v>
      </c>
      <c r="C10669" t="s">
        <v>36859</v>
      </c>
      <c r="D10669" t="s">
        <v>49596</v>
      </c>
      <c r="E10669" t="s">
        <v>49595</v>
      </c>
      <c r="F10669">
        <v>4.0987400000000003</v>
      </c>
      <c r="G10669">
        <v>48.0291</v>
      </c>
      <c r="H10669">
        <v>0.51990000000000003</v>
      </c>
      <c r="I10669" t="s">
        <v>2240</v>
      </c>
      <c r="O10669" t="s">
        <v>38454</v>
      </c>
      <c r="P10669" t="s">
        <v>49249</v>
      </c>
      <c r="Q10669" t="s">
        <v>38454</v>
      </c>
      <c r="Y10669">
        <v>6.7655566359956403</v>
      </c>
    </row>
    <row r="10670" spans="1:25" hidden="1">
      <c r="A10670"/>
      <c r="B10670" t="s">
        <v>49252</v>
      </c>
      <c r="C10670" t="s">
        <v>36859</v>
      </c>
      <c r="D10670" t="s">
        <v>49594</v>
      </c>
      <c r="E10670" t="s">
        <v>49593</v>
      </c>
      <c r="F10670">
        <v>13.8</v>
      </c>
      <c r="G10670">
        <v>49.72</v>
      </c>
      <c r="H10670">
        <v>2.4306999999999999</v>
      </c>
      <c r="I10670" t="s">
        <v>1369</v>
      </c>
      <c r="O10670" t="s">
        <v>38454</v>
      </c>
      <c r="P10670" t="s">
        <v>49249</v>
      </c>
      <c r="Q10670" t="s">
        <v>38454</v>
      </c>
      <c r="Y10670">
        <v>26.265680875048201</v>
      </c>
    </row>
    <row r="10671" spans="1:25" hidden="1">
      <c r="A10671"/>
      <c r="B10671" t="s">
        <v>49252</v>
      </c>
      <c r="C10671" t="s">
        <v>36859</v>
      </c>
      <c r="D10671" t="s">
        <v>49592</v>
      </c>
      <c r="E10671" t="s">
        <v>49591</v>
      </c>
      <c r="F10671">
        <v>7.83</v>
      </c>
      <c r="G10671">
        <v>42.503599999999999</v>
      </c>
      <c r="H10671">
        <v>2.23</v>
      </c>
      <c r="I10671" t="s">
        <v>11</v>
      </c>
      <c r="O10671" t="s">
        <v>38454</v>
      </c>
      <c r="P10671" t="s">
        <v>49249</v>
      </c>
      <c r="Q10671" t="s">
        <v>38454</v>
      </c>
      <c r="Y10671">
        <v>27.547813148450398</v>
      </c>
    </row>
    <row r="10672" spans="1:25" hidden="1">
      <c r="A10672"/>
      <c r="B10672" t="s">
        <v>49252</v>
      </c>
      <c r="C10672" t="s">
        <v>36859</v>
      </c>
      <c r="D10672" t="s">
        <v>49590</v>
      </c>
      <c r="E10672" t="s">
        <v>49589</v>
      </c>
      <c r="F10672">
        <v>1.06551</v>
      </c>
      <c r="G10672">
        <v>44.895400000000002</v>
      </c>
      <c r="H10672">
        <v>2.7418</v>
      </c>
      <c r="I10672" t="s">
        <v>2240</v>
      </c>
      <c r="O10672" t="s">
        <v>38454</v>
      </c>
      <c r="P10672" t="s">
        <v>49249</v>
      </c>
      <c r="Q10672" t="s">
        <v>38454</v>
      </c>
      <c r="Y10672">
        <v>1.7587766609298701</v>
      </c>
    </row>
    <row r="10673" spans="1:25" hidden="1">
      <c r="A10673"/>
      <c r="B10673" t="s">
        <v>49252</v>
      </c>
      <c r="C10673" t="s">
        <v>36859</v>
      </c>
      <c r="D10673" t="s">
        <v>49588</v>
      </c>
      <c r="E10673" t="s">
        <v>49587</v>
      </c>
      <c r="F10673">
        <v>2.37967</v>
      </c>
      <c r="G10673">
        <v>43.089300000000001</v>
      </c>
      <c r="H10673">
        <v>2.7831999999999999</v>
      </c>
      <c r="I10673" t="s">
        <v>2240</v>
      </c>
      <c r="O10673" t="s">
        <v>38454</v>
      </c>
      <c r="P10673" t="s">
        <v>49249</v>
      </c>
      <c r="Q10673" t="s">
        <v>38454</v>
      </c>
      <c r="R10673">
        <v>1102158</v>
      </c>
      <c r="Y10673">
        <v>3.92798571267749</v>
      </c>
    </row>
    <row r="10674" spans="1:25" hidden="1">
      <c r="A10674"/>
      <c r="B10674" t="s">
        <v>49252</v>
      </c>
      <c r="C10674" t="s">
        <v>36859</v>
      </c>
      <c r="D10674" t="s">
        <v>49586</v>
      </c>
      <c r="E10674" t="s">
        <v>49585</v>
      </c>
      <c r="F10674">
        <v>4.8163600000000004</v>
      </c>
      <c r="G10674">
        <v>48.724200000000003</v>
      </c>
      <c r="H10674">
        <v>-1.2729999999999999</v>
      </c>
      <c r="I10674" t="s">
        <v>2240</v>
      </c>
      <c r="O10674" t="s">
        <v>38454</v>
      </c>
      <c r="P10674" t="s">
        <v>49249</v>
      </c>
      <c r="Q10674" t="s">
        <v>38454</v>
      </c>
      <c r="R10674">
        <v>1110177</v>
      </c>
      <c r="Y10674">
        <v>7.9500910912485203</v>
      </c>
    </row>
    <row r="10675" spans="1:25" hidden="1">
      <c r="A10675"/>
      <c r="B10675" t="s">
        <v>49252</v>
      </c>
      <c r="C10675" t="s">
        <v>36859</v>
      </c>
      <c r="D10675" t="s">
        <v>49584</v>
      </c>
      <c r="E10675" t="s">
        <v>49583</v>
      </c>
      <c r="F10675">
        <v>22</v>
      </c>
      <c r="G10675">
        <v>48.847299999999997</v>
      </c>
      <c r="H10675">
        <v>4.4211999999999998</v>
      </c>
      <c r="I10675" t="s">
        <v>1369</v>
      </c>
      <c r="O10675" t="s">
        <v>38454</v>
      </c>
      <c r="P10675" t="s">
        <v>49249</v>
      </c>
      <c r="Q10675" t="s">
        <v>38454</v>
      </c>
      <c r="Y10675">
        <v>41.8728245834102</v>
      </c>
    </row>
    <row r="10676" spans="1:25" hidden="1">
      <c r="A10676"/>
      <c r="B10676" t="s">
        <v>49252</v>
      </c>
      <c r="C10676" t="s">
        <v>36859</v>
      </c>
      <c r="D10676" t="s">
        <v>49582</v>
      </c>
      <c r="E10676" t="s">
        <v>49581</v>
      </c>
      <c r="F10676">
        <v>4.4849699999999997</v>
      </c>
      <c r="G10676">
        <v>44.518099999999997</v>
      </c>
      <c r="H10676">
        <v>0.45379999999999998</v>
      </c>
      <c r="I10676" t="s">
        <v>2240</v>
      </c>
      <c r="O10676" t="s">
        <v>38454</v>
      </c>
      <c r="P10676" t="s">
        <v>49249</v>
      </c>
      <c r="Q10676" t="s">
        <v>38454</v>
      </c>
      <c r="Y10676">
        <v>7.4030844956599697</v>
      </c>
    </row>
    <row r="10677" spans="1:25" hidden="1">
      <c r="A10677"/>
      <c r="B10677" t="s">
        <v>49252</v>
      </c>
      <c r="C10677" t="s">
        <v>36859</v>
      </c>
      <c r="D10677" t="s">
        <v>49580</v>
      </c>
      <c r="E10677" t="s">
        <v>49579</v>
      </c>
      <c r="F10677">
        <v>1.07881</v>
      </c>
      <c r="G10677">
        <v>45.975099999999998</v>
      </c>
      <c r="H10677">
        <v>-0.70989999999999998</v>
      </c>
      <c r="I10677" t="s">
        <v>2240</v>
      </c>
      <c r="O10677" t="s">
        <v>38454</v>
      </c>
      <c r="P10677" t="s">
        <v>49249</v>
      </c>
      <c r="Q10677" t="s">
        <v>38454</v>
      </c>
      <c r="Y10677">
        <v>1.7807302133042</v>
      </c>
    </row>
    <row r="10678" spans="1:25" hidden="1">
      <c r="A10678"/>
      <c r="B10678" t="s">
        <v>49252</v>
      </c>
      <c r="C10678" t="s">
        <v>36859</v>
      </c>
      <c r="D10678" t="s">
        <v>49578</v>
      </c>
      <c r="E10678" t="s">
        <v>49577</v>
      </c>
      <c r="F10678">
        <v>12.198259999999999</v>
      </c>
      <c r="G10678">
        <v>42.753799999999998</v>
      </c>
      <c r="H10678">
        <v>3.0084</v>
      </c>
      <c r="I10678" t="s">
        <v>2240</v>
      </c>
      <c r="O10678" t="s">
        <v>38454</v>
      </c>
      <c r="P10678" t="s">
        <v>49249</v>
      </c>
      <c r="Q10678" t="s">
        <v>38454</v>
      </c>
      <c r="R10678">
        <v>1071699</v>
      </c>
      <c r="Y10678">
        <v>20.1349729162133</v>
      </c>
    </row>
    <row r="10679" spans="1:25" hidden="1">
      <c r="A10679"/>
      <c r="B10679" t="s">
        <v>49252</v>
      </c>
      <c r="C10679" t="s">
        <v>36859</v>
      </c>
      <c r="D10679" t="s">
        <v>49576</v>
      </c>
      <c r="E10679" t="s">
        <v>49575</v>
      </c>
      <c r="F10679">
        <v>1.925</v>
      </c>
      <c r="G10679">
        <v>43.083300000000001</v>
      </c>
      <c r="H10679">
        <v>0.98160000000000003</v>
      </c>
      <c r="I10679" t="s">
        <v>11</v>
      </c>
      <c r="O10679" t="s">
        <v>38454</v>
      </c>
      <c r="P10679" t="s">
        <v>49249</v>
      </c>
      <c r="Q10679" t="s">
        <v>38454</v>
      </c>
      <c r="Y10679">
        <v>6.7726105122307798</v>
      </c>
    </row>
    <row r="10680" spans="1:25" hidden="1">
      <c r="A10680"/>
      <c r="B10680" t="s">
        <v>49252</v>
      </c>
      <c r="C10680" t="s">
        <v>36859</v>
      </c>
      <c r="D10680" t="s">
        <v>49574</v>
      </c>
      <c r="E10680" t="s">
        <v>49573</v>
      </c>
      <c r="F10680">
        <v>1.59104</v>
      </c>
      <c r="G10680">
        <v>43.136499999999998</v>
      </c>
      <c r="H10680">
        <v>5.9328000000000003</v>
      </c>
      <c r="I10680" t="s">
        <v>2240</v>
      </c>
      <c r="O10680" t="s">
        <v>38454</v>
      </c>
      <c r="P10680" t="s">
        <v>49249</v>
      </c>
      <c r="Q10680" t="s">
        <v>38454</v>
      </c>
      <c r="Y10680">
        <v>2.62623909546214</v>
      </c>
    </row>
    <row r="10681" spans="1:25" hidden="1">
      <c r="A10681"/>
      <c r="B10681" t="s">
        <v>49252</v>
      </c>
      <c r="C10681" t="s">
        <v>36859</v>
      </c>
      <c r="D10681" t="s">
        <v>49571</v>
      </c>
      <c r="E10681" t="s">
        <v>49572</v>
      </c>
      <c r="F10681">
        <v>9.01</v>
      </c>
      <c r="G10681">
        <v>43.595999999999997</v>
      </c>
      <c r="H10681">
        <v>1.4322999999999999</v>
      </c>
      <c r="I10681" t="s">
        <v>11</v>
      </c>
      <c r="O10681" t="s">
        <v>38454</v>
      </c>
      <c r="P10681" t="s">
        <v>49249</v>
      </c>
      <c r="Q10681" t="s">
        <v>38454</v>
      </c>
      <c r="Y10681">
        <v>31.699335436467099</v>
      </c>
    </row>
    <row r="10682" spans="1:25" hidden="1">
      <c r="A10682"/>
      <c r="B10682" t="s">
        <v>49252</v>
      </c>
      <c r="C10682" t="s">
        <v>36859</v>
      </c>
      <c r="D10682" t="s">
        <v>49571</v>
      </c>
      <c r="E10682" t="s">
        <v>49570</v>
      </c>
      <c r="F10682">
        <v>13.59581</v>
      </c>
      <c r="G10682">
        <v>43.595999999999997</v>
      </c>
      <c r="H10682">
        <v>1.4322999999999999</v>
      </c>
      <c r="I10682" t="s">
        <v>2240</v>
      </c>
      <c r="O10682" t="s">
        <v>38454</v>
      </c>
      <c r="P10682" t="s">
        <v>49249</v>
      </c>
      <c r="Q10682" t="s">
        <v>38454</v>
      </c>
      <c r="Y10682">
        <v>22.4418290907049</v>
      </c>
    </row>
    <row r="10683" spans="1:25" hidden="1">
      <c r="A10683"/>
      <c r="B10683" t="s">
        <v>49252</v>
      </c>
      <c r="C10683" t="s">
        <v>36859</v>
      </c>
      <c r="D10683" t="s">
        <v>49569</v>
      </c>
      <c r="E10683" t="s">
        <v>49568</v>
      </c>
      <c r="F10683">
        <v>36</v>
      </c>
      <c r="G10683">
        <v>48.000900000000001</v>
      </c>
      <c r="H10683">
        <v>1.6033999999999999</v>
      </c>
      <c r="I10683" t="s">
        <v>1369</v>
      </c>
      <c r="O10683" t="s">
        <v>38454</v>
      </c>
      <c r="P10683" t="s">
        <v>49249</v>
      </c>
      <c r="Q10683" t="s">
        <v>38454</v>
      </c>
      <c r="Y10683">
        <v>68.519167500125803</v>
      </c>
    </row>
    <row r="10684" spans="1:25" hidden="1">
      <c r="A10684"/>
      <c r="B10684" t="s">
        <v>49252</v>
      </c>
      <c r="C10684" t="s">
        <v>36859</v>
      </c>
      <c r="D10684" t="s">
        <v>49567</v>
      </c>
      <c r="E10684" t="s">
        <v>49566</v>
      </c>
      <c r="F10684">
        <v>2.6499299999999999</v>
      </c>
      <c r="G10684">
        <v>46.565399999999997</v>
      </c>
      <c r="H10684">
        <v>4.8990999999999998</v>
      </c>
      <c r="I10684" t="s">
        <v>2240</v>
      </c>
      <c r="O10684" t="s">
        <v>38454</v>
      </c>
      <c r="P10684" t="s">
        <v>49249</v>
      </c>
      <c r="Q10684" t="s">
        <v>38454</v>
      </c>
      <c r="Y10684">
        <v>4.3740884994959197</v>
      </c>
    </row>
    <row r="10685" spans="1:25" hidden="1">
      <c r="A10685"/>
      <c r="B10685" t="s">
        <v>49252</v>
      </c>
      <c r="C10685" t="s">
        <v>36859</v>
      </c>
      <c r="D10685" t="s">
        <v>49565</v>
      </c>
      <c r="E10685" t="s">
        <v>49564</v>
      </c>
      <c r="F10685">
        <v>1.2</v>
      </c>
      <c r="G10685">
        <v>45.666499999999999</v>
      </c>
      <c r="H10685">
        <v>6.4618000000000002</v>
      </c>
      <c r="I10685" t="s">
        <v>11</v>
      </c>
      <c r="O10685" t="s">
        <v>38454</v>
      </c>
      <c r="P10685" t="s">
        <v>49249</v>
      </c>
      <c r="Q10685" t="s">
        <v>38454</v>
      </c>
      <c r="Y10685">
        <v>4.22188707255944</v>
      </c>
    </row>
    <row r="10686" spans="1:25" hidden="1">
      <c r="A10686"/>
      <c r="B10686" t="s">
        <v>49252</v>
      </c>
      <c r="C10686" t="s">
        <v>36859</v>
      </c>
      <c r="D10686" t="s">
        <v>49563</v>
      </c>
      <c r="E10686" t="s">
        <v>49562</v>
      </c>
      <c r="F10686">
        <v>11</v>
      </c>
      <c r="G10686">
        <v>49.945399999999999</v>
      </c>
      <c r="H10686">
        <v>1.2589999999999999</v>
      </c>
      <c r="I10686" t="s">
        <v>1369</v>
      </c>
      <c r="O10686" t="s">
        <v>38454</v>
      </c>
      <c r="P10686" t="s">
        <v>49249</v>
      </c>
      <c r="Q10686" t="s">
        <v>38454</v>
      </c>
      <c r="Y10686">
        <v>20.9364122917051</v>
      </c>
    </row>
    <row r="10687" spans="1:25" hidden="1">
      <c r="A10687"/>
      <c r="B10687" t="s">
        <v>49252</v>
      </c>
      <c r="C10687" t="s">
        <v>36859</v>
      </c>
      <c r="D10687" t="s">
        <v>49560</v>
      </c>
      <c r="E10687" t="s">
        <v>49561</v>
      </c>
      <c r="F10687">
        <v>8.1999999999999993</v>
      </c>
      <c r="G10687">
        <v>46.906599999999997</v>
      </c>
      <c r="H10687">
        <v>-1.6792</v>
      </c>
      <c r="I10687" t="s">
        <v>1369</v>
      </c>
      <c r="O10687" t="s">
        <v>38454</v>
      </c>
      <c r="P10687" t="s">
        <v>49249</v>
      </c>
      <c r="Q10687" t="s">
        <v>38454</v>
      </c>
      <c r="Y10687">
        <v>15.607143708362001</v>
      </c>
    </row>
    <row r="10688" spans="1:25" hidden="1">
      <c r="A10688"/>
      <c r="B10688" t="s">
        <v>49252</v>
      </c>
      <c r="C10688" t="s">
        <v>36859</v>
      </c>
      <c r="D10688" t="s">
        <v>49560</v>
      </c>
      <c r="E10688" t="s">
        <v>49559</v>
      </c>
      <c r="F10688">
        <v>1.2945199999999999</v>
      </c>
      <c r="G10688">
        <v>46.906599999999997</v>
      </c>
      <c r="H10688">
        <v>-1.6792</v>
      </c>
      <c r="I10688" t="s">
        <v>2240</v>
      </c>
      <c r="O10688" t="s">
        <v>38454</v>
      </c>
      <c r="P10688" t="s">
        <v>49249</v>
      </c>
      <c r="Q10688" t="s">
        <v>38454</v>
      </c>
      <c r="Y10688">
        <v>2.1367904225271799</v>
      </c>
    </row>
    <row r="10689" spans="1:25" hidden="1">
      <c r="A10689"/>
      <c r="B10689" t="s">
        <v>49252</v>
      </c>
      <c r="C10689" t="s">
        <v>36859</v>
      </c>
      <c r="D10689" t="s">
        <v>49558</v>
      </c>
      <c r="E10689" t="s">
        <v>49557</v>
      </c>
      <c r="F10689">
        <v>6.9</v>
      </c>
      <c r="G10689">
        <v>48.283200000000001</v>
      </c>
      <c r="H10689">
        <v>-0.30869999999999997</v>
      </c>
      <c r="I10689" t="s">
        <v>1369</v>
      </c>
      <c r="O10689" t="s">
        <v>38454</v>
      </c>
      <c r="P10689" t="s">
        <v>49249</v>
      </c>
      <c r="Q10689" t="s">
        <v>38454</v>
      </c>
      <c r="Y10689">
        <v>13.1328404375241</v>
      </c>
    </row>
    <row r="10690" spans="1:25" hidden="1">
      <c r="A10690"/>
      <c r="B10690" t="s">
        <v>49252</v>
      </c>
      <c r="C10690" t="s">
        <v>36859</v>
      </c>
      <c r="D10690" t="s">
        <v>49556</v>
      </c>
      <c r="E10690" t="s">
        <v>49555</v>
      </c>
      <c r="F10690">
        <v>10</v>
      </c>
      <c r="G10690">
        <v>46.668999999999997</v>
      </c>
      <c r="H10690">
        <v>-0.48259999999999997</v>
      </c>
      <c r="I10690" t="s">
        <v>1369</v>
      </c>
      <c r="O10690" t="s">
        <v>38454</v>
      </c>
      <c r="P10690" t="s">
        <v>49249</v>
      </c>
      <c r="Q10690" t="s">
        <v>38454</v>
      </c>
      <c r="R10690">
        <v>1075892</v>
      </c>
      <c r="Y10690">
        <v>19.033102083368298</v>
      </c>
    </row>
    <row r="10691" spans="1:25" hidden="1">
      <c r="A10691"/>
      <c r="B10691" t="s">
        <v>49252</v>
      </c>
      <c r="C10691" t="s">
        <v>36859</v>
      </c>
      <c r="D10691" t="s">
        <v>49554</v>
      </c>
      <c r="E10691" t="s">
        <v>49553</v>
      </c>
      <c r="F10691">
        <v>13</v>
      </c>
      <c r="G10691">
        <v>42.9178</v>
      </c>
      <c r="H10691">
        <v>2.9436</v>
      </c>
      <c r="I10691" t="s">
        <v>1369</v>
      </c>
      <c r="O10691" t="s">
        <v>38454</v>
      </c>
      <c r="P10691" t="s">
        <v>49249</v>
      </c>
      <c r="Q10691" t="s">
        <v>38454</v>
      </c>
      <c r="Y10691">
        <v>24.743032708378699</v>
      </c>
    </row>
    <row r="10692" spans="1:25" hidden="1">
      <c r="A10692"/>
      <c r="B10692" t="s">
        <v>49252</v>
      </c>
      <c r="C10692" t="s">
        <v>36859</v>
      </c>
      <c r="D10692" t="s">
        <v>49552</v>
      </c>
      <c r="E10692" t="s">
        <v>49551</v>
      </c>
      <c r="F10692">
        <v>5.4126399999999997</v>
      </c>
      <c r="G10692">
        <v>46.916499999999999</v>
      </c>
      <c r="H10692">
        <v>-0.84570000000000001</v>
      </c>
      <c r="I10692" t="s">
        <v>2240</v>
      </c>
      <c r="O10692" t="s">
        <v>38454</v>
      </c>
      <c r="P10692" t="s">
        <v>49249</v>
      </c>
      <c r="Q10692" t="s">
        <v>38454</v>
      </c>
      <c r="Y10692">
        <v>8.9343365205539804</v>
      </c>
    </row>
    <row r="10693" spans="1:25" hidden="1">
      <c r="A10693"/>
      <c r="B10693" t="s">
        <v>49252</v>
      </c>
      <c r="C10693" t="s">
        <v>36859</v>
      </c>
      <c r="D10693" t="s">
        <v>49550</v>
      </c>
      <c r="E10693" t="s">
        <v>49549</v>
      </c>
      <c r="F10693">
        <v>1.14191</v>
      </c>
      <c r="G10693">
        <v>43.437800000000003</v>
      </c>
      <c r="H10693">
        <v>5.7001999999999997</v>
      </c>
      <c r="I10693" t="s">
        <v>2240</v>
      </c>
      <c r="O10693" t="s">
        <v>38454</v>
      </c>
      <c r="P10693" t="s">
        <v>49249</v>
      </c>
      <c r="Q10693" t="s">
        <v>38454</v>
      </c>
      <c r="Y10693">
        <v>1.88488578885457</v>
      </c>
    </row>
    <row r="10694" spans="1:25" hidden="1">
      <c r="A10694"/>
      <c r="B10694" t="s">
        <v>49252</v>
      </c>
      <c r="C10694" t="s">
        <v>36859</v>
      </c>
      <c r="D10694" t="s">
        <v>49548</v>
      </c>
      <c r="E10694" t="s">
        <v>49547</v>
      </c>
      <c r="F10694">
        <v>22</v>
      </c>
      <c r="G10694">
        <v>45.347000000000001</v>
      </c>
      <c r="H10694">
        <v>2.3490000000000002</v>
      </c>
      <c r="I10694" t="s">
        <v>11</v>
      </c>
      <c r="M10694">
        <v>1945</v>
      </c>
      <c r="N10694" t="s">
        <v>29255</v>
      </c>
      <c r="O10694" t="s">
        <v>29255</v>
      </c>
      <c r="P10694" t="s">
        <v>49337</v>
      </c>
      <c r="Q10694" t="s">
        <v>789</v>
      </c>
      <c r="Y10694">
        <v>77.401262996923194</v>
      </c>
    </row>
    <row r="10695" spans="1:25" hidden="1">
      <c r="A10695"/>
      <c r="B10695" t="s">
        <v>49252</v>
      </c>
      <c r="C10695" t="s">
        <v>36859</v>
      </c>
      <c r="D10695" t="s">
        <v>49546</v>
      </c>
      <c r="E10695" t="s">
        <v>49545</v>
      </c>
      <c r="F10695">
        <v>1.847</v>
      </c>
      <c r="G10695">
        <v>49.076900000000002</v>
      </c>
      <c r="H10695">
        <v>6.6166999999999998</v>
      </c>
      <c r="I10695" t="s">
        <v>2240</v>
      </c>
      <c r="O10695" t="s">
        <v>38454</v>
      </c>
      <c r="P10695" t="s">
        <v>49249</v>
      </c>
      <c r="Q10695" t="s">
        <v>38454</v>
      </c>
      <c r="Y10695">
        <v>3.04873768687058</v>
      </c>
    </row>
    <row r="10696" spans="1:25" hidden="1">
      <c r="A10696"/>
      <c r="B10696" t="s">
        <v>49252</v>
      </c>
      <c r="C10696" t="s">
        <v>36859</v>
      </c>
      <c r="D10696" t="s">
        <v>49544</v>
      </c>
      <c r="E10696" t="s">
        <v>49543</v>
      </c>
      <c r="F10696">
        <v>27</v>
      </c>
      <c r="G10696">
        <v>44.06</v>
      </c>
      <c r="H10696">
        <v>2.7690000000000001</v>
      </c>
      <c r="I10696" t="s">
        <v>11</v>
      </c>
      <c r="M10696">
        <v>1958</v>
      </c>
      <c r="N10696" t="s">
        <v>29255</v>
      </c>
      <c r="O10696" t="s">
        <v>29255</v>
      </c>
      <c r="P10696" t="s">
        <v>49337</v>
      </c>
      <c r="Q10696" t="s">
        <v>789</v>
      </c>
      <c r="R10696">
        <v>1014891</v>
      </c>
      <c r="Y10696">
        <v>94.992459132587598</v>
      </c>
    </row>
    <row r="10697" spans="1:25" hidden="1">
      <c r="A10697"/>
      <c r="B10697" t="s">
        <v>49252</v>
      </c>
      <c r="C10697" t="s">
        <v>36859</v>
      </c>
      <c r="D10697" t="s">
        <v>49542</v>
      </c>
      <c r="E10697" t="s">
        <v>49541</v>
      </c>
      <c r="F10697">
        <v>9</v>
      </c>
      <c r="G10697">
        <v>48.345599999999997</v>
      </c>
      <c r="H10697">
        <v>-2.5575000000000001</v>
      </c>
      <c r="I10697" t="s">
        <v>1369</v>
      </c>
      <c r="O10697" t="s">
        <v>38454</v>
      </c>
      <c r="P10697" t="s">
        <v>49249</v>
      </c>
      <c r="Q10697" t="s">
        <v>38454</v>
      </c>
      <c r="R10697">
        <v>1065947</v>
      </c>
      <c r="Y10697">
        <v>17.129791875031401</v>
      </c>
    </row>
    <row r="10698" spans="1:25" hidden="1">
      <c r="A10698"/>
      <c r="B10698" t="s">
        <v>49252</v>
      </c>
      <c r="C10698" t="s">
        <v>36859</v>
      </c>
      <c r="D10698" t="s">
        <v>49540</v>
      </c>
      <c r="E10698" t="s">
        <v>49539</v>
      </c>
      <c r="F10698">
        <v>12.25</v>
      </c>
      <c r="G10698">
        <v>48.866599999999998</v>
      </c>
      <c r="H10698">
        <v>4.0876000000000001</v>
      </c>
      <c r="I10698" t="s">
        <v>1369</v>
      </c>
      <c r="O10698" t="s">
        <v>38454</v>
      </c>
      <c r="P10698" t="s">
        <v>49249</v>
      </c>
      <c r="Q10698" t="s">
        <v>38454</v>
      </c>
      <c r="Y10698">
        <v>23.315550052126099</v>
      </c>
    </row>
    <row r="10699" spans="1:25" hidden="1">
      <c r="A10699"/>
      <c r="B10699" t="s">
        <v>49252</v>
      </c>
      <c r="C10699" t="s">
        <v>36859</v>
      </c>
      <c r="D10699" t="s">
        <v>49538</v>
      </c>
      <c r="E10699" t="s">
        <v>49537</v>
      </c>
      <c r="F10699">
        <v>12</v>
      </c>
      <c r="G10699">
        <v>48.438699999999997</v>
      </c>
      <c r="H10699">
        <v>-1.6977</v>
      </c>
      <c r="I10699" t="s">
        <v>1369</v>
      </c>
      <c r="O10699" t="s">
        <v>38454</v>
      </c>
      <c r="P10699" t="s">
        <v>49249</v>
      </c>
      <c r="Q10699" t="s">
        <v>38454</v>
      </c>
      <c r="R10699">
        <v>1079682</v>
      </c>
      <c r="Y10699">
        <v>22.839722500041901</v>
      </c>
    </row>
    <row r="10700" spans="1:25" hidden="1">
      <c r="A10700"/>
      <c r="B10700" t="s">
        <v>49252</v>
      </c>
      <c r="C10700" t="s">
        <v>36859</v>
      </c>
      <c r="D10700" t="s">
        <v>49536</v>
      </c>
      <c r="E10700" t="s">
        <v>49535</v>
      </c>
      <c r="F10700">
        <v>2.4</v>
      </c>
      <c r="G10700">
        <v>48.599299999999999</v>
      </c>
      <c r="H10700">
        <v>0.27350000000000002</v>
      </c>
      <c r="I10700" t="s">
        <v>1369</v>
      </c>
      <c r="O10700" t="s">
        <v>38454</v>
      </c>
      <c r="P10700" t="s">
        <v>49249</v>
      </c>
      <c r="Q10700" t="s">
        <v>38454</v>
      </c>
      <c r="Y10700">
        <v>4.56794450000839</v>
      </c>
    </row>
    <row r="10701" spans="1:25" hidden="1">
      <c r="A10701"/>
      <c r="B10701" t="s">
        <v>49252</v>
      </c>
      <c r="C10701" t="s">
        <v>36859</v>
      </c>
      <c r="D10701" t="s">
        <v>49534</v>
      </c>
      <c r="E10701" t="s">
        <v>49533</v>
      </c>
      <c r="F10701">
        <v>11.7</v>
      </c>
      <c r="G10701">
        <v>42.906300000000002</v>
      </c>
      <c r="H10701">
        <v>2.7277999999999998</v>
      </c>
      <c r="I10701" t="s">
        <v>1369</v>
      </c>
      <c r="O10701" t="s">
        <v>38454</v>
      </c>
      <c r="P10701" t="s">
        <v>49249</v>
      </c>
      <c r="Q10701" t="s">
        <v>38454</v>
      </c>
      <c r="R10701">
        <v>1053144</v>
      </c>
      <c r="Y10701">
        <v>22.268729437540902</v>
      </c>
    </row>
    <row r="10702" spans="1:25" hidden="1">
      <c r="A10702"/>
      <c r="B10702" t="s">
        <v>49252</v>
      </c>
      <c r="C10702" t="s">
        <v>36859</v>
      </c>
      <c r="D10702" t="s">
        <v>49532</v>
      </c>
      <c r="E10702" t="s">
        <v>49531</v>
      </c>
      <c r="F10702">
        <v>32</v>
      </c>
      <c r="G10702">
        <v>44.844999999999999</v>
      </c>
      <c r="H10702">
        <v>0.63300000000000001</v>
      </c>
      <c r="I10702" t="s">
        <v>11</v>
      </c>
      <c r="M10702">
        <v>1908</v>
      </c>
      <c r="N10702" t="s">
        <v>29255</v>
      </c>
      <c r="O10702" t="s">
        <v>29255</v>
      </c>
      <c r="P10702" t="s">
        <v>49337</v>
      </c>
      <c r="Q10702" t="s">
        <v>789</v>
      </c>
      <c r="R10702">
        <v>1015111</v>
      </c>
      <c r="Y10702">
        <v>112.58365526825099</v>
      </c>
    </row>
    <row r="10703" spans="1:25" hidden="1">
      <c r="A10703"/>
      <c r="B10703" t="s">
        <v>49252</v>
      </c>
      <c r="C10703" t="s">
        <v>36859</v>
      </c>
      <c r="D10703" t="s">
        <v>49530</v>
      </c>
      <c r="E10703" t="s">
        <v>49529</v>
      </c>
      <c r="F10703">
        <v>22</v>
      </c>
      <c r="G10703">
        <v>47.408799999999999</v>
      </c>
      <c r="H10703">
        <v>4.7192999999999996</v>
      </c>
      <c r="I10703" t="s">
        <v>1369</v>
      </c>
      <c r="O10703" t="s">
        <v>38454</v>
      </c>
      <c r="P10703" t="s">
        <v>49249</v>
      </c>
      <c r="Q10703" t="s">
        <v>38454</v>
      </c>
      <c r="Y10703">
        <v>41.8728245834102</v>
      </c>
    </row>
    <row r="10704" spans="1:25" hidden="1">
      <c r="A10704"/>
      <c r="B10704" t="s">
        <v>49252</v>
      </c>
      <c r="C10704" t="s">
        <v>36859</v>
      </c>
      <c r="D10704" t="s">
        <v>49528</v>
      </c>
      <c r="E10704" t="s">
        <v>49527</v>
      </c>
      <c r="F10704">
        <v>9</v>
      </c>
      <c r="G10704">
        <v>49.2303</v>
      </c>
      <c r="H10704">
        <v>6.5678000000000001</v>
      </c>
      <c r="I10704" t="s">
        <v>1369</v>
      </c>
      <c r="O10704" t="s">
        <v>38454</v>
      </c>
      <c r="P10704" t="s">
        <v>49249</v>
      </c>
      <c r="Q10704" t="s">
        <v>38454</v>
      </c>
      <c r="R10704">
        <v>1059062</v>
      </c>
      <c r="Y10704">
        <v>17.129791875031401</v>
      </c>
    </row>
    <row r="10705" spans="1:25" hidden="1">
      <c r="A10705"/>
      <c r="B10705" t="s">
        <v>49252</v>
      </c>
      <c r="C10705" t="s">
        <v>36859</v>
      </c>
      <c r="D10705" t="s">
        <v>49526</v>
      </c>
      <c r="E10705" t="s">
        <v>49525</v>
      </c>
      <c r="F10705">
        <v>2.2069399999999999</v>
      </c>
      <c r="G10705">
        <v>42.047499999999999</v>
      </c>
      <c r="H10705">
        <v>8.9822000000000006</v>
      </c>
      <c r="I10705" t="s">
        <v>2240</v>
      </c>
      <c r="O10705" t="s">
        <v>38454</v>
      </c>
      <c r="P10705" t="s">
        <v>49249</v>
      </c>
      <c r="Q10705" t="s">
        <v>38454</v>
      </c>
      <c r="Y10705">
        <v>3.6428701411273199</v>
      </c>
    </row>
    <row r="10706" spans="1:25" hidden="1">
      <c r="A10706"/>
      <c r="B10706" t="s">
        <v>49252</v>
      </c>
      <c r="C10706" t="s">
        <v>36859</v>
      </c>
      <c r="D10706" t="s">
        <v>49524</v>
      </c>
      <c r="E10706" t="s">
        <v>49523</v>
      </c>
      <c r="F10706">
        <v>1.7141599999999999</v>
      </c>
      <c r="G10706">
        <v>43.140599999999999</v>
      </c>
      <c r="H10706">
        <v>0.43880000000000002</v>
      </c>
      <c r="I10706" t="s">
        <v>2240</v>
      </c>
      <c r="O10706" t="s">
        <v>38454</v>
      </c>
      <c r="P10706" t="s">
        <v>49249</v>
      </c>
      <c r="Q10706" t="s">
        <v>38454</v>
      </c>
      <c r="R10706">
        <v>1111400</v>
      </c>
      <c r="Y10706">
        <v>2.8294662660130401</v>
      </c>
    </row>
    <row r="10707" spans="1:25" hidden="1">
      <c r="A10707"/>
      <c r="B10707" t="s">
        <v>49252</v>
      </c>
      <c r="C10707" t="s">
        <v>36859</v>
      </c>
      <c r="D10707" t="s">
        <v>49522</v>
      </c>
      <c r="E10707" t="s">
        <v>49521</v>
      </c>
      <c r="F10707">
        <v>1.2060200000000001</v>
      </c>
      <c r="G10707">
        <v>48.819600000000001</v>
      </c>
      <c r="H10707">
        <v>7.6745000000000001</v>
      </c>
      <c r="I10707" t="s">
        <v>2240</v>
      </c>
      <c r="O10707" t="s">
        <v>38454</v>
      </c>
      <c r="P10707" t="s">
        <v>49249</v>
      </c>
      <c r="Q10707" t="s">
        <v>38454</v>
      </c>
      <c r="Y10707">
        <v>1.9907085138709599</v>
      </c>
    </row>
    <row r="10708" spans="1:25" hidden="1">
      <c r="A10708"/>
      <c r="B10708" t="s">
        <v>49252</v>
      </c>
      <c r="C10708" t="s">
        <v>36859</v>
      </c>
      <c r="D10708" t="s">
        <v>49520</v>
      </c>
      <c r="E10708" t="s">
        <v>49519</v>
      </c>
      <c r="F10708">
        <v>2.1392199999999999</v>
      </c>
      <c r="G10708">
        <v>47.873699999999999</v>
      </c>
      <c r="H10708">
        <v>7.3053999999999997</v>
      </c>
      <c r="I10708" t="s">
        <v>2240</v>
      </c>
      <c r="O10708" t="s">
        <v>38454</v>
      </c>
      <c r="P10708" t="s">
        <v>49249</v>
      </c>
      <c r="Q10708" t="s">
        <v>38454</v>
      </c>
      <c r="Y10708">
        <v>3.5310885947521902</v>
      </c>
    </row>
    <row r="10709" spans="1:25" hidden="1">
      <c r="A10709"/>
      <c r="B10709" t="s">
        <v>49252</v>
      </c>
      <c r="C10709" t="s">
        <v>36859</v>
      </c>
      <c r="D10709" t="s">
        <v>49518</v>
      </c>
      <c r="E10709" t="s">
        <v>49517</v>
      </c>
      <c r="F10709">
        <v>9.3000000000000007</v>
      </c>
      <c r="G10709">
        <v>45.527099999999997</v>
      </c>
      <c r="H10709">
        <v>3.3418999999999999</v>
      </c>
      <c r="I10709" t="s">
        <v>11</v>
      </c>
      <c r="O10709" t="s">
        <v>38454</v>
      </c>
      <c r="P10709" t="s">
        <v>49249</v>
      </c>
      <c r="Q10709" t="s">
        <v>38454</v>
      </c>
      <c r="R10709">
        <v>1015112</v>
      </c>
      <c r="Y10709">
        <v>32.719624812335702</v>
      </c>
    </row>
    <row r="10710" spans="1:25" hidden="1">
      <c r="A10710"/>
      <c r="B10710" t="s">
        <v>49252</v>
      </c>
      <c r="C10710" t="s">
        <v>36859</v>
      </c>
      <c r="D10710" t="s">
        <v>49516</v>
      </c>
      <c r="E10710" t="s">
        <v>49515</v>
      </c>
      <c r="F10710">
        <v>2.8</v>
      </c>
      <c r="G10710">
        <v>45.424199999999999</v>
      </c>
      <c r="H10710">
        <v>1.5652999999999999</v>
      </c>
      <c r="I10710" t="s">
        <v>11</v>
      </c>
      <c r="O10710" t="s">
        <v>38454</v>
      </c>
      <c r="P10710" t="s">
        <v>49249</v>
      </c>
      <c r="Q10710" t="s">
        <v>38454</v>
      </c>
      <c r="Y10710">
        <v>9.8510698359720408</v>
      </c>
    </row>
    <row r="10711" spans="1:25" hidden="1">
      <c r="A10711"/>
      <c r="B10711" t="s">
        <v>49252</v>
      </c>
      <c r="C10711" t="s">
        <v>36859</v>
      </c>
      <c r="D10711" t="s">
        <v>49514</v>
      </c>
      <c r="E10711" t="s">
        <v>49513</v>
      </c>
      <c r="F10711">
        <v>357</v>
      </c>
      <c r="G10711">
        <v>45.213000000000001</v>
      </c>
      <c r="H10711">
        <v>6.7210000000000001</v>
      </c>
      <c r="I10711" t="s">
        <v>11</v>
      </c>
      <c r="O10711" t="s">
        <v>49508</v>
      </c>
      <c r="P10711" t="s">
        <v>49507</v>
      </c>
      <c r="Q10711" t="s">
        <v>789</v>
      </c>
      <c r="R10711">
        <v>1015127</v>
      </c>
      <c r="Y10711">
        <v>1256.01140408643</v>
      </c>
    </row>
    <row r="10712" spans="1:25" hidden="1">
      <c r="A10712"/>
      <c r="B10712" t="s">
        <v>49252</v>
      </c>
      <c r="C10712" t="s">
        <v>36859</v>
      </c>
      <c r="D10712" t="s">
        <v>49512</v>
      </c>
      <c r="E10712" t="s">
        <v>49511</v>
      </c>
      <c r="F10712">
        <v>140.5</v>
      </c>
      <c r="G10712">
        <v>48.020099999999999</v>
      </c>
      <c r="H10712">
        <v>7.5743</v>
      </c>
      <c r="I10712" t="s">
        <v>11</v>
      </c>
      <c r="O10712" t="s">
        <v>49508</v>
      </c>
      <c r="P10712" t="s">
        <v>49507</v>
      </c>
      <c r="Q10712" t="s">
        <v>789</v>
      </c>
      <c r="R10712">
        <v>1015138</v>
      </c>
      <c r="Y10712">
        <v>494.312611412168</v>
      </c>
    </row>
    <row r="10713" spans="1:25" hidden="1">
      <c r="A10713"/>
      <c r="B10713" t="s">
        <v>49252</v>
      </c>
      <c r="C10713" t="s">
        <v>36859</v>
      </c>
      <c r="D10713" t="s">
        <v>49510</v>
      </c>
      <c r="E10713" t="s">
        <v>49509</v>
      </c>
      <c r="F10713">
        <v>285</v>
      </c>
      <c r="G10713">
        <v>46.396999999999998</v>
      </c>
      <c r="H10713">
        <v>5.6660000000000004</v>
      </c>
      <c r="I10713" t="s">
        <v>11</v>
      </c>
      <c r="O10713" t="s">
        <v>49508</v>
      </c>
      <c r="P10713" t="s">
        <v>49507</v>
      </c>
      <c r="Q10713" t="s">
        <v>789</v>
      </c>
      <c r="R10713">
        <v>1015139</v>
      </c>
      <c r="Y10713">
        <v>1002.69817973286</v>
      </c>
    </row>
    <row r="10714" spans="1:25" hidden="1">
      <c r="A10714"/>
      <c r="B10714" t="s">
        <v>49252</v>
      </c>
      <c r="C10714" t="s">
        <v>36859</v>
      </c>
      <c r="D10714" t="s">
        <v>49506</v>
      </c>
      <c r="E10714" t="s">
        <v>49505</v>
      </c>
      <c r="F10714">
        <v>4.2</v>
      </c>
      <c r="G10714">
        <v>46.605400000000003</v>
      </c>
      <c r="H10714">
        <v>-1.7499</v>
      </c>
      <c r="I10714" t="s">
        <v>1369</v>
      </c>
      <c r="O10714" t="s">
        <v>38454</v>
      </c>
      <c r="P10714" t="s">
        <v>49249</v>
      </c>
      <c r="Q10714" t="s">
        <v>38454</v>
      </c>
      <c r="Y10714">
        <v>7.9939028750146797</v>
      </c>
    </row>
    <row r="10715" spans="1:25" hidden="1">
      <c r="A10715"/>
      <c r="B10715" t="s">
        <v>49252</v>
      </c>
      <c r="C10715" t="s">
        <v>36859</v>
      </c>
      <c r="D10715" t="s">
        <v>49504</v>
      </c>
      <c r="E10715" t="s">
        <v>49503</v>
      </c>
      <c r="F10715">
        <v>30</v>
      </c>
      <c r="G10715">
        <v>45.415999999999997</v>
      </c>
      <c r="H10715">
        <v>2.3719999999999999</v>
      </c>
      <c r="I10715" t="s">
        <v>11</v>
      </c>
      <c r="M10715">
        <v>1927</v>
      </c>
      <c r="N10715" t="s">
        <v>29255</v>
      </c>
      <c r="O10715" t="s">
        <v>29255</v>
      </c>
      <c r="P10715" t="s">
        <v>49337</v>
      </c>
      <c r="Q10715" t="s">
        <v>789</v>
      </c>
      <c r="R10715">
        <v>1015114</v>
      </c>
      <c r="Y10715">
        <v>105.547176813986</v>
      </c>
    </row>
    <row r="10716" spans="1:25" hidden="1">
      <c r="A10716"/>
      <c r="B10716" t="s">
        <v>49252</v>
      </c>
      <c r="C10716" t="s">
        <v>36859</v>
      </c>
      <c r="D10716" t="s">
        <v>49502</v>
      </c>
      <c r="E10716" t="s">
        <v>49501</v>
      </c>
      <c r="F10716">
        <v>12</v>
      </c>
      <c r="G10716">
        <v>47.2181</v>
      </c>
      <c r="H10716">
        <v>-0.60629999999999995</v>
      </c>
      <c r="I10716" t="s">
        <v>1369</v>
      </c>
      <c r="O10716" t="s">
        <v>38454</v>
      </c>
      <c r="P10716" t="s">
        <v>49249</v>
      </c>
      <c r="Q10716" t="s">
        <v>38454</v>
      </c>
      <c r="Y10716">
        <v>22.839722500041901</v>
      </c>
    </row>
    <row r="10717" spans="1:25" hidden="1">
      <c r="A10717"/>
      <c r="B10717" t="s">
        <v>49252</v>
      </c>
      <c r="C10717" t="s">
        <v>36859</v>
      </c>
      <c r="D10717" t="s">
        <v>49500</v>
      </c>
      <c r="E10717" t="s">
        <v>49499</v>
      </c>
      <c r="F10717">
        <v>1.60232</v>
      </c>
      <c r="G10717">
        <v>43.627699999999997</v>
      </c>
      <c r="H10717">
        <v>7.0293999999999999</v>
      </c>
      <c r="I10717" t="s">
        <v>2240</v>
      </c>
      <c r="O10717" t="s">
        <v>38454</v>
      </c>
      <c r="P10717" t="s">
        <v>49249</v>
      </c>
      <c r="Q10717" t="s">
        <v>38454</v>
      </c>
      <c r="Y10717">
        <v>2.6448583489044202</v>
      </c>
    </row>
    <row r="10718" spans="1:25" hidden="1">
      <c r="A10718"/>
      <c r="B10718" t="s">
        <v>49252</v>
      </c>
      <c r="C10718" t="s">
        <v>36859</v>
      </c>
      <c r="D10718" t="s">
        <v>49498</v>
      </c>
      <c r="E10718" t="s">
        <v>49497</v>
      </c>
      <c r="F10718">
        <v>1.8821000000000001</v>
      </c>
      <c r="G10718">
        <v>43.793900000000001</v>
      </c>
      <c r="H10718">
        <v>6.7084999999999999</v>
      </c>
      <c r="I10718" t="s">
        <v>2240</v>
      </c>
      <c r="O10718" t="s">
        <v>38454</v>
      </c>
      <c r="P10718" t="s">
        <v>49249</v>
      </c>
      <c r="Q10718" t="s">
        <v>38454</v>
      </c>
      <c r="Y10718">
        <v>3.1066752574223702</v>
      </c>
    </row>
    <row r="10719" spans="1:25" hidden="1">
      <c r="A10719"/>
      <c r="B10719" t="s">
        <v>49252</v>
      </c>
      <c r="C10719" t="s">
        <v>36859</v>
      </c>
      <c r="D10719" t="s">
        <v>49496</v>
      </c>
      <c r="E10719" t="s">
        <v>49495</v>
      </c>
      <c r="F10719">
        <v>2.1605400000000001</v>
      </c>
      <c r="G10719">
        <v>44.9223</v>
      </c>
      <c r="H10719">
        <v>4.9131</v>
      </c>
      <c r="I10719" t="s">
        <v>2240</v>
      </c>
      <c r="O10719" t="s">
        <v>38454</v>
      </c>
      <c r="P10719" t="s">
        <v>49249</v>
      </c>
      <c r="Q10719" t="s">
        <v>38454</v>
      </c>
      <c r="Y10719">
        <v>3.5662803042725302</v>
      </c>
    </row>
    <row r="10720" spans="1:25" hidden="1">
      <c r="A10720"/>
      <c r="B10720" t="s">
        <v>49252</v>
      </c>
      <c r="C10720" t="s">
        <v>36859</v>
      </c>
      <c r="D10720" t="s">
        <v>49494</v>
      </c>
      <c r="E10720" t="s">
        <v>49493</v>
      </c>
      <c r="F10720">
        <v>8.9046599999999998</v>
      </c>
      <c r="G10720">
        <v>43.868200000000002</v>
      </c>
      <c r="H10720">
        <v>0.3639</v>
      </c>
      <c r="I10720" t="s">
        <v>2240</v>
      </c>
      <c r="O10720" t="s">
        <v>38454</v>
      </c>
      <c r="P10720" t="s">
        <v>49249</v>
      </c>
      <c r="Q10720" t="s">
        <v>38454</v>
      </c>
      <c r="Y10720">
        <v>14.6984150139518</v>
      </c>
    </row>
    <row r="10721" spans="1:25" hidden="1">
      <c r="A10721"/>
      <c r="B10721" t="s">
        <v>49252</v>
      </c>
      <c r="C10721" t="s">
        <v>36859</v>
      </c>
      <c r="D10721" t="s">
        <v>49492</v>
      </c>
      <c r="E10721" t="s">
        <v>49491</v>
      </c>
      <c r="F10721">
        <v>1.34</v>
      </c>
      <c r="G10721">
        <v>50.359099999999998</v>
      </c>
      <c r="H10721">
        <v>3.516</v>
      </c>
      <c r="I10721" t="s">
        <v>2240</v>
      </c>
      <c r="O10721" t="s">
        <v>38454</v>
      </c>
      <c r="P10721" t="s">
        <v>49249</v>
      </c>
      <c r="Q10721" t="s">
        <v>38454</v>
      </c>
      <c r="Y10721">
        <v>2.2118616677891598</v>
      </c>
    </row>
    <row r="10722" spans="1:25" hidden="1">
      <c r="A10722"/>
      <c r="B10722" t="s">
        <v>49252</v>
      </c>
      <c r="C10722" t="s">
        <v>36859</v>
      </c>
      <c r="D10722" t="s">
        <v>49490</v>
      </c>
      <c r="E10722" t="s">
        <v>49489</v>
      </c>
      <c r="F10722">
        <v>12.84783</v>
      </c>
      <c r="G10722">
        <v>43.838200000000001</v>
      </c>
      <c r="H10722">
        <v>5.9424999999999999</v>
      </c>
      <c r="I10722" t="s">
        <v>2240</v>
      </c>
      <c r="O10722" t="s">
        <v>38454</v>
      </c>
      <c r="P10722" t="s">
        <v>49249</v>
      </c>
      <c r="Q10722" t="s">
        <v>38454</v>
      </c>
      <c r="R10722">
        <v>1086163</v>
      </c>
      <c r="Y10722">
        <v>21.207181112889199</v>
      </c>
    </row>
    <row r="10723" spans="1:25" hidden="1">
      <c r="A10723"/>
      <c r="B10723" t="s">
        <v>49252</v>
      </c>
      <c r="C10723" t="s">
        <v>36859</v>
      </c>
      <c r="D10723" t="s">
        <v>49488</v>
      </c>
      <c r="E10723" t="s">
        <v>49487</v>
      </c>
      <c r="F10723">
        <v>8.1999999999999993</v>
      </c>
      <c r="G10723">
        <v>43.0886</v>
      </c>
      <c r="H10723">
        <v>0.70130000000000003</v>
      </c>
      <c r="I10723" t="s">
        <v>11</v>
      </c>
      <c r="O10723" t="s">
        <v>38454</v>
      </c>
      <c r="P10723" t="s">
        <v>49249</v>
      </c>
      <c r="Q10723" t="s">
        <v>38454</v>
      </c>
      <c r="R10723">
        <v>1015117</v>
      </c>
      <c r="Y10723">
        <v>28.849561662489499</v>
      </c>
    </row>
    <row r="10724" spans="1:25" hidden="1">
      <c r="A10724"/>
      <c r="B10724" t="s">
        <v>49252</v>
      </c>
      <c r="C10724" t="s">
        <v>36859</v>
      </c>
      <c r="D10724" t="s">
        <v>49486</v>
      </c>
      <c r="E10724" t="s">
        <v>49485</v>
      </c>
      <c r="F10724">
        <v>4</v>
      </c>
      <c r="G10724">
        <v>50.433999999999997</v>
      </c>
      <c r="H10724">
        <v>2.3839999999999999</v>
      </c>
      <c r="I10724" t="s">
        <v>1369</v>
      </c>
      <c r="O10724" t="s">
        <v>38454</v>
      </c>
      <c r="P10724" t="s">
        <v>49249</v>
      </c>
      <c r="Q10724" t="s">
        <v>38454</v>
      </c>
      <c r="Y10724">
        <v>7.6132408333473203</v>
      </c>
    </row>
    <row r="10725" spans="1:25" hidden="1">
      <c r="A10725"/>
      <c r="B10725" t="s">
        <v>49252</v>
      </c>
      <c r="C10725" t="s">
        <v>36859</v>
      </c>
      <c r="D10725" t="s">
        <v>49484</v>
      </c>
      <c r="E10725" t="s">
        <v>49483</v>
      </c>
      <c r="F10725">
        <v>1.88</v>
      </c>
      <c r="G10725">
        <v>45.123199999999997</v>
      </c>
      <c r="H10725">
        <v>6.4234999999999998</v>
      </c>
      <c r="I10725" t="s">
        <v>11</v>
      </c>
      <c r="O10725" t="s">
        <v>38454</v>
      </c>
      <c r="P10725" t="s">
        <v>49249</v>
      </c>
      <c r="Q10725" t="s">
        <v>38454</v>
      </c>
      <c r="Y10725">
        <v>6.6142897470098001</v>
      </c>
    </row>
    <row r="10726" spans="1:25" hidden="1">
      <c r="A10726"/>
      <c r="B10726" t="s">
        <v>49252</v>
      </c>
      <c r="C10726" t="s">
        <v>36859</v>
      </c>
      <c r="D10726" t="s">
        <v>49482</v>
      </c>
      <c r="E10726" t="s">
        <v>49481</v>
      </c>
      <c r="F10726">
        <v>1.2</v>
      </c>
      <c r="G10726">
        <v>44.400300000000001</v>
      </c>
      <c r="H10726">
        <v>4.4055</v>
      </c>
      <c r="I10726" t="s">
        <v>11</v>
      </c>
      <c r="O10726" t="s">
        <v>38454</v>
      </c>
      <c r="P10726" t="s">
        <v>49249</v>
      </c>
      <c r="Q10726" t="s">
        <v>38454</v>
      </c>
      <c r="Y10726">
        <v>4.22188707255944</v>
      </c>
    </row>
    <row r="10727" spans="1:25" hidden="1">
      <c r="A10727"/>
      <c r="B10727" t="s">
        <v>49252</v>
      </c>
      <c r="C10727" t="s">
        <v>36859</v>
      </c>
      <c r="D10727" t="s">
        <v>49480</v>
      </c>
      <c r="E10727" t="s">
        <v>49479</v>
      </c>
      <c r="F10727">
        <v>10</v>
      </c>
      <c r="G10727">
        <v>47.342199999999998</v>
      </c>
      <c r="H10727">
        <v>6.6685999999999996</v>
      </c>
      <c r="I10727" t="s">
        <v>1369</v>
      </c>
      <c r="O10727" t="s">
        <v>38454</v>
      </c>
      <c r="P10727" t="s">
        <v>49249</v>
      </c>
      <c r="Q10727" t="s">
        <v>38454</v>
      </c>
      <c r="Y10727">
        <v>19.033102083368298</v>
      </c>
    </row>
    <row r="10728" spans="1:25" hidden="1">
      <c r="A10728"/>
      <c r="B10728" t="s">
        <v>49252</v>
      </c>
      <c r="C10728" t="s">
        <v>36859</v>
      </c>
      <c r="D10728" t="s">
        <v>49478</v>
      </c>
      <c r="E10728" t="s">
        <v>49477</v>
      </c>
      <c r="F10728">
        <v>2.4167900000000002</v>
      </c>
      <c r="G10728">
        <v>45.0229</v>
      </c>
      <c r="H10728">
        <v>3.8652000000000002</v>
      </c>
      <c r="I10728" t="s">
        <v>2240</v>
      </c>
      <c r="O10728" t="s">
        <v>38454</v>
      </c>
      <c r="P10728" t="s">
        <v>49249</v>
      </c>
      <c r="Q10728" t="s">
        <v>38454</v>
      </c>
      <c r="Y10728">
        <v>3.9892575821613199</v>
      </c>
    </row>
    <row r="10729" spans="1:25" hidden="1">
      <c r="A10729"/>
      <c r="B10729" t="s">
        <v>49252</v>
      </c>
      <c r="C10729" t="s">
        <v>36859</v>
      </c>
      <c r="D10729" t="s">
        <v>49476</v>
      </c>
      <c r="E10729" t="s">
        <v>49475</v>
      </c>
      <c r="F10729">
        <v>8.5</v>
      </c>
      <c r="G10729">
        <v>48.8658</v>
      </c>
      <c r="H10729">
        <v>4.7049000000000003</v>
      </c>
      <c r="I10729" t="s">
        <v>1369</v>
      </c>
      <c r="O10729" t="s">
        <v>38454</v>
      </c>
      <c r="P10729" t="s">
        <v>49249</v>
      </c>
      <c r="Q10729" t="s">
        <v>38454</v>
      </c>
      <c r="R10729">
        <v>1065675</v>
      </c>
      <c r="Y10729">
        <v>16.178136770862999</v>
      </c>
    </row>
    <row r="10730" spans="1:25" hidden="1">
      <c r="A10730"/>
      <c r="B10730" t="s">
        <v>49252</v>
      </c>
      <c r="C10730" t="s">
        <v>36859</v>
      </c>
      <c r="D10730" t="s">
        <v>49474</v>
      </c>
      <c r="E10730" t="s">
        <v>49473</v>
      </c>
      <c r="F10730">
        <v>11.873200000000001</v>
      </c>
      <c r="G10730">
        <v>43.596200000000003</v>
      </c>
      <c r="H10730">
        <v>5.9451000000000001</v>
      </c>
      <c r="I10730" t="s">
        <v>2240</v>
      </c>
      <c r="O10730" t="s">
        <v>38454</v>
      </c>
      <c r="P10730" t="s">
        <v>49249</v>
      </c>
      <c r="Q10730" t="s">
        <v>38454</v>
      </c>
      <c r="R10730">
        <v>1098170</v>
      </c>
      <c r="Y10730">
        <v>19.598414891040498</v>
      </c>
    </row>
    <row r="10731" spans="1:25" hidden="1">
      <c r="A10731"/>
      <c r="B10731" t="s">
        <v>49252</v>
      </c>
      <c r="C10731" t="s">
        <v>36859</v>
      </c>
      <c r="D10731" t="s">
        <v>49472</v>
      </c>
      <c r="E10731" t="s">
        <v>49471</v>
      </c>
      <c r="F10731">
        <v>9.7920999999999996</v>
      </c>
      <c r="G10731">
        <v>44.157899999999998</v>
      </c>
      <c r="H10731">
        <v>1.8863000000000001</v>
      </c>
      <c r="I10731" t="s">
        <v>2240</v>
      </c>
      <c r="O10731" t="s">
        <v>38454</v>
      </c>
      <c r="P10731" t="s">
        <v>49249</v>
      </c>
      <c r="Q10731" t="s">
        <v>38454</v>
      </c>
      <c r="Y10731">
        <v>16.163261669521098</v>
      </c>
    </row>
    <row r="10732" spans="1:25" hidden="1">
      <c r="A10732"/>
      <c r="B10732" t="s">
        <v>49252</v>
      </c>
      <c r="C10732" t="s">
        <v>36859</v>
      </c>
      <c r="D10732" t="s">
        <v>49470</v>
      </c>
      <c r="E10732" t="s">
        <v>49469</v>
      </c>
      <c r="F10732">
        <v>2.7</v>
      </c>
      <c r="G10732">
        <v>48.680700000000002</v>
      </c>
      <c r="H10732">
        <v>2.5625</v>
      </c>
      <c r="I10732" t="s">
        <v>814</v>
      </c>
      <c r="O10732" t="s">
        <v>38454</v>
      </c>
      <c r="P10732" t="s">
        <v>49249</v>
      </c>
      <c r="Q10732" t="s">
        <v>38454</v>
      </c>
      <c r="Y10732">
        <v>10.607872823618401</v>
      </c>
    </row>
    <row r="10733" spans="1:25" hidden="1">
      <c r="A10733"/>
      <c r="B10733" t="s">
        <v>49252</v>
      </c>
      <c r="C10733" t="s">
        <v>36859</v>
      </c>
      <c r="D10733" t="s">
        <v>49468</v>
      </c>
      <c r="E10733" t="s">
        <v>49467</v>
      </c>
      <c r="F10733">
        <v>2.1</v>
      </c>
      <c r="G10733">
        <v>43.055100000000003</v>
      </c>
      <c r="H10733">
        <v>1.6343000000000001</v>
      </c>
      <c r="I10733" t="s">
        <v>11</v>
      </c>
      <c r="O10733" t="s">
        <v>38454</v>
      </c>
      <c r="P10733" t="s">
        <v>49249</v>
      </c>
      <c r="Q10733" t="s">
        <v>38454</v>
      </c>
      <c r="Y10733">
        <v>7.3883023769790297</v>
      </c>
    </row>
    <row r="10734" spans="1:25" hidden="1">
      <c r="A10734"/>
      <c r="B10734" t="s">
        <v>49252</v>
      </c>
      <c r="C10734" t="s">
        <v>36859</v>
      </c>
      <c r="D10734" t="s">
        <v>49466</v>
      </c>
      <c r="E10734" t="s">
        <v>49465</v>
      </c>
      <c r="F10734">
        <v>1.1495599999999999</v>
      </c>
      <c r="G10734">
        <v>45.756300000000003</v>
      </c>
      <c r="H10734">
        <v>0.1361</v>
      </c>
      <c r="I10734" t="s">
        <v>2240</v>
      </c>
      <c r="O10734" t="s">
        <v>38454</v>
      </c>
      <c r="P10734" t="s">
        <v>49249</v>
      </c>
      <c r="Q10734" t="s">
        <v>38454</v>
      </c>
      <c r="Y10734">
        <v>1.89751320807739</v>
      </c>
    </row>
    <row r="10735" spans="1:25" hidden="1">
      <c r="A10735"/>
      <c r="B10735" t="s">
        <v>49252</v>
      </c>
      <c r="C10735" t="s">
        <v>36859</v>
      </c>
      <c r="D10735" t="s">
        <v>49464</v>
      </c>
      <c r="E10735" t="s">
        <v>49463</v>
      </c>
      <c r="F10735">
        <v>18</v>
      </c>
      <c r="G10735">
        <v>47.053899999999999</v>
      </c>
      <c r="H10735">
        <v>1.8254999999999999</v>
      </c>
      <c r="I10735" t="s">
        <v>1369</v>
      </c>
      <c r="O10735" t="s">
        <v>38454</v>
      </c>
      <c r="P10735" t="s">
        <v>49249</v>
      </c>
      <c r="Q10735" t="s">
        <v>38454</v>
      </c>
      <c r="Y10735">
        <v>34.259583750062902</v>
      </c>
    </row>
    <row r="10736" spans="1:25" hidden="1">
      <c r="A10736"/>
      <c r="B10736" t="s">
        <v>49252</v>
      </c>
      <c r="C10736" t="s">
        <v>36859</v>
      </c>
      <c r="D10736" t="s">
        <v>49462</v>
      </c>
      <c r="E10736" t="s">
        <v>49461</v>
      </c>
      <c r="F10736">
        <v>8.1999999999999993</v>
      </c>
      <c r="G10736">
        <v>48.449199999999998</v>
      </c>
      <c r="H10736">
        <v>5.5891999999999999</v>
      </c>
      <c r="I10736" t="s">
        <v>1369</v>
      </c>
      <c r="O10736" t="s">
        <v>38454</v>
      </c>
      <c r="P10736" t="s">
        <v>49249</v>
      </c>
      <c r="Q10736" t="s">
        <v>38454</v>
      </c>
      <c r="Y10736">
        <v>15.607143708362001</v>
      </c>
    </row>
    <row r="10737" spans="1:25" hidden="1">
      <c r="A10737"/>
      <c r="B10737" t="s">
        <v>49252</v>
      </c>
      <c r="C10737" t="s">
        <v>36859</v>
      </c>
      <c r="D10737" t="s">
        <v>49460</v>
      </c>
      <c r="E10737" t="s">
        <v>49459</v>
      </c>
      <c r="F10737">
        <v>6.3</v>
      </c>
      <c r="G10737">
        <v>47.340499999999999</v>
      </c>
      <c r="H10737">
        <v>6.9306000000000001</v>
      </c>
      <c r="I10737" t="s">
        <v>11</v>
      </c>
      <c r="O10737" t="s">
        <v>38454</v>
      </c>
      <c r="P10737" t="s">
        <v>49249</v>
      </c>
      <c r="Q10737" t="s">
        <v>38454</v>
      </c>
      <c r="R10737">
        <v>1015119</v>
      </c>
      <c r="Y10737">
        <v>22.164907130937099</v>
      </c>
    </row>
    <row r="10738" spans="1:25" hidden="1">
      <c r="A10738"/>
      <c r="B10738" t="s">
        <v>49252</v>
      </c>
      <c r="C10738" t="s">
        <v>36859</v>
      </c>
      <c r="D10738" t="s">
        <v>49458</v>
      </c>
      <c r="E10738" t="s">
        <v>49457</v>
      </c>
      <c r="F10738">
        <v>72</v>
      </c>
      <c r="G10738">
        <v>45.494999999999997</v>
      </c>
      <c r="H10738">
        <v>4.8259999999999996</v>
      </c>
      <c r="I10738" t="s">
        <v>11</v>
      </c>
      <c r="M10738">
        <v>1980</v>
      </c>
      <c r="N10738" t="s">
        <v>49456</v>
      </c>
      <c r="O10738" t="s">
        <v>39652</v>
      </c>
      <c r="P10738" t="s">
        <v>49455</v>
      </c>
      <c r="Q10738" t="s">
        <v>789</v>
      </c>
      <c r="R10738">
        <v>1013221</v>
      </c>
      <c r="Y10738">
        <v>253.313224353566</v>
      </c>
    </row>
    <row r="10739" spans="1:25" hidden="1">
      <c r="A10739"/>
      <c r="B10739" t="s">
        <v>49252</v>
      </c>
      <c r="C10739" t="s">
        <v>36859</v>
      </c>
      <c r="D10739" t="s">
        <v>49454</v>
      </c>
      <c r="E10739" t="s">
        <v>49453</v>
      </c>
      <c r="F10739">
        <v>1.079</v>
      </c>
      <c r="G10739">
        <v>45.115299999999998</v>
      </c>
      <c r="H10739">
        <v>5.8407</v>
      </c>
      <c r="I10739" t="s">
        <v>11</v>
      </c>
      <c r="O10739" t="s">
        <v>38454</v>
      </c>
      <c r="P10739" t="s">
        <v>49249</v>
      </c>
      <c r="Q10739" t="s">
        <v>38454</v>
      </c>
      <c r="R10739">
        <v>1059684</v>
      </c>
      <c r="Y10739">
        <v>3.7961801260763699</v>
      </c>
    </row>
    <row r="10740" spans="1:25" hidden="1">
      <c r="A10740"/>
      <c r="B10740" t="s">
        <v>49252</v>
      </c>
      <c r="C10740" t="s">
        <v>36859</v>
      </c>
      <c r="D10740" t="s">
        <v>49452</v>
      </c>
      <c r="E10740" t="s">
        <v>49451</v>
      </c>
      <c r="F10740">
        <v>1.1204000000000001</v>
      </c>
      <c r="G10740">
        <v>44.29</v>
      </c>
      <c r="H10740">
        <v>5.9561000000000002</v>
      </c>
      <c r="I10740" t="s">
        <v>2240</v>
      </c>
      <c r="O10740" t="s">
        <v>38454</v>
      </c>
      <c r="P10740" t="s">
        <v>49249</v>
      </c>
      <c r="Q10740" t="s">
        <v>38454</v>
      </c>
      <c r="Y10740">
        <v>1.8493804571574399</v>
      </c>
    </row>
    <row r="10741" spans="1:25" hidden="1">
      <c r="A10741"/>
      <c r="B10741" t="s">
        <v>49252</v>
      </c>
      <c r="C10741" t="s">
        <v>36859</v>
      </c>
      <c r="D10741" t="s">
        <v>49450</v>
      </c>
      <c r="E10741" t="s">
        <v>49449</v>
      </c>
      <c r="F10741">
        <v>1.4984299999999999</v>
      </c>
      <c r="G10741">
        <v>43.625700000000002</v>
      </c>
      <c r="H10741">
        <v>4.3059000000000003</v>
      </c>
      <c r="I10741" t="s">
        <v>2240</v>
      </c>
      <c r="O10741" t="s">
        <v>38454</v>
      </c>
      <c r="P10741" t="s">
        <v>49249</v>
      </c>
      <c r="Q10741" t="s">
        <v>38454</v>
      </c>
      <c r="Y10741">
        <v>2.4733730439293402</v>
      </c>
    </row>
    <row r="10742" spans="1:25" hidden="1">
      <c r="A10742"/>
      <c r="B10742" t="s">
        <v>49252</v>
      </c>
      <c r="C10742" t="s">
        <v>36859</v>
      </c>
      <c r="D10742" t="s">
        <v>49448</v>
      </c>
      <c r="E10742" t="s">
        <v>49447</v>
      </c>
      <c r="F10742">
        <v>12</v>
      </c>
      <c r="G10742">
        <v>49.8429</v>
      </c>
      <c r="H10742">
        <v>2.7065999999999999</v>
      </c>
      <c r="I10742" t="s">
        <v>1369</v>
      </c>
      <c r="O10742" t="s">
        <v>38454</v>
      </c>
      <c r="P10742" t="s">
        <v>49249</v>
      </c>
      <c r="Q10742" t="s">
        <v>38454</v>
      </c>
      <c r="R10742">
        <v>1080972</v>
      </c>
      <c r="Y10742">
        <v>22.839722500041901</v>
      </c>
    </row>
    <row r="10743" spans="1:25" hidden="1">
      <c r="A10743"/>
      <c r="B10743" t="s">
        <v>49252</v>
      </c>
      <c r="C10743" t="s">
        <v>36859</v>
      </c>
      <c r="D10743" t="s">
        <v>49446</v>
      </c>
      <c r="E10743" t="s">
        <v>49445</v>
      </c>
      <c r="F10743">
        <v>12</v>
      </c>
      <c r="G10743">
        <v>50.010899999999999</v>
      </c>
      <c r="H10743">
        <v>3.5232999999999999</v>
      </c>
      <c r="I10743" t="s">
        <v>1369</v>
      </c>
      <c r="O10743" t="s">
        <v>38454</v>
      </c>
      <c r="P10743" t="s">
        <v>49249</v>
      </c>
      <c r="Q10743" t="s">
        <v>38454</v>
      </c>
      <c r="Y10743">
        <v>22.839722500041901</v>
      </c>
    </row>
    <row r="10744" spans="1:25" hidden="1">
      <c r="A10744"/>
      <c r="B10744" t="s">
        <v>49252</v>
      </c>
      <c r="C10744" t="s">
        <v>36859</v>
      </c>
      <c r="D10744" t="s">
        <v>49444</v>
      </c>
      <c r="E10744" t="s">
        <v>49443</v>
      </c>
      <c r="F10744">
        <v>14.302</v>
      </c>
      <c r="G10744">
        <v>48.5244</v>
      </c>
      <c r="H10744">
        <v>2.6979000000000002</v>
      </c>
      <c r="I10744" t="s">
        <v>814</v>
      </c>
      <c r="O10744" t="s">
        <v>38454</v>
      </c>
      <c r="P10744" t="s">
        <v>49249</v>
      </c>
      <c r="Q10744" t="s">
        <v>38454</v>
      </c>
      <c r="Y10744">
        <v>56.190295230885603</v>
      </c>
    </row>
    <row r="10745" spans="1:25" hidden="1">
      <c r="A10745"/>
      <c r="B10745" t="s">
        <v>49252</v>
      </c>
      <c r="C10745" t="s">
        <v>36859</v>
      </c>
      <c r="D10745" t="s">
        <v>49442</v>
      </c>
      <c r="E10745" t="s">
        <v>49441</v>
      </c>
      <c r="F10745">
        <v>7.2690000000000001</v>
      </c>
      <c r="G10745">
        <v>49.603299999999997</v>
      </c>
      <c r="H10745">
        <v>5.1364000000000001</v>
      </c>
      <c r="I10745" t="s">
        <v>1369</v>
      </c>
      <c r="O10745" t="s">
        <v>38454</v>
      </c>
      <c r="P10745" t="s">
        <v>49249</v>
      </c>
      <c r="Q10745" t="s">
        <v>38454</v>
      </c>
      <c r="Y10745">
        <v>13.835161904400399</v>
      </c>
    </row>
    <row r="10746" spans="1:25" hidden="1">
      <c r="A10746"/>
      <c r="B10746" t="s">
        <v>49252</v>
      </c>
      <c r="C10746" t="s">
        <v>36859</v>
      </c>
      <c r="D10746" t="s">
        <v>49440</v>
      </c>
      <c r="E10746" t="s">
        <v>49439</v>
      </c>
      <c r="F10746">
        <v>4.6399999999999997</v>
      </c>
      <c r="G10746">
        <v>43.970999999999997</v>
      </c>
      <c r="H10746">
        <v>4.9031000000000002</v>
      </c>
      <c r="I10746" t="s">
        <v>814</v>
      </c>
      <c r="O10746" t="s">
        <v>38454</v>
      </c>
      <c r="P10746" t="s">
        <v>49249</v>
      </c>
      <c r="Q10746" t="s">
        <v>38454</v>
      </c>
      <c r="Y10746">
        <v>18.229825889477599</v>
      </c>
    </row>
    <row r="10747" spans="1:25" hidden="1">
      <c r="A10747"/>
      <c r="B10747" t="s">
        <v>49252</v>
      </c>
      <c r="C10747" t="s">
        <v>36859</v>
      </c>
      <c r="D10747" t="s">
        <v>49438</v>
      </c>
      <c r="E10747" t="s">
        <v>49437</v>
      </c>
      <c r="F10747">
        <v>2.1207099999999999</v>
      </c>
      <c r="G10747">
        <v>43.660600000000002</v>
      </c>
      <c r="H10747">
        <v>3.9630000000000001</v>
      </c>
      <c r="I10747" t="s">
        <v>2240</v>
      </c>
      <c r="O10747" t="s">
        <v>38454</v>
      </c>
      <c r="P10747" t="s">
        <v>49249</v>
      </c>
      <c r="Q10747" t="s">
        <v>38454</v>
      </c>
      <c r="Y10747">
        <v>3.50053519216205</v>
      </c>
    </row>
    <row r="10748" spans="1:25" hidden="1">
      <c r="A10748"/>
      <c r="B10748" t="s">
        <v>49252</v>
      </c>
      <c r="C10748" t="s">
        <v>36859</v>
      </c>
      <c r="D10748" t="s">
        <v>49436</v>
      </c>
      <c r="E10748" t="s">
        <v>49435</v>
      </c>
      <c r="F10748">
        <v>5.0293999999999999</v>
      </c>
      <c r="G10748">
        <v>43.258200000000002</v>
      </c>
      <c r="H10748">
        <v>3.2271000000000001</v>
      </c>
      <c r="I10748" t="s">
        <v>2240</v>
      </c>
      <c r="O10748" t="s">
        <v>38454</v>
      </c>
      <c r="P10748" t="s">
        <v>49249</v>
      </c>
      <c r="Q10748" t="s">
        <v>38454</v>
      </c>
      <c r="Y10748">
        <v>8.3017440835662804</v>
      </c>
    </row>
    <row r="10749" spans="1:25" hidden="1">
      <c r="A10749"/>
      <c r="B10749" t="s">
        <v>49252</v>
      </c>
      <c r="C10749" t="s">
        <v>36859</v>
      </c>
      <c r="D10749" t="s">
        <v>49434</v>
      </c>
      <c r="E10749" t="s">
        <v>49433</v>
      </c>
      <c r="F10749">
        <v>1.2352799999999999</v>
      </c>
      <c r="G10749">
        <v>43.593200000000003</v>
      </c>
      <c r="H10749">
        <v>5.4905999999999997</v>
      </c>
      <c r="I10749" t="s">
        <v>2240</v>
      </c>
      <c r="O10749" t="s">
        <v>38454</v>
      </c>
      <c r="P10749" t="s">
        <v>49249</v>
      </c>
      <c r="Q10749" t="s">
        <v>38454</v>
      </c>
      <c r="Y10749">
        <v>2.03900632909447</v>
      </c>
    </row>
    <row r="10750" spans="1:25" hidden="1">
      <c r="A10750"/>
      <c r="B10750" t="s">
        <v>49252</v>
      </c>
      <c r="C10750" t="s">
        <v>36859</v>
      </c>
      <c r="D10750" t="s">
        <v>49432</v>
      </c>
      <c r="E10750" t="s">
        <v>49431</v>
      </c>
      <c r="F10750">
        <v>12</v>
      </c>
      <c r="G10750">
        <v>47.805199999999999</v>
      </c>
      <c r="H10750">
        <v>3.6543999999999999</v>
      </c>
      <c r="I10750" t="s">
        <v>1369</v>
      </c>
      <c r="O10750" t="s">
        <v>38454</v>
      </c>
      <c r="P10750" t="s">
        <v>49249</v>
      </c>
      <c r="Q10750" t="s">
        <v>38454</v>
      </c>
      <c r="R10750">
        <v>1099361</v>
      </c>
      <c r="Y10750">
        <v>22.839722500041901</v>
      </c>
    </row>
    <row r="10751" spans="1:25" hidden="1">
      <c r="A10751"/>
      <c r="B10751" t="s">
        <v>49252</v>
      </c>
      <c r="C10751" t="s">
        <v>36859</v>
      </c>
      <c r="D10751" t="s">
        <v>49430</v>
      </c>
      <c r="E10751" t="s">
        <v>49429</v>
      </c>
      <c r="F10751">
        <v>9</v>
      </c>
      <c r="G10751">
        <v>45.686599999999999</v>
      </c>
      <c r="H10751">
        <v>6.4180000000000001</v>
      </c>
      <c r="I10751" t="s">
        <v>11</v>
      </c>
      <c r="O10751" t="s">
        <v>38454</v>
      </c>
      <c r="P10751" t="s">
        <v>49249</v>
      </c>
      <c r="Q10751" t="s">
        <v>38454</v>
      </c>
      <c r="R10751">
        <v>1015122</v>
      </c>
      <c r="Y10751">
        <v>31.6641530441958</v>
      </c>
    </row>
    <row r="10752" spans="1:25" hidden="1">
      <c r="A10752"/>
      <c r="B10752" t="s">
        <v>49252</v>
      </c>
      <c r="C10752" t="s">
        <v>36859</v>
      </c>
      <c r="D10752" t="s">
        <v>49428</v>
      </c>
      <c r="E10752" t="s">
        <v>49427</v>
      </c>
      <c r="F10752">
        <v>4.7653100000000004</v>
      </c>
      <c r="G10752">
        <v>42.501300000000001</v>
      </c>
      <c r="H10752">
        <v>9.4932999999999996</v>
      </c>
      <c r="I10752" t="s">
        <v>2240</v>
      </c>
      <c r="O10752" t="s">
        <v>38454</v>
      </c>
      <c r="P10752" t="s">
        <v>49249</v>
      </c>
      <c r="Q10752" t="s">
        <v>38454</v>
      </c>
      <c r="R10752">
        <v>1098171</v>
      </c>
      <c r="Y10752">
        <v>7.8658257642778899</v>
      </c>
    </row>
    <row r="10753" spans="1:25" hidden="1">
      <c r="A10753"/>
      <c r="B10753" t="s">
        <v>49252</v>
      </c>
      <c r="C10753" t="s">
        <v>36859</v>
      </c>
      <c r="D10753" t="s">
        <v>49426</v>
      </c>
      <c r="E10753" t="s">
        <v>49425</v>
      </c>
      <c r="F10753">
        <v>18.2</v>
      </c>
      <c r="G10753">
        <v>50.493899999999996</v>
      </c>
      <c r="H10753">
        <v>2.1804000000000001</v>
      </c>
      <c r="I10753" t="s">
        <v>1369</v>
      </c>
      <c r="O10753" t="s">
        <v>38454</v>
      </c>
      <c r="P10753" t="s">
        <v>49249</v>
      </c>
      <c r="Q10753" t="s">
        <v>38454</v>
      </c>
      <c r="Y10753">
        <v>34.640245791730301</v>
      </c>
    </row>
    <row r="10754" spans="1:25" hidden="1">
      <c r="A10754"/>
      <c r="B10754" t="s">
        <v>49252</v>
      </c>
      <c r="C10754" t="s">
        <v>36859</v>
      </c>
      <c r="D10754" t="s">
        <v>49424</v>
      </c>
      <c r="E10754" t="s">
        <v>49423</v>
      </c>
      <c r="F10754">
        <v>1.0424</v>
      </c>
      <c r="G10754">
        <v>45.041699999999999</v>
      </c>
      <c r="H10754">
        <v>0.71079999999999999</v>
      </c>
      <c r="I10754" t="s">
        <v>2240</v>
      </c>
      <c r="O10754" t="s">
        <v>38454</v>
      </c>
      <c r="P10754" t="s">
        <v>49249</v>
      </c>
      <c r="Q10754" t="s">
        <v>38454</v>
      </c>
      <c r="Y10754">
        <v>1.72063030037569</v>
      </c>
    </row>
    <row r="10755" spans="1:25" hidden="1">
      <c r="A10755"/>
      <c r="B10755" t="s">
        <v>49252</v>
      </c>
      <c r="C10755" t="s">
        <v>36859</v>
      </c>
      <c r="D10755" t="s">
        <v>49422</v>
      </c>
      <c r="E10755" t="s">
        <v>49421</v>
      </c>
      <c r="F10755">
        <v>1.3932599999999999</v>
      </c>
      <c r="G10755">
        <v>48.052999999999997</v>
      </c>
      <c r="H10755">
        <v>-1.6055999999999999</v>
      </c>
      <c r="I10755" t="s">
        <v>2240</v>
      </c>
      <c r="O10755" t="s">
        <v>38454</v>
      </c>
      <c r="P10755" t="s">
        <v>49249</v>
      </c>
      <c r="Q10755" t="s">
        <v>38454</v>
      </c>
      <c r="Y10755">
        <v>2.2997749158685998</v>
      </c>
    </row>
    <row r="10756" spans="1:25" hidden="1">
      <c r="A10756"/>
      <c r="B10756" t="s">
        <v>49252</v>
      </c>
      <c r="C10756" t="s">
        <v>36859</v>
      </c>
      <c r="D10756" t="s">
        <v>49420</v>
      </c>
      <c r="E10756" t="s">
        <v>49419</v>
      </c>
      <c r="F10756">
        <v>8</v>
      </c>
      <c r="G10756">
        <v>46.622500000000002</v>
      </c>
      <c r="H10756">
        <v>-0.51759999999999995</v>
      </c>
      <c r="I10756" t="s">
        <v>1369</v>
      </c>
      <c r="O10756" t="s">
        <v>38454</v>
      </c>
      <c r="P10756" t="s">
        <v>49249</v>
      </c>
      <c r="Q10756" t="s">
        <v>38454</v>
      </c>
      <c r="Y10756">
        <v>15.2264816666946</v>
      </c>
    </row>
    <row r="10757" spans="1:25" hidden="1">
      <c r="A10757"/>
      <c r="B10757" t="s">
        <v>49252</v>
      </c>
      <c r="C10757" t="s">
        <v>36859</v>
      </c>
      <c r="D10757" t="s">
        <v>49418</v>
      </c>
      <c r="E10757" t="s">
        <v>49417</v>
      </c>
      <c r="F10757">
        <v>2.0345800000000001</v>
      </c>
      <c r="G10757">
        <v>49.007599999999996</v>
      </c>
      <c r="H10757">
        <v>6.2027000000000001</v>
      </c>
      <c r="I10757" t="s">
        <v>2240</v>
      </c>
      <c r="O10757" t="s">
        <v>38454</v>
      </c>
      <c r="P10757" t="s">
        <v>49249</v>
      </c>
      <c r="Q10757" t="s">
        <v>38454</v>
      </c>
      <c r="Y10757">
        <v>3.3583653075003501</v>
      </c>
    </row>
    <row r="10758" spans="1:25" hidden="1">
      <c r="A10758"/>
      <c r="B10758" t="s">
        <v>49252</v>
      </c>
      <c r="C10758" t="s">
        <v>36859</v>
      </c>
      <c r="D10758" t="s">
        <v>49416</v>
      </c>
      <c r="E10758" t="s">
        <v>49415</v>
      </c>
      <c r="F10758">
        <v>1.5092300000000001</v>
      </c>
      <c r="G10758">
        <v>46.403199999999998</v>
      </c>
      <c r="H10758">
        <v>0.59709999999999996</v>
      </c>
      <c r="I10758" t="s">
        <v>2240</v>
      </c>
      <c r="O10758" t="s">
        <v>38454</v>
      </c>
      <c r="P10758" t="s">
        <v>49249</v>
      </c>
      <c r="Q10758" t="s">
        <v>38454</v>
      </c>
      <c r="Y10758">
        <v>2.4911999887145</v>
      </c>
    </row>
    <row r="10759" spans="1:25" hidden="1">
      <c r="A10759"/>
      <c r="B10759" t="s">
        <v>49252</v>
      </c>
      <c r="C10759" t="s">
        <v>36859</v>
      </c>
      <c r="D10759" t="s">
        <v>49414</v>
      </c>
      <c r="E10759" t="s">
        <v>49413</v>
      </c>
      <c r="F10759">
        <v>21.166</v>
      </c>
      <c r="G10759">
        <v>48.584000000000003</v>
      </c>
      <c r="H10759">
        <v>2.3673000000000002</v>
      </c>
      <c r="I10759" t="s">
        <v>814</v>
      </c>
      <c r="O10759" t="s">
        <v>38454</v>
      </c>
      <c r="P10759" t="s">
        <v>49249</v>
      </c>
      <c r="Q10759" t="s">
        <v>38454</v>
      </c>
      <c r="Y10759">
        <v>83.157865253595602</v>
      </c>
    </row>
    <row r="10760" spans="1:25" hidden="1">
      <c r="A10760"/>
      <c r="B10760" t="s">
        <v>49252</v>
      </c>
      <c r="C10760" t="s">
        <v>36859</v>
      </c>
      <c r="D10760" t="s">
        <v>49412</v>
      </c>
      <c r="E10760" t="s">
        <v>49411</v>
      </c>
      <c r="F10760">
        <v>1.2804199999999999</v>
      </c>
      <c r="G10760">
        <v>47.160200000000003</v>
      </c>
      <c r="H10760">
        <v>-1.4708000000000001</v>
      </c>
      <c r="I10760" t="s">
        <v>2240</v>
      </c>
      <c r="O10760" t="s">
        <v>38454</v>
      </c>
      <c r="P10760" t="s">
        <v>49249</v>
      </c>
      <c r="Q10760" t="s">
        <v>38454</v>
      </c>
      <c r="Y10760">
        <v>2.11351635572432</v>
      </c>
    </row>
    <row r="10761" spans="1:25" hidden="1">
      <c r="A10761"/>
      <c r="B10761" t="s">
        <v>49252</v>
      </c>
      <c r="C10761" t="s">
        <v>36859</v>
      </c>
      <c r="D10761" t="s">
        <v>49410</v>
      </c>
      <c r="E10761" t="s">
        <v>49409</v>
      </c>
      <c r="F10761">
        <v>12</v>
      </c>
      <c r="G10761">
        <v>47.695799999999998</v>
      </c>
      <c r="H10761">
        <v>5.1710000000000003</v>
      </c>
      <c r="I10761" t="s">
        <v>1369</v>
      </c>
      <c r="O10761" t="s">
        <v>38454</v>
      </c>
      <c r="P10761" t="s">
        <v>49249</v>
      </c>
      <c r="Q10761" t="s">
        <v>38454</v>
      </c>
      <c r="Y10761">
        <v>22.839722500041901</v>
      </c>
    </row>
    <row r="10762" spans="1:25" hidden="1">
      <c r="A10762"/>
      <c r="B10762" t="s">
        <v>49252</v>
      </c>
      <c r="C10762" t="s">
        <v>36859</v>
      </c>
      <c r="D10762" t="s">
        <v>49408</v>
      </c>
      <c r="E10762" t="s">
        <v>49407</v>
      </c>
      <c r="F10762">
        <v>5.0289999999999999</v>
      </c>
      <c r="G10762">
        <v>49.866399999999999</v>
      </c>
      <c r="H10762">
        <v>0.78580000000000005</v>
      </c>
      <c r="I10762" t="s">
        <v>2240</v>
      </c>
      <c r="O10762" t="s">
        <v>38454</v>
      </c>
      <c r="P10762" t="s">
        <v>49249</v>
      </c>
      <c r="Q10762" t="s">
        <v>38454</v>
      </c>
      <c r="R10762">
        <v>1089585</v>
      </c>
      <c r="Y10762">
        <v>8.3010838263520199</v>
      </c>
    </row>
    <row r="10763" spans="1:25" hidden="1">
      <c r="A10763"/>
      <c r="B10763" t="s">
        <v>49252</v>
      </c>
      <c r="C10763" t="s">
        <v>36859</v>
      </c>
      <c r="D10763" t="s">
        <v>49406</v>
      </c>
      <c r="E10763" t="s">
        <v>49405</v>
      </c>
      <c r="F10763">
        <v>8</v>
      </c>
      <c r="G10763">
        <v>49.845399999999998</v>
      </c>
      <c r="H10763">
        <v>0.58760000000000001</v>
      </c>
      <c r="I10763" t="s">
        <v>1369</v>
      </c>
      <c r="O10763" t="s">
        <v>38454</v>
      </c>
      <c r="P10763" t="s">
        <v>49249</v>
      </c>
      <c r="Q10763" t="s">
        <v>38454</v>
      </c>
      <c r="R10763">
        <v>1078747</v>
      </c>
      <c r="Y10763">
        <v>15.2264816666946</v>
      </c>
    </row>
    <row r="10764" spans="1:25" hidden="1">
      <c r="A10764"/>
      <c r="B10764" t="s">
        <v>49252</v>
      </c>
      <c r="C10764" t="s">
        <v>36859</v>
      </c>
      <c r="D10764" t="s">
        <v>49404</v>
      </c>
      <c r="E10764" t="s">
        <v>49403</v>
      </c>
      <c r="F10764">
        <v>3.7807400000000002</v>
      </c>
      <c r="G10764">
        <v>43.313200000000002</v>
      </c>
      <c r="H10764">
        <v>3.3993000000000002</v>
      </c>
      <c r="I10764" t="s">
        <v>2240</v>
      </c>
      <c r="O10764" t="s">
        <v>38454</v>
      </c>
      <c r="P10764" t="s">
        <v>49249</v>
      </c>
      <c r="Q10764" t="s">
        <v>38454</v>
      </c>
      <c r="Y10764">
        <v>6.24065215065463</v>
      </c>
    </row>
    <row r="10765" spans="1:25" hidden="1">
      <c r="A10765"/>
      <c r="B10765" t="s">
        <v>49252</v>
      </c>
      <c r="C10765" t="s">
        <v>36859</v>
      </c>
      <c r="D10765" t="s">
        <v>49402</v>
      </c>
      <c r="E10765" t="s">
        <v>49401</v>
      </c>
      <c r="F10765">
        <v>1.4518800000000001</v>
      </c>
      <c r="G10765">
        <v>43.391300000000001</v>
      </c>
      <c r="H10765">
        <v>5.6099999999999997E-2</v>
      </c>
      <c r="I10765" t="s">
        <v>2240</v>
      </c>
      <c r="O10765" t="s">
        <v>38454</v>
      </c>
      <c r="P10765" t="s">
        <v>49249</v>
      </c>
      <c r="Q10765" t="s">
        <v>38454</v>
      </c>
      <c r="Y10765">
        <v>2.3965356106192002</v>
      </c>
    </row>
    <row r="10766" spans="1:25" hidden="1">
      <c r="A10766"/>
      <c r="B10766" t="s">
        <v>49252</v>
      </c>
      <c r="C10766" t="s">
        <v>36859</v>
      </c>
      <c r="D10766" t="s">
        <v>49400</v>
      </c>
      <c r="E10766" t="s">
        <v>49399</v>
      </c>
      <c r="F10766">
        <v>12</v>
      </c>
      <c r="G10766">
        <v>47.314100000000003</v>
      </c>
      <c r="H10766">
        <v>4.6723999999999997</v>
      </c>
      <c r="I10766" t="s">
        <v>1369</v>
      </c>
      <c r="O10766" t="s">
        <v>38454</v>
      </c>
      <c r="P10766" t="s">
        <v>49249</v>
      </c>
      <c r="Q10766" t="s">
        <v>38454</v>
      </c>
      <c r="Y10766">
        <v>22.839722500041901</v>
      </c>
    </row>
    <row r="10767" spans="1:25" hidden="1">
      <c r="A10767"/>
      <c r="B10767" t="s">
        <v>49252</v>
      </c>
      <c r="C10767" t="s">
        <v>36859</v>
      </c>
      <c r="D10767" t="s">
        <v>49398</v>
      </c>
      <c r="E10767" t="s">
        <v>49397</v>
      </c>
      <c r="F10767">
        <v>1.0585899999999999</v>
      </c>
      <c r="G10767">
        <v>47.1374</v>
      </c>
      <c r="H10767">
        <v>-0.55969999999999998</v>
      </c>
      <c r="I10767" t="s">
        <v>2240</v>
      </c>
      <c r="O10767" t="s">
        <v>38454</v>
      </c>
      <c r="P10767" t="s">
        <v>49249</v>
      </c>
      <c r="Q10767" t="s">
        <v>38454</v>
      </c>
      <c r="Y10767">
        <v>1.74735421112308</v>
      </c>
    </row>
    <row r="10768" spans="1:25" hidden="1">
      <c r="A10768"/>
      <c r="B10768" t="s">
        <v>49252</v>
      </c>
      <c r="C10768" t="s">
        <v>36859</v>
      </c>
      <c r="D10768" t="s">
        <v>49396</v>
      </c>
      <c r="E10768" t="s">
        <v>49395</v>
      </c>
      <c r="F10768">
        <v>5.1088399999999998</v>
      </c>
      <c r="G10768">
        <v>43.348500000000001</v>
      </c>
      <c r="H10768">
        <v>2.3509000000000002</v>
      </c>
      <c r="I10768" t="s">
        <v>2240</v>
      </c>
      <c r="O10768" t="s">
        <v>38454</v>
      </c>
      <c r="P10768" t="s">
        <v>49249</v>
      </c>
      <c r="Q10768" t="s">
        <v>38454</v>
      </c>
      <c r="Y10768">
        <v>8.4328711663193996</v>
      </c>
    </row>
    <row r="10769" spans="1:25" hidden="1">
      <c r="A10769"/>
      <c r="B10769" t="s">
        <v>49252</v>
      </c>
      <c r="C10769" t="s">
        <v>36859</v>
      </c>
      <c r="D10769" t="s">
        <v>49394</v>
      </c>
      <c r="E10769" t="s">
        <v>49393</v>
      </c>
      <c r="F10769">
        <v>4.6589999999999998</v>
      </c>
      <c r="G10769">
        <v>45.000100000000003</v>
      </c>
      <c r="H10769">
        <v>6.3639000000000001</v>
      </c>
      <c r="I10769" t="s">
        <v>11</v>
      </c>
      <c r="O10769" t="s">
        <v>38454</v>
      </c>
      <c r="P10769" t="s">
        <v>49249</v>
      </c>
      <c r="Q10769" t="s">
        <v>38454</v>
      </c>
      <c r="R10769">
        <v>1096872</v>
      </c>
      <c r="Y10769">
        <v>16.391476559211998</v>
      </c>
    </row>
    <row r="10770" spans="1:25" hidden="1">
      <c r="A10770"/>
      <c r="B10770" t="s">
        <v>49252</v>
      </c>
      <c r="C10770" t="s">
        <v>36859</v>
      </c>
      <c r="D10770" t="s">
        <v>49392</v>
      </c>
      <c r="E10770" t="s">
        <v>49391</v>
      </c>
      <c r="F10770">
        <v>1.875</v>
      </c>
      <c r="G10770">
        <v>45.245399999999997</v>
      </c>
      <c r="H10770">
        <v>5.8890000000000002</v>
      </c>
      <c r="I10770" t="s">
        <v>11</v>
      </c>
      <c r="O10770" t="s">
        <v>38454</v>
      </c>
      <c r="P10770" t="s">
        <v>49249</v>
      </c>
      <c r="Q10770" t="s">
        <v>38454</v>
      </c>
      <c r="Y10770">
        <v>6.5966985508741303</v>
      </c>
    </row>
    <row r="10771" spans="1:25" hidden="1">
      <c r="A10771"/>
      <c r="B10771" t="s">
        <v>49252</v>
      </c>
      <c r="C10771" t="s">
        <v>36859</v>
      </c>
      <c r="D10771" t="s">
        <v>49390</v>
      </c>
      <c r="E10771" t="s">
        <v>49389</v>
      </c>
      <c r="F10771">
        <v>8.4</v>
      </c>
      <c r="G10771">
        <v>45.727400000000003</v>
      </c>
      <c r="H10771">
        <v>6.5193000000000003</v>
      </c>
      <c r="I10771" t="s">
        <v>11</v>
      </c>
      <c r="O10771" t="s">
        <v>38454</v>
      </c>
      <c r="P10771" t="s">
        <v>49249</v>
      </c>
      <c r="Q10771" t="s">
        <v>38454</v>
      </c>
      <c r="Y10771">
        <v>29.553209507916101</v>
      </c>
    </row>
    <row r="10772" spans="1:25" hidden="1">
      <c r="A10772"/>
      <c r="B10772" t="s">
        <v>49252</v>
      </c>
      <c r="C10772" t="s">
        <v>36859</v>
      </c>
      <c r="D10772" t="s">
        <v>49388</v>
      </c>
      <c r="E10772" t="s">
        <v>49387</v>
      </c>
      <c r="F10772">
        <v>9.3000000000000007</v>
      </c>
      <c r="G10772">
        <v>45.557400000000001</v>
      </c>
      <c r="H10772">
        <v>6.8693</v>
      </c>
      <c r="I10772" t="s">
        <v>11</v>
      </c>
      <c r="O10772" t="s">
        <v>38454</v>
      </c>
      <c r="P10772" t="s">
        <v>49249</v>
      </c>
      <c r="Q10772" t="s">
        <v>38454</v>
      </c>
      <c r="Y10772">
        <v>32.719624812335702</v>
      </c>
    </row>
    <row r="10773" spans="1:25" hidden="1">
      <c r="A10773"/>
      <c r="B10773" t="s">
        <v>49252</v>
      </c>
      <c r="C10773" t="s">
        <v>36859</v>
      </c>
      <c r="D10773" t="s">
        <v>49386</v>
      </c>
      <c r="E10773" t="s">
        <v>49385</v>
      </c>
      <c r="F10773">
        <v>11.26</v>
      </c>
      <c r="G10773">
        <v>44.0976</v>
      </c>
      <c r="H10773">
        <v>2.7161</v>
      </c>
      <c r="I10773" t="s">
        <v>11</v>
      </c>
      <c r="O10773" t="s">
        <v>38454</v>
      </c>
      <c r="P10773" t="s">
        <v>49249</v>
      </c>
      <c r="Q10773" t="s">
        <v>38454</v>
      </c>
      <c r="Y10773">
        <v>39.615373697516098</v>
      </c>
    </row>
    <row r="10774" spans="1:25" hidden="1">
      <c r="A10774"/>
      <c r="B10774" t="s">
        <v>49252</v>
      </c>
      <c r="C10774" t="s">
        <v>36859</v>
      </c>
      <c r="D10774" t="s">
        <v>49384</v>
      </c>
      <c r="E10774" t="s">
        <v>49383</v>
      </c>
      <c r="F10774">
        <v>1.1339999999999999</v>
      </c>
      <c r="G10774">
        <v>44.349899999999998</v>
      </c>
      <c r="H10774">
        <v>2.0310999999999999</v>
      </c>
      <c r="I10774" t="s">
        <v>11</v>
      </c>
      <c r="O10774" t="s">
        <v>38454</v>
      </c>
      <c r="P10774" t="s">
        <v>49249</v>
      </c>
      <c r="Q10774" t="s">
        <v>38454</v>
      </c>
      <c r="Y10774">
        <v>3.9896832835686702</v>
      </c>
    </row>
    <row r="10775" spans="1:25" hidden="1">
      <c r="A10775"/>
      <c r="B10775" t="s">
        <v>49252</v>
      </c>
      <c r="C10775" t="s">
        <v>36859</v>
      </c>
      <c r="D10775" t="s">
        <v>49382</v>
      </c>
      <c r="E10775" t="s">
        <v>49381</v>
      </c>
      <c r="F10775">
        <v>6.0333600000000001</v>
      </c>
      <c r="G10775">
        <v>47.305900000000001</v>
      </c>
      <c r="H10775">
        <v>1.7535000000000001</v>
      </c>
      <c r="I10775" t="s">
        <v>2240</v>
      </c>
      <c r="O10775" t="s">
        <v>38454</v>
      </c>
      <c r="P10775" t="s">
        <v>49249</v>
      </c>
      <c r="Q10775" t="s">
        <v>38454</v>
      </c>
      <c r="R10775">
        <v>1100626</v>
      </c>
      <c r="Y10775">
        <v>9.9589236656510707</v>
      </c>
    </row>
    <row r="10776" spans="1:25" hidden="1">
      <c r="A10776"/>
      <c r="B10776" t="s">
        <v>49252</v>
      </c>
      <c r="C10776" t="s">
        <v>36859</v>
      </c>
      <c r="D10776" t="s">
        <v>49380</v>
      </c>
      <c r="E10776" t="s">
        <v>49379</v>
      </c>
      <c r="F10776">
        <v>7.8230000000000004</v>
      </c>
      <c r="G10776">
        <v>45.987200000000001</v>
      </c>
      <c r="H10776">
        <v>4.7309000000000001</v>
      </c>
      <c r="I10776" t="s">
        <v>814</v>
      </c>
      <c r="O10776" t="s">
        <v>38454</v>
      </c>
      <c r="P10776" t="s">
        <v>49249</v>
      </c>
      <c r="Q10776" t="s">
        <v>38454</v>
      </c>
      <c r="R10776">
        <v>1049880</v>
      </c>
      <c r="Y10776">
        <v>30.7353292959878</v>
      </c>
    </row>
    <row r="10777" spans="1:25" hidden="1">
      <c r="A10777"/>
      <c r="B10777" t="s">
        <v>49252</v>
      </c>
      <c r="C10777" t="s">
        <v>36859</v>
      </c>
      <c r="D10777" t="s">
        <v>49378</v>
      </c>
      <c r="E10777" t="s">
        <v>49377</v>
      </c>
      <c r="F10777">
        <v>3.605</v>
      </c>
      <c r="G10777">
        <v>48.678400000000003</v>
      </c>
      <c r="H10777">
        <v>2.2233000000000001</v>
      </c>
      <c r="I10777" t="s">
        <v>814</v>
      </c>
      <c r="O10777" t="s">
        <v>38454</v>
      </c>
      <c r="P10777" t="s">
        <v>49249</v>
      </c>
      <c r="Q10777" t="s">
        <v>38454</v>
      </c>
      <c r="Y10777">
        <v>14.1634746404239</v>
      </c>
    </row>
    <row r="10778" spans="1:25" hidden="1">
      <c r="A10778"/>
      <c r="B10778" t="s">
        <v>49252</v>
      </c>
      <c r="C10778" t="s">
        <v>36859</v>
      </c>
      <c r="D10778" t="s">
        <v>49376</v>
      </c>
      <c r="E10778" t="s">
        <v>49375</v>
      </c>
      <c r="F10778">
        <v>8.1999999999999993</v>
      </c>
      <c r="G10778">
        <v>42.942900000000002</v>
      </c>
      <c r="H10778">
        <v>-1.67E-2</v>
      </c>
      <c r="I10778" t="s">
        <v>11</v>
      </c>
      <c r="O10778" t="s">
        <v>38454</v>
      </c>
      <c r="P10778" t="s">
        <v>49249</v>
      </c>
      <c r="Q10778" t="s">
        <v>38454</v>
      </c>
      <c r="R10778">
        <v>1029333</v>
      </c>
      <c r="Y10778">
        <v>28.849561662489499</v>
      </c>
    </row>
    <row r="10779" spans="1:25" hidden="1">
      <c r="A10779"/>
      <c r="B10779" t="s">
        <v>49252</v>
      </c>
      <c r="C10779" t="s">
        <v>36859</v>
      </c>
      <c r="D10779" t="s">
        <v>49374</v>
      </c>
      <c r="E10779" t="s">
        <v>49373</v>
      </c>
      <c r="F10779">
        <v>1.468</v>
      </c>
      <c r="G10779">
        <v>44.079700000000003</v>
      </c>
      <c r="H10779">
        <v>1.2896000000000001</v>
      </c>
      <c r="I10779" t="s">
        <v>11</v>
      </c>
      <c r="O10779" t="s">
        <v>38454</v>
      </c>
      <c r="P10779" t="s">
        <v>49249</v>
      </c>
      <c r="Q10779" t="s">
        <v>38454</v>
      </c>
      <c r="Y10779">
        <v>5.1647751854310497</v>
      </c>
    </row>
    <row r="10780" spans="1:25" hidden="1">
      <c r="A10780"/>
      <c r="B10780" t="s">
        <v>49252</v>
      </c>
      <c r="C10780" t="s">
        <v>36859</v>
      </c>
      <c r="D10780" t="s">
        <v>49372</v>
      </c>
      <c r="E10780" t="s">
        <v>49371</v>
      </c>
      <c r="F10780">
        <v>12</v>
      </c>
      <c r="G10780">
        <v>48.671500000000002</v>
      </c>
      <c r="H10780">
        <v>1.4578</v>
      </c>
      <c r="I10780" t="s">
        <v>1369</v>
      </c>
      <c r="O10780" t="s">
        <v>38454</v>
      </c>
      <c r="P10780" t="s">
        <v>49249</v>
      </c>
      <c r="Q10780" t="s">
        <v>38454</v>
      </c>
      <c r="Y10780">
        <v>22.839722500041901</v>
      </c>
    </row>
    <row r="10781" spans="1:25" hidden="1">
      <c r="A10781"/>
      <c r="B10781" t="s">
        <v>49252</v>
      </c>
      <c r="C10781" t="s">
        <v>36859</v>
      </c>
      <c r="D10781" t="s">
        <v>49370</v>
      </c>
      <c r="E10781" t="s">
        <v>49369</v>
      </c>
      <c r="F10781">
        <v>5.9540300000000004</v>
      </c>
      <c r="G10781">
        <v>43.965699999999998</v>
      </c>
      <c r="H10781">
        <v>-0.82199999999999995</v>
      </c>
      <c r="I10781" t="s">
        <v>2240</v>
      </c>
      <c r="O10781" t="s">
        <v>38454</v>
      </c>
      <c r="P10781" t="s">
        <v>49249</v>
      </c>
      <c r="Q10781" t="s">
        <v>38454</v>
      </c>
      <c r="R10781">
        <v>1109286</v>
      </c>
      <c r="Y10781">
        <v>9.8279781536318804</v>
      </c>
    </row>
    <row r="10782" spans="1:25" hidden="1">
      <c r="A10782"/>
      <c r="B10782" t="s">
        <v>49252</v>
      </c>
      <c r="C10782" t="s">
        <v>36859</v>
      </c>
      <c r="D10782" t="s">
        <v>49368</v>
      </c>
      <c r="E10782" t="s">
        <v>49367</v>
      </c>
      <c r="F10782">
        <v>8.2308199999999996</v>
      </c>
      <c r="G10782">
        <v>43.905500000000004</v>
      </c>
      <c r="H10782">
        <v>-0.30430000000000001</v>
      </c>
      <c r="I10782" t="s">
        <v>2240</v>
      </c>
      <c r="O10782" t="s">
        <v>38454</v>
      </c>
      <c r="P10782" t="s">
        <v>49249</v>
      </c>
      <c r="Q10782" t="s">
        <v>38454</v>
      </c>
      <c r="R10782">
        <v>1086421</v>
      </c>
      <c r="Y10782">
        <v>13.586145710800301</v>
      </c>
    </row>
    <row r="10783" spans="1:25" hidden="1">
      <c r="A10783"/>
      <c r="B10783" t="s">
        <v>49252</v>
      </c>
      <c r="C10783" t="s">
        <v>36859</v>
      </c>
      <c r="D10783" t="s">
        <v>49366</v>
      </c>
      <c r="E10783" t="s">
        <v>49365</v>
      </c>
      <c r="F10783">
        <v>2.19042</v>
      </c>
      <c r="G10783">
        <v>43.976700000000001</v>
      </c>
      <c r="H10783">
        <v>4.7942999999999998</v>
      </c>
      <c r="I10783" t="s">
        <v>2240</v>
      </c>
      <c r="O10783" t="s">
        <v>38454</v>
      </c>
      <c r="P10783" t="s">
        <v>49249</v>
      </c>
      <c r="Q10783" t="s">
        <v>38454</v>
      </c>
      <c r="Y10783">
        <v>3.6156015181781598</v>
      </c>
    </row>
    <row r="10784" spans="1:25" hidden="1">
      <c r="A10784"/>
      <c r="B10784" t="s">
        <v>49252</v>
      </c>
      <c r="C10784" t="s">
        <v>36859</v>
      </c>
      <c r="D10784" t="s">
        <v>49364</v>
      </c>
      <c r="E10784" t="s">
        <v>49363</v>
      </c>
      <c r="F10784">
        <v>2.2581799999999999</v>
      </c>
      <c r="G10784">
        <v>43.3172</v>
      </c>
      <c r="H10784">
        <v>3.2902999999999998</v>
      </c>
      <c r="I10784" t="s">
        <v>2240</v>
      </c>
      <c r="O10784" t="s">
        <v>38454</v>
      </c>
      <c r="P10784" t="s">
        <v>49249</v>
      </c>
      <c r="Q10784" t="s">
        <v>38454</v>
      </c>
      <c r="Y10784">
        <v>3.7274490902747202</v>
      </c>
    </row>
    <row r="10785" spans="1:25" hidden="1">
      <c r="A10785"/>
      <c r="B10785" t="s">
        <v>49252</v>
      </c>
      <c r="C10785" t="s">
        <v>36859</v>
      </c>
      <c r="D10785" t="s">
        <v>49362</v>
      </c>
      <c r="E10785" t="s">
        <v>49361</v>
      </c>
      <c r="F10785">
        <v>3.7813699999999999</v>
      </c>
      <c r="G10785">
        <v>44.424700000000001</v>
      </c>
      <c r="H10785">
        <v>0.74199999999999999</v>
      </c>
      <c r="I10785" t="s">
        <v>2240</v>
      </c>
      <c r="O10785" t="s">
        <v>38454</v>
      </c>
      <c r="P10785" t="s">
        <v>49249</v>
      </c>
      <c r="Q10785" t="s">
        <v>38454</v>
      </c>
      <c r="Y10785">
        <v>6.2416920557670901</v>
      </c>
    </row>
    <row r="10786" spans="1:25" hidden="1">
      <c r="A10786"/>
      <c r="B10786" t="s">
        <v>49252</v>
      </c>
      <c r="C10786" t="s">
        <v>36859</v>
      </c>
      <c r="D10786" t="s">
        <v>49359</v>
      </c>
      <c r="E10786" t="s">
        <v>49360</v>
      </c>
      <c r="F10786">
        <v>58</v>
      </c>
      <c r="G10786">
        <v>45.986899999999999</v>
      </c>
      <c r="H10786">
        <v>4.0494000000000003</v>
      </c>
      <c r="I10786" t="s">
        <v>11</v>
      </c>
      <c r="M10786">
        <v>1984</v>
      </c>
      <c r="N10786" t="s">
        <v>29255</v>
      </c>
      <c r="O10786" t="s">
        <v>29255</v>
      </c>
      <c r="P10786" t="s">
        <v>49337</v>
      </c>
      <c r="Q10786" t="s">
        <v>789</v>
      </c>
      <c r="R10786">
        <v>1015133</v>
      </c>
      <c r="Y10786">
        <v>204.05787517370601</v>
      </c>
    </row>
    <row r="10787" spans="1:25" hidden="1">
      <c r="A10787"/>
      <c r="B10787" t="s">
        <v>49252</v>
      </c>
      <c r="C10787" t="s">
        <v>36859</v>
      </c>
      <c r="D10787" t="s">
        <v>49359</v>
      </c>
      <c r="E10787" t="s">
        <v>49358</v>
      </c>
      <c r="F10787">
        <v>58</v>
      </c>
      <c r="G10787">
        <v>45.987000000000002</v>
      </c>
      <c r="H10787">
        <v>4.048</v>
      </c>
      <c r="I10787" t="s">
        <v>11</v>
      </c>
      <c r="M10787">
        <v>1984</v>
      </c>
      <c r="N10787" t="s">
        <v>29255</v>
      </c>
      <c r="O10787" t="s">
        <v>29255</v>
      </c>
      <c r="P10787" t="s">
        <v>49337</v>
      </c>
      <c r="Q10787" t="s">
        <v>789</v>
      </c>
      <c r="R10787">
        <v>1015133</v>
      </c>
      <c r="Y10787">
        <v>204.05787517370601</v>
      </c>
    </row>
    <row r="10788" spans="1:25" hidden="1">
      <c r="A10788"/>
      <c r="B10788" t="s">
        <v>49252</v>
      </c>
      <c r="C10788" t="s">
        <v>36859</v>
      </c>
      <c r="D10788" t="s">
        <v>49357</v>
      </c>
      <c r="E10788" t="s">
        <v>49356</v>
      </c>
      <c r="F10788">
        <v>4</v>
      </c>
      <c r="G10788">
        <v>49.9495</v>
      </c>
      <c r="H10788">
        <v>3.1882999999999999</v>
      </c>
      <c r="I10788" t="s">
        <v>1369</v>
      </c>
      <c r="O10788" t="s">
        <v>38454</v>
      </c>
      <c r="P10788" t="s">
        <v>49249</v>
      </c>
      <c r="Q10788" t="s">
        <v>38454</v>
      </c>
      <c r="Y10788">
        <v>7.6132408333473203</v>
      </c>
    </row>
    <row r="10789" spans="1:25" hidden="1">
      <c r="A10789"/>
      <c r="B10789" t="s">
        <v>49252</v>
      </c>
      <c r="C10789" t="s">
        <v>36859</v>
      </c>
      <c r="D10789" t="s">
        <v>49355</v>
      </c>
      <c r="E10789" t="s">
        <v>49354</v>
      </c>
      <c r="F10789">
        <v>14.3</v>
      </c>
      <c r="G10789">
        <v>49.288499999999999</v>
      </c>
      <c r="H10789">
        <v>2.4929999999999999</v>
      </c>
      <c r="I10789" t="s">
        <v>814</v>
      </c>
      <c r="O10789" t="s">
        <v>38454</v>
      </c>
      <c r="P10789" t="s">
        <v>49249</v>
      </c>
      <c r="Q10789" t="s">
        <v>38454</v>
      </c>
      <c r="Y10789">
        <v>56.182437547312503</v>
      </c>
    </row>
    <row r="10790" spans="1:25" hidden="1">
      <c r="A10790"/>
      <c r="B10790" t="s">
        <v>49252</v>
      </c>
      <c r="C10790" t="s">
        <v>36859</v>
      </c>
      <c r="D10790" t="s">
        <v>49353</v>
      </c>
      <c r="E10790" t="s">
        <v>49352</v>
      </c>
      <c r="F10790">
        <v>6</v>
      </c>
      <c r="G10790">
        <v>49.771299999999997</v>
      </c>
      <c r="H10790">
        <v>3.5038</v>
      </c>
      <c r="I10790" t="s">
        <v>1369</v>
      </c>
      <c r="O10790" t="s">
        <v>38454</v>
      </c>
      <c r="P10790" t="s">
        <v>49249</v>
      </c>
      <c r="Q10790" t="s">
        <v>38454</v>
      </c>
      <c r="R10790">
        <v>1074008</v>
      </c>
      <c r="Y10790">
        <v>11.419861250020899</v>
      </c>
    </row>
    <row r="10791" spans="1:25" hidden="1">
      <c r="A10791"/>
      <c r="B10791" t="s">
        <v>49252</v>
      </c>
      <c r="C10791" t="s">
        <v>36859</v>
      </c>
      <c r="D10791" t="s">
        <v>49351</v>
      </c>
      <c r="E10791" t="s">
        <v>49350</v>
      </c>
      <c r="F10791">
        <v>10.25</v>
      </c>
      <c r="G10791">
        <v>49.686100000000003</v>
      </c>
      <c r="H10791">
        <v>3.1124999999999998</v>
      </c>
      <c r="I10791" t="s">
        <v>1369</v>
      </c>
      <c r="O10791" t="s">
        <v>38454</v>
      </c>
      <c r="P10791" t="s">
        <v>49249</v>
      </c>
      <c r="Q10791" t="s">
        <v>38454</v>
      </c>
      <c r="Y10791">
        <v>19.5089296354525</v>
      </c>
    </row>
    <row r="10792" spans="1:25" hidden="1">
      <c r="A10792"/>
      <c r="B10792" t="s">
        <v>49252</v>
      </c>
      <c r="C10792" t="s">
        <v>36859</v>
      </c>
      <c r="D10792" t="s">
        <v>49349</v>
      </c>
      <c r="E10792" t="s">
        <v>49348</v>
      </c>
      <c r="F10792">
        <v>12.25</v>
      </c>
      <c r="G10792">
        <v>48.844299999999997</v>
      </c>
      <c r="H10792">
        <v>4.1430999999999996</v>
      </c>
      <c r="I10792" t="s">
        <v>1369</v>
      </c>
      <c r="O10792" t="s">
        <v>38454</v>
      </c>
      <c r="P10792" t="s">
        <v>49249</v>
      </c>
      <c r="Q10792" t="s">
        <v>38454</v>
      </c>
      <c r="Y10792">
        <v>23.315550052126099</v>
      </c>
    </row>
    <row r="10793" spans="1:25" hidden="1">
      <c r="A10793"/>
      <c r="B10793" t="s">
        <v>49252</v>
      </c>
      <c r="C10793" t="s">
        <v>36859</v>
      </c>
      <c r="D10793" t="s">
        <v>49347</v>
      </c>
      <c r="E10793" t="s">
        <v>49346</v>
      </c>
      <c r="F10793">
        <v>55.31</v>
      </c>
      <c r="G10793">
        <v>43.019300000000001</v>
      </c>
      <c r="H10793">
        <v>2.8696000000000002</v>
      </c>
      <c r="I10793" t="s">
        <v>1369</v>
      </c>
      <c r="O10793" t="s">
        <v>38454</v>
      </c>
      <c r="P10793" t="s">
        <v>49249</v>
      </c>
      <c r="Q10793" t="s">
        <v>38454</v>
      </c>
      <c r="R10793">
        <v>1066154</v>
      </c>
      <c r="Y10793">
        <v>105.27208762311</v>
      </c>
    </row>
    <row r="10794" spans="1:25" hidden="1">
      <c r="A10794"/>
      <c r="B10794" t="s">
        <v>49252</v>
      </c>
      <c r="C10794" t="s">
        <v>36859</v>
      </c>
      <c r="D10794" t="s">
        <v>49345</v>
      </c>
      <c r="E10794" t="s">
        <v>49344</v>
      </c>
      <c r="F10794">
        <v>14</v>
      </c>
      <c r="G10794">
        <v>43.500599999999999</v>
      </c>
      <c r="H10794">
        <v>3.5933000000000002</v>
      </c>
      <c r="I10794" t="s">
        <v>1369</v>
      </c>
      <c r="O10794" t="s">
        <v>38454</v>
      </c>
      <c r="P10794" t="s">
        <v>49249</v>
      </c>
      <c r="Q10794" t="s">
        <v>38454</v>
      </c>
      <c r="Y10794">
        <v>26.6463429167156</v>
      </c>
    </row>
    <row r="10795" spans="1:25" hidden="1">
      <c r="A10795"/>
      <c r="B10795" t="s">
        <v>49252</v>
      </c>
      <c r="C10795" t="s">
        <v>36859</v>
      </c>
      <c r="D10795" t="s">
        <v>49343</v>
      </c>
      <c r="E10795" t="s">
        <v>49342</v>
      </c>
      <c r="F10795">
        <v>8</v>
      </c>
      <c r="G10795">
        <v>47.4298</v>
      </c>
      <c r="H10795">
        <v>4.7126000000000001</v>
      </c>
      <c r="I10795" t="s">
        <v>1369</v>
      </c>
      <c r="O10795" t="s">
        <v>38454</v>
      </c>
      <c r="P10795" t="s">
        <v>49249</v>
      </c>
      <c r="Q10795" t="s">
        <v>38454</v>
      </c>
      <c r="Y10795">
        <v>15.2264816666946</v>
      </c>
    </row>
    <row r="10796" spans="1:25" hidden="1">
      <c r="A10796"/>
      <c r="B10796" t="s">
        <v>49252</v>
      </c>
      <c r="C10796" t="s">
        <v>36859</v>
      </c>
      <c r="D10796" t="s">
        <v>49341</v>
      </c>
      <c r="E10796" t="s">
        <v>49340</v>
      </c>
      <c r="F10796">
        <v>9.9</v>
      </c>
      <c r="G10796">
        <v>50.556100000000001</v>
      </c>
      <c r="H10796">
        <v>2.1791</v>
      </c>
      <c r="I10796" t="s">
        <v>1369</v>
      </c>
      <c r="O10796" t="s">
        <v>38454</v>
      </c>
      <c r="P10796" t="s">
        <v>49249</v>
      </c>
      <c r="Q10796" t="s">
        <v>38454</v>
      </c>
      <c r="R10796">
        <v>1062803</v>
      </c>
      <c r="Y10796">
        <v>18.842771062534599</v>
      </c>
    </row>
    <row r="10797" spans="1:25" hidden="1">
      <c r="A10797"/>
      <c r="B10797" t="s">
        <v>49252</v>
      </c>
      <c r="C10797" t="s">
        <v>36859</v>
      </c>
      <c r="D10797" t="s">
        <v>49339</v>
      </c>
      <c r="E10797" t="s">
        <v>49338</v>
      </c>
      <c r="F10797">
        <v>32.5</v>
      </c>
      <c r="G10797">
        <v>43.725000000000001</v>
      </c>
      <c r="H10797">
        <v>5.827</v>
      </c>
      <c r="I10797" t="s">
        <v>11</v>
      </c>
      <c r="M10797">
        <v>1967</v>
      </c>
      <c r="N10797" t="s">
        <v>29255</v>
      </c>
      <c r="O10797" t="s">
        <v>29255</v>
      </c>
      <c r="P10797" t="s">
        <v>49337</v>
      </c>
      <c r="Q10797" t="s">
        <v>789</v>
      </c>
      <c r="R10797">
        <v>1015134</v>
      </c>
      <c r="Y10797">
        <v>114.342774881818</v>
      </c>
    </row>
    <row r="10798" spans="1:25" hidden="1">
      <c r="A10798"/>
      <c r="B10798" t="s">
        <v>49252</v>
      </c>
      <c r="C10798" t="s">
        <v>36859</v>
      </c>
      <c r="D10798" t="s">
        <v>49336</v>
      </c>
      <c r="E10798" t="s">
        <v>49335</v>
      </c>
      <c r="F10798">
        <v>4.79643</v>
      </c>
      <c r="G10798">
        <v>43.721899999999998</v>
      </c>
      <c r="H10798">
        <v>5.8072999999999997</v>
      </c>
      <c r="I10798" t="s">
        <v>2240</v>
      </c>
      <c r="O10798" t="s">
        <v>38454</v>
      </c>
      <c r="P10798" t="s">
        <v>49249</v>
      </c>
      <c r="Q10798" t="s">
        <v>38454</v>
      </c>
      <c r="R10798">
        <v>1098167</v>
      </c>
      <c r="Y10798">
        <v>7.91719377554774</v>
      </c>
    </row>
    <row r="10799" spans="1:25" hidden="1">
      <c r="A10799"/>
      <c r="B10799" t="s">
        <v>49252</v>
      </c>
      <c r="C10799" t="s">
        <v>36859</v>
      </c>
      <c r="D10799" t="s">
        <v>49334</v>
      </c>
      <c r="E10799" t="s">
        <v>49333</v>
      </c>
      <c r="F10799">
        <v>1.39</v>
      </c>
      <c r="G10799">
        <v>46.250799999999998</v>
      </c>
      <c r="H10799">
        <v>5.2232000000000003</v>
      </c>
      <c r="I10799" t="s">
        <v>814</v>
      </c>
      <c r="O10799" t="s">
        <v>38454</v>
      </c>
      <c r="P10799" t="s">
        <v>49249</v>
      </c>
      <c r="Q10799" t="s">
        <v>38454</v>
      </c>
      <c r="Y10799">
        <v>5.46109008327024</v>
      </c>
    </row>
    <row r="10800" spans="1:25" hidden="1">
      <c r="A10800"/>
      <c r="B10800" t="s">
        <v>49252</v>
      </c>
      <c r="C10800" t="s">
        <v>36859</v>
      </c>
      <c r="D10800" t="s">
        <v>49332</v>
      </c>
      <c r="E10800" t="s">
        <v>49331</v>
      </c>
      <c r="F10800">
        <v>2.4</v>
      </c>
      <c r="G10800">
        <v>50.245699999999999</v>
      </c>
      <c r="H10800">
        <v>2.9352999999999998</v>
      </c>
      <c r="I10800" t="s">
        <v>1369</v>
      </c>
      <c r="O10800" t="s">
        <v>38454</v>
      </c>
      <c r="P10800" t="s">
        <v>49249</v>
      </c>
      <c r="Q10800" t="s">
        <v>38454</v>
      </c>
      <c r="Y10800">
        <v>4.56794450000839</v>
      </c>
    </row>
    <row r="10801" spans="1:25" hidden="1">
      <c r="A10801"/>
      <c r="B10801" t="s">
        <v>49252</v>
      </c>
      <c r="C10801" t="s">
        <v>36859</v>
      </c>
      <c r="D10801" t="s">
        <v>49330</v>
      </c>
      <c r="E10801" t="s">
        <v>49329</v>
      </c>
      <c r="F10801">
        <v>8.3689699999999991</v>
      </c>
      <c r="G10801">
        <v>43.45</v>
      </c>
      <c r="H10801">
        <v>5.2633999999999999</v>
      </c>
      <c r="I10801" t="s">
        <v>2240</v>
      </c>
      <c r="O10801" t="s">
        <v>38454</v>
      </c>
      <c r="P10801" t="s">
        <v>49249</v>
      </c>
      <c r="Q10801" t="s">
        <v>38454</v>
      </c>
      <c r="Y10801">
        <v>13.8141820461772</v>
      </c>
    </row>
    <row r="10802" spans="1:25" hidden="1">
      <c r="A10802"/>
      <c r="B10802" t="s">
        <v>49252</v>
      </c>
      <c r="C10802" t="s">
        <v>36859</v>
      </c>
      <c r="D10802" t="s">
        <v>49328</v>
      </c>
      <c r="E10802" t="s">
        <v>49327</v>
      </c>
      <c r="F10802">
        <v>34</v>
      </c>
      <c r="G10802">
        <v>48.8249</v>
      </c>
      <c r="H10802">
        <v>4.4015000000000004</v>
      </c>
      <c r="I10802" t="s">
        <v>1369</v>
      </c>
      <c r="O10802" t="s">
        <v>38454</v>
      </c>
      <c r="P10802" t="s">
        <v>49249</v>
      </c>
      <c r="Q10802" t="s">
        <v>38454</v>
      </c>
      <c r="R10802">
        <v>1068937</v>
      </c>
      <c r="Y10802">
        <v>64.712547083452193</v>
      </c>
    </row>
    <row r="10803" spans="1:25" hidden="1">
      <c r="A10803"/>
      <c r="B10803" t="s">
        <v>49252</v>
      </c>
      <c r="C10803" t="s">
        <v>36859</v>
      </c>
      <c r="D10803" t="s">
        <v>49326</v>
      </c>
      <c r="E10803" t="s">
        <v>49325</v>
      </c>
      <c r="F10803">
        <v>4.05</v>
      </c>
      <c r="G10803">
        <v>47.986400000000003</v>
      </c>
      <c r="H10803">
        <v>5.3434999999999997</v>
      </c>
      <c r="I10803" t="s">
        <v>1369</v>
      </c>
      <c r="O10803" t="s">
        <v>38454</v>
      </c>
      <c r="P10803" t="s">
        <v>49249</v>
      </c>
      <c r="Q10803" t="s">
        <v>38454</v>
      </c>
      <c r="Y10803">
        <v>7.7084063437641603</v>
      </c>
    </row>
    <row r="10804" spans="1:25" hidden="1">
      <c r="A10804"/>
      <c r="B10804" t="s">
        <v>49252</v>
      </c>
      <c r="C10804" t="s">
        <v>36859</v>
      </c>
      <c r="D10804" t="s">
        <v>49324</v>
      </c>
      <c r="E10804" t="s">
        <v>49323</v>
      </c>
      <c r="F10804">
        <v>20.8</v>
      </c>
      <c r="G10804">
        <v>49.465499999999999</v>
      </c>
      <c r="H10804">
        <v>5.6314000000000002</v>
      </c>
      <c r="I10804" t="s">
        <v>1369</v>
      </c>
      <c r="O10804" t="s">
        <v>38454</v>
      </c>
      <c r="P10804" t="s">
        <v>49249</v>
      </c>
      <c r="Q10804" t="s">
        <v>38454</v>
      </c>
      <c r="R10804">
        <v>1072419</v>
      </c>
      <c r="Y10804">
        <v>39.588852333406003</v>
      </c>
    </row>
    <row r="10805" spans="1:25" hidden="1">
      <c r="A10805"/>
      <c r="B10805" t="s">
        <v>49252</v>
      </c>
      <c r="C10805" t="s">
        <v>36859</v>
      </c>
      <c r="D10805" t="s">
        <v>49322</v>
      </c>
      <c r="E10805" t="s">
        <v>49321</v>
      </c>
      <c r="F10805">
        <v>10</v>
      </c>
      <c r="G10805">
        <v>46.354199999999999</v>
      </c>
      <c r="H10805">
        <v>-0.85729999999999995</v>
      </c>
      <c r="I10805" t="s">
        <v>1369</v>
      </c>
      <c r="O10805" t="s">
        <v>38454</v>
      </c>
      <c r="P10805" t="s">
        <v>49249</v>
      </c>
      <c r="Q10805" t="s">
        <v>38454</v>
      </c>
      <c r="R10805">
        <v>1078786</v>
      </c>
      <c r="Y10805">
        <v>19.033102083368298</v>
      </c>
    </row>
    <row r="10806" spans="1:25" hidden="1">
      <c r="A10806"/>
      <c r="B10806" t="s">
        <v>49252</v>
      </c>
      <c r="C10806" t="s">
        <v>36859</v>
      </c>
      <c r="D10806" t="s">
        <v>49320</v>
      </c>
      <c r="E10806" t="s">
        <v>49319</v>
      </c>
      <c r="F10806">
        <v>2</v>
      </c>
      <c r="G10806">
        <v>48.581600000000002</v>
      </c>
      <c r="H10806">
        <v>4.0529999999999999</v>
      </c>
      <c r="I10806" t="s">
        <v>1369</v>
      </c>
      <c r="O10806" t="s">
        <v>38454</v>
      </c>
      <c r="P10806" t="s">
        <v>49249</v>
      </c>
      <c r="Q10806" t="s">
        <v>38454</v>
      </c>
      <c r="Y10806">
        <v>3.8066204166736601</v>
      </c>
    </row>
    <row r="10807" spans="1:25" hidden="1">
      <c r="A10807"/>
      <c r="B10807" t="s">
        <v>49252</v>
      </c>
      <c r="C10807" t="s">
        <v>36859</v>
      </c>
      <c r="D10807" t="s">
        <v>49318</v>
      </c>
      <c r="E10807" t="s">
        <v>49317</v>
      </c>
      <c r="F10807">
        <v>2.7</v>
      </c>
      <c r="G10807">
        <v>48.010599999999997</v>
      </c>
      <c r="H10807">
        <v>7.5852000000000004</v>
      </c>
      <c r="I10807" t="s">
        <v>11</v>
      </c>
      <c r="O10807" t="s">
        <v>38454</v>
      </c>
      <c r="P10807" t="s">
        <v>49249</v>
      </c>
      <c r="Q10807" t="s">
        <v>38454</v>
      </c>
      <c r="Y10807">
        <v>9.4992459132587594</v>
      </c>
    </row>
    <row r="10808" spans="1:25" hidden="1">
      <c r="A10808"/>
      <c r="B10808" t="s">
        <v>49252</v>
      </c>
      <c r="C10808" t="s">
        <v>36859</v>
      </c>
      <c r="D10808" t="s">
        <v>49316</v>
      </c>
      <c r="E10808" t="s">
        <v>49315</v>
      </c>
      <c r="F10808">
        <v>12</v>
      </c>
      <c r="G10808">
        <v>48.592399999999998</v>
      </c>
      <c r="H10808">
        <v>3.8910999999999998</v>
      </c>
      <c r="I10808" t="s">
        <v>1369</v>
      </c>
      <c r="O10808" t="s">
        <v>38454</v>
      </c>
      <c r="P10808" t="s">
        <v>49249</v>
      </c>
      <c r="Q10808" t="s">
        <v>38454</v>
      </c>
      <c r="Y10808">
        <v>22.839722500041901</v>
      </c>
    </row>
    <row r="10809" spans="1:25" hidden="1">
      <c r="A10809"/>
      <c r="B10809" t="s">
        <v>49252</v>
      </c>
      <c r="C10809" t="s">
        <v>36859</v>
      </c>
      <c r="D10809" t="s">
        <v>49314</v>
      </c>
      <c r="E10809" t="s">
        <v>49313</v>
      </c>
      <c r="F10809">
        <v>2.82</v>
      </c>
      <c r="G10809">
        <v>45.2928</v>
      </c>
      <c r="H10809">
        <v>1.4406000000000001</v>
      </c>
      <c r="I10809" t="s">
        <v>11</v>
      </c>
      <c r="O10809" t="s">
        <v>38454</v>
      </c>
      <c r="P10809" t="s">
        <v>49249</v>
      </c>
      <c r="Q10809" t="s">
        <v>38454</v>
      </c>
      <c r="Y10809">
        <v>9.9214346205147006</v>
      </c>
    </row>
    <row r="10810" spans="1:25" hidden="1">
      <c r="A10810"/>
      <c r="B10810" t="s">
        <v>49252</v>
      </c>
      <c r="C10810" t="s">
        <v>36859</v>
      </c>
      <c r="D10810" t="s">
        <v>49312</v>
      </c>
      <c r="E10810" t="s">
        <v>49311</v>
      </c>
      <c r="F10810">
        <v>10.25</v>
      </c>
      <c r="G10810">
        <v>48.474200000000003</v>
      </c>
      <c r="H10810">
        <v>5.6025999999999998</v>
      </c>
      <c r="I10810" t="s">
        <v>1369</v>
      </c>
      <c r="O10810" t="s">
        <v>38454</v>
      </c>
      <c r="P10810" t="s">
        <v>49249</v>
      </c>
      <c r="Q10810" t="s">
        <v>38454</v>
      </c>
      <c r="Y10810">
        <v>19.5089296354525</v>
      </c>
    </row>
    <row r="10811" spans="1:25" hidden="1">
      <c r="A10811"/>
      <c r="B10811" t="s">
        <v>49252</v>
      </c>
      <c r="C10811" t="s">
        <v>36859</v>
      </c>
      <c r="D10811" t="s">
        <v>49310</v>
      </c>
      <c r="E10811" t="s">
        <v>49309</v>
      </c>
      <c r="F10811">
        <v>17.2</v>
      </c>
      <c r="G10811">
        <v>50.316200000000002</v>
      </c>
      <c r="H10811">
        <v>1.7645999999999999</v>
      </c>
      <c r="I10811" t="s">
        <v>1369</v>
      </c>
      <c r="O10811" t="s">
        <v>38454</v>
      </c>
      <c r="P10811" t="s">
        <v>49249</v>
      </c>
      <c r="Q10811" t="s">
        <v>38454</v>
      </c>
      <c r="R10811">
        <v>1104079</v>
      </c>
      <c r="Y10811">
        <v>32.736935583393397</v>
      </c>
    </row>
    <row r="10812" spans="1:25" hidden="1">
      <c r="A10812"/>
      <c r="B10812" t="s">
        <v>49252</v>
      </c>
      <c r="C10812" t="s">
        <v>36859</v>
      </c>
      <c r="D10812" t="s">
        <v>49308</v>
      </c>
      <c r="E10812" t="s">
        <v>49307</v>
      </c>
      <c r="F10812">
        <v>10</v>
      </c>
      <c r="G10812">
        <v>47.348700000000001</v>
      </c>
      <c r="H10812">
        <v>6.6262999999999996</v>
      </c>
      <c r="I10812" t="s">
        <v>1369</v>
      </c>
      <c r="O10812" t="s">
        <v>38454</v>
      </c>
      <c r="P10812" t="s">
        <v>49249</v>
      </c>
      <c r="Q10812" t="s">
        <v>38454</v>
      </c>
      <c r="Y10812">
        <v>19.033102083368298</v>
      </c>
    </row>
    <row r="10813" spans="1:25" hidden="1">
      <c r="A10813"/>
      <c r="B10813" t="s">
        <v>49252</v>
      </c>
      <c r="C10813" t="s">
        <v>36859</v>
      </c>
      <c r="D10813" t="s">
        <v>49306</v>
      </c>
      <c r="E10813" t="s">
        <v>49305</v>
      </c>
      <c r="F10813">
        <v>1.2410000000000001</v>
      </c>
      <c r="G10813">
        <v>45.278700000000001</v>
      </c>
      <c r="H10813">
        <v>2.9771000000000001</v>
      </c>
      <c r="I10813" t="s">
        <v>11</v>
      </c>
      <c r="O10813" t="s">
        <v>38454</v>
      </c>
      <c r="P10813" t="s">
        <v>49249</v>
      </c>
      <c r="Q10813" t="s">
        <v>38454</v>
      </c>
      <c r="Y10813">
        <v>4.3661348808718898</v>
      </c>
    </row>
    <row r="10814" spans="1:25" hidden="1">
      <c r="A10814"/>
      <c r="B10814" t="s">
        <v>49252</v>
      </c>
      <c r="C10814" t="s">
        <v>36859</v>
      </c>
      <c r="D10814" t="s">
        <v>49304</v>
      </c>
      <c r="E10814" t="s">
        <v>49303</v>
      </c>
      <c r="F10814">
        <v>1.6977599999999999</v>
      </c>
      <c r="G10814">
        <v>44.267499999999998</v>
      </c>
      <c r="H10814">
        <v>2.9253</v>
      </c>
      <c r="I10814" t="s">
        <v>2240</v>
      </c>
      <c r="O10814" t="s">
        <v>38454</v>
      </c>
      <c r="P10814" t="s">
        <v>49249</v>
      </c>
      <c r="Q10814" t="s">
        <v>38454</v>
      </c>
      <c r="Y10814">
        <v>2.8023957202281502</v>
      </c>
    </row>
    <row r="10815" spans="1:25" hidden="1">
      <c r="A10815"/>
      <c r="B10815" t="s">
        <v>49252</v>
      </c>
      <c r="C10815" t="s">
        <v>36859</v>
      </c>
      <c r="D10815" t="s">
        <v>49302</v>
      </c>
      <c r="E10815" t="s">
        <v>49301</v>
      </c>
      <c r="F10815">
        <v>2</v>
      </c>
      <c r="G10815">
        <v>50.255699999999997</v>
      </c>
      <c r="H10815">
        <v>2.8557999999999999</v>
      </c>
      <c r="I10815" t="s">
        <v>1369</v>
      </c>
      <c r="O10815" t="s">
        <v>38454</v>
      </c>
      <c r="P10815" t="s">
        <v>49249</v>
      </c>
      <c r="Q10815" t="s">
        <v>38454</v>
      </c>
      <c r="R10815">
        <v>1086104</v>
      </c>
      <c r="Y10815">
        <v>3.8066204166736601</v>
      </c>
    </row>
    <row r="10816" spans="1:25" hidden="1">
      <c r="A10816"/>
      <c r="B10816" t="s">
        <v>49252</v>
      </c>
      <c r="C10816" t="s">
        <v>36859</v>
      </c>
      <c r="D10816" t="s">
        <v>49300</v>
      </c>
      <c r="E10816" t="s">
        <v>49299</v>
      </c>
      <c r="F10816">
        <v>5.3588899999999997</v>
      </c>
      <c r="G10816">
        <v>48.8718</v>
      </c>
      <c r="H10816">
        <v>7.4413999999999998</v>
      </c>
      <c r="I10816" t="s">
        <v>2240</v>
      </c>
      <c r="O10816" t="s">
        <v>38454</v>
      </c>
      <c r="P10816" t="s">
        <v>49249</v>
      </c>
      <c r="Q10816" t="s">
        <v>38454</v>
      </c>
      <c r="Y10816">
        <v>8.8456144573870699</v>
      </c>
    </row>
    <row r="10817" spans="1:25" hidden="1">
      <c r="A10817"/>
      <c r="B10817" t="s">
        <v>49252</v>
      </c>
      <c r="C10817" t="s">
        <v>36859</v>
      </c>
      <c r="D10817" t="s">
        <v>49298</v>
      </c>
      <c r="E10817" t="s">
        <v>49297</v>
      </c>
      <c r="F10817">
        <v>10</v>
      </c>
      <c r="G10817">
        <v>49.085799999999999</v>
      </c>
      <c r="H10817">
        <v>7.1844000000000001</v>
      </c>
      <c r="I10817" t="s">
        <v>1369</v>
      </c>
      <c r="O10817" t="s">
        <v>38454</v>
      </c>
      <c r="P10817" t="s">
        <v>49249</v>
      </c>
      <c r="Q10817" t="s">
        <v>38454</v>
      </c>
      <c r="Y10817">
        <v>19.033102083368298</v>
      </c>
    </row>
    <row r="10818" spans="1:25" hidden="1">
      <c r="A10818"/>
      <c r="B10818" t="s">
        <v>49252</v>
      </c>
      <c r="C10818" t="s">
        <v>36859</v>
      </c>
      <c r="D10818" t="s">
        <v>49296</v>
      </c>
      <c r="E10818" t="s">
        <v>49295</v>
      </c>
      <c r="F10818">
        <v>13.8</v>
      </c>
      <c r="G10818">
        <v>45.824199999999998</v>
      </c>
      <c r="H10818">
        <v>0.10680000000000001</v>
      </c>
      <c r="I10818" t="s">
        <v>1369</v>
      </c>
      <c r="O10818" t="s">
        <v>38454</v>
      </c>
      <c r="P10818" t="s">
        <v>49249</v>
      </c>
      <c r="Q10818" t="s">
        <v>38454</v>
      </c>
      <c r="R10818">
        <v>1097864</v>
      </c>
      <c r="Y10818">
        <v>26.265680875048201</v>
      </c>
    </row>
    <row r="10819" spans="1:25" hidden="1">
      <c r="A10819"/>
      <c r="B10819" t="s">
        <v>49252</v>
      </c>
      <c r="C10819" t="s">
        <v>36859</v>
      </c>
      <c r="D10819" t="s">
        <v>49294</v>
      </c>
      <c r="E10819" t="s">
        <v>49293</v>
      </c>
      <c r="F10819">
        <v>5.1117499999999998</v>
      </c>
      <c r="G10819">
        <v>43.995800000000003</v>
      </c>
      <c r="H10819">
        <v>-0.72060000000000002</v>
      </c>
      <c r="I10819" t="s">
        <v>2240</v>
      </c>
      <c r="O10819" t="s">
        <v>38454</v>
      </c>
      <c r="P10819" t="s">
        <v>49249</v>
      </c>
      <c r="Q10819" t="s">
        <v>38454</v>
      </c>
      <c r="Y10819">
        <v>8.4376745375531801</v>
      </c>
    </row>
    <row r="10820" spans="1:25" hidden="1">
      <c r="A10820"/>
      <c r="B10820" t="s">
        <v>49252</v>
      </c>
      <c r="C10820" t="s">
        <v>36859</v>
      </c>
      <c r="D10820" t="s">
        <v>49292</v>
      </c>
      <c r="E10820" t="s">
        <v>49291</v>
      </c>
      <c r="F10820">
        <v>8</v>
      </c>
      <c r="G10820">
        <v>48.349299999999999</v>
      </c>
      <c r="H10820">
        <v>-2.1711</v>
      </c>
      <c r="I10820" t="s">
        <v>1369</v>
      </c>
      <c r="O10820" t="s">
        <v>38454</v>
      </c>
      <c r="P10820" t="s">
        <v>49249</v>
      </c>
      <c r="Q10820" t="s">
        <v>38454</v>
      </c>
      <c r="R10820">
        <v>1095986</v>
      </c>
      <c r="Y10820">
        <v>15.2264816666946</v>
      </c>
    </row>
    <row r="10821" spans="1:25" hidden="1">
      <c r="A10821"/>
      <c r="B10821" t="s">
        <v>49252</v>
      </c>
      <c r="C10821" t="s">
        <v>36859</v>
      </c>
      <c r="D10821" t="s">
        <v>49290</v>
      </c>
      <c r="E10821" t="s">
        <v>49289</v>
      </c>
      <c r="F10821">
        <v>1.2021299999999999</v>
      </c>
      <c r="G10821">
        <v>48.023600000000002</v>
      </c>
      <c r="H10821">
        <v>0.28129999999999999</v>
      </c>
      <c r="I10821" t="s">
        <v>2240</v>
      </c>
      <c r="O10821" t="s">
        <v>38454</v>
      </c>
      <c r="P10821" t="s">
        <v>49249</v>
      </c>
      <c r="Q10821" t="s">
        <v>38454</v>
      </c>
      <c r="Y10821">
        <v>1.9842875124622299</v>
      </c>
    </row>
    <row r="10822" spans="1:25" hidden="1">
      <c r="A10822"/>
      <c r="B10822" t="s">
        <v>49252</v>
      </c>
      <c r="C10822" t="s">
        <v>36859</v>
      </c>
      <c r="D10822" t="s">
        <v>49288</v>
      </c>
      <c r="E10822" t="s">
        <v>49287</v>
      </c>
      <c r="F10822">
        <v>3.4</v>
      </c>
      <c r="G10822">
        <v>41.884500000000003</v>
      </c>
      <c r="H10822">
        <v>9.1669999999999998</v>
      </c>
      <c r="I10822" t="s">
        <v>11</v>
      </c>
      <c r="O10822" t="s">
        <v>38454</v>
      </c>
      <c r="P10822" t="s">
        <v>49249</v>
      </c>
      <c r="Q10822" t="s">
        <v>38454</v>
      </c>
      <c r="R10822">
        <v>1112791</v>
      </c>
      <c r="Y10822">
        <v>11.9620133722517</v>
      </c>
    </row>
    <row r="10823" spans="1:25" hidden="1">
      <c r="A10823"/>
      <c r="B10823" t="s">
        <v>49252</v>
      </c>
      <c r="C10823" t="s">
        <v>36859</v>
      </c>
      <c r="D10823" t="s">
        <v>49286</v>
      </c>
      <c r="E10823" t="s">
        <v>49285</v>
      </c>
      <c r="F10823">
        <v>3.5350199999999998</v>
      </c>
      <c r="G10823">
        <v>41.721299999999999</v>
      </c>
      <c r="H10823">
        <v>9.2666000000000004</v>
      </c>
      <c r="I10823" t="s">
        <v>2240</v>
      </c>
      <c r="O10823" t="s">
        <v>38454</v>
      </c>
      <c r="P10823" t="s">
        <v>49249</v>
      </c>
      <c r="Q10823" t="s">
        <v>38454</v>
      </c>
      <c r="Y10823">
        <v>5.8350561439313804</v>
      </c>
    </row>
    <row r="10824" spans="1:25" hidden="1">
      <c r="A10824"/>
      <c r="B10824" t="s">
        <v>49252</v>
      </c>
      <c r="C10824" t="s">
        <v>36859</v>
      </c>
      <c r="D10824" t="s">
        <v>49284</v>
      </c>
      <c r="E10824" t="s">
        <v>49283</v>
      </c>
      <c r="F10824">
        <v>16</v>
      </c>
      <c r="G10824">
        <v>47.607300000000002</v>
      </c>
      <c r="H10824">
        <v>4.8348000000000004</v>
      </c>
      <c r="I10824" t="s">
        <v>1369</v>
      </c>
      <c r="O10824" t="s">
        <v>38454</v>
      </c>
      <c r="P10824" t="s">
        <v>49249</v>
      </c>
      <c r="Q10824" t="s">
        <v>38454</v>
      </c>
      <c r="R10824">
        <v>1070297</v>
      </c>
      <c r="Y10824">
        <v>30.452963333389199</v>
      </c>
    </row>
    <row r="10825" spans="1:25" hidden="1">
      <c r="A10825"/>
      <c r="B10825" t="s">
        <v>49252</v>
      </c>
      <c r="C10825" t="s">
        <v>36859</v>
      </c>
      <c r="D10825" t="s">
        <v>49282</v>
      </c>
      <c r="E10825" t="s">
        <v>49281</v>
      </c>
      <c r="F10825">
        <v>10</v>
      </c>
      <c r="G10825">
        <v>49.554299999999998</v>
      </c>
      <c r="H10825">
        <v>4.2869999999999999</v>
      </c>
      <c r="I10825" t="s">
        <v>1369</v>
      </c>
      <c r="O10825" t="s">
        <v>38454</v>
      </c>
      <c r="P10825" t="s">
        <v>49249</v>
      </c>
      <c r="Q10825" t="s">
        <v>38454</v>
      </c>
      <c r="R10825">
        <v>1062803</v>
      </c>
      <c r="Y10825">
        <v>19.033102083368298</v>
      </c>
    </row>
    <row r="10826" spans="1:25" hidden="1">
      <c r="A10826"/>
      <c r="B10826" t="s">
        <v>49252</v>
      </c>
      <c r="C10826" t="s">
        <v>36859</v>
      </c>
      <c r="D10826" t="s">
        <v>49280</v>
      </c>
      <c r="E10826" t="s">
        <v>49279</v>
      </c>
      <c r="F10826">
        <v>12.5</v>
      </c>
      <c r="G10826">
        <v>48.139099999999999</v>
      </c>
      <c r="H10826">
        <v>4.5380000000000003</v>
      </c>
      <c r="I10826" t="s">
        <v>1369</v>
      </c>
      <c r="O10826" t="s">
        <v>38454</v>
      </c>
      <c r="P10826" t="s">
        <v>49249</v>
      </c>
      <c r="Q10826" t="s">
        <v>38454</v>
      </c>
      <c r="Y10826">
        <v>23.7913776042103</v>
      </c>
    </row>
    <row r="10827" spans="1:25" hidden="1">
      <c r="A10827"/>
      <c r="B10827" t="s">
        <v>49252</v>
      </c>
      <c r="C10827" t="s">
        <v>36859</v>
      </c>
      <c r="D10827" t="s">
        <v>49278</v>
      </c>
      <c r="E10827" t="s">
        <v>49277</v>
      </c>
      <c r="F10827">
        <v>1.0049999999999999</v>
      </c>
      <c r="G10827">
        <v>48.093000000000004</v>
      </c>
      <c r="H10827">
        <v>6.62</v>
      </c>
      <c r="I10827" t="s">
        <v>11</v>
      </c>
      <c r="O10827" t="s">
        <v>38454</v>
      </c>
      <c r="P10827" t="s">
        <v>49249</v>
      </c>
      <c r="Q10827" t="s">
        <v>38454</v>
      </c>
      <c r="Y10827">
        <v>3.5358304232685298</v>
      </c>
    </row>
    <row r="10828" spans="1:25" hidden="1">
      <c r="A10828"/>
      <c r="B10828" t="s">
        <v>49252</v>
      </c>
      <c r="C10828" t="s">
        <v>36859</v>
      </c>
      <c r="D10828" t="s">
        <v>49276</v>
      </c>
      <c r="E10828" t="s">
        <v>49275</v>
      </c>
      <c r="F10828">
        <v>18.399999999999999</v>
      </c>
      <c r="G10828">
        <v>50.0062</v>
      </c>
      <c r="H10828">
        <v>3.1328999999999998</v>
      </c>
      <c r="I10828" t="s">
        <v>1369</v>
      </c>
      <c r="O10828" t="s">
        <v>38454</v>
      </c>
      <c r="P10828" t="s">
        <v>49249</v>
      </c>
      <c r="Q10828" t="s">
        <v>38454</v>
      </c>
      <c r="Y10828">
        <v>35.020907833397601</v>
      </c>
    </row>
    <row r="10829" spans="1:25" hidden="1">
      <c r="A10829"/>
      <c r="B10829" t="s">
        <v>49252</v>
      </c>
      <c r="C10829" t="s">
        <v>36859</v>
      </c>
      <c r="D10829" t="s">
        <v>49274</v>
      </c>
      <c r="E10829" t="s">
        <v>49273</v>
      </c>
      <c r="F10829">
        <v>4.25</v>
      </c>
      <c r="G10829">
        <v>48.974499999999999</v>
      </c>
      <c r="H10829">
        <v>4.8312999999999997</v>
      </c>
      <c r="I10829" t="s">
        <v>1369</v>
      </c>
      <c r="O10829" t="s">
        <v>38454</v>
      </c>
      <c r="P10829" t="s">
        <v>49249</v>
      </c>
      <c r="Q10829" t="s">
        <v>38454</v>
      </c>
      <c r="Y10829">
        <v>8.0890683854315206</v>
      </c>
    </row>
    <row r="10830" spans="1:25" hidden="1">
      <c r="A10830"/>
      <c r="B10830" t="s">
        <v>49252</v>
      </c>
      <c r="C10830" t="s">
        <v>36859</v>
      </c>
      <c r="D10830" t="s">
        <v>49272</v>
      </c>
      <c r="E10830" t="s">
        <v>49271</v>
      </c>
      <c r="F10830">
        <v>5.88</v>
      </c>
      <c r="G10830">
        <v>45.452300000000001</v>
      </c>
      <c r="H10830">
        <v>6.3254000000000001</v>
      </c>
      <c r="I10830" t="s">
        <v>11</v>
      </c>
      <c r="O10830" t="s">
        <v>38454</v>
      </c>
      <c r="P10830" t="s">
        <v>49249</v>
      </c>
      <c r="Q10830" t="s">
        <v>38454</v>
      </c>
      <c r="Y10830">
        <v>20.687246655541198</v>
      </c>
    </row>
    <row r="10831" spans="1:25" hidden="1">
      <c r="A10831"/>
      <c r="B10831" t="s">
        <v>49252</v>
      </c>
      <c r="C10831" t="s">
        <v>36859</v>
      </c>
      <c r="D10831" t="s">
        <v>49270</v>
      </c>
      <c r="E10831" t="s">
        <v>49269</v>
      </c>
      <c r="F10831">
        <v>1.1499999999999999</v>
      </c>
      <c r="G10831">
        <v>48.162999999999997</v>
      </c>
      <c r="H10831">
        <v>6.4794999999999998</v>
      </c>
      <c r="I10831" t="s">
        <v>11</v>
      </c>
      <c r="O10831" t="s">
        <v>38454</v>
      </c>
      <c r="P10831" t="s">
        <v>49249</v>
      </c>
      <c r="Q10831" t="s">
        <v>38454</v>
      </c>
      <c r="Y10831">
        <v>4.0459751112028002</v>
      </c>
    </row>
    <row r="10832" spans="1:25" hidden="1">
      <c r="A10832"/>
      <c r="B10832" t="s">
        <v>49252</v>
      </c>
      <c r="C10832" t="s">
        <v>36859</v>
      </c>
      <c r="D10832" t="s">
        <v>49268</v>
      </c>
      <c r="E10832" t="s">
        <v>49267</v>
      </c>
      <c r="F10832">
        <v>80</v>
      </c>
      <c r="G10832">
        <v>48.3735</v>
      </c>
      <c r="H10832">
        <v>5.3221999999999996</v>
      </c>
      <c r="I10832" t="s">
        <v>1369</v>
      </c>
      <c r="O10832" t="s">
        <v>38454</v>
      </c>
      <c r="P10832" t="s">
        <v>49249</v>
      </c>
      <c r="Q10832" t="s">
        <v>38454</v>
      </c>
      <c r="Y10832">
        <v>152.26481666694599</v>
      </c>
    </row>
    <row r="10833" spans="1:25" hidden="1">
      <c r="A10833"/>
      <c r="B10833" t="s">
        <v>49252</v>
      </c>
      <c r="C10833" t="s">
        <v>36859</v>
      </c>
      <c r="D10833" t="s">
        <v>49266</v>
      </c>
      <c r="E10833" t="s">
        <v>49265</v>
      </c>
      <c r="F10833">
        <v>11.5</v>
      </c>
      <c r="G10833">
        <v>48.810699999999997</v>
      </c>
      <c r="H10833">
        <v>5.2832999999999997</v>
      </c>
      <c r="I10833" t="s">
        <v>1369</v>
      </c>
      <c r="O10833" t="s">
        <v>38454</v>
      </c>
      <c r="P10833" t="s">
        <v>49249</v>
      </c>
      <c r="Q10833" t="s">
        <v>38454</v>
      </c>
      <c r="R10833">
        <v>1075117</v>
      </c>
      <c r="Y10833">
        <v>21.888067395873499</v>
      </c>
    </row>
    <row r="10834" spans="1:25" hidden="1">
      <c r="A10834"/>
      <c r="B10834" t="s">
        <v>49252</v>
      </c>
      <c r="C10834" t="s">
        <v>36859</v>
      </c>
      <c r="D10834" t="s">
        <v>49264</v>
      </c>
      <c r="E10834" t="s">
        <v>49263</v>
      </c>
      <c r="F10834">
        <v>10</v>
      </c>
      <c r="G10834">
        <v>48.846699999999998</v>
      </c>
      <c r="H10834">
        <v>5.2752999999999997</v>
      </c>
      <c r="I10834" t="s">
        <v>1369</v>
      </c>
      <c r="O10834" t="s">
        <v>38454</v>
      </c>
      <c r="P10834" t="s">
        <v>49249</v>
      </c>
      <c r="Q10834" t="s">
        <v>38454</v>
      </c>
      <c r="Y10834">
        <v>19.033102083368298</v>
      </c>
    </row>
    <row r="10835" spans="1:25" hidden="1">
      <c r="A10835"/>
      <c r="B10835" t="s">
        <v>49252</v>
      </c>
      <c r="C10835" t="s">
        <v>36859</v>
      </c>
      <c r="D10835" t="s">
        <v>49262</v>
      </c>
      <c r="E10835" t="s">
        <v>49261</v>
      </c>
      <c r="F10835">
        <v>12</v>
      </c>
      <c r="G10835">
        <v>48.914499999999997</v>
      </c>
      <c r="H10835">
        <v>5.2374000000000001</v>
      </c>
      <c r="I10835" t="s">
        <v>1369</v>
      </c>
      <c r="O10835" t="s">
        <v>38454</v>
      </c>
      <c r="P10835" t="s">
        <v>49249</v>
      </c>
      <c r="Q10835" t="s">
        <v>38454</v>
      </c>
      <c r="Y10835">
        <v>22.839722500041901</v>
      </c>
    </row>
    <row r="10836" spans="1:25" hidden="1">
      <c r="A10836"/>
      <c r="B10836" t="s">
        <v>49252</v>
      </c>
      <c r="C10836" t="s">
        <v>36859</v>
      </c>
      <c r="D10836" t="s">
        <v>49260</v>
      </c>
      <c r="E10836" t="s">
        <v>49259</v>
      </c>
      <c r="F10836">
        <v>20</v>
      </c>
      <c r="G10836">
        <v>47.629100000000001</v>
      </c>
      <c r="H10836">
        <v>4.7664</v>
      </c>
      <c r="I10836" t="s">
        <v>1369</v>
      </c>
      <c r="O10836" t="s">
        <v>38454</v>
      </c>
      <c r="P10836" t="s">
        <v>49249</v>
      </c>
      <c r="Q10836" t="s">
        <v>38454</v>
      </c>
      <c r="Y10836">
        <v>38.066204166736597</v>
      </c>
    </row>
    <row r="10837" spans="1:25" hidden="1">
      <c r="A10837"/>
      <c r="B10837" t="s">
        <v>49252</v>
      </c>
      <c r="C10837" t="s">
        <v>36859</v>
      </c>
      <c r="D10837" t="s">
        <v>49258</v>
      </c>
      <c r="E10837" t="s">
        <v>49257</v>
      </c>
      <c r="F10837">
        <v>2.1259999999999999</v>
      </c>
      <c r="G10837">
        <v>48.421799999999998</v>
      </c>
      <c r="H10837">
        <v>2.1377999999999999</v>
      </c>
      <c r="I10837" t="s">
        <v>814</v>
      </c>
      <c r="O10837" t="s">
        <v>38454</v>
      </c>
      <c r="P10837" t="s">
        <v>49249</v>
      </c>
      <c r="Q10837" t="s">
        <v>38454</v>
      </c>
      <c r="Y10837">
        <v>8.3527176381528996</v>
      </c>
    </row>
    <row r="10838" spans="1:25" hidden="1">
      <c r="A10838"/>
      <c r="B10838" t="s">
        <v>49252</v>
      </c>
      <c r="C10838" t="s">
        <v>36859</v>
      </c>
      <c r="D10838" t="s">
        <v>49256</v>
      </c>
      <c r="E10838" t="s">
        <v>49255</v>
      </c>
      <c r="F10838">
        <v>1.48</v>
      </c>
      <c r="G10838">
        <v>49.890700000000002</v>
      </c>
      <c r="H10838">
        <v>4.4031000000000002</v>
      </c>
      <c r="I10838" t="s">
        <v>814</v>
      </c>
      <c r="O10838" t="s">
        <v>38454</v>
      </c>
      <c r="P10838" t="s">
        <v>49249</v>
      </c>
      <c r="Q10838" t="s">
        <v>38454</v>
      </c>
      <c r="Y10838">
        <v>5.8146858440575198</v>
      </c>
    </row>
    <row r="10839" spans="1:25" hidden="1">
      <c r="A10839"/>
      <c r="B10839" t="s">
        <v>49252</v>
      </c>
      <c r="C10839" t="s">
        <v>36859</v>
      </c>
      <c r="D10839" t="s">
        <v>49254</v>
      </c>
      <c r="E10839" t="s">
        <v>49253</v>
      </c>
      <c r="F10839">
        <v>1.0629999999999999</v>
      </c>
      <c r="G10839">
        <v>49.38</v>
      </c>
      <c r="H10839">
        <v>0.65580000000000005</v>
      </c>
      <c r="I10839" t="s">
        <v>814</v>
      </c>
      <c r="O10839" t="s">
        <v>38454</v>
      </c>
      <c r="P10839" t="s">
        <v>49249</v>
      </c>
      <c r="Q10839" t="s">
        <v>38454</v>
      </c>
      <c r="Y10839">
        <v>4.1763588190764498</v>
      </c>
    </row>
    <row r="10840" spans="1:25" hidden="1">
      <c r="A10840"/>
      <c r="B10840" t="s">
        <v>49252</v>
      </c>
      <c r="C10840" t="s">
        <v>36859</v>
      </c>
      <c r="D10840" t="s">
        <v>49251</v>
      </c>
      <c r="E10840" t="s">
        <v>49250</v>
      </c>
      <c r="F10840">
        <v>1.75118</v>
      </c>
      <c r="G10840">
        <v>46.1691</v>
      </c>
      <c r="H10840">
        <v>2.4986999999999999</v>
      </c>
      <c r="I10840" t="s">
        <v>2240</v>
      </c>
      <c r="O10840" t="s">
        <v>38454</v>
      </c>
      <c r="P10840" t="s">
        <v>49249</v>
      </c>
      <c r="Q10840" t="s">
        <v>38454</v>
      </c>
      <c r="Y10840">
        <v>2.8905730711933</v>
      </c>
    </row>
    <row r="10841" spans="1:25" hidden="1">
      <c r="A10841"/>
      <c r="B10841" t="s">
        <v>49242</v>
      </c>
      <c r="C10841" t="s">
        <v>49241</v>
      </c>
      <c r="D10841" t="s">
        <v>49247</v>
      </c>
      <c r="E10841" t="s">
        <v>49248</v>
      </c>
      <c r="F10841">
        <v>72</v>
      </c>
      <c r="G10841">
        <v>4.8632</v>
      </c>
      <c r="H10841">
        <v>-52.275599999999997</v>
      </c>
      <c r="I10841" t="s">
        <v>5</v>
      </c>
      <c r="N10841" t="s">
        <v>49238</v>
      </c>
      <c r="O10841" t="s">
        <v>49237</v>
      </c>
      <c r="P10841" t="s">
        <v>49236</v>
      </c>
      <c r="Q10841" t="s">
        <v>1347</v>
      </c>
      <c r="R10841">
        <v>1013998</v>
      </c>
    </row>
    <row r="10842" spans="1:25" hidden="1">
      <c r="A10842"/>
      <c r="B10842" t="s">
        <v>49242</v>
      </c>
      <c r="C10842" t="s">
        <v>49241</v>
      </c>
      <c r="D10842" t="s">
        <v>49247</v>
      </c>
      <c r="E10842" t="s">
        <v>49246</v>
      </c>
      <c r="F10842">
        <v>40</v>
      </c>
      <c r="G10842">
        <v>4.8625999999999996</v>
      </c>
      <c r="H10842">
        <v>-52.274799999999999</v>
      </c>
      <c r="I10842" t="s">
        <v>3</v>
      </c>
      <c r="N10842" t="s">
        <v>49238</v>
      </c>
      <c r="O10842" t="s">
        <v>49237</v>
      </c>
      <c r="P10842" t="s">
        <v>49236</v>
      </c>
      <c r="Q10842" t="s">
        <v>1347</v>
      </c>
      <c r="R10842">
        <v>1013998</v>
      </c>
    </row>
    <row r="10843" spans="1:25" hidden="1">
      <c r="A10843"/>
      <c r="B10843" t="s">
        <v>49242</v>
      </c>
      <c r="C10843" t="s">
        <v>49241</v>
      </c>
      <c r="D10843" t="s">
        <v>49244</v>
      </c>
      <c r="E10843" t="s">
        <v>49245</v>
      </c>
      <c r="F10843">
        <v>20</v>
      </c>
      <c r="G10843">
        <v>5.1635999999999997</v>
      </c>
      <c r="H10843">
        <v>-52.670200000000001</v>
      </c>
      <c r="I10843" t="s">
        <v>5</v>
      </c>
      <c r="N10843" t="s">
        <v>49238</v>
      </c>
      <c r="O10843" t="s">
        <v>49237</v>
      </c>
      <c r="P10843" t="s">
        <v>49236</v>
      </c>
      <c r="Q10843" t="s">
        <v>1347</v>
      </c>
      <c r="R10843">
        <v>1013999</v>
      </c>
    </row>
    <row r="10844" spans="1:25" hidden="1">
      <c r="A10844"/>
      <c r="B10844" t="s">
        <v>49242</v>
      </c>
      <c r="C10844" t="s">
        <v>49241</v>
      </c>
      <c r="D10844" t="s">
        <v>49244</v>
      </c>
      <c r="E10844" t="s">
        <v>49243</v>
      </c>
      <c r="F10844">
        <v>2</v>
      </c>
      <c r="G10844">
        <v>5.1635999999999997</v>
      </c>
      <c r="H10844">
        <v>-52.670200000000001</v>
      </c>
      <c r="I10844" t="s">
        <v>814</v>
      </c>
      <c r="N10844" t="s">
        <v>49238</v>
      </c>
      <c r="O10844" t="s">
        <v>49237</v>
      </c>
      <c r="P10844" t="s">
        <v>49236</v>
      </c>
      <c r="Q10844" t="s">
        <v>1347</v>
      </c>
      <c r="R10844">
        <v>1077428</v>
      </c>
    </row>
    <row r="10845" spans="1:25" hidden="1">
      <c r="A10845"/>
      <c r="B10845" t="s">
        <v>49242</v>
      </c>
      <c r="C10845" t="s">
        <v>49241</v>
      </c>
      <c r="D10845" t="s">
        <v>49240</v>
      </c>
      <c r="E10845" t="s">
        <v>49239</v>
      </c>
      <c r="F10845">
        <v>113.6</v>
      </c>
      <c r="G10845">
        <v>5.0627000000000004</v>
      </c>
      <c r="H10845">
        <v>-53.047600000000003</v>
      </c>
      <c r="I10845" t="s">
        <v>11</v>
      </c>
      <c r="M10845">
        <v>1994</v>
      </c>
      <c r="N10845" t="s">
        <v>49238</v>
      </c>
      <c r="O10845" t="s">
        <v>49237</v>
      </c>
      <c r="P10845" t="s">
        <v>49236</v>
      </c>
      <c r="Q10845" t="s">
        <v>1347</v>
      </c>
      <c r="R10845">
        <v>1014000</v>
      </c>
    </row>
    <row r="10846" spans="1:25" hidden="1">
      <c r="A10846"/>
      <c r="B10846" t="s">
        <v>49225</v>
      </c>
      <c r="C10846" t="s">
        <v>49224</v>
      </c>
      <c r="D10846" t="s">
        <v>49235</v>
      </c>
      <c r="E10846" t="s">
        <v>49234</v>
      </c>
      <c r="F10846">
        <v>57.6</v>
      </c>
      <c r="G10846">
        <v>0.45500000000000002</v>
      </c>
      <c r="H10846">
        <v>10.281000000000001</v>
      </c>
      <c r="I10846" t="s">
        <v>11</v>
      </c>
      <c r="O10846" t="s">
        <v>29801</v>
      </c>
      <c r="P10846" t="s">
        <v>29800</v>
      </c>
      <c r="Q10846" t="s">
        <v>1272</v>
      </c>
      <c r="R10846">
        <v>1029127</v>
      </c>
      <c r="Y10846">
        <v>160.11188811188799</v>
      </c>
    </row>
    <row r="10847" spans="1:25" hidden="1">
      <c r="A10847"/>
      <c r="B10847" t="s">
        <v>49225</v>
      </c>
      <c r="C10847" t="s">
        <v>49224</v>
      </c>
      <c r="D10847" t="s">
        <v>49233</v>
      </c>
      <c r="E10847" t="s">
        <v>49232</v>
      </c>
      <c r="F10847">
        <v>77</v>
      </c>
      <c r="G10847">
        <v>0.34329999999999999</v>
      </c>
      <c r="H10847">
        <v>9.4784000000000006</v>
      </c>
      <c r="I10847" t="s">
        <v>5</v>
      </c>
      <c r="O10847" t="s">
        <v>29801</v>
      </c>
      <c r="P10847" t="s">
        <v>29800</v>
      </c>
      <c r="Q10847" t="s">
        <v>1272</v>
      </c>
      <c r="R10847">
        <v>1029146</v>
      </c>
      <c r="Y10847">
        <v>488.072952512043</v>
      </c>
    </row>
    <row r="10848" spans="1:25" hidden="1">
      <c r="A10848"/>
      <c r="B10848" t="s">
        <v>49225</v>
      </c>
      <c r="C10848" t="s">
        <v>49224</v>
      </c>
      <c r="D10848" t="s">
        <v>49231</v>
      </c>
      <c r="E10848" t="s">
        <v>49230</v>
      </c>
      <c r="F10848">
        <v>68.3</v>
      </c>
      <c r="G10848">
        <v>-0.75390000000000001</v>
      </c>
      <c r="H10848">
        <v>8.7536000000000005</v>
      </c>
      <c r="I10848" t="s">
        <v>5</v>
      </c>
      <c r="O10848" t="s">
        <v>29801</v>
      </c>
      <c r="P10848" t="s">
        <v>29800</v>
      </c>
      <c r="Q10848" t="s">
        <v>1272</v>
      </c>
      <c r="Y10848">
        <v>432.92704748795501</v>
      </c>
    </row>
    <row r="10849" spans="1:25" hidden="1">
      <c r="A10849"/>
      <c r="B10849" t="s">
        <v>49225</v>
      </c>
      <c r="C10849" t="s">
        <v>49224</v>
      </c>
      <c r="D10849" t="s">
        <v>49229</v>
      </c>
      <c r="E10849" t="s">
        <v>49228</v>
      </c>
      <c r="F10849">
        <v>160</v>
      </c>
      <c r="G10849">
        <v>-1.7733000000000001</v>
      </c>
      <c r="H10849">
        <v>13.552</v>
      </c>
      <c r="I10849" t="s">
        <v>11</v>
      </c>
      <c r="O10849" t="s">
        <v>29801</v>
      </c>
      <c r="P10849" t="s">
        <v>29800</v>
      </c>
      <c r="Q10849" t="s">
        <v>1272</v>
      </c>
      <c r="R10849">
        <v>1029150</v>
      </c>
      <c r="Y10849">
        <v>444.75524475524401</v>
      </c>
    </row>
    <row r="10850" spans="1:25" hidden="1">
      <c r="A10850"/>
      <c r="B10850" t="s">
        <v>49225</v>
      </c>
      <c r="C10850" t="s">
        <v>49224</v>
      </c>
      <c r="D10850" t="s">
        <v>49227</v>
      </c>
      <c r="E10850" t="s">
        <v>49226</v>
      </c>
      <c r="F10850">
        <v>15.51</v>
      </c>
      <c r="G10850">
        <v>-1.9</v>
      </c>
      <c r="H10850">
        <v>9.4832999999999998</v>
      </c>
      <c r="I10850" t="s">
        <v>3</v>
      </c>
      <c r="O10850" t="s">
        <v>29801</v>
      </c>
      <c r="P10850" t="s">
        <v>29800</v>
      </c>
      <c r="Q10850" t="s">
        <v>1272</v>
      </c>
      <c r="R10850">
        <v>1028598</v>
      </c>
      <c r="Y10850">
        <v>639</v>
      </c>
    </row>
    <row r="10851" spans="1:25" hidden="1">
      <c r="A10851"/>
      <c r="B10851" t="s">
        <v>49225</v>
      </c>
      <c r="C10851" t="s">
        <v>49224</v>
      </c>
      <c r="D10851" t="s">
        <v>49223</v>
      </c>
      <c r="E10851" t="s">
        <v>49222</v>
      </c>
      <c r="F10851">
        <v>68.400000000000006</v>
      </c>
      <c r="G10851">
        <v>0.621</v>
      </c>
      <c r="H10851">
        <v>10.407</v>
      </c>
      <c r="I10851" t="s">
        <v>11</v>
      </c>
      <c r="O10851" t="s">
        <v>29801</v>
      </c>
      <c r="P10851" t="s">
        <v>29800</v>
      </c>
      <c r="Q10851" t="s">
        <v>1272</v>
      </c>
      <c r="R10851">
        <v>1029152</v>
      </c>
      <c r="Y10851">
        <v>190.13286713286701</v>
      </c>
    </row>
    <row r="10852" spans="1:25" hidden="1">
      <c r="A10852"/>
      <c r="B10852" t="s">
        <v>49219</v>
      </c>
      <c r="C10852" t="s">
        <v>49218</v>
      </c>
      <c r="D10852" t="s">
        <v>49221</v>
      </c>
      <c r="E10852" t="s">
        <v>49220</v>
      </c>
      <c r="F10852">
        <v>29</v>
      </c>
      <c r="G10852">
        <v>13.4689</v>
      </c>
      <c r="H10852">
        <v>-16.624099999999999</v>
      </c>
      <c r="I10852" t="s">
        <v>3</v>
      </c>
      <c r="O10852" t="s">
        <v>29801</v>
      </c>
      <c r="P10852" t="s">
        <v>29800</v>
      </c>
      <c r="Q10852" t="s">
        <v>1272</v>
      </c>
    </row>
    <row r="10853" spans="1:25" hidden="1">
      <c r="A10853"/>
      <c r="B10853" t="s">
        <v>49219</v>
      </c>
      <c r="C10853" t="s">
        <v>49218</v>
      </c>
      <c r="D10853" t="s">
        <v>49217</v>
      </c>
      <c r="E10853" t="s">
        <v>49216</v>
      </c>
      <c r="F10853">
        <v>41.4</v>
      </c>
      <c r="G10853">
        <v>13.4542</v>
      </c>
      <c r="H10853">
        <v>-16.696100000000001</v>
      </c>
      <c r="I10853" t="s">
        <v>3</v>
      </c>
      <c r="O10853" t="s">
        <v>29801</v>
      </c>
      <c r="P10853" t="s">
        <v>29800</v>
      </c>
      <c r="Q10853" t="s">
        <v>1272</v>
      </c>
      <c r="R10853">
        <v>1017398</v>
      </c>
    </row>
    <row r="10854" spans="1:25" hidden="1">
      <c r="A10854"/>
      <c r="B10854" t="s">
        <v>23863</v>
      </c>
      <c r="C10854" t="s">
        <v>49179</v>
      </c>
      <c r="D10854" t="s">
        <v>49215</v>
      </c>
      <c r="E10854" t="s">
        <v>49214</v>
      </c>
      <c r="F10854">
        <v>16</v>
      </c>
      <c r="G10854">
        <v>41.584099999999999</v>
      </c>
      <c r="H10854">
        <v>41.890300000000003</v>
      </c>
      <c r="I10854" t="s">
        <v>11</v>
      </c>
      <c r="O10854" t="s">
        <v>789</v>
      </c>
      <c r="P10854" t="s">
        <v>1265</v>
      </c>
      <c r="Q10854" t="s">
        <v>789</v>
      </c>
      <c r="R10854">
        <v>1027817</v>
      </c>
      <c r="S10854">
        <v>2017</v>
      </c>
      <c r="Y10854">
        <v>51.661888897497398</v>
      </c>
    </row>
    <row r="10855" spans="1:25" hidden="1">
      <c r="A10855"/>
      <c r="B10855" t="s">
        <v>23863</v>
      </c>
      <c r="C10855" t="s">
        <v>49179</v>
      </c>
      <c r="D10855" t="s">
        <v>49213</v>
      </c>
      <c r="E10855" t="s">
        <v>49212</v>
      </c>
      <c r="F10855">
        <v>21</v>
      </c>
      <c r="G10855">
        <v>41.791400000000003</v>
      </c>
      <c r="H10855">
        <v>43.302</v>
      </c>
      <c r="I10855" t="s">
        <v>11</v>
      </c>
      <c r="O10855" t="s">
        <v>789</v>
      </c>
      <c r="P10855" t="s">
        <v>1265</v>
      </c>
      <c r="Q10855" t="s">
        <v>789</v>
      </c>
      <c r="R10855">
        <v>1027819</v>
      </c>
      <c r="S10855">
        <v>2017</v>
      </c>
      <c r="Y10855">
        <v>67.806229177965406</v>
      </c>
    </row>
    <row r="10856" spans="1:25" hidden="1">
      <c r="A10856"/>
      <c r="B10856" t="s">
        <v>23863</v>
      </c>
      <c r="C10856" t="s">
        <v>49179</v>
      </c>
      <c r="D10856" t="s">
        <v>49211</v>
      </c>
      <c r="E10856" t="s">
        <v>49210</v>
      </c>
      <c r="F10856">
        <v>80</v>
      </c>
      <c r="G10856">
        <v>42.262900000000002</v>
      </c>
      <c r="H10856">
        <v>42.958199999999998</v>
      </c>
      <c r="I10856" t="s">
        <v>11</v>
      </c>
      <c r="O10856" t="s">
        <v>789</v>
      </c>
      <c r="P10856" t="s">
        <v>1265</v>
      </c>
      <c r="Q10856" t="s">
        <v>789</v>
      </c>
      <c r="R10856">
        <v>1027838</v>
      </c>
      <c r="S10856">
        <v>2017</v>
      </c>
      <c r="Y10856">
        <v>258.30944448748699</v>
      </c>
    </row>
    <row r="10857" spans="1:25" hidden="1">
      <c r="A10857"/>
      <c r="B10857" t="s">
        <v>23863</v>
      </c>
      <c r="C10857" t="s">
        <v>49179</v>
      </c>
      <c r="D10857" t="s">
        <v>49209</v>
      </c>
      <c r="E10857" t="s">
        <v>49208</v>
      </c>
      <c r="F10857">
        <v>840</v>
      </c>
      <c r="G10857">
        <v>41.472799999999999</v>
      </c>
      <c r="H10857">
        <v>45.063499999999998</v>
      </c>
      <c r="I10857" t="s">
        <v>5</v>
      </c>
      <c r="O10857" t="s">
        <v>789</v>
      </c>
      <c r="P10857" t="s">
        <v>1265</v>
      </c>
      <c r="Q10857" t="s">
        <v>789</v>
      </c>
      <c r="S10857">
        <v>2017</v>
      </c>
      <c r="Y10857">
        <v>1368.192</v>
      </c>
    </row>
    <row r="10858" spans="1:25" hidden="1">
      <c r="A10858"/>
      <c r="B10858" t="s">
        <v>23863</v>
      </c>
      <c r="C10858" t="s">
        <v>49179</v>
      </c>
      <c r="D10858" t="s">
        <v>49207</v>
      </c>
      <c r="E10858" t="s">
        <v>49206</v>
      </c>
      <c r="F10858">
        <v>110</v>
      </c>
      <c r="G10858">
        <v>41.479700000000001</v>
      </c>
      <c r="H10858">
        <v>45.066699999999997</v>
      </c>
      <c r="I10858" t="s">
        <v>5</v>
      </c>
      <c r="O10858" t="s">
        <v>789</v>
      </c>
      <c r="P10858" t="s">
        <v>1265</v>
      </c>
      <c r="Q10858" t="s">
        <v>789</v>
      </c>
      <c r="R10858">
        <v>1070287</v>
      </c>
      <c r="S10858">
        <v>2017</v>
      </c>
      <c r="Y10858">
        <v>179.16799999999901</v>
      </c>
    </row>
    <row r="10859" spans="1:25" hidden="1">
      <c r="A10859"/>
      <c r="B10859" t="s">
        <v>23863</v>
      </c>
      <c r="C10859" t="s">
        <v>49179</v>
      </c>
      <c r="D10859" t="s">
        <v>49205</v>
      </c>
      <c r="E10859" t="s">
        <v>49204</v>
      </c>
      <c r="F10859">
        <v>68.8</v>
      </c>
      <c r="G10859">
        <v>42.3202</v>
      </c>
      <c r="H10859">
        <v>42.704000000000001</v>
      </c>
      <c r="I10859" t="s">
        <v>11</v>
      </c>
      <c r="O10859" t="s">
        <v>789</v>
      </c>
      <c r="P10859" t="s">
        <v>1265</v>
      </c>
      <c r="Q10859" t="s">
        <v>789</v>
      </c>
      <c r="S10859">
        <v>2017</v>
      </c>
      <c r="Y10859">
        <v>222.14612225923901</v>
      </c>
    </row>
    <row r="10860" spans="1:25" hidden="1">
      <c r="A10860"/>
      <c r="B10860" t="s">
        <v>23863</v>
      </c>
      <c r="C10860" t="s">
        <v>49179</v>
      </c>
      <c r="D10860" t="s">
        <v>49203</v>
      </c>
      <c r="E10860" t="s">
        <v>49202</v>
      </c>
      <c r="F10860">
        <v>1300</v>
      </c>
      <c r="G10860">
        <v>42.758400000000002</v>
      </c>
      <c r="H10860">
        <v>42.030900000000003</v>
      </c>
      <c r="I10860" t="s">
        <v>11</v>
      </c>
      <c r="O10860" t="s">
        <v>789</v>
      </c>
      <c r="P10860" t="s">
        <v>1265</v>
      </c>
      <c r="Q10860" t="s">
        <v>789</v>
      </c>
      <c r="R10860">
        <v>1027822</v>
      </c>
      <c r="S10860">
        <v>2017</v>
      </c>
      <c r="Y10860">
        <v>4197.5284729216701</v>
      </c>
    </row>
    <row r="10861" spans="1:25" hidden="1">
      <c r="A10861"/>
      <c r="B10861" t="s">
        <v>23863</v>
      </c>
      <c r="C10861" t="s">
        <v>49179</v>
      </c>
      <c r="D10861" t="s">
        <v>49201</v>
      </c>
      <c r="E10861" t="s">
        <v>49200</v>
      </c>
      <c r="F10861">
        <v>112</v>
      </c>
      <c r="G10861">
        <v>41.548900000000003</v>
      </c>
      <c r="H10861">
        <v>44.1235</v>
      </c>
      <c r="I10861" t="s">
        <v>11</v>
      </c>
      <c r="O10861" t="s">
        <v>789</v>
      </c>
      <c r="P10861" t="s">
        <v>1265</v>
      </c>
      <c r="Q10861" t="s">
        <v>789</v>
      </c>
      <c r="R10861">
        <v>1027823</v>
      </c>
      <c r="S10861">
        <v>2017</v>
      </c>
      <c r="Y10861">
        <v>361.633222282482</v>
      </c>
    </row>
    <row r="10862" spans="1:25" hidden="1">
      <c r="A10862"/>
      <c r="B10862" t="s">
        <v>23863</v>
      </c>
      <c r="C10862" t="s">
        <v>49179</v>
      </c>
      <c r="D10862" t="s">
        <v>49199</v>
      </c>
      <c r="E10862" t="s">
        <v>49198</v>
      </c>
      <c r="F10862">
        <v>110</v>
      </c>
      <c r="G10862">
        <v>41.546100000000003</v>
      </c>
      <c r="H10862">
        <v>44.127699999999997</v>
      </c>
      <c r="I10862" t="s">
        <v>11</v>
      </c>
      <c r="O10862" t="s">
        <v>789</v>
      </c>
      <c r="P10862" t="s">
        <v>1265</v>
      </c>
      <c r="Q10862" t="s">
        <v>789</v>
      </c>
      <c r="R10862">
        <v>1027824</v>
      </c>
      <c r="S10862">
        <v>2017</v>
      </c>
      <c r="Y10862">
        <v>355.17548617029502</v>
      </c>
    </row>
    <row r="10863" spans="1:25" hidden="1">
      <c r="A10863"/>
      <c r="B10863" t="s">
        <v>23863</v>
      </c>
      <c r="C10863" t="s">
        <v>49179</v>
      </c>
      <c r="D10863" t="s">
        <v>49197</v>
      </c>
      <c r="E10863" t="s">
        <v>49196</v>
      </c>
      <c r="F10863">
        <v>113</v>
      </c>
      <c r="G10863">
        <v>42.588999999999999</v>
      </c>
      <c r="H10863">
        <v>42.851900000000001</v>
      </c>
      <c r="I10863" t="s">
        <v>11</v>
      </c>
      <c r="O10863" t="s">
        <v>789</v>
      </c>
      <c r="P10863" t="s">
        <v>1265</v>
      </c>
      <c r="Q10863" t="s">
        <v>789</v>
      </c>
      <c r="R10863">
        <v>1027826</v>
      </c>
      <c r="S10863">
        <v>2017</v>
      </c>
      <c r="Y10863">
        <v>364.862090338575</v>
      </c>
    </row>
    <row r="10864" spans="1:25" hidden="1">
      <c r="A10864"/>
      <c r="B10864" t="s">
        <v>23863</v>
      </c>
      <c r="C10864" t="s">
        <v>49179</v>
      </c>
      <c r="D10864" t="s">
        <v>49195</v>
      </c>
      <c r="E10864" t="s">
        <v>49194</v>
      </c>
      <c r="F10864">
        <v>300</v>
      </c>
      <c r="G10864">
        <v>41.469799999999999</v>
      </c>
      <c r="H10864">
        <v>45.061</v>
      </c>
      <c r="I10864" t="s">
        <v>5</v>
      </c>
      <c r="O10864" t="s">
        <v>789</v>
      </c>
      <c r="P10864" t="s">
        <v>1265</v>
      </c>
      <c r="Q10864" t="s">
        <v>789</v>
      </c>
      <c r="R10864">
        <v>1052705</v>
      </c>
      <c r="S10864">
        <v>2017</v>
      </c>
      <c r="Y10864">
        <v>488.64</v>
      </c>
    </row>
    <row r="10865" spans="1:25" hidden="1">
      <c r="A10865"/>
      <c r="B10865" t="s">
        <v>23863</v>
      </c>
      <c r="C10865" t="s">
        <v>49179</v>
      </c>
      <c r="D10865" t="s">
        <v>49193</v>
      </c>
      <c r="E10865" t="s">
        <v>49192</v>
      </c>
      <c r="F10865">
        <v>18</v>
      </c>
      <c r="G10865">
        <v>41.683100000000003</v>
      </c>
      <c r="H10865">
        <v>44.826599999999999</v>
      </c>
      <c r="I10865" t="s">
        <v>11</v>
      </c>
      <c r="O10865" t="s">
        <v>789</v>
      </c>
      <c r="P10865" t="s">
        <v>1265</v>
      </c>
      <c r="Q10865" t="s">
        <v>789</v>
      </c>
      <c r="R10865">
        <v>1027829</v>
      </c>
      <c r="S10865">
        <v>2017</v>
      </c>
      <c r="Y10865">
        <v>58.119625009684597</v>
      </c>
    </row>
    <row r="10866" spans="1:25" hidden="1">
      <c r="A10866"/>
      <c r="B10866" t="s">
        <v>23863</v>
      </c>
      <c r="C10866" t="s">
        <v>49179</v>
      </c>
      <c r="D10866" t="s">
        <v>49191</v>
      </c>
      <c r="E10866" t="s">
        <v>49190</v>
      </c>
      <c r="F10866">
        <v>48</v>
      </c>
      <c r="G10866">
        <v>42.200600000000001</v>
      </c>
      <c r="H10866">
        <v>42.7258</v>
      </c>
      <c r="I10866" t="s">
        <v>11</v>
      </c>
      <c r="O10866" t="s">
        <v>789</v>
      </c>
      <c r="P10866" t="s">
        <v>1265</v>
      </c>
      <c r="Q10866" t="s">
        <v>789</v>
      </c>
      <c r="R10866">
        <v>1027831</v>
      </c>
      <c r="S10866">
        <v>2017</v>
      </c>
      <c r="Y10866">
        <v>154.985666692492</v>
      </c>
    </row>
    <row r="10867" spans="1:25" hidden="1">
      <c r="A10867"/>
      <c r="B10867" t="s">
        <v>23863</v>
      </c>
      <c r="C10867" t="s">
        <v>49179</v>
      </c>
      <c r="D10867" t="s">
        <v>49189</v>
      </c>
      <c r="E10867" t="s">
        <v>49188</v>
      </c>
      <c r="F10867">
        <v>14</v>
      </c>
      <c r="G10867">
        <v>41.704799999999999</v>
      </c>
      <c r="H10867">
        <v>44.9328</v>
      </c>
      <c r="I10867" t="s">
        <v>11</v>
      </c>
      <c r="O10867" t="s">
        <v>789</v>
      </c>
      <c r="P10867" t="s">
        <v>1265</v>
      </c>
      <c r="Q10867" t="s">
        <v>789</v>
      </c>
      <c r="R10867">
        <v>1027832</v>
      </c>
      <c r="S10867">
        <v>2017</v>
      </c>
      <c r="Y10867">
        <v>45.2041527853102</v>
      </c>
    </row>
    <row r="10868" spans="1:25" hidden="1">
      <c r="A10868"/>
      <c r="B10868" t="s">
        <v>23863</v>
      </c>
      <c r="C10868" t="s">
        <v>49179</v>
      </c>
      <c r="D10868" t="s">
        <v>49187</v>
      </c>
      <c r="E10868" t="s">
        <v>49186</v>
      </c>
      <c r="F10868">
        <v>38.4</v>
      </c>
      <c r="G10868">
        <v>42.363700000000001</v>
      </c>
      <c r="H10868">
        <v>43.003399999999999</v>
      </c>
      <c r="I10868" t="s">
        <v>11</v>
      </c>
      <c r="O10868" t="s">
        <v>789</v>
      </c>
      <c r="P10868" t="s">
        <v>1265</v>
      </c>
      <c r="Q10868" t="s">
        <v>789</v>
      </c>
      <c r="R10868">
        <v>1027833</v>
      </c>
      <c r="S10868">
        <v>2017</v>
      </c>
      <c r="Y10868">
        <v>123.98853335399301</v>
      </c>
    </row>
    <row r="10869" spans="1:25" hidden="1">
      <c r="A10869"/>
      <c r="B10869" t="s">
        <v>23863</v>
      </c>
      <c r="C10869" t="s">
        <v>49179</v>
      </c>
      <c r="D10869" t="s">
        <v>49185</v>
      </c>
      <c r="E10869" t="s">
        <v>49184</v>
      </c>
      <c r="F10869">
        <v>220</v>
      </c>
      <c r="G10869">
        <v>42.6524</v>
      </c>
      <c r="H10869">
        <v>41.761899999999997</v>
      </c>
      <c r="I10869" t="s">
        <v>11</v>
      </c>
      <c r="O10869" t="s">
        <v>789</v>
      </c>
      <c r="P10869" t="s">
        <v>1265</v>
      </c>
      <c r="Q10869" t="s">
        <v>789</v>
      </c>
      <c r="R10869">
        <v>1057403</v>
      </c>
      <c r="S10869">
        <v>2017</v>
      </c>
      <c r="Y10869">
        <v>710.35097234059003</v>
      </c>
    </row>
    <row r="10870" spans="1:25" hidden="1">
      <c r="A10870"/>
      <c r="B10870" t="s">
        <v>23863</v>
      </c>
      <c r="C10870" t="s">
        <v>49179</v>
      </c>
      <c r="D10870" t="s">
        <v>49183</v>
      </c>
      <c r="E10870" t="s">
        <v>49182</v>
      </c>
      <c r="F10870">
        <v>256</v>
      </c>
      <c r="G10870">
        <v>42.154499999999999</v>
      </c>
      <c r="H10870">
        <v>42.708799999999997</v>
      </c>
      <c r="I10870" t="s">
        <v>11</v>
      </c>
      <c r="O10870" t="s">
        <v>789</v>
      </c>
      <c r="P10870" t="s">
        <v>1265</v>
      </c>
      <c r="Q10870" t="s">
        <v>789</v>
      </c>
      <c r="S10870">
        <v>2017</v>
      </c>
      <c r="Y10870">
        <v>826.59022235995894</v>
      </c>
    </row>
    <row r="10871" spans="1:25" hidden="1">
      <c r="A10871"/>
      <c r="B10871" t="s">
        <v>23863</v>
      </c>
      <c r="C10871" t="s">
        <v>49179</v>
      </c>
      <c r="D10871" t="s">
        <v>49181</v>
      </c>
      <c r="E10871" t="s">
        <v>49180</v>
      </c>
      <c r="F10871">
        <v>36.200000000000003</v>
      </c>
      <c r="G10871">
        <v>41.822600000000001</v>
      </c>
      <c r="H10871">
        <v>44.76</v>
      </c>
      <c r="I10871" t="s">
        <v>11</v>
      </c>
      <c r="O10871" t="s">
        <v>789</v>
      </c>
      <c r="P10871" t="s">
        <v>1265</v>
      </c>
      <c r="Q10871" t="s">
        <v>789</v>
      </c>
      <c r="S10871">
        <v>2017</v>
      </c>
      <c r="Y10871">
        <v>116.88502363058799</v>
      </c>
    </row>
    <row r="10872" spans="1:25" hidden="1">
      <c r="A10872"/>
      <c r="B10872" t="s">
        <v>23863</v>
      </c>
      <c r="C10872" t="s">
        <v>49179</v>
      </c>
      <c r="D10872" t="s">
        <v>49178</v>
      </c>
      <c r="E10872" t="s">
        <v>49177</v>
      </c>
      <c r="F10872">
        <v>130</v>
      </c>
      <c r="G10872">
        <v>42.134900000000002</v>
      </c>
      <c r="H10872">
        <v>44.772100000000002</v>
      </c>
      <c r="I10872" t="s">
        <v>11</v>
      </c>
      <c r="O10872" t="s">
        <v>789</v>
      </c>
      <c r="P10872" t="s">
        <v>1265</v>
      </c>
      <c r="Q10872" t="s">
        <v>789</v>
      </c>
      <c r="R10872">
        <v>1027845</v>
      </c>
      <c r="S10872">
        <v>2017</v>
      </c>
      <c r="Y10872">
        <v>419.75284729216702</v>
      </c>
    </row>
    <row r="10873" spans="1:25" hidden="1">
      <c r="A10873"/>
      <c r="B10873" t="s">
        <v>46795</v>
      </c>
      <c r="C10873" t="s">
        <v>46794</v>
      </c>
      <c r="D10873" t="s">
        <v>49176</v>
      </c>
      <c r="E10873" t="s">
        <v>49175</v>
      </c>
      <c r="F10873">
        <v>96.5</v>
      </c>
      <c r="G10873">
        <v>50.091799999999999</v>
      </c>
      <c r="H10873">
        <v>8.5311000000000003</v>
      </c>
      <c r="I10873" t="s">
        <v>5</v>
      </c>
      <c r="M10873">
        <v>2012</v>
      </c>
      <c r="N10873" t="s">
        <v>48259</v>
      </c>
      <c r="O10873" t="s">
        <v>38454</v>
      </c>
      <c r="P10873" t="s">
        <v>46800</v>
      </c>
      <c r="Q10873" t="s">
        <v>38454</v>
      </c>
      <c r="Y10873">
        <v>245.967806305707</v>
      </c>
    </row>
    <row r="10874" spans="1:25" hidden="1">
      <c r="A10874"/>
      <c r="B10874" t="s">
        <v>46795</v>
      </c>
      <c r="C10874" t="s">
        <v>46794</v>
      </c>
      <c r="D10874" t="s">
        <v>49174</v>
      </c>
      <c r="E10874" t="s">
        <v>49173</v>
      </c>
      <c r="F10874">
        <v>11.6</v>
      </c>
      <c r="G10874">
        <v>49.3386</v>
      </c>
      <c r="H10874">
        <v>7.17</v>
      </c>
      <c r="I10874" t="s">
        <v>72</v>
      </c>
      <c r="M10874">
        <v>1999</v>
      </c>
      <c r="N10874" t="s">
        <v>47148</v>
      </c>
      <c r="O10874" t="s">
        <v>38454</v>
      </c>
      <c r="P10874" t="s">
        <v>46800</v>
      </c>
      <c r="Q10874" t="s">
        <v>38454</v>
      </c>
      <c r="R10874">
        <v>1039908</v>
      </c>
      <c r="Y10874">
        <v>98.586858006042306</v>
      </c>
    </row>
    <row r="10875" spans="1:25" hidden="1">
      <c r="A10875"/>
      <c r="B10875" t="s">
        <v>46795</v>
      </c>
      <c r="C10875" t="s">
        <v>46794</v>
      </c>
      <c r="D10875" t="s">
        <v>49171</v>
      </c>
      <c r="E10875" t="s">
        <v>49172</v>
      </c>
      <c r="F10875">
        <v>12.6</v>
      </c>
      <c r="G10875">
        <v>51.397100000000002</v>
      </c>
      <c r="H10875">
        <v>7.6966999999999999</v>
      </c>
      <c r="I10875" t="s">
        <v>72</v>
      </c>
      <c r="M10875">
        <v>1981</v>
      </c>
      <c r="N10875" t="s">
        <v>49171</v>
      </c>
      <c r="O10875" t="s">
        <v>38454</v>
      </c>
      <c r="P10875" t="s">
        <v>46800</v>
      </c>
      <c r="Q10875" t="s">
        <v>38454</v>
      </c>
      <c r="Y10875">
        <v>107.085725075528</v>
      </c>
    </row>
    <row r="10876" spans="1:25" hidden="1">
      <c r="A10876"/>
      <c r="B10876" t="s">
        <v>46795</v>
      </c>
      <c r="C10876" t="s">
        <v>46794</v>
      </c>
      <c r="D10876" t="s">
        <v>49170</v>
      </c>
      <c r="E10876" t="s">
        <v>49169</v>
      </c>
      <c r="F10876">
        <v>10</v>
      </c>
      <c r="G10876">
        <v>48.4011</v>
      </c>
      <c r="H10876">
        <v>10.935600000000001</v>
      </c>
      <c r="I10876" t="s">
        <v>72</v>
      </c>
      <c r="M10876">
        <v>1993</v>
      </c>
      <c r="N10876" t="s">
        <v>49168</v>
      </c>
      <c r="O10876" t="s">
        <v>38454</v>
      </c>
      <c r="P10876" t="s">
        <v>46800</v>
      </c>
      <c r="Q10876" t="s">
        <v>38454</v>
      </c>
      <c r="Y10876">
        <v>84.988670694863998</v>
      </c>
    </row>
    <row r="10877" spans="1:25" hidden="1">
      <c r="A10877"/>
      <c r="B10877" t="s">
        <v>46795</v>
      </c>
      <c r="C10877" t="s">
        <v>46794</v>
      </c>
      <c r="D10877" t="s">
        <v>49167</v>
      </c>
      <c r="E10877" t="s">
        <v>49166</v>
      </c>
      <c r="F10877">
        <v>15.8</v>
      </c>
      <c r="G10877">
        <v>49.213900000000002</v>
      </c>
      <c r="H10877">
        <v>6.8345000000000002</v>
      </c>
      <c r="I10877" t="s">
        <v>72</v>
      </c>
      <c r="M10877">
        <v>1997</v>
      </c>
      <c r="N10877" t="s">
        <v>49165</v>
      </c>
      <c r="O10877" t="s">
        <v>38454</v>
      </c>
      <c r="P10877" t="s">
        <v>46800</v>
      </c>
      <c r="Q10877" t="s">
        <v>38454</v>
      </c>
      <c r="R10877">
        <v>1046694</v>
      </c>
      <c r="Y10877">
        <v>134.282099697885</v>
      </c>
    </row>
    <row r="10878" spans="1:25" hidden="1">
      <c r="A10878"/>
      <c r="B10878" t="s">
        <v>46795</v>
      </c>
      <c r="C10878" t="s">
        <v>46794</v>
      </c>
      <c r="D10878" t="s">
        <v>49164</v>
      </c>
      <c r="E10878" t="s">
        <v>49163</v>
      </c>
      <c r="F10878">
        <v>1.2</v>
      </c>
      <c r="G10878">
        <v>48.808199999999999</v>
      </c>
      <c r="H10878">
        <v>11.9373</v>
      </c>
      <c r="I10878" t="s">
        <v>2240</v>
      </c>
      <c r="O10878" t="s">
        <v>42562</v>
      </c>
      <c r="P10878" t="s">
        <v>47252</v>
      </c>
      <c r="Q10878" t="s">
        <v>1308</v>
      </c>
      <c r="Y10878">
        <v>11.1142082094551</v>
      </c>
    </row>
    <row r="10879" spans="1:25" hidden="1">
      <c r="A10879"/>
      <c r="B10879" t="s">
        <v>46795</v>
      </c>
      <c r="C10879" t="s">
        <v>46794</v>
      </c>
      <c r="D10879" t="s">
        <v>49162</v>
      </c>
      <c r="E10879" t="s">
        <v>49161</v>
      </c>
      <c r="F10879">
        <v>20.8</v>
      </c>
      <c r="G10879">
        <v>51.522399999999998</v>
      </c>
      <c r="H10879">
        <v>6.5747</v>
      </c>
      <c r="I10879" t="s">
        <v>72</v>
      </c>
      <c r="M10879">
        <v>1997</v>
      </c>
      <c r="N10879" t="s">
        <v>49160</v>
      </c>
      <c r="O10879" t="s">
        <v>38454</v>
      </c>
      <c r="P10879" t="s">
        <v>46800</v>
      </c>
      <c r="Q10879" t="s">
        <v>38454</v>
      </c>
      <c r="Y10879">
        <v>176.77643504531699</v>
      </c>
    </row>
    <row r="10880" spans="1:25" hidden="1">
      <c r="A10880"/>
      <c r="B10880" t="s">
        <v>46795</v>
      </c>
      <c r="C10880" t="s">
        <v>46794</v>
      </c>
      <c r="D10880" t="s">
        <v>49159</v>
      </c>
      <c r="E10880" t="s">
        <v>49158</v>
      </c>
      <c r="F10880">
        <v>50</v>
      </c>
      <c r="G10880">
        <v>52.888599999999997</v>
      </c>
      <c r="H10880">
        <v>8.2333999999999996</v>
      </c>
      <c r="I10880" t="s">
        <v>2240</v>
      </c>
      <c r="O10880" t="s">
        <v>49157</v>
      </c>
      <c r="P10880" t="s">
        <v>47372</v>
      </c>
      <c r="Q10880" t="s">
        <v>1308</v>
      </c>
      <c r="Y10880">
        <v>463.09200872729599</v>
      </c>
    </row>
    <row r="10881" spans="1:25" hidden="1">
      <c r="A10881"/>
      <c r="B10881" t="s">
        <v>46795</v>
      </c>
      <c r="C10881" t="s">
        <v>46794</v>
      </c>
      <c r="D10881" t="s">
        <v>49156</v>
      </c>
      <c r="E10881" t="s">
        <v>49155</v>
      </c>
      <c r="F10881">
        <v>6.4</v>
      </c>
      <c r="G10881">
        <v>49.459400000000002</v>
      </c>
      <c r="H10881">
        <v>9.5162999999999993</v>
      </c>
      <c r="I10881" t="s">
        <v>2240</v>
      </c>
      <c r="O10881" t="s">
        <v>46808</v>
      </c>
      <c r="P10881" t="s">
        <v>46807</v>
      </c>
      <c r="Q10881" t="s">
        <v>1308</v>
      </c>
      <c r="Y10881">
        <v>59.275777117093902</v>
      </c>
    </row>
    <row r="10882" spans="1:25" hidden="1">
      <c r="A10882"/>
      <c r="B10882" t="s">
        <v>46795</v>
      </c>
      <c r="C10882" t="s">
        <v>46794</v>
      </c>
      <c r="D10882" t="s">
        <v>49154</v>
      </c>
      <c r="E10882" t="s">
        <v>49153</v>
      </c>
      <c r="F10882">
        <v>150</v>
      </c>
      <c r="G10882">
        <v>52.589500000000001</v>
      </c>
      <c r="H10882">
        <v>13.5587</v>
      </c>
      <c r="I10882" t="s">
        <v>5</v>
      </c>
      <c r="M10882">
        <v>1990</v>
      </c>
      <c r="N10882" t="s">
        <v>46947</v>
      </c>
      <c r="O10882" t="s">
        <v>38454</v>
      </c>
      <c r="P10882" t="s">
        <v>46800</v>
      </c>
      <c r="Q10882" t="s">
        <v>38454</v>
      </c>
      <c r="R10882">
        <v>1032913</v>
      </c>
      <c r="Y10882">
        <v>382.33337767726402</v>
      </c>
    </row>
    <row r="10883" spans="1:25" hidden="1">
      <c r="A10883"/>
      <c r="B10883" t="s">
        <v>46795</v>
      </c>
      <c r="C10883" t="s">
        <v>46794</v>
      </c>
      <c r="D10883" t="s">
        <v>49152</v>
      </c>
      <c r="E10883" t="s">
        <v>49151</v>
      </c>
      <c r="F10883">
        <v>1.7</v>
      </c>
      <c r="G10883">
        <v>48.572699999999998</v>
      </c>
      <c r="H10883">
        <v>13.0717</v>
      </c>
      <c r="I10883" t="s">
        <v>2240</v>
      </c>
      <c r="O10883" t="s">
        <v>47036</v>
      </c>
      <c r="P10883" t="s">
        <v>47035</v>
      </c>
      <c r="Q10883" t="s">
        <v>1308</v>
      </c>
      <c r="R10883">
        <v>1070615</v>
      </c>
      <c r="Y10883">
        <v>15.745128296728</v>
      </c>
    </row>
    <row r="10884" spans="1:25" hidden="1">
      <c r="A10884"/>
      <c r="B10884" t="s">
        <v>46795</v>
      </c>
      <c r="C10884" t="s">
        <v>46794</v>
      </c>
      <c r="D10884" t="s">
        <v>49150</v>
      </c>
      <c r="E10884" t="s">
        <v>49149</v>
      </c>
      <c r="F10884">
        <v>3.7</v>
      </c>
      <c r="G10884">
        <v>49.297899999999998</v>
      </c>
      <c r="H10884">
        <v>10.9331</v>
      </c>
      <c r="I10884" t="s">
        <v>2240</v>
      </c>
      <c r="O10884" t="s">
        <v>47036</v>
      </c>
      <c r="P10884" t="s">
        <v>47035</v>
      </c>
      <c r="Q10884" t="s">
        <v>1308</v>
      </c>
      <c r="Y10884">
        <v>34.268808645819902</v>
      </c>
    </row>
    <row r="10885" spans="1:25" hidden="1">
      <c r="A10885"/>
      <c r="B10885" t="s">
        <v>46795</v>
      </c>
      <c r="C10885" t="s">
        <v>46794</v>
      </c>
      <c r="D10885" t="s">
        <v>49148</v>
      </c>
      <c r="E10885" t="s">
        <v>49147</v>
      </c>
      <c r="F10885">
        <v>8.5</v>
      </c>
      <c r="G10885">
        <v>49.929400000000001</v>
      </c>
      <c r="H10885">
        <v>10.330500000000001</v>
      </c>
      <c r="I10885" t="s">
        <v>2240</v>
      </c>
      <c r="O10885" t="s">
        <v>34416</v>
      </c>
      <c r="P10885" t="s">
        <v>34415</v>
      </c>
      <c r="Q10885" t="s">
        <v>1308</v>
      </c>
      <c r="Y10885">
        <v>78.725641483640302</v>
      </c>
    </row>
    <row r="10886" spans="1:25" hidden="1">
      <c r="A10886"/>
      <c r="B10886" t="s">
        <v>46795</v>
      </c>
      <c r="C10886" t="s">
        <v>46794</v>
      </c>
      <c r="D10886" t="s">
        <v>49146</v>
      </c>
      <c r="E10886" t="s">
        <v>49145</v>
      </c>
      <c r="F10886">
        <v>16.7</v>
      </c>
      <c r="G10886">
        <v>48.614800000000002</v>
      </c>
      <c r="H10886">
        <v>10.838200000000001</v>
      </c>
      <c r="I10886" t="s">
        <v>2240</v>
      </c>
      <c r="O10886" t="s">
        <v>46831</v>
      </c>
      <c r="P10886" t="s">
        <v>46830</v>
      </c>
      <c r="Q10886" t="s">
        <v>1308</v>
      </c>
      <c r="Y10886">
        <v>154.672730914916</v>
      </c>
    </row>
    <row r="10887" spans="1:25" hidden="1">
      <c r="A10887"/>
      <c r="B10887" t="s">
        <v>46795</v>
      </c>
      <c r="C10887" t="s">
        <v>46794</v>
      </c>
      <c r="D10887" t="s">
        <v>49144</v>
      </c>
      <c r="E10887" t="s">
        <v>49143</v>
      </c>
      <c r="F10887">
        <v>19.2</v>
      </c>
      <c r="G10887">
        <v>51.386000000000003</v>
      </c>
      <c r="H10887">
        <v>11.4476</v>
      </c>
      <c r="I10887" t="s">
        <v>2240</v>
      </c>
      <c r="O10887" t="s">
        <v>46856</v>
      </c>
      <c r="P10887" t="s">
        <v>46855</v>
      </c>
      <c r="Q10887" t="s">
        <v>1308</v>
      </c>
      <c r="R10887">
        <v>1096504</v>
      </c>
      <c r="Y10887">
        <v>177.827331351281</v>
      </c>
    </row>
    <row r="10888" spans="1:25" hidden="1">
      <c r="A10888"/>
      <c r="B10888" t="s">
        <v>46795</v>
      </c>
      <c r="C10888" t="s">
        <v>46794</v>
      </c>
      <c r="D10888" t="s">
        <v>49142</v>
      </c>
      <c r="E10888" t="s">
        <v>49141</v>
      </c>
      <c r="F10888">
        <v>769</v>
      </c>
      <c r="G10888">
        <v>48.717599999999997</v>
      </c>
      <c r="H10888">
        <v>9.3749000000000002</v>
      </c>
      <c r="I10888" t="s">
        <v>2</v>
      </c>
      <c r="M10888">
        <v>1992</v>
      </c>
      <c r="N10888" t="s">
        <v>48269</v>
      </c>
      <c r="O10888" t="s">
        <v>38454</v>
      </c>
      <c r="P10888" t="s">
        <v>46800</v>
      </c>
      <c r="Q10888" t="s">
        <v>38454</v>
      </c>
      <c r="R10888">
        <v>1023740</v>
      </c>
      <c r="Y10888">
        <v>4586.2101526179003</v>
      </c>
    </row>
    <row r="10889" spans="1:25" hidden="1">
      <c r="A10889"/>
      <c r="B10889" t="s">
        <v>46795</v>
      </c>
      <c r="C10889" t="s">
        <v>46794</v>
      </c>
      <c r="D10889" t="s">
        <v>49140</v>
      </c>
      <c r="E10889" t="s">
        <v>49139</v>
      </c>
      <c r="F10889">
        <v>1.3</v>
      </c>
      <c r="G10889">
        <v>51.646999999999998</v>
      </c>
      <c r="H10889">
        <v>14.002000000000001</v>
      </c>
      <c r="I10889" t="s">
        <v>2240</v>
      </c>
      <c r="O10889" t="s">
        <v>46797</v>
      </c>
      <c r="P10889" t="s">
        <v>46796</v>
      </c>
      <c r="Q10889" t="s">
        <v>1308</v>
      </c>
      <c r="Y10889">
        <v>12.040392226909599</v>
      </c>
    </row>
    <row r="10890" spans="1:25" hidden="1">
      <c r="A10890"/>
      <c r="B10890" t="s">
        <v>46795</v>
      </c>
      <c r="C10890" t="s">
        <v>46794</v>
      </c>
      <c r="D10890" t="s">
        <v>49138</v>
      </c>
      <c r="E10890" t="s">
        <v>49137</v>
      </c>
      <c r="F10890">
        <v>12.1</v>
      </c>
      <c r="G10890">
        <v>50.989400000000003</v>
      </c>
      <c r="H10890">
        <v>12.510300000000001</v>
      </c>
      <c r="I10890" t="s">
        <v>2240</v>
      </c>
      <c r="O10890" t="s">
        <v>46849</v>
      </c>
      <c r="P10890" t="s">
        <v>46848</v>
      </c>
      <c r="Q10890" t="s">
        <v>1308</v>
      </c>
      <c r="R10890">
        <v>1109328</v>
      </c>
      <c r="Y10890">
        <v>112.06826611200501</v>
      </c>
    </row>
    <row r="10891" spans="1:25" hidden="1">
      <c r="A10891"/>
      <c r="B10891" t="s">
        <v>46795</v>
      </c>
      <c r="C10891" t="s">
        <v>46794</v>
      </c>
      <c r="D10891" t="s">
        <v>49136</v>
      </c>
      <c r="E10891" t="s">
        <v>49135</v>
      </c>
      <c r="F10891">
        <v>4.4000000000000004</v>
      </c>
      <c r="G10891">
        <v>50.979599999999998</v>
      </c>
      <c r="H10891">
        <v>12.4985</v>
      </c>
      <c r="I10891" t="s">
        <v>2240</v>
      </c>
      <c r="O10891" t="s">
        <v>46849</v>
      </c>
      <c r="P10891" t="s">
        <v>46848</v>
      </c>
      <c r="Q10891" t="s">
        <v>1308</v>
      </c>
      <c r="R10891">
        <v>1109329</v>
      </c>
      <c r="Y10891">
        <v>40.752096768001998</v>
      </c>
    </row>
    <row r="10892" spans="1:25" hidden="1">
      <c r="A10892"/>
      <c r="B10892" t="s">
        <v>46795</v>
      </c>
      <c r="C10892" t="s">
        <v>46794</v>
      </c>
      <c r="D10892" t="s">
        <v>49134</v>
      </c>
      <c r="E10892" t="s">
        <v>49133</v>
      </c>
      <c r="F10892">
        <v>17.8</v>
      </c>
      <c r="G10892">
        <v>51.536499999999997</v>
      </c>
      <c r="H10892">
        <v>14.382899999999999</v>
      </c>
      <c r="I10892" t="s">
        <v>11</v>
      </c>
      <c r="M10892">
        <v>1951</v>
      </c>
      <c r="N10892" t="s">
        <v>46905</v>
      </c>
      <c r="O10892" t="s">
        <v>38454</v>
      </c>
      <c r="P10892" t="s">
        <v>46800</v>
      </c>
      <c r="Q10892" t="s">
        <v>38454</v>
      </c>
      <c r="R10892">
        <v>1024984</v>
      </c>
      <c r="Y10892">
        <v>45.362446289600399</v>
      </c>
    </row>
    <row r="10893" spans="1:25" hidden="1">
      <c r="A10893"/>
      <c r="B10893" t="s">
        <v>46795</v>
      </c>
      <c r="C10893" t="s">
        <v>46794</v>
      </c>
      <c r="D10893" t="s">
        <v>49132</v>
      </c>
      <c r="E10893" t="s">
        <v>49131</v>
      </c>
      <c r="F10893">
        <v>7.3</v>
      </c>
      <c r="G10893">
        <v>51.345700000000001</v>
      </c>
      <c r="H10893">
        <v>12.517099999999999</v>
      </c>
      <c r="I10893" t="s">
        <v>2240</v>
      </c>
      <c r="O10893" t="s">
        <v>46791</v>
      </c>
      <c r="P10893" t="s">
        <v>46790</v>
      </c>
      <c r="Q10893" t="s">
        <v>1308</v>
      </c>
      <c r="R10893">
        <v>1096958</v>
      </c>
      <c r="Y10893">
        <v>67.611433274185202</v>
      </c>
    </row>
    <row r="10894" spans="1:25" hidden="1">
      <c r="A10894"/>
      <c r="B10894" t="s">
        <v>46795</v>
      </c>
      <c r="C10894" t="s">
        <v>46794</v>
      </c>
      <c r="D10894" t="s">
        <v>49130</v>
      </c>
      <c r="E10894" t="s">
        <v>49129</v>
      </c>
      <c r="F10894">
        <v>45</v>
      </c>
      <c r="G10894">
        <v>48.176900000000003</v>
      </c>
      <c r="H10894">
        <v>12.8405</v>
      </c>
      <c r="I10894" t="s">
        <v>11</v>
      </c>
      <c r="M10894">
        <v>1922</v>
      </c>
      <c r="N10894" t="s">
        <v>48809</v>
      </c>
      <c r="O10894" t="s">
        <v>38454</v>
      </c>
      <c r="P10894" t="s">
        <v>46800</v>
      </c>
      <c r="Q10894" t="s">
        <v>38454</v>
      </c>
      <c r="Y10894">
        <v>114.680341743371</v>
      </c>
    </row>
    <row r="10895" spans="1:25" hidden="1">
      <c r="A10895"/>
      <c r="B10895" t="s">
        <v>46795</v>
      </c>
      <c r="C10895" t="s">
        <v>46794</v>
      </c>
      <c r="D10895" t="s">
        <v>49128</v>
      </c>
      <c r="E10895" t="s">
        <v>49127</v>
      </c>
      <c r="F10895">
        <v>20.8</v>
      </c>
      <c r="G10895">
        <v>53.179900000000004</v>
      </c>
      <c r="H10895">
        <v>8.1600999999999999</v>
      </c>
      <c r="I10895" t="s">
        <v>2240</v>
      </c>
      <c r="O10895" t="s">
        <v>42479</v>
      </c>
      <c r="P10895" t="s">
        <v>47032</v>
      </c>
      <c r="Q10895" t="s">
        <v>1308</v>
      </c>
      <c r="R10895">
        <v>1089695</v>
      </c>
      <c r="Y10895">
        <v>192.64627563055501</v>
      </c>
    </row>
    <row r="10896" spans="1:25" hidden="1">
      <c r="A10896"/>
      <c r="B10896" t="s">
        <v>46795</v>
      </c>
      <c r="C10896" t="s">
        <v>46794</v>
      </c>
      <c r="D10896" t="s">
        <v>49126</v>
      </c>
      <c r="E10896" t="s">
        <v>49125</v>
      </c>
      <c r="F10896">
        <v>301.32</v>
      </c>
      <c r="G10896">
        <v>54.5</v>
      </c>
      <c r="H10896">
        <v>7.7999000000000001</v>
      </c>
      <c r="I10896" t="s">
        <v>1369</v>
      </c>
      <c r="M10896">
        <v>2015</v>
      </c>
      <c r="O10896" t="s">
        <v>46870</v>
      </c>
      <c r="P10896" t="s">
        <v>46869</v>
      </c>
      <c r="Q10896" t="s">
        <v>1347</v>
      </c>
      <c r="R10896">
        <v>1060690</v>
      </c>
      <c r="Y10896">
        <v>3416.00605768079</v>
      </c>
    </row>
    <row r="10897" spans="1:25" hidden="1">
      <c r="A10897"/>
      <c r="B10897" t="s">
        <v>46795</v>
      </c>
      <c r="C10897" t="s">
        <v>46794</v>
      </c>
      <c r="D10897" t="s">
        <v>49124</v>
      </c>
      <c r="E10897" t="s">
        <v>49123</v>
      </c>
      <c r="F10897">
        <v>1.7</v>
      </c>
      <c r="G10897">
        <v>53.000799999999998</v>
      </c>
      <c r="H10897">
        <v>13.998100000000001</v>
      </c>
      <c r="I10897" t="s">
        <v>2240</v>
      </c>
      <c r="O10897" t="s">
        <v>46791</v>
      </c>
      <c r="P10897" t="s">
        <v>46790</v>
      </c>
      <c r="Q10897" t="s">
        <v>1308</v>
      </c>
      <c r="Y10897">
        <v>15.745128296728</v>
      </c>
    </row>
    <row r="10898" spans="1:25" hidden="1">
      <c r="A10898"/>
      <c r="B10898" t="s">
        <v>46795</v>
      </c>
      <c r="C10898" t="s">
        <v>46794</v>
      </c>
      <c r="D10898" t="s">
        <v>49122</v>
      </c>
      <c r="E10898" t="s">
        <v>49121</v>
      </c>
      <c r="F10898">
        <v>7.9</v>
      </c>
      <c r="G10898">
        <v>53.834699999999998</v>
      </c>
      <c r="H10898">
        <v>13.665699999999999</v>
      </c>
      <c r="I10898" t="s">
        <v>2240</v>
      </c>
      <c r="O10898" t="s">
        <v>47027</v>
      </c>
      <c r="P10898" t="s">
        <v>47026</v>
      </c>
      <c r="Q10898" t="s">
        <v>1308</v>
      </c>
      <c r="R10898">
        <v>1108092</v>
      </c>
      <c r="Y10898">
        <v>73.168537378912703</v>
      </c>
    </row>
    <row r="10899" spans="1:25" hidden="1">
      <c r="A10899"/>
      <c r="B10899" t="s">
        <v>46795</v>
      </c>
      <c r="C10899" t="s">
        <v>46794</v>
      </c>
      <c r="D10899" t="s">
        <v>49120</v>
      </c>
      <c r="E10899" t="s">
        <v>49119</v>
      </c>
      <c r="F10899">
        <v>2</v>
      </c>
      <c r="G10899">
        <v>51.592300000000002</v>
      </c>
      <c r="H10899">
        <v>11.5474</v>
      </c>
      <c r="I10899" t="s">
        <v>2240</v>
      </c>
      <c r="O10899" t="s">
        <v>47036</v>
      </c>
      <c r="P10899" t="s">
        <v>47035</v>
      </c>
      <c r="Q10899" t="s">
        <v>1308</v>
      </c>
      <c r="Y10899">
        <v>18.523680349091801</v>
      </c>
    </row>
    <row r="10900" spans="1:25" hidden="1">
      <c r="A10900"/>
      <c r="B10900" t="s">
        <v>46795</v>
      </c>
      <c r="C10900" t="s">
        <v>46794</v>
      </c>
      <c r="D10900" t="s">
        <v>49118</v>
      </c>
      <c r="E10900" t="s">
        <v>49117</v>
      </c>
      <c r="F10900">
        <v>4.9000000000000004</v>
      </c>
      <c r="G10900">
        <v>51.360599999999998</v>
      </c>
      <c r="H10900">
        <v>11.3131</v>
      </c>
      <c r="I10900" t="s">
        <v>2240</v>
      </c>
      <c r="O10900" t="s">
        <v>46821</v>
      </c>
      <c r="P10900" t="s">
        <v>46820</v>
      </c>
      <c r="Q10900" t="s">
        <v>1308</v>
      </c>
      <c r="Y10900">
        <v>45.383016855275002</v>
      </c>
    </row>
    <row r="10901" spans="1:25" hidden="1">
      <c r="A10901"/>
      <c r="B10901" t="s">
        <v>46795</v>
      </c>
      <c r="C10901" t="s">
        <v>46794</v>
      </c>
      <c r="D10901" t="s">
        <v>49116</v>
      </c>
      <c r="E10901" t="s">
        <v>49115</v>
      </c>
      <c r="F10901">
        <v>1</v>
      </c>
      <c r="G10901">
        <v>48.186199999999999</v>
      </c>
      <c r="H10901">
        <v>11.714</v>
      </c>
      <c r="I10901" t="s">
        <v>2240</v>
      </c>
      <c r="O10901" t="s">
        <v>47059</v>
      </c>
      <c r="P10901" t="s">
        <v>47058</v>
      </c>
      <c r="Q10901" t="s">
        <v>1308</v>
      </c>
      <c r="Y10901">
        <v>9.2618401745459202</v>
      </c>
    </row>
    <row r="10902" spans="1:25" hidden="1">
      <c r="A10902"/>
      <c r="B10902" t="s">
        <v>46795</v>
      </c>
      <c r="C10902" t="s">
        <v>46794</v>
      </c>
      <c r="D10902" t="s">
        <v>49114</v>
      </c>
      <c r="E10902" t="s">
        <v>49113</v>
      </c>
      <c r="F10902">
        <v>2</v>
      </c>
      <c r="G10902">
        <v>48.5182</v>
      </c>
      <c r="H10902">
        <v>11.7475</v>
      </c>
      <c r="I10902" t="s">
        <v>2240</v>
      </c>
      <c r="O10902" t="s">
        <v>47036</v>
      </c>
      <c r="P10902" t="s">
        <v>47035</v>
      </c>
      <c r="Q10902" t="s">
        <v>1308</v>
      </c>
      <c r="Y10902">
        <v>18.523680349091801</v>
      </c>
    </row>
    <row r="10903" spans="1:25" hidden="1">
      <c r="A10903"/>
      <c r="B10903" t="s">
        <v>46795</v>
      </c>
      <c r="C10903" t="s">
        <v>46794</v>
      </c>
      <c r="D10903" t="s">
        <v>49112</v>
      </c>
      <c r="E10903" t="s">
        <v>49111</v>
      </c>
      <c r="F10903">
        <v>87</v>
      </c>
      <c r="G10903">
        <v>54.290700000000001</v>
      </c>
      <c r="H10903">
        <v>9.7227999999999994</v>
      </c>
      <c r="I10903" t="s">
        <v>3</v>
      </c>
      <c r="M10903">
        <v>1973</v>
      </c>
      <c r="N10903" t="s">
        <v>46905</v>
      </c>
      <c r="O10903" t="s">
        <v>38454</v>
      </c>
      <c r="P10903" t="s">
        <v>46800</v>
      </c>
      <c r="Q10903" t="s">
        <v>38454</v>
      </c>
      <c r="R10903">
        <v>1025773</v>
      </c>
      <c r="Y10903">
        <v>172.67571548821499</v>
      </c>
    </row>
    <row r="10904" spans="1:25" hidden="1">
      <c r="A10904"/>
      <c r="B10904" t="s">
        <v>46795</v>
      </c>
      <c r="C10904" t="s">
        <v>46794</v>
      </c>
      <c r="D10904" t="s">
        <v>49110</v>
      </c>
      <c r="E10904" t="s">
        <v>49109</v>
      </c>
      <c r="F10904">
        <v>27</v>
      </c>
      <c r="G10904">
        <v>48.306699999999999</v>
      </c>
      <c r="H10904">
        <v>11.8588</v>
      </c>
      <c r="I10904" t="s">
        <v>11</v>
      </c>
      <c r="M10904">
        <v>1924</v>
      </c>
      <c r="N10904" t="s">
        <v>46905</v>
      </c>
      <c r="O10904" t="s">
        <v>38454</v>
      </c>
      <c r="P10904" t="s">
        <v>46800</v>
      </c>
      <c r="Q10904" t="s">
        <v>38454</v>
      </c>
      <c r="Y10904">
        <v>68.808205046023105</v>
      </c>
    </row>
    <row r="10905" spans="1:25" hidden="1">
      <c r="A10905"/>
      <c r="B10905" t="s">
        <v>46795</v>
      </c>
      <c r="C10905" t="s">
        <v>46794</v>
      </c>
      <c r="D10905" t="s">
        <v>49108</v>
      </c>
      <c r="E10905" t="s">
        <v>49107</v>
      </c>
      <c r="F10905">
        <v>1.4</v>
      </c>
      <c r="G10905">
        <v>48.961399999999998</v>
      </c>
      <c r="H10905">
        <v>12.552899999999999</v>
      </c>
      <c r="I10905" t="s">
        <v>2240</v>
      </c>
      <c r="O10905" t="s">
        <v>46856</v>
      </c>
      <c r="P10905" t="s">
        <v>46855</v>
      </c>
      <c r="Q10905" t="s">
        <v>1308</v>
      </c>
      <c r="Y10905">
        <v>12.9665762443642</v>
      </c>
    </row>
    <row r="10906" spans="1:25" hidden="1">
      <c r="A10906"/>
      <c r="B10906" t="s">
        <v>46795</v>
      </c>
      <c r="C10906" t="s">
        <v>46794</v>
      </c>
      <c r="D10906" t="s">
        <v>49106</v>
      </c>
      <c r="E10906" t="s">
        <v>49105</v>
      </c>
      <c r="F10906">
        <v>400</v>
      </c>
      <c r="G10906">
        <v>54.36</v>
      </c>
      <c r="H10906">
        <v>5.98</v>
      </c>
      <c r="I10906" t="s">
        <v>1369</v>
      </c>
      <c r="N10906" t="s">
        <v>49104</v>
      </c>
      <c r="O10906" t="s">
        <v>46870</v>
      </c>
      <c r="P10906" t="s">
        <v>46869</v>
      </c>
      <c r="Q10906" t="s">
        <v>1347</v>
      </c>
      <c r="R10906">
        <v>1069079</v>
      </c>
      <c r="Y10906">
        <v>4534.7219669199403</v>
      </c>
    </row>
    <row r="10907" spans="1:25" hidden="1">
      <c r="A10907"/>
      <c r="B10907" t="s">
        <v>46795</v>
      </c>
      <c r="C10907" t="s">
        <v>46794</v>
      </c>
      <c r="D10907" t="s">
        <v>49103</v>
      </c>
      <c r="E10907" t="s">
        <v>49102</v>
      </c>
      <c r="F10907">
        <v>14</v>
      </c>
      <c r="G10907">
        <v>53.547800000000002</v>
      </c>
      <c r="H10907">
        <v>8.6179000000000006</v>
      </c>
      <c r="I10907" t="s">
        <v>72</v>
      </c>
      <c r="M10907">
        <v>1977</v>
      </c>
      <c r="N10907" t="s">
        <v>49101</v>
      </c>
      <c r="O10907" t="s">
        <v>38454</v>
      </c>
      <c r="P10907" t="s">
        <v>46800</v>
      </c>
      <c r="Q10907" t="s">
        <v>38454</v>
      </c>
      <c r="Y10907">
        <v>118.98413897280901</v>
      </c>
    </row>
    <row r="10908" spans="1:25" hidden="1">
      <c r="A10908"/>
      <c r="B10908" t="s">
        <v>46795</v>
      </c>
      <c r="C10908" t="s">
        <v>46794</v>
      </c>
      <c r="D10908" t="s">
        <v>49100</v>
      </c>
      <c r="E10908" t="s">
        <v>49099</v>
      </c>
      <c r="F10908">
        <v>13</v>
      </c>
      <c r="G10908">
        <v>49.047499999999999</v>
      </c>
      <c r="H10908">
        <v>8.2815999999999992</v>
      </c>
      <c r="I10908" t="s">
        <v>5</v>
      </c>
      <c r="M10908">
        <v>2013</v>
      </c>
      <c r="N10908" t="s">
        <v>48215</v>
      </c>
      <c r="O10908" t="s">
        <v>38454</v>
      </c>
      <c r="P10908" t="s">
        <v>46800</v>
      </c>
      <c r="Q10908" t="s">
        <v>38454</v>
      </c>
      <c r="Y10908">
        <v>33.135559398696202</v>
      </c>
    </row>
    <row r="10909" spans="1:25" hidden="1">
      <c r="A10909"/>
      <c r="B10909" t="s">
        <v>46795</v>
      </c>
      <c r="C10909" t="s">
        <v>46794</v>
      </c>
      <c r="D10909" t="s">
        <v>49098</v>
      </c>
      <c r="E10909" t="s">
        <v>49097</v>
      </c>
      <c r="F10909">
        <v>16.899999999999999</v>
      </c>
      <c r="G10909">
        <v>51.2545</v>
      </c>
      <c r="H10909">
        <v>6.7865000000000002</v>
      </c>
      <c r="I10909" t="s">
        <v>5</v>
      </c>
      <c r="M10909">
        <v>2012</v>
      </c>
      <c r="N10909" t="s">
        <v>48215</v>
      </c>
      <c r="O10909" t="s">
        <v>38454</v>
      </c>
      <c r="P10909" t="s">
        <v>46800</v>
      </c>
      <c r="Q10909" t="s">
        <v>38454</v>
      </c>
      <c r="Y10909">
        <v>43.0762272183051</v>
      </c>
    </row>
    <row r="10910" spans="1:25" hidden="1">
      <c r="A10910"/>
      <c r="B10910" t="s">
        <v>46795</v>
      </c>
      <c r="C10910" t="s">
        <v>46794</v>
      </c>
      <c r="D10910" t="s">
        <v>49096</v>
      </c>
      <c r="E10910" t="s">
        <v>49095</v>
      </c>
      <c r="F10910">
        <v>12.5</v>
      </c>
      <c r="G10910">
        <v>49.453099999999999</v>
      </c>
      <c r="H10910">
        <v>8.4336000000000002</v>
      </c>
      <c r="I10910" t="s">
        <v>5</v>
      </c>
      <c r="M10910">
        <v>2008</v>
      </c>
      <c r="N10910" t="s">
        <v>47145</v>
      </c>
      <c r="O10910" t="s">
        <v>38454</v>
      </c>
      <c r="P10910" t="s">
        <v>46800</v>
      </c>
      <c r="Q10910" t="s">
        <v>38454</v>
      </c>
      <c r="Y10910">
        <v>31.8611148064387</v>
      </c>
    </row>
    <row r="10911" spans="1:25" hidden="1">
      <c r="A10911"/>
      <c r="B10911" t="s">
        <v>46795</v>
      </c>
      <c r="C10911" t="s">
        <v>46794</v>
      </c>
      <c r="D10911" t="s">
        <v>49094</v>
      </c>
      <c r="E10911" t="s">
        <v>49093</v>
      </c>
      <c r="F10911">
        <v>13.4</v>
      </c>
      <c r="G10911">
        <v>48.510899999999999</v>
      </c>
      <c r="H10911">
        <v>9.0715000000000003</v>
      </c>
      <c r="I10911" t="s">
        <v>5</v>
      </c>
      <c r="M10911">
        <v>2000</v>
      </c>
      <c r="N10911" t="s">
        <v>49092</v>
      </c>
      <c r="O10911" t="s">
        <v>38454</v>
      </c>
      <c r="P10911" t="s">
        <v>46800</v>
      </c>
      <c r="Q10911" t="s">
        <v>38454</v>
      </c>
      <c r="R10911">
        <v>1048067</v>
      </c>
      <c r="Y10911">
        <v>34.155115072502298</v>
      </c>
    </row>
    <row r="10912" spans="1:25" hidden="1">
      <c r="A10912"/>
      <c r="B10912" t="s">
        <v>46795</v>
      </c>
      <c r="C10912" t="s">
        <v>46794</v>
      </c>
      <c r="D10912" t="s">
        <v>49091</v>
      </c>
      <c r="E10912" t="s">
        <v>49090</v>
      </c>
      <c r="F10912">
        <v>10.199999999999999</v>
      </c>
      <c r="G10912">
        <v>51.216900000000003</v>
      </c>
      <c r="H10912">
        <v>6.9473000000000003</v>
      </c>
      <c r="I10912" t="s">
        <v>5</v>
      </c>
      <c r="M10912">
        <v>2000</v>
      </c>
      <c r="N10912" t="s">
        <v>49089</v>
      </c>
      <c r="O10912" t="s">
        <v>38454</v>
      </c>
      <c r="P10912" t="s">
        <v>46800</v>
      </c>
      <c r="Q10912" t="s">
        <v>38454</v>
      </c>
      <c r="R10912">
        <v>1116545</v>
      </c>
      <c r="Y10912">
        <v>25.998669682054</v>
      </c>
    </row>
    <row r="10913" spans="1:25" hidden="1">
      <c r="A10913"/>
      <c r="B10913" t="s">
        <v>46795</v>
      </c>
      <c r="C10913" t="s">
        <v>46794</v>
      </c>
      <c r="D10913" t="s">
        <v>49088</v>
      </c>
      <c r="E10913" t="s">
        <v>49087</v>
      </c>
      <c r="F10913">
        <v>9.8000000000000007</v>
      </c>
      <c r="G10913">
        <v>48.493899999999996</v>
      </c>
      <c r="H10913">
        <v>9.1856000000000009</v>
      </c>
      <c r="I10913" t="s">
        <v>5</v>
      </c>
      <c r="M10913">
        <v>2011</v>
      </c>
      <c r="N10913" t="s">
        <v>49086</v>
      </c>
      <c r="O10913" t="s">
        <v>38454</v>
      </c>
      <c r="P10913" t="s">
        <v>46800</v>
      </c>
      <c r="Q10913" t="s">
        <v>38454</v>
      </c>
      <c r="R10913">
        <v>1116375</v>
      </c>
      <c r="Y10913">
        <v>24.979114008247901</v>
      </c>
    </row>
    <row r="10914" spans="1:25" hidden="1">
      <c r="A10914"/>
      <c r="B10914" t="s">
        <v>46795</v>
      </c>
      <c r="C10914" t="s">
        <v>46794</v>
      </c>
      <c r="D10914" t="s">
        <v>49085</v>
      </c>
      <c r="E10914" t="s">
        <v>49084</v>
      </c>
      <c r="F10914">
        <v>12.4</v>
      </c>
      <c r="G10914">
        <v>50.129399999999997</v>
      </c>
      <c r="H10914">
        <v>8.7678999999999991</v>
      </c>
      <c r="I10914" t="s">
        <v>814</v>
      </c>
      <c r="M10914">
        <v>2004</v>
      </c>
      <c r="N10914" t="s">
        <v>47791</v>
      </c>
      <c r="O10914" t="s">
        <v>38454</v>
      </c>
      <c r="P10914" t="s">
        <v>46800</v>
      </c>
      <c r="Q10914" t="s">
        <v>38454</v>
      </c>
      <c r="Y10914">
        <v>324.701262611007</v>
      </c>
    </row>
    <row r="10915" spans="1:25" hidden="1">
      <c r="A10915"/>
      <c r="B10915" t="s">
        <v>46795</v>
      </c>
      <c r="C10915" t="s">
        <v>46794</v>
      </c>
      <c r="D10915" t="s">
        <v>49083</v>
      </c>
      <c r="E10915" t="s">
        <v>49082</v>
      </c>
      <c r="F10915">
        <v>15.1</v>
      </c>
      <c r="G10915">
        <v>48.791200000000003</v>
      </c>
      <c r="H10915">
        <v>11.5068</v>
      </c>
      <c r="I10915" t="s">
        <v>814</v>
      </c>
      <c r="M10915">
        <v>2007</v>
      </c>
      <c r="N10915" t="s">
        <v>49081</v>
      </c>
      <c r="O10915" t="s">
        <v>38454</v>
      </c>
      <c r="P10915" t="s">
        <v>46800</v>
      </c>
      <c r="Q10915" t="s">
        <v>38454</v>
      </c>
      <c r="Y10915">
        <v>395.40234398598398</v>
      </c>
    </row>
    <row r="10916" spans="1:25" hidden="1">
      <c r="A10916"/>
      <c r="B10916" t="s">
        <v>46795</v>
      </c>
      <c r="C10916" t="s">
        <v>46794</v>
      </c>
      <c r="D10916" t="s">
        <v>49080</v>
      </c>
      <c r="E10916" t="s">
        <v>49079</v>
      </c>
      <c r="F10916">
        <v>14</v>
      </c>
      <c r="G10916">
        <v>51.603999999999999</v>
      </c>
      <c r="H10916">
        <v>7.2507999999999999</v>
      </c>
      <c r="I10916" t="s">
        <v>814</v>
      </c>
      <c r="M10916">
        <v>2004</v>
      </c>
      <c r="N10916" t="s">
        <v>49078</v>
      </c>
      <c r="O10916" t="s">
        <v>38454</v>
      </c>
      <c r="P10916" t="s">
        <v>46800</v>
      </c>
      <c r="Q10916" t="s">
        <v>38454</v>
      </c>
      <c r="R10916">
        <v>1077518</v>
      </c>
      <c r="Y10916">
        <v>366.59819972210403</v>
      </c>
    </row>
    <row r="10917" spans="1:25" hidden="1">
      <c r="A10917"/>
      <c r="B10917" t="s">
        <v>46795</v>
      </c>
      <c r="C10917" t="s">
        <v>46794</v>
      </c>
      <c r="D10917" t="s">
        <v>49077</v>
      </c>
      <c r="E10917" t="s">
        <v>49076</v>
      </c>
      <c r="F10917">
        <v>20</v>
      </c>
      <c r="G10917">
        <v>51.613999999999997</v>
      </c>
      <c r="H10917">
        <v>7.4813000000000001</v>
      </c>
      <c r="I10917" t="s">
        <v>814</v>
      </c>
      <c r="M10917">
        <v>2006</v>
      </c>
      <c r="N10917" t="s">
        <v>48388</v>
      </c>
      <c r="O10917" t="s">
        <v>38454</v>
      </c>
      <c r="P10917" t="s">
        <v>46800</v>
      </c>
      <c r="Q10917" t="s">
        <v>38454</v>
      </c>
      <c r="R10917">
        <v>1064385</v>
      </c>
      <c r="Y10917">
        <v>523.71171388872096</v>
      </c>
    </row>
    <row r="10918" spans="1:25" hidden="1">
      <c r="A10918"/>
      <c r="B10918" t="s">
        <v>46795</v>
      </c>
      <c r="C10918" t="s">
        <v>46794</v>
      </c>
      <c r="D10918" t="s">
        <v>49075</v>
      </c>
      <c r="E10918" t="s">
        <v>49074</v>
      </c>
      <c r="F10918">
        <v>17.7</v>
      </c>
      <c r="G10918">
        <v>51.637</v>
      </c>
      <c r="H10918">
        <v>7.6188000000000002</v>
      </c>
      <c r="I10918" t="s">
        <v>814</v>
      </c>
      <c r="M10918">
        <v>2005</v>
      </c>
      <c r="N10918" t="s">
        <v>48017</v>
      </c>
      <c r="O10918" t="s">
        <v>38454</v>
      </c>
      <c r="P10918" t="s">
        <v>46800</v>
      </c>
      <c r="Q10918" t="s">
        <v>38454</v>
      </c>
      <c r="Y10918">
        <v>463.48486679151802</v>
      </c>
    </row>
    <row r="10919" spans="1:25" hidden="1">
      <c r="A10919"/>
      <c r="B10919" t="s">
        <v>46795</v>
      </c>
      <c r="C10919" t="s">
        <v>46794</v>
      </c>
      <c r="D10919" t="s">
        <v>49073</v>
      </c>
      <c r="E10919" t="s">
        <v>49072</v>
      </c>
      <c r="F10919">
        <v>12.6</v>
      </c>
      <c r="G10919">
        <v>50.022599999999997</v>
      </c>
      <c r="H10919">
        <v>8.3772000000000002</v>
      </c>
      <c r="I10919" t="s">
        <v>814</v>
      </c>
      <c r="M10919">
        <v>2003</v>
      </c>
      <c r="N10919" t="s">
        <v>47145</v>
      </c>
      <c r="O10919" t="s">
        <v>38454</v>
      </c>
      <c r="P10919" t="s">
        <v>46800</v>
      </c>
      <c r="Q10919" t="s">
        <v>38454</v>
      </c>
      <c r="Y10919">
        <v>329.93837974989401</v>
      </c>
    </row>
    <row r="10920" spans="1:25" hidden="1">
      <c r="A10920"/>
      <c r="B10920" t="s">
        <v>46795</v>
      </c>
      <c r="C10920" t="s">
        <v>46794</v>
      </c>
      <c r="D10920" t="s">
        <v>49071</v>
      </c>
      <c r="E10920" t="s">
        <v>49070</v>
      </c>
      <c r="F10920">
        <v>17.100000000000001</v>
      </c>
      <c r="G10920">
        <v>52.3048</v>
      </c>
      <c r="H10920">
        <v>13.635999999999999</v>
      </c>
      <c r="I10920" t="s">
        <v>814</v>
      </c>
      <c r="M10920">
        <v>2003</v>
      </c>
      <c r="N10920" t="s">
        <v>47145</v>
      </c>
      <c r="O10920" t="s">
        <v>38454</v>
      </c>
      <c r="P10920" t="s">
        <v>46800</v>
      </c>
      <c r="Q10920" t="s">
        <v>38454</v>
      </c>
      <c r="Y10920">
        <v>447.773515374856</v>
      </c>
    </row>
    <row r="10921" spans="1:25" hidden="1">
      <c r="A10921"/>
      <c r="B10921" t="s">
        <v>46795</v>
      </c>
      <c r="C10921" t="s">
        <v>46794</v>
      </c>
      <c r="D10921" t="s">
        <v>49069</v>
      </c>
      <c r="E10921" t="s">
        <v>49068</v>
      </c>
      <c r="F10921">
        <v>17.899999999999999</v>
      </c>
      <c r="G10921">
        <v>49.516399999999997</v>
      </c>
      <c r="H10921">
        <v>8.4602000000000004</v>
      </c>
      <c r="I10921" t="s">
        <v>814</v>
      </c>
      <c r="M10921">
        <v>2003</v>
      </c>
      <c r="N10921" t="s">
        <v>47145</v>
      </c>
      <c r="O10921" t="s">
        <v>38454</v>
      </c>
      <c r="P10921" t="s">
        <v>46800</v>
      </c>
      <c r="Q10921" t="s">
        <v>38454</v>
      </c>
      <c r="R10921">
        <v>1077390</v>
      </c>
      <c r="Y10921">
        <v>468.72198393040497</v>
      </c>
    </row>
    <row r="10922" spans="1:25" hidden="1">
      <c r="A10922"/>
      <c r="B10922" t="s">
        <v>46795</v>
      </c>
      <c r="C10922" t="s">
        <v>46794</v>
      </c>
      <c r="D10922" t="s">
        <v>49067</v>
      </c>
      <c r="E10922" t="s">
        <v>49066</v>
      </c>
      <c r="F10922">
        <v>66</v>
      </c>
      <c r="G10922">
        <v>52.560600000000001</v>
      </c>
      <c r="H10922">
        <v>7.2952000000000004</v>
      </c>
      <c r="I10922" t="s">
        <v>5</v>
      </c>
      <c r="M10922">
        <v>1996</v>
      </c>
      <c r="N10922" t="s">
        <v>49065</v>
      </c>
      <c r="O10922" t="s">
        <v>38454</v>
      </c>
      <c r="P10922" t="s">
        <v>46800</v>
      </c>
      <c r="Q10922" t="s">
        <v>38454</v>
      </c>
      <c r="Y10922">
        <v>168.22668617799599</v>
      </c>
    </row>
    <row r="10923" spans="1:25" hidden="1">
      <c r="A10923"/>
      <c r="B10923" t="s">
        <v>46795</v>
      </c>
      <c r="C10923" t="s">
        <v>46794</v>
      </c>
      <c r="D10923" t="s">
        <v>49064</v>
      </c>
      <c r="E10923" t="s">
        <v>49063</v>
      </c>
      <c r="F10923">
        <v>1480</v>
      </c>
      <c r="G10923">
        <v>53.8506</v>
      </c>
      <c r="H10923">
        <v>9.3450000000000006</v>
      </c>
      <c r="I10923" t="s">
        <v>2710</v>
      </c>
      <c r="M10923">
        <v>1986</v>
      </c>
      <c r="O10923" t="s">
        <v>30785</v>
      </c>
      <c r="P10923" t="s">
        <v>31346</v>
      </c>
      <c r="Q10923" t="s">
        <v>789</v>
      </c>
      <c r="R10923">
        <v>1020793</v>
      </c>
      <c r="W10923">
        <v>10505.87</v>
      </c>
      <c r="Y10923">
        <v>12868.223077611599</v>
      </c>
    </row>
    <row r="10924" spans="1:25" hidden="1">
      <c r="A10924"/>
      <c r="B10924" t="s">
        <v>46795</v>
      </c>
      <c r="C10924" t="s">
        <v>46794</v>
      </c>
      <c r="D10924" t="s">
        <v>49062</v>
      </c>
      <c r="E10924" t="s">
        <v>49061</v>
      </c>
      <c r="F10924">
        <v>1.8</v>
      </c>
      <c r="G10924">
        <v>48.628100000000003</v>
      </c>
      <c r="H10924">
        <v>10.3384</v>
      </c>
      <c r="I10924" t="s">
        <v>2240</v>
      </c>
      <c r="O10924" t="s">
        <v>47059</v>
      </c>
      <c r="P10924" t="s">
        <v>47058</v>
      </c>
      <c r="Q10924" t="s">
        <v>1308</v>
      </c>
      <c r="R10924">
        <v>1088411</v>
      </c>
      <c r="Y10924">
        <v>16.6713123141826</v>
      </c>
    </row>
    <row r="10925" spans="1:25" hidden="1">
      <c r="A10925"/>
      <c r="B10925" t="s">
        <v>46795</v>
      </c>
      <c r="C10925" t="s">
        <v>46794</v>
      </c>
      <c r="D10925" t="s">
        <v>49060</v>
      </c>
      <c r="E10925" t="s">
        <v>49059</v>
      </c>
      <c r="F10925">
        <v>2.2999999999999998</v>
      </c>
      <c r="G10925">
        <v>47.879800000000003</v>
      </c>
      <c r="H10925">
        <v>11.979900000000001</v>
      </c>
      <c r="I10925" t="s">
        <v>2240</v>
      </c>
      <c r="O10925" t="s">
        <v>46856</v>
      </c>
      <c r="P10925" t="s">
        <v>46855</v>
      </c>
      <c r="Q10925" t="s">
        <v>1308</v>
      </c>
      <c r="Y10925">
        <v>21.302232401455601</v>
      </c>
    </row>
    <row r="10926" spans="1:25" hidden="1">
      <c r="A10926"/>
      <c r="B10926" t="s">
        <v>46795</v>
      </c>
      <c r="C10926" t="s">
        <v>46794</v>
      </c>
      <c r="D10926" t="s">
        <v>49058</v>
      </c>
      <c r="E10926" t="s">
        <v>49057</v>
      </c>
      <c r="F10926">
        <v>1.6</v>
      </c>
      <c r="G10926">
        <v>47.993299999999998</v>
      </c>
      <c r="H10926">
        <v>8.6036999999999999</v>
      </c>
      <c r="I10926" t="s">
        <v>2240</v>
      </c>
      <c r="O10926" t="s">
        <v>47059</v>
      </c>
      <c r="P10926" t="s">
        <v>47058</v>
      </c>
      <c r="Q10926" t="s">
        <v>1308</v>
      </c>
      <c r="Y10926">
        <v>14.818944279273399</v>
      </c>
    </row>
    <row r="10927" spans="1:25" hidden="1">
      <c r="A10927"/>
      <c r="B10927" t="s">
        <v>46795</v>
      </c>
      <c r="C10927" t="s">
        <v>46794</v>
      </c>
      <c r="D10927" t="s">
        <v>49056</v>
      </c>
      <c r="E10927" t="s">
        <v>49055</v>
      </c>
      <c r="F10927">
        <v>7.3</v>
      </c>
      <c r="G10927">
        <v>50.760599999999997</v>
      </c>
      <c r="H10927">
        <v>8.5208999999999993</v>
      </c>
      <c r="I10927" t="s">
        <v>2240</v>
      </c>
      <c r="O10927" t="s">
        <v>46791</v>
      </c>
      <c r="P10927" t="s">
        <v>46790</v>
      </c>
      <c r="Q10927" t="s">
        <v>1308</v>
      </c>
      <c r="R10927">
        <v>1096858</v>
      </c>
      <c r="Y10927">
        <v>67.611433274185202</v>
      </c>
    </row>
    <row r="10928" spans="1:25" hidden="1">
      <c r="A10928"/>
      <c r="B10928" t="s">
        <v>46795</v>
      </c>
      <c r="C10928" t="s">
        <v>46794</v>
      </c>
      <c r="D10928" t="s">
        <v>49054</v>
      </c>
      <c r="E10928" t="s">
        <v>49053</v>
      </c>
      <c r="F10928">
        <v>1.6</v>
      </c>
      <c r="G10928">
        <v>51.126300000000001</v>
      </c>
      <c r="H10928">
        <v>9.1506000000000007</v>
      </c>
      <c r="I10928" t="s">
        <v>2240</v>
      </c>
      <c r="O10928" t="s">
        <v>46821</v>
      </c>
      <c r="P10928" t="s">
        <v>46820</v>
      </c>
      <c r="Q10928" t="s">
        <v>1308</v>
      </c>
      <c r="Y10928">
        <v>14.818944279273399</v>
      </c>
    </row>
    <row r="10929" spans="1:25" hidden="1">
      <c r="A10929"/>
      <c r="B10929" t="s">
        <v>46795</v>
      </c>
      <c r="C10929" t="s">
        <v>46794</v>
      </c>
      <c r="D10929" t="s">
        <v>49052</v>
      </c>
      <c r="E10929" t="s">
        <v>49051</v>
      </c>
      <c r="F10929">
        <v>288</v>
      </c>
      <c r="G10929">
        <v>54.982999999999997</v>
      </c>
      <c r="H10929">
        <v>13.162000000000001</v>
      </c>
      <c r="I10929" t="s">
        <v>1369</v>
      </c>
      <c r="M10929">
        <v>2015</v>
      </c>
      <c r="O10929" t="s">
        <v>46870</v>
      </c>
      <c r="P10929" t="s">
        <v>46869</v>
      </c>
      <c r="Q10929" t="s">
        <v>1347</v>
      </c>
      <c r="Y10929">
        <v>3264.9998161823501</v>
      </c>
    </row>
    <row r="10930" spans="1:25" hidden="1">
      <c r="A10930"/>
      <c r="B10930" t="s">
        <v>46795</v>
      </c>
      <c r="C10930" t="s">
        <v>46794</v>
      </c>
      <c r="D10930" t="s">
        <v>49050</v>
      </c>
      <c r="E10930" t="s">
        <v>49049</v>
      </c>
      <c r="F10930">
        <v>6</v>
      </c>
      <c r="G10930">
        <v>53.4846</v>
      </c>
      <c r="H10930">
        <v>11.2834</v>
      </c>
      <c r="I10930" t="s">
        <v>2240</v>
      </c>
      <c r="O10930" t="s">
        <v>46821</v>
      </c>
      <c r="P10930" t="s">
        <v>46820</v>
      </c>
      <c r="Q10930" t="s">
        <v>1308</v>
      </c>
      <c r="Y10930">
        <v>55.5710410472755</v>
      </c>
    </row>
    <row r="10931" spans="1:25" hidden="1">
      <c r="A10931"/>
      <c r="B10931" t="s">
        <v>46795</v>
      </c>
      <c r="C10931" t="s">
        <v>46794</v>
      </c>
      <c r="D10931" t="s">
        <v>49048</v>
      </c>
      <c r="E10931" t="s">
        <v>49047</v>
      </c>
      <c r="F10931">
        <v>22.8</v>
      </c>
      <c r="G10931">
        <v>54.711199999999998</v>
      </c>
      <c r="H10931">
        <v>9.4003999999999994</v>
      </c>
      <c r="I10931" t="s">
        <v>2240</v>
      </c>
      <c r="O10931" t="s">
        <v>49046</v>
      </c>
      <c r="P10931" t="s">
        <v>46807</v>
      </c>
      <c r="Q10931" t="s">
        <v>1308</v>
      </c>
      <c r="R10931">
        <v>1109136</v>
      </c>
      <c r="Y10931">
        <v>211.169955979647</v>
      </c>
    </row>
    <row r="10932" spans="1:25" hidden="1">
      <c r="A10932"/>
      <c r="B10932" t="s">
        <v>46795</v>
      </c>
      <c r="C10932" t="s">
        <v>46794</v>
      </c>
      <c r="D10932" t="s">
        <v>49045</v>
      </c>
      <c r="E10932" t="s">
        <v>49044</v>
      </c>
      <c r="F10932">
        <v>2.2000000000000002</v>
      </c>
      <c r="G10932">
        <v>54.021799999999999</v>
      </c>
      <c r="H10932">
        <v>9.0310000000000006</v>
      </c>
      <c r="I10932" t="s">
        <v>2240</v>
      </c>
      <c r="O10932" t="s">
        <v>48065</v>
      </c>
      <c r="P10932" t="s">
        <v>48064</v>
      </c>
      <c r="Q10932" t="s">
        <v>1308</v>
      </c>
      <c r="Y10932">
        <v>20.376048384000999</v>
      </c>
    </row>
    <row r="10933" spans="1:25" hidden="1">
      <c r="A10933"/>
      <c r="B10933" t="s">
        <v>46795</v>
      </c>
      <c r="C10933" t="s">
        <v>46794</v>
      </c>
      <c r="D10933" t="s">
        <v>49043</v>
      </c>
      <c r="E10933" t="s">
        <v>49042</v>
      </c>
      <c r="F10933">
        <v>10.199999999999999</v>
      </c>
      <c r="G10933">
        <v>54.343400000000003</v>
      </c>
      <c r="H10933">
        <v>12.715199999999999</v>
      </c>
      <c r="I10933" t="s">
        <v>2240</v>
      </c>
      <c r="O10933" t="s">
        <v>47036</v>
      </c>
      <c r="P10933" t="s">
        <v>47035</v>
      </c>
      <c r="Q10933" t="s">
        <v>1308</v>
      </c>
      <c r="R10933">
        <v>1094235</v>
      </c>
      <c r="Y10933">
        <v>94.4707697803683</v>
      </c>
    </row>
    <row r="10934" spans="1:25" hidden="1">
      <c r="A10934"/>
      <c r="B10934" t="s">
        <v>46795</v>
      </c>
      <c r="C10934" t="s">
        <v>46794</v>
      </c>
      <c r="D10934" t="s">
        <v>49041</v>
      </c>
      <c r="E10934" t="s">
        <v>49040</v>
      </c>
      <c r="F10934">
        <v>1.4</v>
      </c>
      <c r="G10934">
        <v>49.56</v>
      </c>
      <c r="H10934">
        <v>8.9560999999999993</v>
      </c>
      <c r="I10934" t="s">
        <v>2240</v>
      </c>
      <c r="O10934" t="s">
        <v>46856</v>
      </c>
      <c r="P10934" t="s">
        <v>46855</v>
      </c>
      <c r="Q10934" t="s">
        <v>1308</v>
      </c>
      <c r="Y10934">
        <v>12.9665762443642</v>
      </c>
    </row>
    <row r="10935" spans="1:25" hidden="1">
      <c r="A10935"/>
      <c r="B10935" t="s">
        <v>46795</v>
      </c>
      <c r="C10935" t="s">
        <v>46794</v>
      </c>
      <c r="D10935" t="s">
        <v>49039</v>
      </c>
      <c r="E10935" t="s">
        <v>49038</v>
      </c>
      <c r="F10935">
        <v>2.1</v>
      </c>
      <c r="G10935">
        <v>49.949599999999997</v>
      </c>
      <c r="H10935">
        <v>6.6737000000000002</v>
      </c>
      <c r="I10935" t="s">
        <v>2240</v>
      </c>
      <c r="O10935" t="s">
        <v>46821</v>
      </c>
      <c r="P10935" t="s">
        <v>46820</v>
      </c>
      <c r="Q10935" t="s">
        <v>1308</v>
      </c>
      <c r="R10935">
        <v>1097590</v>
      </c>
      <c r="Y10935">
        <v>19.4498643665464</v>
      </c>
    </row>
    <row r="10936" spans="1:25" hidden="1">
      <c r="A10936"/>
      <c r="B10936" t="s">
        <v>46795</v>
      </c>
      <c r="C10936" t="s">
        <v>46794</v>
      </c>
      <c r="D10936" t="s">
        <v>49037</v>
      </c>
      <c r="E10936" t="s">
        <v>49036</v>
      </c>
      <c r="F10936">
        <v>23.7</v>
      </c>
      <c r="G10936">
        <v>48.750799999999998</v>
      </c>
      <c r="H10936">
        <v>11.273199999999999</v>
      </c>
      <c r="I10936" t="s">
        <v>11</v>
      </c>
      <c r="M10936">
        <v>1970</v>
      </c>
      <c r="N10936" t="s">
        <v>47023</v>
      </c>
      <c r="O10936" t="s">
        <v>38454</v>
      </c>
      <c r="P10936" t="s">
        <v>46800</v>
      </c>
      <c r="Q10936" t="s">
        <v>38454</v>
      </c>
      <c r="Y10936">
        <v>60.398313318175802</v>
      </c>
    </row>
    <row r="10937" spans="1:25" hidden="1">
      <c r="A10937"/>
      <c r="B10937" t="s">
        <v>46795</v>
      </c>
      <c r="C10937" t="s">
        <v>46794</v>
      </c>
      <c r="D10937" t="s">
        <v>49035</v>
      </c>
      <c r="E10937" t="s">
        <v>49034</v>
      </c>
      <c r="F10937">
        <v>717</v>
      </c>
      <c r="G10937">
        <v>51.637</v>
      </c>
      <c r="H10937">
        <v>7.6191000000000004</v>
      </c>
      <c r="I10937" t="s">
        <v>2</v>
      </c>
      <c r="M10937">
        <v>1981</v>
      </c>
      <c r="N10937" t="s">
        <v>49033</v>
      </c>
      <c r="O10937" t="s">
        <v>38454</v>
      </c>
      <c r="P10937" t="s">
        <v>46800</v>
      </c>
      <c r="Q10937" t="s">
        <v>38454</v>
      </c>
      <c r="R10937">
        <v>1017671</v>
      </c>
      <c r="W10937">
        <v>2684.819</v>
      </c>
      <c r="Y10937">
        <v>4276.0893100481599</v>
      </c>
    </row>
    <row r="10938" spans="1:25" hidden="1">
      <c r="A10938"/>
      <c r="B10938" t="s">
        <v>46795</v>
      </c>
      <c r="C10938" t="s">
        <v>46794</v>
      </c>
      <c r="D10938" t="s">
        <v>49032</v>
      </c>
      <c r="E10938" t="s">
        <v>49031</v>
      </c>
      <c r="F10938">
        <v>2.4</v>
      </c>
      <c r="G10938">
        <v>49.988900000000001</v>
      </c>
      <c r="H10938">
        <v>10.156599999999999</v>
      </c>
      <c r="I10938" t="s">
        <v>2240</v>
      </c>
      <c r="O10938" t="s">
        <v>46932</v>
      </c>
      <c r="P10938" t="s">
        <v>46931</v>
      </c>
      <c r="Q10938" t="s">
        <v>1308</v>
      </c>
      <c r="Y10938">
        <v>22.2284164189102</v>
      </c>
    </row>
    <row r="10939" spans="1:25" hidden="1">
      <c r="A10939"/>
      <c r="B10939" t="s">
        <v>46795</v>
      </c>
      <c r="C10939" t="s">
        <v>46794</v>
      </c>
      <c r="D10939" t="s">
        <v>49030</v>
      </c>
      <c r="E10939" t="s">
        <v>49029</v>
      </c>
      <c r="F10939">
        <v>89</v>
      </c>
      <c r="G10939">
        <v>52.537399999999998</v>
      </c>
      <c r="H10939">
        <v>13.3461</v>
      </c>
      <c r="I10939" t="s">
        <v>2</v>
      </c>
      <c r="M10939">
        <v>1990</v>
      </c>
      <c r="N10939" t="s">
        <v>46972</v>
      </c>
      <c r="O10939" t="s">
        <v>38454</v>
      </c>
      <c r="P10939" t="s">
        <v>46800</v>
      </c>
      <c r="Q10939" t="s">
        <v>38454</v>
      </c>
      <c r="R10939">
        <v>1010990</v>
      </c>
      <c r="Y10939">
        <v>530.78374978282602</v>
      </c>
    </row>
    <row r="10940" spans="1:25" hidden="1">
      <c r="A10940"/>
      <c r="B10940" t="s">
        <v>46795</v>
      </c>
      <c r="C10940" t="s">
        <v>46794</v>
      </c>
      <c r="D10940" t="s">
        <v>49028</v>
      </c>
      <c r="E10940" t="s">
        <v>49027</v>
      </c>
      <c r="F10940">
        <v>124</v>
      </c>
      <c r="G10940">
        <v>52.5321</v>
      </c>
      <c r="H10940">
        <v>13.2461</v>
      </c>
      <c r="I10940" t="s">
        <v>2</v>
      </c>
      <c r="M10940">
        <v>1969</v>
      </c>
      <c r="N10940" t="s">
        <v>46972</v>
      </c>
      <c r="O10940" t="s">
        <v>38454</v>
      </c>
      <c r="P10940" t="s">
        <v>46800</v>
      </c>
      <c r="Q10940" t="s">
        <v>38454</v>
      </c>
      <c r="R10940">
        <v>1010993</v>
      </c>
      <c r="W10940">
        <v>392.88</v>
      </c>
      <c r="Y10940">
        <v>739.51893228169104</v>
      </c>
    </row>
    <row r="10941" spans="1:25" hidden="1">
      <c r="A10941"/>
      <c r="B10941" t="s">
        <v>46795</v>
      </c>
      <c r="C10941" t="s">
        <v>46794</v>
      </c>
      <c r="D10941" t="s">
        <v>49026</v>
      </c>
      <c r="E10941" t="s">
        <v>49025</v>
      </c>
      <c r="F10941">
        <v>564</v>
      </c>
      <c r="G10941">
        <v>52.5351</v>
      </c>
      <c r="H10941">
        <v>13.242599999999999</v>
      </c>
      <c r="I10941" t="s">
        <v>2</v>
      </c>
      <c r="M10941">
        <v>1988</v>
      </c>
      <c r="N10941" t="s">
        <v>46972</v>
      </c>
      <c r="O10941" t="s">
        <v>38454</v>
      </c>
      <c r="P10941" t="s">
        <v>46800</v>
      </c>
      <c r="Q10941" t="s">
        <v>38454</v>
      </c>
      <c r="R10941">
        <v>1010994</v>
      </c>
      <c r="W10941">
        <v>2753.51</v>
      </c>
      <c r="Y10941">
        <v>3363.6183694102701</v>
      </c>
    </row>
    <row r="10942" spans="1:25" hidden="1">
      <c r="A10942"/>
      <c r="B10942" t="s">
        <v>46795</v>
      </c>
      <c r="C10942" t="s">
        <v>46794</v>
      </c>
      <c r="D10942" t="s">
        <v>49024</v>
      </c>
      <c r="E10942" t="s">
        <v>49023</v>
      </c>
      <c r="F10942">
        <v>10</v>
      </c>
      <c r="G10942">
        <v>51.799900000000001</v>
      </c>
      <c r="H10942">
        <v>11.7142</v>
      </c>
      <c r="I10942" t="s">
        <v>2240</v>
      </c>
      <c r="O10942" t="s">
        <v>46791</v>
      </c>
      <c r="P10942" t="s">
        <v>46790</v>
      </c>
      <c r="Q10942" t="s">
        <v>1308</v>
      </c>
      <c r="Y10942">
        <v>92.618401745459195</v>
      </c>
    </row>
    <row r="10943" spans="1:25" hidden="1">
      <c r="A10943"/>
      <c r="B10943" t="s">
        <v>46795</v>
      </c>
      <c r="C10943" t="s">
        <v>46794</v>
      </c>
      <c r="D10943" t="s">
        <v>49022</v>
      </c>
      <c r="E10943" t="s">
        <v>49021</v>
      </c>
      <c r="F10943">
        <v>18.899999999999999</v>
      </c>
      <c r="G10943">
        <v>48.735900000000001</v>
      </c>
      <c r="H10943">
        <v>11.020899999999999</v>
      </c>
      <c r="I10943" t="s">
        <v>11</v>
      </c>
      <c r="M10943">
        <v>1967</v>
      </c>
      <c r="N10943" t="s">
        <v>47023</v>
      </c>
      <c r="O10943" t="s">
        <v>38454</v>
      </c>
      <c r="P10943" t="s">
        <v>46800</v>
      </c>
      <c r="Q10943" t="s">
        <v>38454</v>
      </c>
      <c r="R10943">
        <v>1027408</v>
      </c>
      <c r="Y10943">
        <v>48.165743532216197</v>
      </c>
    </row>
    <row r="10944" spans="1:25" hidden="1">
      <c r="A10944"/>
      <c r="B10944" t="s">
        <v>46795</v>
      </c>
      <c r="C10944" t="s">
        <v>46794</v>
      </c>
      <c r="D10944" t="s">
        <v>49020</v>
      </c>
      <c r="E10944" t="s">
        <v>49019</v>
      </c>
      <c r="F10944">
        <v>5.6</v>
      </c>
      <c r="G10944">
        <v>49.2042</v>
      </c>
      <c r="H10944">
        <v>10.7331</v>
      </c>
      <c r="I10944" t="s">
        <v>2240</v>
      </c>
      <c r="O10944" t="s">
        <v>47036</v>
      </c>
      <c r="P10944" t="s">
        <v>47035</v>
      </c>
      <c r="Q10944" t="s">
        <v>1308</v>
      </c>
      <c r="Y10944">
        <v>51.866304977457098</v>
      </c>
    </row>
    <row r="10945" spans="1:25" hidden="1">
      <c r="A10945"/>
      <c r="B10945" t="s">
        <v>46795</v>
      </c>
      <c r="C10945" t="s">
        <v>46794</v>
      </c>
      <c r="D10945" t="s">
        <v>49018</v>
      </c>
      <c r="E10945" t="s">
        <v>49017</v>
      </c>
      <c r="F10945">
        <v>15</v>
      </c>
      <c r="G10945">
        <v>51.093200000000003</v>
      </c>
      <c r="H10945">
        <v>7.8627000000000002</v>
      </c>
      <c r="I10945" t="s">
        <v>11</v>
      </c>
      <c r="M10945">
        <v>1965</v>
      </c>
      <c r="N10945" t="s">
        <v>49016</v>
      </c>
      <c r="O10945" t="s">
        <v>38454</v>
      </c>
      <c r="P10945" t="s">
        <v>46800</v>
      </c>
      <c r="Q10945" t="s">
        <v>38454</v>
      </c>
      <c r="R10945">
        <v>1021995</v>
      </c>
      <c r="Y10945">
        <v>38.226780581123897</v>
      </c>
    </row>
    <row r="10946" spans="1:25" hidden="1">
      <c r="A10946"/>
      <c r="B10946" t="s">
        <v>46795</v>
      </c>
      <c r="C10946" t="s">
        <v>46794</v>
      </c>
      <c r="D10946" t="s">
        <v>49015</v>
      </c>
      <c r="E10946" t="s">
        <v>49014</v>
      </c>
      <c r="F10946">
        <v>14</v>
      </c>
      <c r="G10946">
        <v>48.628500000000003</v>
      </c>
      <c r="H10946">
        <v>10.200900000000001</v>
      </c>
      <c r="I10946" t="s">
        <v>814</v>
      </c>
      <c r="M10946">
        <v>2004</v>
      </c>
      <c r="N10946" t="s">
        <v>49013</v>
      </c>
      <c r="O10946" t="s">
        <v>38454</v>
      </c>
      <c r="P10946" t="s">
        <v>46800</v>
      </c>
      <c r="Q10946" t="s">
        <v>38454</v>
      </c>
      <c r="Y10946">
        <v>366.59819972210403</v>
      </c>
    </row>
    <row r="10947" spans="1:25" hidden="1">
      <c r="A10947"/>
      <c r="B10947" t="s">
        <v>46795</v>
      </c>
      <c r="C10947" t="s">
        <v>46794</v>
      </c>
      <c r="D10947" t="s">
        <v>49012</v>
      </c>
      <c r="E10947" t="s">
        <v>49011</v>
      </c>
      <c r="F10947">
        <v>17.8</v>
      </c>
      <c r="G10947">
        <v>53.3</v>
      </c>
      <c r="H10947">
        <v>14.25</v>
      </c>
      <c r="I10947" t="s">
        <v>814</v>
      </c>
      <c r="M10947">
        <v>2006</v>
      </c>
      <c r="N10947" t="s">
        <v>49010</v>
      </c>
      <c r="O10947" t="s">
        <v>38454</v>
      </c>
      <c r="P10947" t="s">
        <v>46800</v>
      </c>
      <c r="Q10947" t="s">
        <v>802</v>
      </c>
      <c r="R10947">
        <v>1067404</v>
      </c>
      <c r="Y10947">
        <v>466.10342536096101</v>
      </c>
    </row>
    <row r="10948" spans="1:25" hidden="1">
      <c r="A10948"/>
      <c r="B10948" t="s">
        <v>46795</v>
      </c>
      <c r="C10948" t="s">
        <v>46794</v>
      </c>
      <c r="D10948" t="s">
        <v>49009</v>
      </c>
      <c r="E10948" t="s">
        <v>49008</v>
      </c>
      <c r="F10948">
        <v>13.2</v>
      </c>
      <c r="G10948">
        <v>48.396999999999998</v>
      </c>
      <c r="H10948">
        <v>9.9648000000000003</v>
      </c>
      <c r="I10948" t="s">
        <v>814</v>
      </c>
      <c r="M10948">
        <v>2003</v>
      </c>
      <c r="N10948" t="s">
        <v>48220</v>
      </c>
      <c r="O10948" t="s">
        <v>38454</v>
      </c>
      <c r="P10948" t="s">
        <v>46800</v>
      </c>
      <c r="Q10948" t="s">
        <v>38454</v>
      </c>
      <c r="Y10948">
        <v>345.649731166555</v>
      </c>
    </row>
    <row r="10949" spans="1:25" hidden="1">
      <c r="A10949"/>
      <c r="B10949" t="s">
        <v>46795</v>
      </c>
      <c r="C10949" t="s">
        <v>46794</v>
      </c>
      <c r="D10949" t="s">
        <v>49007</v>
      </c>
      <c r="E10949" t="s">
        <v>49006</v>
      </c>
      <c r="F10949">
        <v>12.9</v>
      </c>
      <c r="G10949">
        <v>50.497799999999998</v>
      </c>
      <c r="H10949">
        <v>11.6562</v>
      </c>
      <c r="I10949" t="s">
        <v>814</v>
      </c>
      <c r="M10949">
        <v>2008</v>
      </c>
      <c r="N10949" t="s">
        <v>49005</v>
      </c>
      <c r="O10949" t="s">
        <v>38454</v>
      </c>
      <c r="P10949" t="s">
        <v>46800</v>
      </c>
      <c r="Q10949" t="s">
        <v>38454</v>
      </c>
      <c r="Y10949">
        <v>337.79405545822499</v>
      </c>
    </row>
    <row r="10950" spans="1:25" hidden="1">
      <c r="A10950"/>
      <c r="B10950" t="s">
        <v>46795</v>
      </c>
      <c r="C10950" t="s">
        <v>46794</v>
      </c>
      <c r="D10950" t="s">
        <v>49004</v>
      </c>
      <c r="E10950" t="s">
        <v>49003</v>
      </c>
      <c r="F10950">
        <v>16.399999999999999</v>
      </c>
      <c r="G10950">
        <v>53.618299999999998</v>
      </c>
      <c r="H10950">
        <v>10.224399999999999</v>
      </c>
      <c r="I10950" t="s">
        <v>72</v>
      </c>
      <c r="M10950">
        <v>1978</v>
      </c>
      <c r="N10950" t="s">
        <v>49002</v>
      </c>
      <c r="O10950" t="s">
        <v>38454</v>
      </c>
      <c r="P10950" t="s">
        <v>46800</v>
      </c>
      <c r="Q10950" t="s">
        <v>38454</v>
      </c>
      <c r="Y10950">
        <v>139.381419939577</v>
      </c>
    </row>
    <row r="10951" spans="1:25" hidden="1">
      <c r="A10951"/>
      <c r="B10951" t="s">
        <v>46795</v>
      </c>
      <c r="C10951" t="s">
        <v>46794</v>
      </c>
      <c r="D10951" t="s">
        <v>49001</v>
      </c>
      <c r="E10951" t="s">
        <v>49000</v>
      </c>
      <c r="F10951">
        <v>11.9</v>
      </c>
      <c r="G10951">
        <v>49.655200000000001</v>
      </c>
      <c r="H10951">
        <v>8.3658999999999999</v>
      </c>
      <c r="I10951" t="s">
        <v>72</v>
      </c>
      <c r="M10951">
        <v>1990</v>
      </c>
      <c r="N10951" t="s">
        <v>48997</v>
      </c>
      <c r="O10951" t="s">
        <v>38454</v>
      </c>
      <c r="P10951" t="s">
        <v>46800</v>
      </c>
      <c r="Q10951" t="s">
        <v>38454</v>
      </c>
      <c r="Y10951">
        <v>101.13651812688801</v>
      </c>
    </row>
    <row r="10952" spans="1:25" hidden="1">
      <c r="A10952"/>
      <c r="B10952" t="s">
        <v>46795</v>
      </c>
      <c r="C10952" t="s">
        <v>46794</v>
      </c>
      <c r="D10952" t="s">
        <v>48999</v>
      </c>
      <c r="E10952" t="s">
        <v>48998</v>
      </c>
      <c r="F10952">
        <v>6.9</v>
      </c>
      <c r="G10952">
        <v>49.655200000000001</v>
      </c>
      <c r="H10952">
        <v>8.3658999999999999</v>
      </c>
      <c r="I10952" t="s">
        <v>72</v>
      </c>
      <c r="M10952">
        <v>2011</v>
      </c>
      <c r="N10952" t="s">
        <v>48997</v>
      </c>
      <c r="O10952" t="s">
        <v>38454</v>
      </c>
      <c r="P10952" t="s">
        <v>46800</v>
      </c>
      <c r="Q10952" t="s">
        <v>38454</v>
      </c>
      <c r="Y10952">
        <v>58.642182779456199</v>
      </c>
    </row>
    <row r="10953" spans="1:25" hidden="1">
      <c r="A10953"/>
      <c r="B10953" t="s">
        <v>46795</v>
      </c>
      <c r="C10953" t="s">
        <v>46794</v>
      </c>
      <c r="D10953" t="s">
        <v>48996</v>
      </c>
      <c r="E10953" t="s">
        <v>48995</v>
      </c>
      <c r="F10953">
        <v>16</v>
      </c>
      <c r="G10953">
        <v>51.543900000000001</v>
      </c>
      <c r="H10953">
        <v>7.4387999999999996</v>
      </c>
      <c r="I10953" t="s">
        <v>2733</v>
      </c>
      <c r="N10953" t="s">
        <v>48994</v>
      </c>
      <c r="O10953" t="s">
        <v>38454</v>
      </c>
      <c r="P10953" t="s">
        <v>46800</v>
      </c>
      <c r="Q10953" t="s">
        <v>38454</v>
      </c>
      <c r="Y10953">
        <v>42.763905403620001</v>
      </c>
    </row>
    <row r="10954" spans="1:25" hidden="1">
      <c r="A10954"/>
      <c r="B10954" t="s">
        <v>46795</v>
      </c>
      <c r="C10954" t="s">
        <v>46794</v>
      </c>
      <c r="D10954" t="s">
        <v>48993</v>
      </c>
      <c r="E10954" t="s">
        <v>48992</v>
      </c>
      <c r="F10954">
        <v>28.4</v>
      </c>
      <c r="G10954">
        <v>49.5154</v>
      </c>
      <c r="H10954">
        <v>9.3252000000000006</v>
      </c>
      <c r="I10954" t="s">
        <v>814</v>
      </c>
      <c r="M10954">
        <v>2003</v>
      </c>
      <c r="N10954" t="s">
        <v>48991</v>
      </c>
      <c r="O10954" t="s">
        <v>38454</v>
      </c>
      <c r="P10954" t="s">
        <v>46800</v>
      </c>
      <c r="Q10954" t="s">
        <v>38454</v>
      </c>
      <c r="Y10954">
        <v>743.67063372198402</v>
      </c>
    </row>
    <row r="10955" spans="1:25" hidden="1">
      <c r="A10955"/>
      <c r="B10955" t="s">
        <v>46795</v>
      </c>
      <c r="C10955" t="s">
        <v>46794</v>
      </c>
      <c r="D10955" t="s">
        <v>48990</v>
      </c>
      <c r="E10955" t="s">
        <v>48989</v>
      </c>
      <c r="F10955">
        <v>10.199999999999999</v>
      </c>
      <c r="G10955">
        <v>51.920099999999998</v>
      </c>
      <c r="H10955">
        <v>11.8018</v>
      </c>
      <c r="I10955" t="s">
        <v>814</v>
      </c>
      <c r="M10955">
        <v>1996</v>
      </c>
      <c r="N10955" t="s">
        <v>48988</v>
      </c>
      <c r="O10955" t="s">
        <v>38454</v>
      </c>
      <c r="P10955" t="s">
        <v>46800</v>
      </c>
      <c r="Q10955" t="s">
        <v>38454</v>
      </c>
      <c r="Y10955">
        <v>267.09297408324699</v>
      </c>
    </row>
    <row r="10956" spans="1:25" hidden="1">
      <c r="A10956"/>
      <c r="B10956" t="s">
        <v>46795</v>
      </c>
      <c r="C10956" t="s">
        <v>46794</v>
      </c>
      <c r="D10956" t="s">
        <v>48987</v>
      </c>
      <c r="E10956" t="s">
        <v>48986</v>
      </c>
      <c r="F10956">
        <v>40</v>
      </c>
      <c r="G10956">
        <v>51.5152</v>
      </c>
      <c r="H10956">
        <v>12.3248</v>
      </c>
      <c r="I10956" t="s">
        <v>814</v>
      </c>
      <c r="M10956">
        <v>2004</v>
      </c>
      <c r="N10956" t="s">
        <v>48985</v>
      </c>
      <c r="O10956" t="s">
        <v>38454</v>
      </c>
      <c r="P10956" t="s">
        <v>46800</v>
      </c>
      <c r="Q10956" t="s">
        <v>38454</v>
      </c>
      <c r="Y10956">
        <v>1047.4234277774401</v>
      </c>
    </row>
    <row r="10957" spans="1:25" hidden="1">
      <c r="A10957"/>
      <c r="B10957" t="s">
        <v>46795</v>
      </c>
      <c r="C10957" t="s">
        <v>46794</v>
      </c>
      <c r="D10957" t="s">
        <v>48984</v>
      </c>
      <c r="E10957" t="s">
        <v>48983</v>
      </c>
      <c r="F10957">
        <v>20</v>
      </c>
      <c r="G10957">
        <v>52.851500000000001</v>
      </c>
      <c r="H10957">
        <v>13.7781</v>
      </c>
      <c r="I10957" t="s">
        <v>814</v>
      </c>
      <c r="M10957">
        <v>2006</v>
      </c>
      <c r="O10957" t="s">
        <v>38454</v>
      </c>
      <c r="P10957" t="s">
        <v>46800</v>
      </c>
      <c r="Q10957" t="s">
        <v>38454</v>
      </c>
      <c r="Y10957">
        <v>523.71171388872096</v>
      </c>
    </row>
    <row r="10958" spans="1:25" hidden="1">
      <c r="A10958"/>
      <c r="B10958" t="s">
        <v>46795</v>
      </c>
      <c r="C10958" t="s">
        <v>46794</v>
      </c>
      <c r="D10958" t="s">
        <v>48982</v>
      </c>
      <c r="E10958" t="s">
        <v>48981</v>
      </c>
      <c r="F10958">
        <v>15.7</v>
      </c>
      <c r="G10958">
        <v>48.628300000000003</v>
      </c>
      <c r="H10958">
        <v>10.200799999999999</v>
      </c>
      <c r="I10958" t="s">
        <v>814</v>
      </c>
      <c r="M10958">
        <v>2004</v>
      </c>
      <c r="N10958" t="s">
        <v>48980</v>
      </c>
      <c r="O10958" t="s">
        <v>38454</v>
      </c>
      <c r="P10958" t="s">
        <v>46800</v>
      </c>
      <c r="Q10958" t="s">
        <v>38454</v>
      </c>
      <c r="Y10958">
        <v>411.11369540264599</v>
      </c>
    </row>
    <row r="10959" spans="1:25" hidden="1">
      <c r="A10959"/>
      <c r="B10959" t="s">
        <v>46795</v>
      </c>
      <c r="C10959" t="s">
        <v>46794</v>
      </c>
      <c r="D10959" t="s">
        <v>48977</v>
      </c>
      <c r="E10959" t="s">
        <v>48979</v>
      </c>
      <c r="F10959">
        <v>10.7</v>
      </c>
      <c r="G10959">
        <v>49.858699999999999</v>
      </c>
      <c r="H10959">
        <v>7.8856999999999999</v>
      </c>
      <c r="I10959" t="s">
        <v>5</v>
      </c>
      <c r="M10959">
        <v>2006</v>
      </c>
      <c r="N10959" t="s">
        <v>48978</v>
      </c>
      <c r="O10959" t="s">
        <v>38454</v>
      </c>
      <c r="P10959" t="s">
        <v>46800</v>
      </c>
      <c r="Q10959" t="s">
        <v>38454</v>
      </c>
      <c r="Y10959">
        <v>27.273114274311499</v>
      </c>
    </row>
    <row r="10960" spans="1:25" hidden="1">
      <c r="A10960"/>
      <c r="B10960" t="s">
        <v>46795</v>
      </c>
      <c r="C10960" t="s">
        <v>46794</v>
      </c>
      <c r="D10960" t="s">
        <v>48977</v>
      </c>
      <c r="E10960" t="s">
        <v>48976</v>
      </c>
      <c r="F10960">
        <v>12.6</v>
      </c>
      <c r="G10960">
        <v>51.466200000000001</v>
      </c>
      <c r="H10960">
        <v>13.5046</v>
      </c>
      <c r="I10960" t="s">
        <v>814</v>
      </c>
      <c r="M10960">
        <v>2004</v>
      </c>
      <c r="N10960" t="s">
        <v>48975</v>
      </c>
      <c r="O10960" t="s">
        <v>38454</v>
      </c>
      <c r="P10960" t="s">
        <v>46800</v>
      </c>
      <c r="Q10960" t="s">
        <v>38454</v>
      </c>
      <c r="Y10960">
        <v>329.93837974989401</v>
      </c>
    </row>
    <row r="10961" spans="1:25" hidden="1">
      <c r="A10961"/>
      <c r="B10961" t="s">
        <v>46795</v>
      </c>
      <c r="C10961" t="s">
        <v>46794</v>
      </c>
      <c r="D10961" t="s">
        <v>48974</v>
      </c>
      <c r="E10961" t="s">
        <v>48973</v>
      </c>
      <c r="F10961">
        <v>18.3</v>
      </c>
      <c r="G10961">
        <v>52.182699999999997</v>
      </c>
      <c r="H10961">
        <v>14.2584</v>
      </c>
      <c r="I10961" t="s">
        <v>814</v>
      </c>
      <c r="M10961">
        <v>2001</v>
      </c>
      <c r="O10961" t="s">
        <v>38454</v>
      </c>
      <c r="P10961" t="s">
        <v>46800</v>
      </c>
      <c r="Q10961" t="s">
        <v>38454</v>
      </c>
      <c r="Y10961">
        <v>479.196218208179</v>
      </c>
    </row>
    <row r="10962" spans="1:25" hidden="1">
      <c r="A10962"/>
      <c r="B10962" t="s">
        <v>46795</v>
      </c>
      <c r="C10962" t="s">
        <v>46794</v>
      </c>
      <c r="D10962" t="s">
        <v>48972</v>
      </c>
      <c r="E10962" t="s">
        <v>48971</v>
      </c>
      <c r="F10962">
        <v>53.5</v>
      </c>
      <c r="G10962">
        <v>51.490099999999998</v>
      </c>
      <c r="H10962">
        <v>10.4129</v>
      </c>
      <c r="I10962" t="s">
        <v>814</v>
      </c>
      <c r="M10962">
        <v>1999</v>
      </c>
      <c r="N10962" t="s">
        <v>48970</v>
      </c>
      <c r="O10962" t="s">
        <v>38454</v>
      </c>
      <c r="P10962" t="s">
        <v>46800</v>
      </c>
      <c r="Q10962" t="s">
        <v>38454</v>
      </c>
      <c r="Y10962">
        <v>1400.9288346523199</v>
      </c>
    </row>
    <row r="10963" spans="1:25" hidden="1">
      <c r="A10963"/>
      <c r="B10963" t="s">
        <v>46795</v>
      </c>
      <c r="C10963" t="s">
        <v>46794</v>
      </c>
      <c r="D10963" t="s">
        <v>48969</v>
      </c>
      <c r="E10963" t="s">
        <v>48968</v>
      </c>
      <c r="F10963">
        <v>11.4</v>
      </c>
      <c r="G10963">
        <v>51.855400000000003</v>
      </c>
      <c r="H10963">
        <v>6.8887</v>
      </c>
      <c r="I10963" t="s">
        <v>814</v>
      </c>
      <c r="M10963">
        <v>2006</v>
      </c>
      <c r="N10963" t="s">
        <v>48967</v>
      </c>
      <c r="O10963" t="s">
        <v>38454</v>
      </c>
      <c r="P10963" t="s">
        <v>46800</v>
      </c>
      <c r="Q10963" t="s">
        <v>38454</v>
      </c>
      <c r="Y10963">
        <v>298.51567691657101</v>
      </c>
    </row>
    <row r="10964" spans="1:25" hidden="1">
      <c r="A10964"/>
      <c r="B10964" t="s">
        <v>46795</v>
      </c>
      <c r="C10964" t="s">
        <v>46794</v>
      </c>
      <c r="D10964" t="s">
        <v>48966</v>
      </c>
      <c r="E10964" t="s">
        <v>48965</v>
      </c>
      <c r="F10964">
        <v>19.7</v>
      </c>
      <c r="G10964">
        <v>53.1511</v>
      </c>
      <c r="H10964">
        <v>12.3771</v>
      </c>
      <c r="I10964" t="s">
        <v>814</v>
      </c>
      <c r="M10964">
        <v>2002</v>
      </c>
      <c r="O10964" t="s">
        <v>38454</v>
      </c>
      <c r="P10964" t="s">
        <v>46800</v>
      </c>
      <c r="Q10964" t="s">
        <v>38454</v>
      </c>
      <c r="Y10964">
        <v>515.85603818038999</v>
      </c>
    </row>
    <row r="10965" spans="1:25" hidden="1">
      <c r="A10965"/>
      <c r="B10965" t="s">
        <v>46795</v>
      </c>
      <c r="C10965" t="s">
        <v>46794</v>
      </c>
      <c r="D10965" t="s">
        <v>48964</v>
      </c>
      <c r="E10965" t="s">
        <v>48963</v>
      </c>
      <c r="F10965">
        <v>19.899999999999999</v>
      </c>
      <c r="G10965">
        <v>51.884799999999998</v>
      </c>
      <c r="H10965">
        <v>8.9566999999999997</v>
      </c>
      <c r="I10965" t="s">
        <v>814</v>
      </c>
      <c r="M10965">
        <v>2000</v>
      </c>
      <c r="N10965" t="s">
        <v>48962</v>
      </c>
      <c r="O10965" t="s">
        <v>38454</v>
      </c>
      <c r="P10965" t="s">
        <v>46800</v>
      </c>
      <c r="Q10965" t="s">
        <v>38454</v>
      </c>
      <c r="Y10965">
        <v>521.093155319277</v>
      </c>
    </row>
    <row r="10966" spans="1:25" hidden="1">
      <c r="A10966"/>
      <c r="B10966" t="s">
        <v>46795</v>
      </c>
      <c r="C10966" t="s">
        <v>46794</v>
      </c>
      <c r="D10966" t="s">
        <v>48961</v>
      </c>
      <c r="E10966" t="s">
        <v>48960</v>
      </c>
      <c r="F10966">
        <v>12.4</v>
      </c>
      <c r="G10966">
        <v>49.971299999999999</v>
      </c>
      <c r="H10966">
        <v>8.0606000000000009</v>
      </c>
      <c r="I10966" t="s">
        <v>814</v>
      </c>
      <c r="M10966">
        <v>2004</v>
      </c>
      <c r="N10966" t="s">
        <v>48959</v>
      </c>
      <c r="O10966" t="s">
        <v>38454</v>
      </c>
      <c r="P10966" t="s">
        <v>46800</v>
      </c>
      <c r="Q10966" t="s">
        <v>38454</v>
      </c>
      <c r="Y10966">
        <v>324.701262611007</v>
      </c>
    </row>
    <row r="10967" spans="1:25" hidden="1">
      <c r="A10967"/>
      <c r="B10967" t="s">
        <v>46795</v>
      </c>
      <c r="C10967" t="s">
        <v>46794</v>
      </c>
      <c r="D10967" t="s">
        <v>48958</v>
      </c>
      <c r="E10967" t="s">
        <v>48957</v>
      </c>
      <c r="F10967">
        <v>9.6</v>
      </c>
      <c r="G10967">
        <v>48.493299999999998</v>
      </c>
      <c r="H10967">
        <v>11.176600000000001</v>
      </c>
      <c r="I10967" t="s">
        <v>814</v>
      </c>
      <c r="M10967">
        <v>2007</v>
      </c>
      <c r="N10967" t="s">
        <v>48956</v>
      </c>
      <c r="O10967" t="s">
        <v>38454</v>
      </c>
      <c r="P10967" t="s">
        <v>46800</v>
      </c>
      <c r="Q10967" t="s">
        <v>38454</v>
      </c>
      <c r="Y10967">
        <v>251.381622666586</v>
      </c>
    </row>
    <row r="10968" spans="1:25" hidden="1">
      <c r="A10968"/>
      <c r="B10968" t="s">
        <v>46795</v>
      </c>
      <c r="C10968" t="s">
        <v>46794</v>
      </c>
      <c r="D10968" t="s">
        <v>48955</v>
      </c>
      <c r="E10968" t="s">
        <v>48954</v>
      </c>
      <c r="F10968">
        <v>12.1</v>
      </c>
      <c r="G10968">
        <v>51.204999999999998</v>
      </c>
      <c r="H10968">
        <v>6.7084999999999999</v>
      </c>
      <c r="I10968" t="s">
        <v>814</v>
      </c>
      <c r="M10968">
        <v>2008</v>
      </c>
      <c r="N10968" t="s">
        <v>48953</v>
      </c>
      <c r="O10968" t="s">
        <v>38454</v>
      </c>
      <c r="P10968" t="s">
        <v>46800</v>
      </c>
      <c r="Q10968" t="s">
        <v>38454</v>
      </c>
      <c r="Y10968">
        <v>316.84558690267602</v>
      </c>
    </row>
    <row r="10969" spans="1:25" hidden="1">
      <c r="A10969"/>
      <c r="B10969" t="s">
        <v>46795</v>
      </c>
      <c r="C10969" t="s">
        <v>46794</v>
      </c>
      <c r="D10969" t="s">
        <v>48952</v>
      </c>
      <c r="E10969" t="s">
        <v>48951</v>
      </c>
      <c r="F10969">
        <v>14</v>
      </c>
      <c r="G10969">
        <v>50.702100000000002</v>
      </c>
      <c r="H10969">
        <v>8.0731999999999999</v>
      </c>
      <c r="I10969" t="s">
        <v>814</v>
      </c>
      <c r="M10969">
        <v>2006</v>
      </c>
      <c r="N10969" t="s">
        <v>48950</v>
      </c>
      <c r="O10969" t="s">
        <v>38454</v>
      </c>
      <c r="P10969" t="s">
        <v>46800</v>
      </c>
      <c r="Q10969" t="s">
        <v>38454</v>
      </c>
      <c r="Y10969">
        <v>366.59819972210403</v>
      </c>
    </row>
    <row r="10970" spans="1:25" hidden="1">
      <c r="A10970"/>
      <c r="B10970" t="s">
        <v>46795</v>
      </c>
      <c r="C10970" t="s">
        <v>46794</v>
      </c>
      <c r="D10970" t="s">
        <v>48949</v>
      </c>
      <c r="E10970" t="s">
        <v>48948</v>
      </c>
      <c r="F10970">
        <v>18.8</v>
      </c>
      <c r="G10970">
        <v>49.011499999999998</v>
      </c>
      <c r="H10970">
        <v>9.6717999999999993</v>
      </c>
      <c r="I10970" t="s">
        <v>814</v>
      </c>
      <c r="M10970">
        <v>2000</v>
      </c>
      <c r="N10970" t="s">
        <v>48947</v>
      </c>
      <c r="O10970" t="s">
        <v>38454</v>
      </c>
      <c r="P10970" t="s">
        <v>46800</v>
      </c>
      <c r="Q10970" t="s">
        <v>38454</v>
      </c>
      <c r="Y10970">
        <v>492.289011055397</v>
      </c>
    </row>
    <row r="10971" spans="1:25" hidden="1">
      <c r="A10971"/>
      <c r="B10971" t="s">
        <v>46795</v>
      </c>
      <c r="C10971" t="s">
        <v>46794</v>
      </c>
      <c r="D10971" t="s">
        <v>48946</v>
      </c>
      <c r="E10971" t="s">
        <v>48945</v>
      </c>
      <c r="F10971">
        <v>9.8000000000000007</v>
      </c>
      <c r="G10971">
        <v>53.741900000000001</v>
      </c>
      <c r="H10971">
        <v>12.782999999999999</v>
      </c>
      <c r="I10971" t="s">
        <v>814</v>
      </c>
      <c r="M10971">
        <v>2003</v>
      </c>
      <c r="N10971" t="s">
        <v>47199</v>
      </c>
      <c r="O10971" t="s">
        <v>38454</v>
      </c>
      <c r="P10971" t="s">
        <v>46800</v>
      </c>
      <c r="Q10971" t="s">
        <v>38454</v>
      </c>
      <c r="Y10971">
        <v>256.61873980547301</v>
      </c>
    </row>
    <row r="10972" spans="1:25" hidden="1">
      <c r="A10972"/>
      <c r="B10972" t="s">
        <v>46795</v>
      </c>
      <c r="C10972" t="s">
        <v>46794</v>
      </c>
      <c r="D10972" t="s">
        <v>48944</v>
      </c>
      <c r="E10972" t="s">
        <v>48943</v>
      </c>
      <c r="F10972">
        <v>20</v>
      </c>
      <c r="G10972">
        <v>51.35</v>
      </c>
      <c r="H10972">
        <v>7.45</v>
      </c>
      <c r="I10972" t="s">
        <v>814</v>
      </c>
      <c r="M10972">
        <v>2004</v>
      </c>
      <c r="N10972" t="s">
        <v>47472</v>
      </c>
      <c r="O10972" t="s">
        <v>38454</v>
      </c>
      <c r="P10972" t="s">
        <v>46800</v>
      </c>
      <c r="Q10972" t="s">
        <v>38454</v>
      </c>
      <c r="Y10972">
        <v>523.71171388872096</v>
      </c>
    </row>
    <row r="10973" spans="1:25" hidden="1">
      <c r="A10973"/>
      <c r="B10973" t="s">
        <v>46795</v>
      </c>
      <c r="C10973" t="s">
        <v>46794</v>
      </c>
      <c r="D10973" t="s">
        <v>48942</v>
      </c>
      <c r="E10973" t="s">
        <v>48941</v>
      </c>
      <c r="F10973">
        <v>18.100000000000001</v>
      </c>
      <c r="G10973">
        <v>51.871200000000002</v>
      </c>
      <c r="H10973">
        <v>12.618499999999999</v>
      </c>
      <c r="I10973" t="s">
        <v>814</v>
      </c>
      <c r="M10973">
        <v>2009</v>
      </c>
      <c r="N10973" t="s">
        <v>48223</v>
      </c>
      <c r="O10973" t="s">
        <v>38454</v>
      </c>
      <c r="P10973" t="s">
        <v>46800</v>
      </c>
      <c r="Q10973" t="s">
        <v>38454</v>
      </c>
      <c r="R10973">
        <v>1068240</v>
      </c>
      <c r="Y10973">
        <v>473.95910106929199</v>
      </c>
    </row>
    <row r="10974" spans="1:25" hidden="1">
      <c r="A10974"/>
      <c r="B10974" t="s">
        <v>46795</v>
      </c>
      <c r="C10974" t="s">
        <v>46794</v>
      </c>
      <c r="D10974" t="s">
        <v>48940</v>
      </c>
      <c r="E10974" t="s">
        <v>48939</v>
      </c>
      <c r="F10974">
        <v>10.5</v>
      </c>
      <c r="G10974">
        <v>50.083300000000001</v>
      </c>
      <c r="H10974">
        <v>8.25</v>
      </c>
      <c r="I10974" t="s">
        <v>72</v>
      </c>
      <c r="M10974">
        <v>2014</v>
      </c>
      <c r="N10974" t="s">
        <v>48938</v>
      </c>
      <c r="O10974" t="s">
        <v>38454</v>
      </c>
      <c r="P10974" t="s">
        <v>46800</v>
      </c>
      <c r="Q10974" t="s">
        <v>802</v>
      </c>
      <c r="Y10974">
        <v>89.238104229607202</v>
      </c>
    </row>
    <row r="10975" spans="1:25" hidden="1">
      <c r="A10975"/>
      <c r="B10975" t="s">
        <v>46795</v>
      </c>
      <c r="C10975" t="s">
        <v>46794</v>
      </c>
      <c r="D10975" t="s">
        <v>48937</v>
      </c>
      <c r="E10975" t="s">
        <v>48936</v>
      </c>
      <c r="F10975">
        <v>18.100000000000001</v>
      </c>
      <c r="G10975">
        <v>51.489899999999999</v>
      </c>
      <c r="H10975">
        <v>10.4131</v>
      </c>
      <c r="I10975" t="s">
        <v>814</v>
      </c>
      <c r="M10975">
        <v>2006</v>
      </c>
      <c r="N10975" t="s">
        <v>48223</v>
      </c>
      <c r="O10975" t="s">
        <v>38454</v>
      </c>
      <c r="P10975" t="s">
        <v>46800</v>
      </c>
      <c r="Q10975" t="s">
        <v>38454</v>
      </c>
      <c r="R10975">
        <v>1061381</v>
      </c>
      <c r="Y10975">
        <v>473.95910106929199</v>
      </c>
    </row>
    <row r="10976" spans="1:25" hidden="1">
      <c r="A10976"/>
      <c r="B10976" t="s">
        <v>46795</v>
      </c>
      <c r="C10976" t="s">
        <v>46794</v>
      </c>
      <c r="D10976" t="s">
        <v>48935</v>
      </c>
      <c r="E10976" t="s">
        <v>48934</v>
      </c>
      <c r="F10976">
        <v>1.2</v>
      </c>
      <c r="G10976">
        <v>50.289700000000003</v>
      </c>
      <c r="H10976">
        <v>11.1191</v>
      </c>
      <c r="I10976" t="s">
        <v>2240</v>
      </c>
      <c r="O10976" t="s">
        <v>48933</v>
      </c>
      <c r="P10976" t="s">
        <v>47372</v>
      </c>
      <c r="Q10976" t="s">
        <v>1308</v>
      </c>
      <c r="R10976">
        <v>1097998</v>
      </c>
      <c r="Y10976">
        <v>11.1142082094551</v>
      </c>
    </row>
    <row r="10977" spans="1:25" hidden="1">
      <c r="A10977"/>
      <c r="B10977" t="s">
        <v>46795</v>
      </c>
      <c r="C10977" t="s">
        <v>46794</v>
      </c>
      <c r="D10977" t="s">
        <v>48932</v>
      </c>
      <c r="E10977" t="s">
        <v>48931</v>
      </c>
      <c r="F10977">
        <v>1.7</v>
      </c>
      <c r="G10977">
        <v>50.163200000000003</v>
      </c>
      <c r="H10977">
        <v>10.803100000000001</v>
      </c>
      <c r="I10977" t="s">
        <v>2240</v>
      </c>
      <c r="O10977" t="s">
        <v>47059</v>
      </c>
      <c r="P10977" t="s">
        <v>47058</v>
      </c>
      <c r="Q10977" t="s">
        <v>1308</v>
      </c>
      <c r="Y10977">
        <v>15.745128296728</v>
      </c>
    </row>
    <row r="10978" spans="1:25" hidden="1">
      <c r="A10978"/>
      <c r="B10978" t="s">
        <v>46795</v>
      </c>
      <c r="C10978" t="s">
        <v>46794</v>
      </c>
      <c r="D10978" t="s">
        <v>48930</v>
      </c>
      <c r="E10978" t="s">
        <v>48929</v>
      </c>
      <c r="F10978">
        <v>20.2</v>
      </c>
      <c r="G10978">
        <v>48.734499999999997</v>
      </c>
      <c r="H10978">
        <v>11.143800000000001</v>
      </c>
      <c r="I10978" t="s">
        <v>11</v>
      </c>
      <c r="M10978">
        <v>1969</v>
      </c>
      <c r="N10978" t="s">
        <v>47023</v>
      </c>
      <c r="O10978" t="s">
        <v>38454</v>
      </c>
      <c r="P10978" t="s">
        <v>46800</v>
      </c>
      <c r="Q10978" t="s">
        <v>38454</v>
      </c>
      <c r="R10978">
        <v>1027409</v>
      </c>
      <c r="Y10978">
        <v>51.478731182580198</v>
      </c>
    </row>
    <row r="10979" spans="1:25" hidden="1">
      <c r="A10979"/>
      <c r="B10979" t="s">
        <v>46795</v>
      </c>
      <c r="C10979" t="s">
        <v>46794</v>
      </c>
      <c r="D10979" t="s">
        <v>48928</v>
      </c>
      <c r="E10979" t="s">
        <v>48927</v>
      </c>
      <c r="F10979">
        <v>3</v>
      </c>
      <c r="G10979">
        <v>51.616599999999998</v>
      </c>
      <c r="H10979">
        <v>12.307600000000001</v>
      </c>
      <c r="I10979" t="s">
        <v>2240</v>
      </c>
      <c r="O10979" t="s">
        <v>42479</v>
      </c>
      <c r="P10979" t="s">
        <v>47032</v>
      </c>
      <c r="Q10979" t="s">
        <v>1308</v>
      </c>
      <c r="Y10979">
        <v>27.7855205236377</v>
      </c>
    </row>
    <row r="10980" spans="1:25" hidden="1">
      <c r="A10980"/>
      <c r="B10980" t="s">
        <v>46795</v>
      </c>
      <c r="C10980" t="s">
        <v>46794</v>
      </c>
      <c r="D10980" t="s">
        <v>48926</v>
      </c>
      <c r="E10980" t="s">
        <v>48925</v>
      </c>
      <c r="F10980">
        <v>6</v>
      </c>
      <c r="G10980">
        <v>52.112299999999998</v>
      </c>
      <c r="H10980">
        <v>13.0665</v>
      </c>
      <c r="I10980" t="s">
        <v>2240</v>
      </c>
      <c r="O10980" t="s">
        <v>48924</v>
      </c>
      <c r="P10980" t="s">
        <v>48923</v>
      </c>
      <c r="Q10980" t="s">
        <v>1308</v>
      </c>
      <c r="Y10980">
        <v>55.5710410472755</v>
      </c>
    </row>
    <row r="10981" spans="1:25" hidden="1">
      <c r="A10981"/>
      <c r="B10981" t="s">
        <v>46795</v>
      </c>
      <c r="C10981" t="s">
        <v>46794</v>
      </c>
      <c r="D10981" t="s">
        <v>48922</v>
      </c>
      <c r="E10981" t="s">
        <v>48921</v>
      </c>
      <c r="F10981">
        <v>79.8</v>
      </c>
      <c r="G10981">
        <v>50.5244</v>
      </c>
      <c r="H10981">
        <v>11.714399999999999</v>
      </c>
      <c r="I10981" t="s">
        <v>11</v>
      </c>
      <c r="M10981">
        <v>1932</v>
      </c>
      <c r="N10981" t="s">
        <v>46947</v>
      </c>
      <c r="O10981" t="s">
        <v>38454</v>
      </c>
      <c r="P10981" t="s">
        <v>46800</v>
      </c>
      <c r="Q10981" t="s">
        <v>38454</v>
      </c>
      <c r="R10981">
        <v>1032841</v>
      </c>
      <c r="Y10981">
        <v>203.36647269157899</v>
      </c>
    </row>
    <row r="10982" spans="1:25" hidden="1">
      <c r="A10982"/>
      <c r="B10982" t="s">
        <v>46795</v>
      </c>
      <c r="C10982" t="s">
        <v>46794</v>
      </c>
      <c r="D10982" t="s">
        <v>48920</v>
      </c>
      <c r="E10982" t="s">
        <v>48919</v>
      </c>
      <c r="F10982">
        <v>2</v>
      </c>
      <c r="G10982">
        <v>49.988199999999999</v>
      </c>
      <c r="H10982">
        <v>9.1557999999999993</v>
      </c>
      <c r="I10982" t="s">
        <v>814</v>
      </c>
      <c r="N10982" t="s">
        <v>48460</v>
      </c>
      <c r="O10982" t="s">
        <v>38454</v>
      </c>
      <c r="P10982" t="s">
        <v>46800</v>
      </c>
      <c r="Q10982" t="s">
        <v>38454</v>
      </c>
      <c r="Y10982">
        <v>52.371171388872099</v>
      </c>
    </row>
    <row r="10983" spans="1:25" hidden="1">
      <c r="A10983"/>
      <c r="B10983" t="s">
        <v>46795</v>
      </c>
      <c r="C10983" t="s">
        <v>46794</v>
      </c>
      <c r="D10983" t="s">
        <v>48918</v>
      </c>
      <c r="E10983" t="s">
        <v>48917</v>
      </c>
      <c r="F10983">
        <v>2100</v>
      </c>
      <c r="G10983">
        <v>51.036499999999997</v>
      </c>
      <c r="H10983">
        <v>6.6132999999999997</v>
      </c>
      <c r="I10983" t="s">
        <v>2</v>
      </c>
      <c r="M10983">
        <v>2012</v>
      </c>
      <c r="N10983" t="s">
        <v>46952</v>
      </c>
      <c r="O10983" t="s">
        <v>38454</v>
      </c>
      <c r="P10983" t="s">
        <v>46800</v>
      </c>
      <c r="Q10983" t="s">
        <v>38454</v>
      </c>
      <c r="Y10983">
        <v>12524.110949931801</v>
      </c>
    </row>
    <row r="10984" spans="1:25" hidden="1">
      <c r="A10984"/>
      <c r="B10984" t="s">
        <v>46795</v>
      </c>
      <c r="C10984" t="s">
        <v>46794</v>
      </c>
      <c r="D10984" t="s">
        <v>48916</v>
      </c>
      <c r="E10984" t="s">
        <v>48915</v>
      </c>
      <c r="F10984">
        <v>20.7</v>
      </c>
      <c r="G10984">
        <v>51.4833</v>
      </c>
      <c r="H10984">
        <v>7.2167000000000003</v>
      </c>
      <c r="I10984" t="s">
        <v>5</v>
      </c>
      <c r="M10984">
        <v>2004</v>
      </c>
      <c r="N10984" t="s">
        <v>48003</v>
      </c>
      <c r="O10984" t="s">
        <v>38454</v>
      </c>
      <c r="P10984" t="s">
        <v>46800</v>
      </c>
      <c r="Q10984" t="s">
        <v>38454</v>
      </c>
      <c r="Y10984">
        <v>52.762006119462498</v>
      </c>
    </row>
    <row r="10985" spans="1:25" hidden="1">
      <c r="A10985"/>
      <c r="B10985" t="s">
        <v>46795</v>
      </c>
      <c r="C10985" t="s">
        <v>46794</v>
      </c>
      <c r="D10985" t="s">
        <v>48914</v>
      </c>
      <c r="E10985" t="s">
        <v>48913</v>
      </c>
      <c r="F10985">
        <v>1.7</v>
      </c>
      <c r="G10985">
        <v>50.188600000000001</v>
      </c>
      <c r="H10985">
        <v>7.8093000000000004</v>
      </c>
      <c r="I10985" t="s">
        <v>2240</v>
      </c>
      <c r="O10985" t="s">
        <v>46821</v>
      </c>
      <c r="P10985" t="s">
        <v>46820</v>
      </c>
      <c r="Q10985" t="s">
        <v>1308</v>
      </c>
      <c r="Y10985">
        <v>15.745128296728</v>
      </c>
    </row>
    <row r="10986" spans="1:25" hidden="1">
      <c r="A10986"/>
      <c r="B10986" t="s">
        <v>46795</v>
      </c>
      <c r="C10986" t="s">
        <v>46794</v>
      </c>
      <c r="D10986" t="s">
        <v>48912</v>
      </c>
      <c r="E10986" t="s">
        <v>48911</v>
      </c>
      <c r="F10986">
        <v>3.2</v>
      </c>
      <c r="G10986">
        <v>54.619399999999999</v>
      </c>
      <c r="H10986">
        <v>8.9337</v>
      </c>
      <c r="I10986" t="s">
        <v>2240</v>
      </c>
      <c r="O10986" t="s">
        <v>42479</v>
      </c>
      <c r="P10986" t="s">
        <v>47032</v>
      </c>
      <c r="Q10986" t="s">
        <v>1308</v>
      </c>
      <c r="Y10986">
        <v>29.637888558546901</v>
      </c>
    </row>
    <row r="10987" spans="1:25" hidden="1">
      <c r="A10987"/>
      <c r="B10987" t="s">
        <v>46795</v>
      </c>
      <c r="C10987" t="s">
        <v>46794</v>
      </c>
      <c r="D10987" t="s">
        <v>48910</v>
      </c>
      <c r="E10987" t="s">
        <v>48909</v>
      </c>
      <c r="F10987">
        <v>312</v>
      </c>
      <c r="G10987">
        <v>53.966700000000003</v>
      </c>
      <c r="H10987">
        <v>6.55</v>
      </c>
      <c r="I10987" t="s">
        <v>1369</v>
      </c>
      <c r="M10987">
        <v>2015</v>
      </c>
      <c r="N10987" t="s">
        <v>48908</v>
      </c>
      <c r="O10987" t="s">
        <v>46870</v>
      </c>
      <c r="P10987" t="s">
        <v>46869</v>
      </c>
      <c r="Q10987" t="s">
        <v>1347</v>
      </c>
      <c r="R10987">
        <v>1052643</v>
      </c>
      <c r="Y10987">
        <v>3537.08313419755</v>
      </c>
    </row>
    <row r="10988" spans="1:25" hidden="1">
      <c r="A10988"/>
      <c r="B10988" t="s">
        <v>46795</v>
      </c>
      <c r="C10988" t="s">
        <v>46794</v>
      </c>
      <c r="D10988" t="s">
        <v>48907</v>
      </c>
      <c r="E10988" t="s">
        <v>48906</v>
      </c>
      <c r="F10988">
        <v>3.5</v>
      </c>
      <c r="G10988">
        <v>51.128399999999999</v>
      </c>
      <c r="H10988">
        <v>12.4726</v>
      </c>
      <c r="I10988" t="s">
        <v>2240</v>
      </c>
      <c r="O10988" t="s">
        <v>42138</v>
      </c>
      <c r="P10988" t="s">
        <v>47164</v>
      </c>
      <c r="Q10988" t="s">
        <v>1308</v>
      </c>
      <c r="Y10988">
        <v>32.416440610910698</v>
      </c>
    </row>
    <row r="10989" spans="1:25" hidden="1">
      <c r="A10989"/>
      <c r="B10989" t="s">
        <v>46795</v>
      </c>
      <c r="C10989" t="s">
        <v>46794</v>
      </c>
      <c r="D10989" t="s">
        <v>48905</v>
      </c>
      <c r="E10989" t="s">
        <v>48904</v>
      </c>
      <c r="F10989">
        <v>4.4000000000000004</v>
      </c>
      <c r="G10989">
        <v>54.8125</v>
      </c>
      <c r="H10989">
        <v>8.8474000000000004</v>
      </c>
      <c r="I10989" t="s">
        <v>2240</v>
      </c>
      <c r="O10989" t="s">
        <v>42479</v>
      </c>
      <c r="P10989" t="s">
        <v>47032</v>
      </c>
      <c r="Q10989" t="s">
        <v>1308</v>
      </c>
      <c r="Y10989">
        <v>40.752096768001998</v>
      </c>
    </row>
    <row r="10990" spans="1:25" hidden="1">
      <c r="A10990"/>
      <c r="B10990" t="s">
        <v>46795</v>
      </c>
      <c r="C10990" t="s">
        <v>46794</v>
      </c>
      <c r="D10990" t="s">
        <v>48903</v>
      </c>
      <c r="E10990" t="s">
        <v>48902</v>
      </c>
      <c r="F10990">
        <v>2585</v>
      </c>
      <c r="G10990">
        <v>51.4163</v>
      </c>
      <c r="H10990">
        <v>14.5619</v>
      </c>
      <c r="I10990" t="s">
        <v>2</v>
      </c>
      <c r="M10990">
        <v>1989</v>
      </c>
      <c r="N10990" t="s">
        <v>46972</v>
      </c>
      <c r="O10990" t="s">
        <v>38454</v>
      </c>
      <c r="P10990" t="s">
        <v>46800</v>
      </c>
      <c r="Q10990" t="s">
        <v>38454</v>
      </c>
      <c r="R10990">
        <v>1032842</v>
      </c>
      <c r="W10990">
        <v>17874.16</v>
      </c>
      <c r="Y10990">
        <v>15416.5841931304</v>
      </c>
    </row>
    <row r="10991" spans="1:25" hidden="1">
      <c r="A10991"/>
      <c r="B10991" t="s">
        <v>46795</v>
      </c>
      <c r="C10991" t="s">
        <v>46794</v>
      </c>
      <c r="D10991" t="s">
        <v>48901</v>
      </c>
      <c r="E10991" t="s">
        <v>48900</v>
      </c>
      <c r="F10991">
        <v>20</v>
      </c>
      <c r="G10991">
        <v>52.403700000000001</v>
      </c>
      <c r="H10991">
        <v>12.516500000000001</v>
      </c>
      <c r="I10991" t="s">
        <v>2240</v>
      </c>
      <c r="O10991" t="s">
        <v>48899</v>
      </c>
      <c r="P10991" t="s">
        <v>46816</v>
      </c>
      <c r="Q10991" t="s">
        <v>1308</v>
      </c>
      <c r="Y10991">
        <v>185.23680349091799</v>
      </c>
    </row>
    <row r="10992" spans="1:25" hidden="1">
      <c r="A10992"/>
      <c r="B10992" t="s">
        <v>46795</v>
      </c>
      <c r="C10992" t="s">
        <v>46794</v>
      </c>
      <c r="D10992" t="s">
        <v>48898</v>
      </c>
      <c r="E10992" t="s">
        <v>48897</v>
      </c>
      <c r="F10992">
        <v>8</v>
      </c>
      <c r="G10992">
        <v>51.518300000000004</v>
      </c>
      <c r="H10992">
        <v>12.0639</v>
      </c>
      <c r="I10992" t="s">
        <v>2240</v>
      </c>
      <c r="O10992" t="s">
        <v>46791</v>
      </c>
      <c r="P10992" t="s">
        <v>46790</v>
      </c>
      <c r="Q10992" t="s">
        <v>1308</v>
      </c>
      <c r="Y10992">
        <v>74.094721396367305</v>
      </c>
    </row>
    <row r="10993" spans="1:25" hidden="1">
      <c r="A10993"/>
      <c r="B10993" t="s">
        <v>46795</v>
      </c>
      <c r="C10993" t="s">
        <v>46794</v>
      </c>
      <c r="D10993" t="s">
        <v>48896</v>
      </c>
      <c r="E10993" t="s">
        <v>48895</v>
      </c>
      <c r="F10993">
        <v>50</v>
      </c>
      <c r="G10993">
        <v>48.063800000000001</v>
      </c>
      <c r="H10993">
        <v>10.128399999999999</v>
      </c>
      <c r="I10993" t="s">
        <v>11</v>
      </c>
      <c r="M10993">
        <v>1953</v>
      </c>
      <c r="N10993" t="s">
        <v>47264</v>
      </c>
      <c r="O10993" t="s">
        <v>38454</v>
      </c>
      <c r="P10993" t="s">
        <v>46800</v>
      </c>
      <c r="Q10993" t="s">
        <v>38454</v>
      </c>
      <c r="R10993">
        <v>1024999</v>
      </c>
      <c r="Y10993">
        <v>127.42260193707899</v>
      </c>
    </row>
    <row r="10994" spans="1:25" hidden="1">
      <c r="A10994"/>
      <c r="B10994" t="s">
        <v>46795</v>
      </c>
      <c r="C10994" t="s">
        <v>46794</v>
      </c>
      <c r="D10994" t="s">
        <v>48894</v>
      </c>
      <c r="E10994" t="s">
        <v>48893</v>
      </c>
      <c r="F10994">
        <v>875</v>
      </c>
      <c r="G10994">
        <v>51.182099999999998</v>
      </c>
      <c r="H10994">
        <v>12.3733</v>
      </c>
      <c r="I10994" t="s">
        <v>2</v>
      </c>
      <c r="M10994">
        <v>1999</v>
      </c>
      <c r="N10994" t="s">
        <v>47055</v>
      </c>
      <c r="O10994" t="s">
        <v>38454</v>
      </c>
      <c r="P10994" t="s">
        <v>46800</v>
      </c>
      <c r="Q10994" t="s">
        <v>38454</v>
      </c>
      <c r="R10994">
        <v>1116338</v>
      </c>
      <c r="Y10994">
        <v>5218.3795624716104</v>
      </c>
    </row>
    <row r="10995" spans="1:25" hidden="1">
      <c r="A10995"/>
      <c r="B10995" t="s">
        <v>46795</v>
      </c>
      <c r="C10995" t="s">
        <v>46794</v>
      </c>
      <c r="D10995" t="s">
        <v>48892</v>
      </c>
      <c r="E10995" t="s">
        <v>48891</v>
      </c>
      <c r="F10995">
        <v>3.6</v>
      </c>
      <c r="G10995">
        <v>50.7789</v>
      </c>
      <c r="H10995">
        <v>10.3287</v>
      </c>
      <c r="I10995" t="s">
        <v>2240</v>
      </c>
      <c r="O10995" t="s">
        <v>47041</v>
      </c>
      <c r="P10995" t="s">
        <v>46983</v>
      </c>
      <c r="Q10995" t="s">
        <v>1308</v>
      </c>
      <c r="Y10995">
        <v>33.3426246283653</v>
      </c>
    </row>
    <row r="10996" spans="1:25" hidden="1">
      <c r="A10996"/>
      <c r="B10996" t="s">
        <v>46795</v>
      </c>
      <c r="C10996" t="s">
        <v>46794</v>
      </c>
      <c r="D10996" t="s">
        <v>48890</v>
      </c>
      <c r="E10996" t="s">
        <v>48889</v>
      </c>
      <c r="F10996">
        <v>350</v>
      </c>
      <c r="G10996">
        <v>53.202100000000002</v>
      </c>
      <c r="H10996">
        <v>8.5161999999999995</v>
      </c>
      <c r="I10996" t="s">
        <v>2</v>
      </c>
      <c r="M10996">
        <v>1969</v>
      </c>
      <c r="N10996" t="s">
        <v>46801</v>
      </c>
      <c r="O10996" t="s">
        <v>38454</v>
      </c>
      <c r="P10996" t="s">
        <v>46800</v>
      </c>
      <c r="Q10996" t="s">
        <v>802</v>
      </c>
      <c r="R10996">
        <v>1025780</v>
      </c>
      <c r="W10996">
        <v>1715.125</v>
      </c>
      <c r="Y10996">
        <v>2087.3518249886401</v>
      </c>
    </row>
    <row r="10997" spans="1:25" hidden="1">
      <c r="A10997"/>
      <c r="B10997" t="s">
        <v>46795</v>
      </c>
      <c r="C10997" t="s">
        <v>46794</v>
      </c>
      <c r="D10997" t="s">
        <v>48888</v>
      </c>
      <c r="E10997" t="s">
        <v>48887</v>
      </c>
      <c r="F10997">
        <v>7.5</v>
      </c>
      <c r="G10997">
        <v>53.383499999999998</v>
      </c>
      <c r="H10997">
        <v>11.6402</v>
      </c>
      <c r="I10997" t="s">
        <v>2240</v>
      </c>
      <c r="O10997" t="s">
        <v>46821</v>
      </c>
      <c r="P10997" t="s">
        <v>46820</v>
      </c>
      <c r="Q10997" t="s">
        <v>1308</v>
      </c>
      <c r="Y10997">
        <v>69.463801309094407</v>
      </c>
    </row>
    <row r="10998" spans="1:25" hidden="1">
      <c r="A10998"/>
      <c r="B10998" t="s">
        <v>46795</v>
      </c>
      <c r="C10998" t="s">
        <v>46794</v>
      </c>
      <c r="D10998" t="s">
        <v>48886</v>
      </c>
      <c r="E10998" t="s">
        <v>48885</v>
      </c>
      <c r="F10998">
        <v>91</v>
      </c>
      <c r="G10998">
        <v>52.437100000000001</v>
      </c>
      <c r="H10998">
        <v>12.4529</v>
      </c>
      <c r="I10998" t="s">
        <v>2240</v>
      </c>
      <c r="O10998" t="s">
        <v>46808</v>
      </c>
      <c r="P10998" t="s">
        <v>46807</v>
      </c>
      <c r="Q10998" t="s">
        <v>1308</v>
      </c>
      <c r="Y10998">
        <v>842.827455883678</v>
      </c>
    </row>
    <row r="10999" spans="1:25" hidden="1">
      <c r="A10999"/>
      <c r="B10999" t="s">
        <v>46795</v>
      </c>
      <c r="C10999" t="s">
        <v>46794</v>
      </c>
      <c r="D10999" t="s">
        <v>48884</v>
      </c>
      <c r="E10999" t="s">
        <v>48883</v>
      </c>
      <c r="F10999">
        <v>1.9</v>
      </c>
      <c r="G10999">
        <v>49.97</v>
      </c>
      <c r="H10999">
        <v>6.3502999999999998</v>
      </c>
      <c r="I10999" t="s">
        <v>2240</v>
      </c>
      <c r="O10999" t="s">
        <v>46849</v>
      </c>
      <c r="P10999" t="s">
        <v>46848</v>
      </c>
      <c r="Q10999" t="s">
        <v>1308</v>
      </c>
      <c r="Y10999">
        <v>17.597496331637199</v>
      </c>
    </row>
    <row r="11000" spans="1:25" hidden="1">
      <c r="A11000"/>
      <c r="B11000" t="s">
        <v>46795</v>
      </c>
      <c r="C11000" t="s">
        <v>46794</v>
      </c>
      <c r="D11000" t="s">
        <v>48882</v>
      </c>
      <c r="E11000" t="s">
        <v>48881</v>
      </c>
      <c r="F11000">
        <v>1.5</v>
      </c>
      <c r="G11000">
        <v>50.426499999999997</v>
      </c>
      <c r="H11000">
        <v>7.2298</v>
      </c>
      <c r="I11000" t="s">
        <v>2240</v>
      </c>
      <c r="O11000" t="s">
        <v>46821</v>
      </c>
      <c r="P11000" t="s">
        <v>46820</v>
      </c>
      <c r="Q11000" t="s">
        <v>1308</v>
      </c>
      <c r="R11000">
        <v>1097591</v>
      </c>
      <c r="Y11000">
        <v>13.8927602618188</v>
      </c>
    </row>
    <row r="11001" spans="1:25" hidden="1">
      <c r="A11001"/>
      <c r="B11001" t="s">
        <v>46795</v>
      </c>
      <c r="C11001" t="s">
        <v>46794</v>
      </c>
      <c r="D11001" t="s">
        <v>48880</v>
      </c>
      <c r="E11001" t="s">
        <v>48879</v>
      </c>
      <c r="F11001">
        <v>254</v>
      </c>
      <c r="G11001">
        <v>53.892499999999998</v>
      </c>
      <c r="H11001">
        <v>9.2011000000000003</v>
      </c>
      <c r="I11001" t="s">
        <v>3</v>
      </c>
      <c r="M11001">
        <v>1973</v>
      </c>
      <c r="N11001" t="s">
        <v>46947</v>
      </c>
      <c r="O11001" t="s">
        <v>38454</v>
      </c>
      <c r="P11001" t="s">
        <v>46800</v>
      </c>
      <c r="Q11001" t="s">
        <v>38454</v>
      </c>
      <c r="Y11001">
        <v>504.13369809203101</v>
      </c>
    </row>
    <row r="11002" spans="1:25" hidden="1">
      <c r="A11002"/>
      <c r="B11002" t="s">
        <v>46795</v>
      </c>
      <c r="C11002" t="s">
        <v>46794</v>
      </c>
      <c r="D11002" t="s">
        <v>48878</v>
      </c>
      <c r="E11002" t="s">
        <v>48877</v>
      </c>
      <c r="F11002">
        <v>70</v>
      </c>
      <c r="G11002">
        <v>51.602800000000002</v>
      </c>
      <c r="H11002">
        <v>7.0094000000000003</v>
      </c>
      <c r="I11002" t="s">
        <v>2</v>
      </c>
      <c r="M11002">
        <v>1985</v>
      </c>
      <c r="N11002" t="s">
        <v>48876</v>
      </c>
      <c r="O11002" t="s">
        <v>38454</v>
      </c>
      <c r="P11002" t="s">
        <v>46800</v>
      </c>
      <c r="Q11002" t="s">
        <v>805</v>
      </c>
      <c r="R11002">
        <v>1032872</v>
      </c>
      <c r="Y11002">
        <v>417.47036499772798</v>
      </c>
    </row>
    <row r="11003" spans="1:25" hidden="1">
      <c r="A11003"/>
      <c r="B11003" t="s">
        <v>46795</v>
      </c>
      <c r="C11003" t="s">
        <v>46794</v>
      </c>
      <c r="D11003" t="s">
        <v>48875</v>
      </c>
      <c r="E11003" t="s">
        <v>48874</v>
      </c>
      <c r="F11003">
        <v>352</v>
      </c>
      <c r="G11003">
        <v>52.172400000000003</v>
      </c>
      <c r="H11003">
        <v>10.976800000000001</v>
      </c>
      <c r="I11003" t="s">
        <v>2</v>
      </c>
      <c r="M11003">
        <v>1985</v>
      </c>
      <c r="N11003" t="s">
        <v>48873</v>
      </c>
      <c r="O11003" t="s">
        <v>38454</v>
      </c>
      <c r="P11003" t="s">
        <v>46800</v>
      </c>
      <c r="Q11003" t="s">
        <v>38454</v>
      </c>
      <c r="R11003">
        <v>1011275</v>
      </c>
      <c r="W11003">
        <v>2102.6219999999998</v>
      </c>
      <c r="Y11003">
        <v>2099.2795497028601</v>
      </c>
    </row>
    <row r="11004" spans="1:25" hidden="1">
      <c r="A11004"/>
      <c r="B11004" t="s">
        <v>46795</v>
      </c>
      <c r="C11004" t="s">
        <v>46794</v>
      </c>
      <c r="D11004" t="s">
        <v>48872</v>
      </c>
      <c r="E11004" t="s">
        <v>48871</v>
      </c>
      <c r="F11004">
        <v>12.2</v>
      </c>
      <c r="G11004">
        <v>54.0428</v>
      </c>
      <c r="H11004">
        <v>9.0314999999999994</v>
      </c>
      <c r="I11004" t="s">
        <v>2240</v>
      </c>
      <c r="O11004" t="s">
        <v>48065</v>
      </c>
      <c r="P11004" t="s">
        <v>48064</v>
      </c>
      <c r="Q11004" t="s">
        <v>1308</v>
      </c>
      <c r="R11004">
        <v>1114707</v>
      </c>
      <c r="Y11004">
        <v>112.99445012946001</v>
      </c>
    </row>
    <row r="11005" spans="1:25" hidden="1">
      <c r="A11005"/>
      <c r="B11005" t="s">
        <v>46795</v>
      </c>
      <c r="C11005" t="s">
        <v>46794</v>
      </c>
      <c r="D11005" t="s">
        <v>48870</v>
      </c>
      <c r="E11005" t="s">
        <v>48869</v>
      </c>
      <c r="F11005">
        <v>288</v>
      </c>
      <c r="G11005">
        <v>55.018999999999998</v>
      </c>
      <c r="H11005">
        <v>7.774</v>
      </c>
      <c r="I11005" t="s">
        <v>1369</v>
      </c>
      <c r="M11005">
        <v>2015</v>
      </c>
      <c r="N11005" t="s">
        <v>48868</v>
      </c>
      <c r="O11005" t="s">
        <v>46870</v>
      </c>
      <c r="P11005" t="s">
        <v>46869</v>
      </c>
      <c r="Q11005" t="s">
        <v>1347</v>
      </c>
      <c r="R11005">
        <v>1056365</v>
      </c>
      <c r="Y11005">
        <v>3264.9998161823501</v>
      </c>
    </row>
    <row r="11006" spans="1:25" hidden="1">
      <c r="A11006"/>
      <c r="B11006" t="s">
        <v>46795</v>
      </c>
      <c r="C11006" t="s">
        <v>46794</v>
      </c>
      <c r="D11006" t="s">
        <v>48867</v>
      </c>
      <c r="E11006" t="s">
        <v>48866</v>
      </c>
      <c r="F11006">
        <v>82.23</v>
      </c>
      <c r="G11006">
        <v>54.7776</v>
      </c>
      <c r="H11006">
        <v>9.1334</v>
      </c>
      <c r="I11006" t="s">
        <v>1369</v>
      </c>
      <c r="M11006">
        <v>2014</v>
      </c>
      <c r="O11006" t="s">
        <v>46870</v>
      </c>
      <c r="P11006" t="s">
        <v>46869</v>
      </c>
      <c r="Q11006" t="s">
        <v>1347</v>
      </c>
      <c r="R11006">
        <v>1116633</v>
      </c>
      <c r="Y11006">
        <v>932.22546834956597</v>
      </c>
    </row>
    <row r="11007" spans="1:25" hidden="1">
      <c r="A11007"/>
      <c r="B11007" t="s">
        <v>46795</v>
      </c>
      <c r="C11007" t="s">
        <v>46794</v>
      </c>
      <c r="D11007" t="s">
        <v>48865</v>
      </c>
      <c r="E11007" t="s">
        <v>48864</v>
      </c>
      <c r="F11007">
        <v>31.5</v>
      </c>
      <c r="G11007">
        <v>53.914499999999997</v>
      </c>
      <c r="H11007">
        <v>9.2263000000000002</v>
      </c>
      <c r="I11007" t="s">
        <v>2240</v>
      </c>
      <c r="O11007" t="s">
        <v>48065</v>
      </c>
      <c r="P11007" t="s">
        <v>48064</v>
      </c>
      <c r="Q11007" t="s">
        <v>1308</v>
      </c>
      <c r="Y11007">
        <v>291.74796549819598</v>
      </c>
    </row>
    <row r="11008" spans="1:25" hidden="1">
      <c r="A11008"/>
      <c r="B11008" t="s">
        <v>46795</v>
      </c>
      <c r="C11008" t="s">
        <v>46794</v>
      </c>
      <c r="D11008" t="s">
        <v>48863</v>
      </c>
      <c r="E11008" t="s">
        <v>48862</v>
      </c>
      <c r="F11008">
        <v>4.3</v>
      </c>
      <c r="G11008">
        <v>51.926699999999997</v>
      </c>
      <c r="H11008">
        <v>11.8042</v>
      </c>
      <c r="I11008" t="s">
        <v>2240</v>
      </c>
      <c r="O11008" t="s">
        <v>48473</v>
      </c>
      <c r="P11008" t="s">
        <v>48861</v>
      </c>
      <c r="Q11008" t="s">
        <v>1308</v>
      </c>
      <c r="Y11008">
        <v>39.825912750547403</v>
      </c>
    </row>
    <row r="11009" spans="1:25" hidden="1">
      <c r="A11009"/>
      <c r="B11009" t="s">
        <v>46795</v>
      </c>
      <c r="C11009" t="s">
        <v>46794</v>
      </c>
      <c r="D11009" t="s">
        <v>48860</v>
      </c>
      <c r="E11009" t="s">
        <v>48859</v>
      </c>
      <c r="F11009">
        <v>1.3</v>
      </c>
      <c r="G11009">
        <v>52.384700000000002</v>
      </c>
      <c r="H11009">
        <v>11.3071</v>
      </c>
      <c r="I11009" t="s">
        <v>2240</v>
      </c>
      <c r="O11009" t="s">
        <v>46845</v>
      </c>
      <c r="P11009" t="s">
        <v>46816</v>
      </c>
      <c r="Q11009" t="s">
        <v>1308</v>
      </c>
      <c r="Y11009">
        <v>12.040392226909599</v>
      </c>
    </row>
    <row r="11010" spans="1:25" hidden="1">
      <c r="A11010"/>
      <c r="B11010" t="s">
        <v>46795</v>
      </c>
      <c r="C11010" t="s">
        <v>46794</v>
      </c>
      <c r="D11010" t="s">
        <v>48858</v>
      </c>
      <c r="E11010" t="s">
        <v>48857</v>
      </c>
      <c r="F11010">
        <v>1.3</v>
      </c>
      <c r="G11010">
        <v>49.203200000000002</v>
      </c>
      <c r="H11010">
        <v>12.736000000000001</v>
      </c>
      <c r="I11010" t="s">
        <v>2240</v>
      </c>
      <c r="O11010" t="s">
        <v>46860</v>
      </c>
      <c r="P11010" t="s">
        <v>46859</v>
      </c>
      <c r="Q11010" t="s">
        <v>1308</v>
      </c>
      <c r="R11010">
        <v>1088497</v>
      </c>
      <c r="Y11010">
        <v>12.040392226909599</v>
      </c>
    </row>
    <row r="11011" spans="1:25" hidden="1">
      <c r="A11011"/>
      <c r="B11011" t="s">
        <v>46795</v>
      </c>
      <c r="C11011" t="s">
        <v>46794</v>
      </c>
      <c r="D11011" t="s">
        <v>48856</v>
      </c>
      <c r="E11011" t="s">
        <v>48855</v>
      </c>
      <c r="F11011">
        <v>633</v>
      </c>
      <c r="G11011">
        <v>52.521900000000002</v>
      </c>
      <c r="H11011">
        <v>13.3111</v>
      </c>
      <c r="I11011" t="s">
        <v>5</v>
      </c>
      <c r="M11011">
        <v>1975</v>
      </c>
      <c r="N11011" t="s">
        <v>46899</v>
      </c>
      <c r="O11011" t="s">
        <v>38454</v>
      </c>
      <c r="P11011" t="s">
        <v>46800</v>
      </c>
      <c r="Q11011" t="s">
        <v>38454</v>
      </c>
      <c r="R11011">
        <v>1010988</v>
      </c>
      <c r="Y11011">
        <v>1613.4468537980499</v>
      </c>
    </row>
    <row r="11012" spans="1:25" hidden="1">
      <c r="A11012"/>
      <c r="B11012" t="s">
        <v>46795</v>
      </c>
      <c r="C11012" t="s">
        <v>46794</v>
      </c>
      <c r="D11012" t="s">
        <v>48854</v>
      </c>
      <c r="E11012" t="s">
        <v>48853</v>
      </c>
      <c r="F11012">
        <v>136</v>
      </c>
      <c r="G11012">
        <v>51.684600000000003</v>
      </c>
      <c r="H11012">
        <v>7.1</v>
      </c>
      <c r="I11012" t="s">
        <v>2</v>
      </c>
      <c r="M11012">
        <v>1974</v>
      </c>
      <c r="N11012" t="s">
        <v>48852</v>
      </c>
      <c r="O11012" t="s">
        <v>805</v>
      </c>
      <c r="P11012" t="s">
        <v>806</v>
      </c>
      <c r="Q11012" t="s">
        <v>805</v>
      </c>
      <c r="Y11012">
        <v>811.08528056701596</v>
      </c>
    </row>
    <row r="11013" spans="1:25" hidden="1">
      <c r="A11013"/>
      <c r="B11013" t="s">
        <v>46795</v>
      </c>
      <c r="C11013" t="s">
        <v>46794</v>
      </c>
      <c r="D11013" t="s">
        <v>48851</v>
      </c>
      <c r="E11013" t="s">
        <v>48850</v>
      </c>
      <c r="F11013">
        <v>56.8</v>
      </c>
      <c r="G11013">
        <v>50.856999999999999</v>
      </c>
      <c r="H11013">
        <v>12.9231</v>
      </c>
      <c r="I11013" t="s">
        <v>2</v>
      </c>
      <c r="M11013">
        <v>1989</v>
      </c>
      <c r="N11013" t="s">
        <v>48849</v>
      </c>
      <c r="O11013" t="s">
        <v>38454</v>
      </c>
      <c r="P11013" t="s">
        <v>46800</v>
      </c>
      <c r="Q11013" t="s">
        <v>38454</v>
      </c>
      <c r="R11013">
        <v>1033326</v>
      </c>
      <c r="Y11013">
        <v>338.74738188387101</v>
      </c>
    </row>
    <row r="11014" spans="1:25" hidden="1">
      <c r="A11014"/>
      <c r="B11014" t="s">
        <v>46795</v>
      </c>
      <c r="C11014" t="s">
        <v>46794</v>
      </c>
      <c r="D11014" t="s">
        <v>48848</v>
      </c>
      <c r="E11014" t="s">
        <v>48847</v>
      </c>
      <c r="F11014">
        <v>2.8</v>
      </c>
      <c r="G11014">
        <v>54.197600000000001</v>
      </c>
      <c r="H11014">
        <v>10.952199999999999</v>
      </c>
      <c r="I11014" t="s">
        <v>2240</v>
      </c>
      <c r="O11014" t="s">
        <v>42479</v>
      </c>
      <c r="P11014" t="s">
        <v>47032</v>
      </c>
      <c r="Q11014" t="s">
        <v>1308</v>
      </c>
      <c r="Y11014">
        <v>25.933152488728499</v>
      </c>
    </row>
    <row r="11015" spans="1:25" hidden="1">
      <c r="A11015"/>
      <c r="B11015" t="s">
        <v>46795</v>
      </c>
      <c r="C11015" t="s">
        <v>46794</v>
      </c>
      <c r="D11015" t="s">
        <v>48846</v>
      </c>
      <c r="E11015" t="s">
        <v>48845</v>
      </c>
      <c r="F11015">
        <v>11.5</v>
      </c>
      <c r="G11015">
        <v>49.6633</v>
      </c>
      <c r="H11015">
        <v>8.3589000000000002</v>
      </c>
      <c r="I11015" t="s">
        <v>5</v>
      </c>
      <c r="M11015">
        <v>1991</v>
      </c>
      <c r="N11015" t="s">
        <v>48844</v>
      </c>
      <c r="O11015" t="s">
        <v>38454</v>
      </c>
      <c r="P11015" t="s">
        <v>46800</v>
      </c>
      <c r="Q11015" t="s">
        <v>38454</v>
      </c>
      <c r="Y11015">
        <v>29.312225621923599</v>
      </c>
    </row>
    <row r="11016" spans="1:25" hidden="1">
      <c r="A11016"/>
      <c r="B11016" t="s">
        <v>46795</v>
      </c>
      <c r="C11016" t="s">
        <v>46794</v>
      </c>
      <c r="D11016" t="s">
        <v>48843</v>
      </c>
      <c r="E11016" t="s">
        <v>48842</v>
      </c>
      <c r="F11016">
        <v>17.5</v>
      </c>
      <c r="G11016">
        <v>51.048900000000003</v>
      </c>
      <c r="H11016">
        <v>12.1104</v>
      </c>
      <c r="I11016" t="s">
        <v>2</v>
      </c>
      <c r="M11016">
        <v>2005</v>
      </c>
      <c r="N11016" t="s">
        <v>48841</v>
      </c>
      <c r="O11016" t="s">
        <v>38454</v>
      </c>
      <c r="P11016" t="s">
        <v>46800</v>
      </c>
      <c r="Q11016" t="s">
        <v>38454</v>
      </c>
      <c r="Y11016">
        <v>104.367591249432</v>
      </c>
    </row>
    <row r="11017" spans="1:25" hidden="1">
      <c r="A11017"/>
      <c r="B11017" t="s">
        <v>46795</v>
      </c>
      <c r="C11017" t="s">
        <v>46794</v>
      </c>
      <c r="D11017" t="s">
        <v>48840</v>
      </c>
      <c r="E11017" t="s">
        <v>48839</v>
      </c>
      <c r="F11017">
        <v>18.5</v>
      </c>
      <c r="G11017">
        <v>48.527200000000001</v>
      </c>
      <c r="H11017">
        <v>8.0868000000000002</v>
      </c>
      <c r="I11017" t="s">
        <v>2</v>
      </c>
      <c r="M11017">
        <v>1986</v>
      </c>
      <c r="N11017" t="s">
        <v>48838</v>
      </c>
      <c r="O11017" t="s">
        <v>38454</v>
      </c>
      <c r="P11017" t="s">
        <v>46800</v>
      </c>
      <c r="Q11017" t="s">
        <v>38454</v>
      </c>
      <c r="Y11017">
        <v>110.331453606542</v>
      </c>
    </row>
    <row r="11018" spans="1:25" hidden="1">
      <c r="A11018"/>
      <c r="B11018" t="s">
        <v>46795</v>
      </c>
      <c r="C11018" t="s">
        <v>46794</v>
      </c>
      <c r="D11018" t="s">
        <v>48837</v>
      </c>
      <c r="E11018" t="s">
        <v>48836</v>
      </c>
      <c r="F11018">
        <v>1.3</v>
      </c>
      <c r="G11018">
        <v>50.213299999999997</v>
      </c>
      <c r="H11018">
        <v>11.066000000000001</v>
      </c>
      <c r="I11018" t="s">
        <v>2240</v>
      </c>
      <c r="O11018" t="s">
        <v>47009</v>
      </c>
      <c r="P11018" t="s">
        <v>47008</v>
      </c>
      <c r="Q11018" t="s">
        <v>1308</v>
      </c>
      <c r="Y11018">
        <v>12.040392226909599</v>
      </c>
    </row>
    <row r="11019" spans="1:25" hidden="1">
      <c r="A11019"/>
      <c r="B11019" t="s">
        <v>46795</v>
      </c>
      <c r="C11019" t="s">
        <v>46794</v>
      </c>
      <c r="D11019" t="s">
        <v>48835</v>
      </c>
      <c r="E11019" t="s">
        <v>48834</v>
      </c>
      <c r="F11019">
        <v>75.3</v>
      </c>
      <c r="G11019">
        <v>51.017800000000001</v>
      </c>
      <c r="H11019">
        <v>6.9642999999999997</v>
      </c>
      <c r="I11019" t="s">
        <v>2</v>
      </c>
      <c r="M11019">
        <v>2010</v>
      </c>
      <c r="N11019" t="s">
        <v>48833</v>
      </c>
      <c r="O11019" t="s">
        <v>38454</v>
      </c>
      <c r="P11019" t="s">
        <v>46800</v>
      </c>
      <c r="Q11019" t="s">
        <v>38454</v>
      </c>
      <c r="Y11019">
        <v>449.07883549041401</v>
      </c>
    </row>
    <row r="11020" spans="1:25" hidden="1">
      <c r="A11020"/>
      <c r="B11020" t="s">
        <v>46795</v>
      </c>
      <c r="C11020" t="s">
        <v>46794</v>
      </c>
      <c r="D11020" t="s">
        <v>48832</v>
      </c>
      <c r="E11020" t="s">
        <v>48831</v>
      </c>
      <c r="F11020">
        <v>74</v>
      </c>
      <c r="G11020">
        <v>51.760199999999998</v>
      </c>
      <c r="H11020">
        <v>14.37</v>
      </c>
      <c r="I11020" t="s">
        <v>2</v>
      </c>
      <c r="M11020">
        <v>1999</v>
      </c>
      <c r="N11020" t="s">
        <v>48830</v>
      </c>
      <c r="O11020" t="s">
        <v>38454</v>
      </c>
      <c r="P11020" t="s">
        <v>46800</v>
      </c>
      <c r="Q11020" t="s">
        <v>38454</v>
      </c>
      <c r="R11020">
        <v>1039667</v>
      </c>
      <c r="Y11020">
        <v>441.32581442616998</v>
      </c>
    </row>
    <row r="11021" spans="1:25" hidden="1">
      <c r="A11021"/>
      <c r="B11021" t="s">
        <v>46795</v>
      </c>
      <c r="C11021" t="s">
        <v>46794</v>
      </c>
      <c r="D11021" t="s">
        <v>48829</v>
      </c>
      <c r="E11021" t="s">
        <v>48828</v>
      </c>
      <c r="F11021">
        <v>3.7</v>
      </c>
      <c r="G11021">
        <v>51.758899999999997</v>
      </c>
      <c r="H11021">
        <v>14.3668</v>
      </c>
      <c r="I11021" t="s">
        <v>2240</v>
      </c>
      <c r="O11021" t="s">
        <v>46791</v>
      </c>
      <c r="P11021" t="s">
        <v>46790</v>
      </c>
      <c r="Q11021" t="s">
        <v>1308</v>
      </c>
      <c r="Y11021">
        <v>34.268808645819902</v>
      </c>
    </row>
    <row r="11022" spans="1:25" hidden="1">
      <c r="A11022"/>
      <c r="B11022" t="s">
        <v>46795</v>
      </c>
      <c r="C11022" t="s">
        <v>46794</v>
      </c>
      <c r="D11022" t="s">
        <v>48827</v>
      </c>
      <c r="E11022" t="s">
        <v>48826</v>
      </c>
      <c r="F11022">
        <v>29.5</v>
      </c>
      <c r="G11022">
        <v>51.8917</v>
      </c>
      <c r="H11022">
        <v>14.5305</v>
      </c>
      <c r="I11022" t="s">
        <v>2240</v>
      </c>
      <c r="O11022" t="s">
        <v>46791</v>
      </c>
      <c r="P11022" t="s">
        <v>46790</v>
      </c>
      <c r="Q11022" t="s">
        <v>1308</v>
      </c>
      <c r="R11022">
        <v>1096979</v>
      </c>
      <c r="Y11022">
        <v>273.22428514910399</v>
      </c>
    </row>
    <row r="11023" spans="1:25" hidden="1">
      <c r="A11023"/>
      <c r="B11023" t="s">
        <v>46795</v>
      </c>
      <c r="C11023" t="s">
        <v>46794</v>
      </c>
      <c r="D11023" t="s">
        <v>48825</v>
      </c>
      <c r="E11023" t="s">
        <v>48824</v>
      </c>
      <c r="F11023">
        <v>2.2000000000000002</v>
      </c>
      <c r="G11023">
        <v>49.093699999999998</v>
      </c>
      <c r="H11023">
        <v>10.6776</v>
      </c>
      <c r="I11023" t="s">
        <v>2240</v>
      </c>
      <c r="O11023" t="s">
        <v>48823</v>
      </c>
      <c r="P11023" t="s">
        <v>48822</v>
      </c>
      <c r="Q11023" t="s">
        <v>1308</v>
      </c>
      <c r="Y11023">
        <v>20.376048384000999</v>
      </c>
    </row>
    <row r="11024" spans="1:25" hidden="1">
      <c r="A11024"/>
      <c r="B11024" t="s">
        <v>46795</v>
      </c>
      <c r="C11024" t="s">
        <v>46794</v>
      </c>
      <c r="D11024" t="s">
        <v>48821</v>
      </c>
      <c r="E11024" t="s">
        <v>48820</v>
      </c>
      <c r="F11024">
        <v>21</v>
      </c>
      <c r="G11024">
        <v>51.4191</v>
      </c>
      <c r="H11024">
        <v>6.7385000000000002</v>
      </c>
      <c r="I11024" t="s">
        <v>2733</v>
      </c>
      <c r="M11024">
        <v>2010</v>
      </c>
      <c r="N11024" t="s">
        <v>48819</v>
      </c>
      <c r="O11024" t="s">
        <v>38454</v>
      </c>
      <c r="P11024" t="s">
        <v>46800</v>
      </c>
      <c r="Q11024" t="s">
        <v>38454</v>
      </c>
      <c r="Y11024">
        <v>56.127625842251199</v>
      </c>
    </row>
    <row r="11025" spans="1:25" hidden="1">
      <c r="A11025"/>
      <c r="B11025" t="s">
        <v>46795</v>
      </c>
      <c r="C11025" t="s">
        <v>46794</v>
      </c>
      <c r="D11025" t="s">
        <v>48818</v>
      </c>
      <c r="E11025" t="s">
        <v>48817</v>
      </c>
      <c r="F11025">
        <v>11.4</v>
      </c>
      <c r="G11025">
        <v>47.912500000000001</v>
      </c>
      <c r="H11025">
        <v>10.611700000000001</v>
      </c>
      <c r="I11025" t="s">
        <v>3</v>
      </c>
      <c r="N11025" t="s">
        <v>48814</v>
      </c>
      <c r="O11025" t="s">
        <v>38454</v>
      </c>
      <c r="P11025" t="s">
        <v>46800</v>
      </c>
      <c r="Q11025" t="s">
        <v>38454</v>
      </c>
      <c r="R11025">
        <v>1116486</v>
      </c>
      <c r="Y11025">
        <v>22.626473063972998</v>
      </c>
    </row>
    <row r="11026" spans="1:25" hidden="1">
      <c r="A11026"/>
      <c r="B11026" t="s">
        <v>46795</v>
      </c>
      <c r="C11026" t="s">
        <v>46794</v>
      </c>
      <c r="D11026" t="s">
        <v>48816</v>
      </c>
      <c r="E11026" t="s">
        <v>48815</v>
      </c>
      <c r="F11026">
        <v>11.4</v>
      </c>
      <c r="G11026">
        <v>48.0627</v>
      </c>
      <c r="H11026">
        <v>10.486599999999999</v>
      </c>
      <c r="I11026" t="s">
        <v>3</v>
      </c>
      <c r="M11026">
        <v>1988</v>
      </c>
      <c r="N11026" t="s">
        <v>48814</v>
      </c>
      <c r="O11026" t="s">
        <v>38454</v>
      </c>
      <c r="P11026" t="s">
        <v>46800</v>
      </c>
      <c r="Q11026" t="s">
        <v>38454</v>
      </c>
      <c r="R11026">
        <v>1032943</v>
      </c>
      <c r="Y11026">
        <v>22.626473063972998</v>
      </c>
    </row>
    <row r="11027" spans="1:25" hidden="1">
      <c r="A11027"/>
      <c r="B11027" t="s">
        <v>46795</v>
      </c>
      <c r="C11027" t="s">
        <v>46794</v>
      </c>
      <c r="D11027" t="s">
        <v>48813</v>
      </c>
      <c r="E11027" t="s">
        <v>48812</v>
      </c>
      <c r="F11027">
        <v>53.7</v>
      </c>
      <c r="G11027">
        <v>51.222799999999999</v>
      </c>
      <c r="H11027">
        <v>6.8136999999999999</v>
      </c>
      <c r="I11027" t="s">
        <v>72</v>
      </c>
      <c r="M11027">
        <v>2000</v>
      </c>
      <c r="N11027" t="s">
        <v>47657</v>
      </c>
      <c r="O11027" t="s">
        <v>38454</v>
      </c>
      <c r="P11027" t="s">
        <v>46800</v>
      </c>
      <c r="Q11027" t="s">
        <v>38454</v>
      </c>
      <c r="Y11027">
        <v>456.38916163142</v>
      </c>
    </row>
    <row r="11028" spans="1:25" hidden="1">
      <c r="A11028"/>
      <c r="B11028" t="s">
        <v>46795</v>
      </c>
      <c r="C11028" t="s">
        <v>46794</v>
      </c>
      <c r="D11028" t="s">
        <v>48811</v>
      </c>
      <c r="E11028" t="s">
        <v>48810</v>
      </c>
      <c r="F11028">
        <v>178</v>
      </c>
      <c r="G11028">
        <v>48.183500000000002</v>
      </c>
      <c r="H11028">
        <v>12.8531</v>
      </c>
      <c r="I11028" t="s">
        <v>5</v>
      </c>
      <c r="M11028">
        <v>2001</v>
      </c>
      <c r="N11028" t="s">
        <v>48809</v>
      </c>
      <c r="O11028" t="s">
        <v>38454</v>
      </c>
      <c r="P11028" t="s">
        <v>46800</v>
      </c>
      <c r="Q11028" t="s">
        <v>38454</v>
      </c>
      <c r="Y11028">
        <v>453.70227484368701</v>
      </c>
    </row>
    <row r="11029" spans="1:25" hidden="1">
      <c r="A11029"/>
      <c r="B11029" t="s">
        <v>46795</v>
      </c>
      <c r="C11029" t="s">
        <v>46794</v>
      </c>
      <c r="D11029" t="s">
        <v>48808</v>
      </c>
      <c r="E11029" t="s">
        <v>48807</v>
      </c>
      <c r="F11029">
        <v>35</v>
      </c>
      <c r="G11029">
        <v>51.802599999999998</v>
      </c>
      <c r="H11029">
        <v>11.7515</v>
      </c>
      <c r="I11029" t="s">
        <v>72</v>
      </c>
      <c r="M11029">
        <v>2010</v>
      </c>
      <c r="N11029" t="s">
        <v>48089</v>
      </c>
      <c r="O11029" t="s">
        <v>38454</v>
      </c>
      <c r="P11029" t="s">
        <v>46800</v>
      </c>
      <c r="Q11029" t="s">
        <v>38454</v>
      </c>
      <c r="Y11029">
        <v>297.46034743202398</v>
      </c>
    </row>
    <row r="11030" spans="1:25" hidden="1">
      <c r="A11030"/>
      <c r="B11030" t="s">
        <v>46795</v>
      </c>
      <c r="C11030" t="s">
        <v>46794</v>
      </c>
      <c r="D11030" t="s">
        <v>48806</v>
      </c>
      <c r="E11030" t="s">
        <v>48805</v>
      </c>
      <c r="F11030">
        <v>3.6</v>
      </c>
      <c r="G11030">
        <v>47.918500000000002</v>
      </c>
      <c r="H11030">
        <v>10.2164</v>
      </c>
      <c r="I11030" t="s">
        <v>2240</v>
      </c>
      <c r="O11030" t="s">
        <v>46797</v>
      </c>
      <c r="P11030" t="s">
        <v>46796</v>
      </c>
      <c r="Q11030" t="s">
        <v>1308</v>
      </c>
      <c r="Y11030">
        <v>33.3426246283653</v>
      </c>
    </row>
    <row r="11031" spans="1:25" hidden="1">
      <c r="A11031"/>
      <c r="B11031" t="s">
        <v>46795</v>
      </c>
      <c r="C11031" t="s">
        <v>46794</v>
      </c>
      <c r="D11031" t="s">
        <v>48804</v>
      </c>
      <c r="E11031" t="s">
        <v>48803</v>
      </c>
      <c r="F11031">
        <v>3.8</v>
      </c>
      <c r="G11031">
        <v>53.356200000000001</v>
      </c>
      <c r="H11031">
        <v>13.786</v>
      </c>
      <c r="I11031" t="s">
        <v>2240</v>
      </c>
      <c r="O11031" t="s">
        <v>46791</v>
      </c>
      <c r="P11031" t="s">
        <v>46790</v>
      </c>
      <c r="Q11031" t="s">
        <v>1308</v>
      </c>
      <c r="Y11031">
        <v>35.194992663274498</v>
      </c>
    </row>
    <row r="11032" spans="1:25" hidden="1">
      <c r="A11032"/>
      <c r="B11032" t="s">
        <v>46795</v>
      </c>
      <c r="C11032" t="s">
        <v>46794</v>
      </c>
      <c r="D11032" t="s">
        <v>48802</v>
      </c>
      <c r="E11032" t="s">
        <v>48801</v>
      </c>
      <c r="F11032">
        <v>4.0999999999999996</v>
      </c>
      <c r="G11032">
        <v>50.515300000000003</v>
      </c>
      <c r="H11032">
        <v>7.6997</v>
      </c>
      <c r="I11032" t="s">
        <v>2240</v>
      </c>
      <c r="O11032" t="s">
        <v>46849</v>
      </c>
      <c r="P11032" t="s">
        <v>46848</v>
      </c>
      <c r="Q11032" t="s">
        <v>1308</v>
      </c>
      <c r="R11032">
        <v>1109339</v>
      </c>
      <c r="Y11032">
        <v>37.973544715638198</v>
      </c>
    </row>
    <row r="11033" spans="1:25" hidden="1">
      <c r="A11033"/>
      <c r="B11033" t="s">
        <v>46795</v>
      </c>
      <c r="C11033" t="s">
        <v>46794</v>
      </c>
      <c r="D11033" t="s">
        <v>48800</v>
      </c>
      <c r="E11033" t="s">
        <v>48799</v>
      </c>
      <c r="F11033">
        <v>1.9</v>
      </c>
      <c r="G11033">
        <v>48.622100000000003</v>
      </c>
      <c r="H11033">
        <v>10.5402</v>
      </c>
      <c r="I11033" t="s">
        <v>2240</v>
      </c>
      <c r="O11033" t="s">
        <v>47059</v>
      </c>
      <c r="P11033" t="s">
        <v>47058</v>
      </c>
      <c r="Q11033" t="s">
        <v>1308</v>
      </c>
      <c r="Y11033">
        <v>17.597496331637199</v>
      </c>
    </row>
    <row r="11034" spans="1:25" hidden="1">
      <c r="A11034"/>
      <c r="B11034" t="s">
        <v>46795</v>
      </c>
      <c r="C11034" t="s">
        <v>46794</v>
      </c>
      <c r="D11034" t="s">
        <v>48798</v>
      </c>
      <c r="E11034" t="s">
        <v>48797</v>
      </c>
      <c r="F11034">
        <v>2.7</v>
      </c>
      <c r="G11034">
        <v>51.516500000000001</v>
      </c>
      <c r="H11034">
        <v>12.3269</v>
      </c>
      <c r="I11034" t="s">
        <v>2240</v>
      </c>
      <c r="O11034" t="s">
        <v>46791</v>
      </c>
      <c r="P11034" t="s">
        <v>46790</v>
      </c>
      <c r="Q11034" t="s">
        <v>1308</v>
      </c>
      <c r="Y11034">
        <v>25.0069684712739</v>
      </c>
    </row>
    <row r="11035" spans="1:25" hidden="1">
      <c r="A11035"/>
      <c r="B11035" t="s">
        <v>46795</v>
      </c>
      <c r="C11035" t="s">
        <v>46794</v>
      </c>
      <c r="D11035" t="s">
        <v>48796</v>
      </c>
      <c r="E11035" t="s">
        <v>48795</v>
      </c>
      <c r="F11035">
        <v>1.8</v>
      </c>
      <c r="G11035">
        <v>51.5154</v>
      </c>
      <c r="H11035">
        <v>12.3528</v>
      </c>
      <c r="I11035" t="s">
        <v>2240</v>
      </c>
      <c r="O11035" t="s">
        <v>46791</v>
      </c>
      <c r="P11035" t="s">
        <v>46790</v>
      </c>
      <c r="Q11035" t="s">
        <v>1308</v>
      </c>
      <c r="Y11035">
        <v>16.6713123141826</v>
      </c>
    </row>
    <row r="11036" spans="1:25" hidden="1">
      <c r="A11036"/>
      <c r="B11036" t="s">
        <v>46795</v>
      </c>
      <c r="C11036" t="s">
        <v>46794</v>
      </c>
      <c r="D11036" t="s">
        <v>48794</v>
      </c>
      <c r="E11036" t="s">
        <v>48793</v>
      </c>
      <c r="F11036">
        <v>32.1</v>
      </c>
      <c r="G11036">
        <v>51.509</v>
      </c>
      <c r="H11036">
        <v>12.289300000000001</v>
      </c>
      <c r="I11036" t="s">
        <v>2240</v>
      </c>
      <c r="O11036" t="s">
        <v>46791</v>
      </c>
      <c r="P11036" t="s">
        <v>46790</v>
      </c>
      <c r="Q11036" t="s">
        <v>1308</v>
      </c>
      <c r="Y11036">
        <v>297.30506960292399</v>
      </c>
    </row>
    <row r="11037" spans="1:25" hidden="1">
      <c r="A11037"/>
      <c r="B11037" t="s">
        <v>46795</v>
      </c>
      <c r="C11037" t="s">
        <v>46794</v>
      </c>
      <c r="D11037" t="s">
        <v>48792</v>
      </c>
      <c r="E11037" t="s">
        <v>48791</v>
      </c>
      <c r="F11037">
        <v>10.3</v>
      </c>
      <c r="G11037">
        <v>47.7393</v>
      </c>
      <c r="H11037">
        <v>10.825699999999999</v>
      </c>
      <c r="I11037" t="s">
        <v>11</v>
      </c>
      <c r="M11037">
        <v>1967</v>
      </c>
      <c r="N11037" t="s">
        <v>46905</v>
      </c>
      <c r="O11037" t="s">
        <v>38454</v>
      </c>
      <c r="P11037" t="s">
        <v>46800</v>
      </c>
      <c r="Q11037" t="s">
        <v>38454</v>
      </c>
      <c r="Y11037">
        <v>26.249055999038401</v>
      </c>
    </row>
    <row r="11038" spans="1:25" hidden="1">
      <c r="A11038"/>
      <c r="B11038" t="s">
        <v>46795</v>
      </c>
      <c r="C11038" t="s">
        <v>46794</v>
      </c>
      <c r="D11038" t="s">
        <v>48790</v>
      </c>
      <c r="E11038" t="s">
        <v>48789</v>
      </c>
      <c r="F11038">
        <v>49</v>
      </c>
      <c r="G11038">
        <v>51.826900000000002</v>
      </c>
      <c r="H11038">
        <v>12.23</v>
      </c>
      <c r="I11038" t="s">
        <v>2</v>
      </c>
      <c r="M11038">
        <v>1996</v>
      </c>
      <c r="N11038" t="s">
        <v>48788</v>
      </c>
      <c r="O11038" t="s">
        <v>38454</v>
      </c>
      <c r="P11038" t="s">
        <v>46800</v>
      </c>
      <c r="Q11038" t="s">
        <v>38454</v>
      </c>
      <c r="R11038">
        <v>1013641</v>
      </c>
      <c r="Y11038">
        <v>292.22925549841</v>
      </c>
    </row>
    <row r="11039" spans="1:25" hidden="1">
      <c r="A11039"/>
      <c r="B11039" t="s">
        <v>46795</v>
      </c>
      <c r="C11039" t="s">
        <v>46794</v>
      </c>
      <c r="D11039" t="s">
        <v>48787</v>
      </c>
      <c r="E11039" t="s">
        <v>48786</v>
      </c>
      <c r="F11039">
        <v>11</v>
      </c>
      <c r="G11039">
        <v>48.527500000000003</v>
      </c>
      <c r="H11039">
        <v>9.3488000000000007</v>
      </c>
      <c r="I11039" t="s">
        <v>11</v>
      </c>
      <c r="M11039">
        <v>1927</v>
      </c>
      <c r="N11039" t="s">
        <v>47055</v>
      </c>
      <c r="O11039" t="s">
        <v>38454</v>
      </c>
      <c r="P11039" t="s">
        <v>46800</v>
      </c>
      <c r="Q11039" t="s">
        <v>38454</v>
      </c>
      <c r="R11039">
        <v>1016426</v>
      </c>
      <c r="Y11039">
        <v>28.0329724261575</v>
      </c>
    </row>
    <row r="11040" spans="1:25" hidden="1">
      <c r="A11040"/>
      <c r="B11040" t="s">
        <v>46795</v>
      </c>
      <c r="C11040" t="s">
        <v>46794</v>
      </c>
      <c r="D11040" t="s">
        <v>48785</v>
      </c>
      <c r="E11040" t="s">
        <v>48784</v>
      </c>
      <c r="F11040">
        <v>24</v>
      </c>
      <c r="G11040">
        <v>49.810899999999997</v>
      </c>
      <c r="H11040">
        <v>6.8438999999999997</v>
      </c>
      <c r="I11040" t="s">
        <v>11</v>
      </c>
      <c r="M11040">
        <v>1962</v>
      </c>
      <c r="N11040" t="s">
        <v>46811</v>
      </c>
      <c r="O11040" t="s">
        <v>38454</v>
      </c>
      <c r="P11040" t="s">
        <v>46800</v>
      </c>
      <c r="Q11040" t="s">
        <v>38454</v>
      </c>
      <c r="R11040">
        <v>1023090</v>
      </c>
      <c r="Y11040">
        <v>61.162848929798301</v>
      </c>
    </row>
    <row r="11041" spans="1:25" hidden="1">
      <c r="A11041"/>
      <c r="B11041" t="s">
        <v>46795</v>
      </c>
      <c r="C11041" t="s">
        <v>46794</v>
      </c>
      <c r="D11041" t="s">
        <v>48783</v>
      </c>
      <c r="E11041" t="s">
        <v>48782</v>
      </c>
      <c r="F11041">
        <v>86</v>
      </c>
      <c r="G11041">
        <v>51.111899999999999</v>
      </c>
      <c r="H11041">
        <v>12.0762</v>
      </c>
      <c r="I11041" t="s">
        <v>2</v>
      </c>
      <c r="M11041">
        <v>1936</v>
      </c>
      <c r="N11041" t="s">
        <v>47012</v>
      </c>
      <c r="O11041" t="s">
        <v>38454</v>
      </c>
      <c r="P11041" t="s">
        <v>46800</v>
      </c>
      <c r="Q11041" t="s">
        <v>38454</v>
      </c>
      <c r="R11041">
        <v>1022951</v>
      </c>
      <c r="Y11041">
        <v>512.89216271149496</v>
      </c>
    </row>
    <row r="11042" spans="1:25" hidden="1">
      <c r="A11042"/>
      <c r="B11042" t="s">
        <v>46795</v>
      </c>
      <c r="C11042" t="s">
        <v>46794</v>
      </c>
      <c r="D11042" t="s">
        <v>48781</v>
      </c>
      <c r="E11042" t="s">
        <v>48780</v>
      </c>
      <c r="F11042">
        <v>15</v>
      </c>
      <c r="G11042">
        <v>48.634</v>
      </c>
      <c r="H11042">
        <v>12.483700000000001</v>
      </c>
      <c r="I11042" t="s">
        <v>11</v>
      </c>
      <c r="M11042">
        <v>1957</v>
      </c>
      <c r="N11042" t="s">
        <v>46905</v>
      </c>
      <c r="O11042" t="s">
        <v>38454</v>
      </c>
      <c r="P11042" t="s">
        <v>46800</v>
      </c>
      <c r="Q11042" t="s">
        <v>38454</v>
      </c>
      <c r="R11042">
        <v>1024985</v>
      </c>
      <c r="Y11042">
        <v>38.226780581123897</v>
      </c>
    </row>
    <row r="11043" spans="1:25" hidden="1">
      <c r="A11043"/>
      <c r="B11043" t="s">
        <v>46795</v>
      </c>
      <c r="C11043" t="s">
        <v>46794</v>
      </c>
      <c r="D11043" t="s">
        <v>48779</v>
      </c>
      <c r="E11043" t="s">
        <v>48778</v>
      </c>
      <c r="F11043">
        <v>2</v>
      </c>
      <c r="G11043">
        <v>49.0505</v>
      </c>
      <c r="H11043">
        <v>10.3073</v>
      </c>
      <c r="I11043" t="s">
        <v>2240</v>
      </c>
      <c r="O11043" t="s">
        <v>46849</v>
      </c>
      <c r="P11043" t="s">
        <v>46848</v>
      </c>
      <c r="Q11043" t="s">
        <v>1308</v>
      </c>
      <c r="Y11043">
        <v>18.523680349091801</v>
      </c>
    </row>
    <row r="11044" spans="1:25" hidden="1">
      <c r="A11044"/>
      <c r="B11044" t="s">
        <v>46795</v>
      </c>
      <c r="C11044" t="s">
        <v>46794</v>
      </c>
      <c r="D11044" t="s">
        <v>48777</v>
      </c>
      <c r="E11044" t="s">
        <v>48776</v>
      </c>
      <c r="F11044">
        <v>1.8</v>
      </c>
      <c r="G11044">
        <v>49.580599999999997</v>
      </c>
      <c r="H11044">
        <v>9.6517999999999997</v>
      </c>
      <c r="I11044" t="s">
        <v>2240</v>
      </c>
      <c r="O11044" t="s">
        <v>46831</v>
      </c>
      <c r="P11044" t="s">
        <v>46830</v>
      </c>
      <c r="Q11044" t="s">
        <v>1308</v>
      </c>
      <c r="Y11044">
        <v>16.6713123141826</v>
      </c>
    </row>
    <row r="11045" spans="1:25" hidden="1">
      <c r="A11045"/>
      <c r="B11045" t="s">
        <v>46795</v>
      </c>
      <c r="C11045" t="s">
        <v>46794</v>
      </c>
      <c r="D11045" t="s">
        <v>48775</v>
      </c>
      <c r="E11045" t="s">
        <v>48774</v>
      </c>
      <c r="F11045">
        <v>586.29999999999995</v>
      </c>
      <c r="G11045">
        <v>51.079099999999997</v>
      </c>
      <c r="H11045">
        <v>6.8287000000000004</v>
      </c>
      <c r="I11045" t="s">
        <v>5</v>
      </c>
      <c r="M11045">
        <v>2000</v>
      </c>
      <c r="N11045" t="s">
        <v>48003</v>
      </c>
      <c r="O11045" t="s">
        <v>38454</v>
      </c>
      <c r="P11045" t="s">
        <v>46800</v>
      </c>
      <c r="Q11045" t="s">
        <v>38454</v>
      </c>
      <c r="R11045">
        <v>1041644</v>
      </c>
      <c r="W11045">
        <v>2193.3850000000002</v>
      </c>
      <c r="Y11045">
        <v>1494.4137288812001</v>
      </c>
    </row>
    <row r="11046" spans="1:25" hidden="1">
      <c r="A11046"/>
      <c r="B11046" t="s">
        <v>46795</v>
      </c>
      <c r="C11046" t="s">
        <v>46794</v>
      </c>
      <c r="D11046" t="s">
        <v>48773</v>
      </c>
      <c r="E11046" t="s">
        <v>48772</v>
      </c>
      <c r="F11046">
        <v>16.600000000000001</v>
      </c>
      <c r="G11046">
        <v>47.800199999999997</v>
      </c>
      <c r="H11046">
        <v>10.9026</v>
      </c>
      <c r="I11046" t="s">
        <v>11</v>
      </c>
      <c r="M11046">
        <v>1960</v>
      </c>
      <c r="N11046" t="s">
        <v>46905</v>
      </c>
      <c r="O11046" t="s">
        <v>38454</v>
      </c>
      <c r="P11046" t="s">
        <v>46800</v>
      </c>
      <c r="Q11046" t="s">
        <v>38454</v>
      </c>
      <c r="R11046">
        <v>1010826</v>
      </c>
      <c r="Y11046">
        <v>42.304303843110503</v>
      </c>
    </row>
    <row r="11047" spans="1:25" hidden="1">
      <c r="A11047"/>
      <c r="B11047" t="s">
        <v>46795</v>
      </c>
      <c r="C11047" t="s">
        <v>46794</v>
      </c>
      <c r="D11047" t="s">
        <v>48771</v>
      </c>
      <c r="E11047" t="s">
        <v>48770</v>
      </c>
      <c r="F11047">
        <v>26</v>
      </c>
      <c r="G11047">
        <v>51.5197</v>
      </c>
      <c r="H11047">
        <v>7.4770000000000003</v>
      </c>
      <c r="I11047" t="s">
        <v>5</v>
      </c>
      <c r="M11047">
        <v>2004</v>
      </c>
      <c r="N11047" t="s">
        <v>48003</v>
      </c>
      <c r="O11047" t="s">
        <v>38454</v>
      </c>
      <c r="P11047" t="s">
        <v>46800</v>
      </c>
      <c r="Q11047" t="s">
        <v>38454</v>
      </c>
      <c r="Y11047">
        <v>66.271118797392504</v>
      </c>
    </row>
    <row r="11048" spans="1:25" hidden="1">
      <c r="A11048"/>
      <c r="B11048" t="s">
        <v>46795</v>
      </c>
      <c r="C11048" t="s">
        <v>46794</v>
      </c>
      <c r="D11048" t="s">
        <v>48769</v>
      </c>
      <c r="E11048" t="s">
        <v>48768</v>
      </c>
      <c r="F11048">
        <v>173</v>
      </c>
      <c r="G11048">
        <v>53.651899999999998</v>
      </c>
      <c r="H11048">
        <v>9.5078999999999994</v>
      </c>
      <c r="I11048" t="s">
        <v>5</v>
      </c>
      <c r="M11048">
        <v>2014</v>
      </c>
      <c r="N11048" t="s">
        <v>48767</v>
      </c>
      <c r="O11048" t="s">
        <v>38454</v>
      </c>
      <c r="P11048" t="s">
        <v>46800</v>
      </c>
      <c r="Q11048" t="s">
        <v>38454</v>
      </c>
      <c r="R11048">
        <v>1013779</v>
      </c>
      <c r="Y11048">
        <v>440.95782892111203</v>
      </c>
    </row>
    <row r="11049" spans="1:25" hidden="1">
      <c r="A11049"/>
      <c r="B11049" t="s">
        <v>46795</v>
      </c>
      <c r="C11049" t="s">
        <v>46794</v>
      </c>
      <c r="D11049" t="s">
        <v>48766</v>
      </c>
      <c r="E11049" t="s">
        <v>48765</v>
      </c>
      <c r="F11049">
        <v>5</v>
      </c>
      <c r="G11049">
        <v>50.647300000000001</v>
      </c>
      <c r="H11049">
        <v>8.1834000000000007</v>
      </c>
      <c r="I11049" t="s">
        <v>2240</v>
      </c>
      <c r="O11049" t="s">
        <v>46821</v>
      </c>
      <c r="P11049" t="s">
        <v>46820</v>
      </c>
      <c r="Q11049" t="s">
        <v>1308</v>
      </c>
      <c r="Y11049">
        <v>46.309200872729598</v>
      </c>
    </row>
    <row r="11050" spans="1:25" hidden="1">
      <c r="A11050"/>
      <c r="B11050" t="s">
        <v>46795</v>
      </c>
      <c r="C11050" t="s">
        <v>46794</v>
      </c>
      <c r="D11050" t="s">
        <v>48764</v>
      </c>
      <c r="E11050" t="s">
        <v>48763</v>
      </c>
      <c r="F11050">
        <v>385</v>
      </c>
      <c r="G11050">
        <v>51.491</v>
      </c>
      <c r="H11050">
        <v>6.7275</v>
      </c>
      <c r="I11050" t="s">
        <v>5</v>
      </c>
      <c r="M11050">
        <v>1958</v>
      </c>
      <c r="N11050" t="s">
        <v>48760</v>
      </c>
      <c r="O11050" t="s">
        <v>38454</v>
      </c>
      <c r="P11050" t="s">
        <v>46800</v>
      </c>
      <c r="Q11050" t="s">
        <v>38454</v>
      </c>
      <c r="R11050">
        <v>1050044</v>
      </c>
      <c r="Y11050">
        <v>981.32233603831196</v>
      </c>
    </row>
    <row r="11051" spans="1:25" hidden="1">
      <c r="A11051"/>
      <c r="B11051" t="s">
        <v>46795</v>
      </c>
      <c r="C11051" t="s">
        <v>46794</v>
      </c>
      <c r="D11051" t="s">
        <v>48762</v>
      </c>
      <c r="E11051" t="s">
        <v>48761</v>
      </c>
      <c r="F11051">
        <v>315</v>
      </c>
      <c r="G11051">
        <v>51.459699999999998</v>
      </c>
      <c r="H11051">
        <v>6.7305999999999999</v>
      </c>
      <c r="I11051" t="s">
        <v>5</v>
      </c>
      <c r="N11051" t="s">
        <v>48760</v>
      </c>
      <c r="O11051" t="s">
        <v>38454</v>
      </c>
      <c r="P11051" t="s">
        <v>46800</v>
      </c>
      <c r="Q11051" t="s">
        <v>38454</v>
      </c>
      <c r="Y11051">
        <v>802.90009312225595</v>
      </c>
    </row>
    <row r="11052" spans="1:25" hidden="1">
      <c r="A11052"/>
      <c r="B11052" t="s">
        <v>46795</v>
      </c>
      <c r="C11052" t="s">
        <v>46794</v>
      </c>
      <c r="D11052" t="s">
        <v>48759</v>
      </c>
      <c r="E11052" t="s">
        <v>48758</v>
      </c>
      <c r="F11052">
        <v>6.3</v>
      </c>
      <c r="G11052">
        <v>51.6126</v>
      </c>
      <c r="H11052">
        <v>14.616899999999999</v>
      </c>
      <c r="I11052" t="s">
        <v>2240</v>
      </c>
      <c r="O11052" t="s">
        <v>46821</v>
      </c>
      <c r="P11052" t="s">
        <v>46820</v>
      </c>
      <c r="Q11052" t="s">
        <v>1308</v>
      </c>
      <c r="Y11052">
        <v>58.3495930996393</v>
      </c>
    </row>
    <row r="11053" spans="1:25" hidden="1">
      <c r="A11053"/>
      <c r="B11053" t="s">
        <v>46795</v>
      </c>
      <c r="C11053" t="s">
        <v>46794</v>
      </c>
      <c r="D11053" t="s">
        <v>48757</v>
      </c>
      <c r="E11053" t="s">
        <v>48756</v>
      </c>
      <c r="F11053">
        <v>6.1</v>
      </c>
      <c r="G11053">
        <v>49.791200000000003</v>
      </c>
      <c r="H11053">
        <v>10.2599</v>
      </c>
      <c r="I11053" t="s">
        <v>2240</v>
      </c>
      <c r="O11053" t="s">
        <v>34416</v>
      </c>
      <c r="P11053" t="s">
        <v>34415</v>
      </c>
      <c r="Q11053" t="s">
        <v>1308</v>
      </c>
      <c r="Y11053">
        <v>56.497225064730102</v>
      </c>
    </row>
    <row r="11054" spans="1:25" hidden="1">
      <c r="A11054"/>
      <c r="B11054" t="s">
        <v>46795</v>
      </c>
      <c r="C11054" t="s">
        <v>46794</v>
      </c>
      <c r="D11054" t="s">
        <v>48755</v>
      </c>
      <c r="E11054" t="s">
        <v>48754</v>
      </c>
      <c r="F11054">
        <v>3.9</v>
      </c>
      <c r="G11054">
        <v>51.3508</v>
      </c>
      <c r="H11054">
        <v>12.200100000000001</v>
      </c>
      <c r="I11054" t="s">
        <v>2240</v>
      </c>
      <c r="O11054" t="s">
        <v>46791</v>
      </c>
      <c r="P11054" t="s">
        <v>46790</v>
      </c>
      <c r="Q11054" t="s">
        <v>1308</v>
      </c>
      <c r="Y11054">
        <v>36.121176680729</v>
      </c>
    </row>
    <row r="11055" spans="1:25" hidden="1">
      <c r="A11055"/>
      <c r="B11055" t="s">
        <v>46795</v>
      </c>
      <c r="C11055" t="s">
        <v>46794</v>
      </c>
      <c r="D11055" t="s">
        <v>48753</v>
      </c>
      <c r="E11055" t="s">
        <v>48752</v>
      </c>
      <c r="F11055">
        <v>1.9</v>
      </c>
      <c r="G11055">
        <v>51.027700000000003</v>
      </c>
      <c r="H11055">
        <v>14.0108</v>
      </c>
      <c r="I11055" t="s">
        <v>2240</v>
      </c>
      <c r="O11055" t="s">
        <v>46791</v>
      </c>
      <c r="P11055" t="s">
        <v>46790</v>
      </c>
      <c r="Q11055" t="s">
        <v>1308</v>
      </c>
      <c r="Y11055">
        <v>17.597496331637199</v>
      </c>
    </row>
    <row r="11056" spans="1:25" hidden="1">
      <c r="A11056"/>
      <c r="B11056" t="s">
        <v>46795</v>
      </c>
      <c r="C11056" t="s">
        <v>46794</v>
      </c>
      <c r="D11056" t="s">
        <v>48751</v>
      </c>
      <c r="E11056" t="s">
        <v>48750</v>
      </c>
      <c r="F11056">
        <v>33.4</v>
      </c>
      <c r="G11056">
        <v>50.857700000000001</v>
      </c>
      <c r="H11056">
        <v>6.8502000000000001</v>
      </c>
      <c r="I11056" t="s">
        <v>72</v>
      </c>
      <c r="M11056">
        <v>2008</v>
      </c>
      <c r="N11056" t="s">
        <v>48749</v>
      </c>
      <c r="O11056" t="s">
        <v>38454</v>
      </c>
      <c r="P11056" t="s">
        <v>46800</v>
      </c>
      <c r="Q11056" t="s">
        <v>38454</v>
      </c>
      <c r="R11056">
        <v>1067266</v>
      </c>
      <c r="Y11056">
        <v>283.86216012084498</v>
      </c>
    </row>
    <row r="11057" spans="1:25" hidden="1">
      <c r="A11057"/>
      <c r="B11057" t="s">
        <v>46795</v>
      </c>
      <c r="C11057" t="s">
        <v>46794</v>
      </c>
      <c r="D11057" t="s">
        <v>48748</v>
      </c>
      <c r="E11057" t="s">
        <v>48747</v>
      </c>
      <c r="F11057">
        <v>17</v>
      </c>
      <c r="G11057">
        <v>54.144599999999997</v>
      </c>
      <c r="H11057">
        <v>12.1412</v>
      </c>
      <c r="I11057" t="s">
        <v>72</v>
      </c>
      <c r="M11057">
        <v>2009</v>
      </c>
      <c r="N11057" t="s">
        <v>48118</v>
      </c>
      <c r="O11057" t="s">
        <v>38454</v>
      </c>
      <c r="P11057" t="s">
        <v>46800</v>
      </c>
      <c r="Q11057" t="s">
        <v>38454</v>
      </c>
      <c r="R11057">
        <v>1068241</v>
      </c>
      <c r="Y11057">
        <v>144.480740181268</v>
      </c>
    </row>
    <row r="11058" spans="1:25" hidden="1">
      <c r="A11058"/>
      <c r="B11058" t="s">
        <v>46795</v>
      </c>
      <c r="C11058" t="s">
        <v>46794</v>
      </c>
      <c r="D11058" t="s">
        <v>48746</v>
      </c>
      <c r="E11058" t="s">
        <v>48745</v>
      </c>
      <c r="F11058">
        <v>23.5</v>
      </c>
      <c r="G11058">
        <v>52.168799999999997</v>
      </c>
      <c r="H11058">
        <v>14.6408</v>
      </c>
      <c r="I11058" t="s">
        <v>2733</v>
      </c>
      <c r="M11058">
        <v>2011</v>
      </c>
      <c r="N11058" t="s">
        <v>48744</v>
      </c>
      <c r="O11058" t="s">
        <v>38454</v>
      </c>
      <c r="P11058" t="s">
        <v>46800</v>
      </c>
      <c r="Q11058" t="s">
        <v>38454</v>
      </c>
      <c r="Y11058">
        <v>62.809486061566901</v>
      </c>
    </row>
    <row r="11059" spans="1:25" hidden="1">
      <c r="A11059"/>
      <c r="B11059" t="s">
        <v>46795</v>
      </c>
      <c r="C11059" t="s">
        <v>46794</v>
      </c>
      <c r="D11059" t="s">
        <v>48743</v>
      </c>
      <c r="E11059" t="s">
        <v>48742</v>
      </c>
      <c r="F11059">
        <v>38</v>
      </c>
      <c r="G11059">
        <v>53.485199999999999</v>
      </c>
      <c r="H11059">
        <v>9.9695999999999998</v>
      </c>
      <c r="I11059" t="s">
        <v>3</v>
      </c>
      <c r="M11059">
        <v>1993</v>
      </c>
      <c r="N11059" t="s">
        <v>48741</v>
      </c>
      <c r="O11059" t="s">
        <v>38454</v>
      </c>
      <c r="P11059" t="s">
        <v>46800</v>
      </c>
      <c r="Q11059" t="s">
        <v>38454</v>
      </c>
      <c r="Y11059">
        <v>75.421576879910205</v>
      </c>
    </row>
    <row r="11060" spans="1:25" hidden="1">
      <c r="A11060"/>
      <c r="B11060" t="s">
        <v>46795</v>
      </c>
      <c r="C11060" t="s">
        <v>46794</v>
      </c>
      <c r="D11060" t="s">
        <v>48739</v>
      </c>
      <c r="E11060" t="s">
        <v>48740</v>
      </c>
      <c r="F11060">
        <v>22.5</v>
      </c>
      <c r="G11060">
        <v>52.411799999999999</v>
      </c>
      <c r="H11060">
        <v>9.8529999999999998</v>
      </c>
      <c r="I11060" t="s">
        <v>72</v>
      </c>
      <c r="M11060">
        <v>2005</v>
      </c>
      <c r="N11060" t="s">
        <v>48739</v>
      </c>
      <c r="O11060" t="s">
        <v>38454</v>
      </c>
      <c r="P11060" t="s">
        <v>46800</v>
      </c>
      <c r="Q11060" t="s">
        <v>38454</v>
      </c>
      <c r="R11060">
        <v>1055474</v>
      </c>
      <c r="Y11060">
        <v>191.224509063444</v>
      </c>
    </row>
    <row r="11061" spans="1:25" hidden="1">
      <c r="A11061"/>
      <c r="B11061" t="s">
        <v>46795</v>
      </c>
      <c r="C11061" t="s">
        <v>46794</v>
      </c>
      <c r="D11061" t="s">
        <v>48738</v>
      </c>
      <c r="E11061" t="s">
        <v>48737</v>
      </c>
      <c r="F11061">
        <v>23.3</v>
      </c>
      <c r="G11061">
        <v>51.5929</v>
      </c>
      <c r="H11061">
        <v>14.024100000000001</v>
      </c>
      <c r="I11061" t="s">
        <v>72</v>
      </c>
      <c r="M11061">
        <v>2008</v>
      </c>
      <c r="N11061" t="s">
        <v>48736</v>
      </c>
      <c r="O11061" t="s">
        <v>38454</v>
      </c>
      <c r="P11061" t="s">
        <v>46800</v>
      </c>
      <c r="Q11061" t="s">
        <v>38454</v>
      </c>
      <c r="Y11061">
        <v>198.02360271903299</v>
      </c>
    </row>
    <row r="11062" spans="1:25" hidden="1">
      <c r="A11062"/>
      <c r="B11062" t="s">
        <v>46795</v>
      </c>
      <c r="C11062" t="s">
        <v>46794</v>
      </c>
      <c r="D11062" t="s">
        <v>48735</v>
      </c>
      <c r="E11062" t="s">
        <v>48734</v>
      </c>
      <c r="F11062">
        <v>11</v>
      </c>
      <c r="G11062">
        <v>48.682299999999998</v>
      </c>
      <c r="H11062">
        <v>9.6713000000000005</v>
      </c>
      <c r="I11062" t="s">
        <v>72</v>
      </c>
      <c r="M11062">
        <v>2009</v>
      </c>
      <c r="N11062" t="s">
        <v>48733</v>
      </c>
      <c r="O11062" t="s">
        <v>38454</v>
      </c>
      <c r="P11062" t="s">
        <v>46800</v>
      </c>
      <c r="Q11062" t="s">
        <v>38454</v>
      </c>
      <c r="Y11062">
        <v>93.487537764350407</v>
      </c>
    </row>
    <row r="11063" spans="1:25" hidden="1">
      <c r="A11063"/>
      <c r="B11063" t="s">
        <v>46795</v>
      </c>
      <c r="C11063" t="s">
        <v>46794</v>
      </c>
      <c r="D11063" t="s">
        <v>48732</v>
      </c>
      <c r="E11063" t="s">
        <v>48731</v>
      </c>
      <c r="F11063">
        <v>1406</v>
      </c>
      <c r="G11063">
        <v>52.471600000000002</v>
      </c>
      <c r="H11063">
        <v>7.3204000000000002</v>
      </c>
      <c r="I11063" t="s">
        <v>2710</v>
      </c>
      <c r="M11063">
        <v>1988</v>
      </c>
      <c r="O11063" t="s">
        <v>30785</v>
      </c>
      <c r="P11063" t="s">
        <v>31346</v>
      </c>
      <c r="Q11063" t="s">
        <v>789</v>
      </c>
      <c r="W11063">
        <v>10285.64</v>
      </c>
      <c r="Y11063">
        <v>12224.811923731</v>
      </c>
    </row>
    <row r="11064" spans="1:25" hidden="1">
      <c r="A11064"/>
      <c r="B11064" t="s">
        <v>46795</v>
      </c>
      <c r="C11064" t="s">
        <v>46794</v>
      </c>
      <c r="D11064" t="s">
        <v>48730</v>
      </c>
      <c r="E11064" t="s">
        <v>48729</v>
      </c>
      <c r="F11064">
        <v>20</v>
      </c>
      <c r="G11064">
        <v>53.265599999999999</v>
      </c>
      <c r="H11064">
        <v>13.95</v>
      </c>
      <c r="I11064" t="s">
        <v>814</v>
      </c>
      <c r="M11064">
        <v>2003</v>
      </c>
      <c r="N11064" t="s">
        <v>47070</v>
      </c>
      <c r="O11064" t="s">
        <v>38454</v>
      </c>
      <c r="P11064" t="s">
        <v>46800</v>
      </c>
      <c r="Q11064" t="s">
        <v>38454</v>
      </c>
      <c r="Y11064">
        <v>523.71171388872096</v>
      </c>
    </row>
    <row r="11065" spans="1:25" hidden="1">
      <c r="A11065"/>
      <c r="B11065" t="s">
        <v>46795</v>
      </c>
      <c r="C11065" t="s">
        <v>46794</v>
      </c>
      <c r="D11065" t="s">
        <v>48728</v>
      </c>
      <c r="E11065" t="s">
        <v>48727</v>
      </c>
      <c r="F11065">
        <v>34.299999999999997</v>
      </c>
      <c r="G11065">
        <v>51.127000000000002</v>
      </c>
      <c r="H11065">
        <v>13.715</v>
      </c>
      <c r="I11065" t="s">
        <v>5</v>
      </c>
      <c r="M11065">
        <v>1998</v>
      </c>
      <c r="N11065" t="s">
        <v>48726</v>
      </c>
      <c r="O11065" t="s">
        <v>38454</v>
      </c>
      <c r="P11065" t="s">
        <v>46800</v>
      </c>
      <c r="Q11065" t="s">
        <v>38454</v>
      </c>
      <c r="Y11065">
        <v>87.426899028867794</v>
      </c>
    </row>
    <row r="11066" spans="1:25" hidden="1">
      <c r="A11066"/>
      <c r="B11066" t="s">
        <v>46795</v>
      </c>
      <c r="C11066" t="s">
        <v>46794</v>
      </c>
      <c r="D11066" t="s">
        <v>48725</v>
      </c>
      <c r="E11066" t="s">
        <v>48724</v>
      </c>
      <c r="F11066">
        <v>14.5</v>
      </c>
      <c r="G11066">
        <v>52.534999999999997</v>
      </c>
      <c r="H11066">
        <v>12.3626</v>
      </c>
      <c r="I11066" t="s">
        <v>72</v>
      </c>
      <c r="M11066">
        <v>2009</v>
      </c>
      <c r="N11066" t="s">
        <v>46824</v>
      </c>
      <c r="O11066" t="s">
        <v>38454</v>
      </c>
      <c r="P11066" t="s">
        <v>46800</v>
      </c>
      <c r="Q11066" t="s">
        <v>38454</v>
      </c>
      <c r="Y11066">
        <v>123.233572507552</v>
      </c>
    </row>
    <row r="11067" spans="1:25" hidden="1">
      <c r="A11067"/>
      <c r="B11067" t="s">
        <v>46795</v>
      </c>
      <c r="C11067" t="s">
        <v>46794</v>
      </c>
      <c r="D11067" t="s">
        <v>48723</v>
      </c>
      <c r="E11067" t="s">
        <v>48722</v>
      </c>
      <c r="F11067">
        <v>18.5</v>
      </c>
      <c r="G11067">
        <v>51.048900000000003</v>
      </c>
      <c r="H11067">
        <v>12.1104</v>
      </c>
      <c r="I11067" t="s">
        <v>2</v>
      </c>
      <c r="M11067">
        <v>1993</v>
      </c>
      <c r="N11067" t="s">
        <v>48721</v>
      </c>
      <c r="O11067" t="s">
        <v>38454</v>
      </c>
      <c r="P11067" t="s">
        <v>46800</v>
      </c>
      <c r="Q11067" t="s">
        <v>38454</v>
      </c>
      <c r="Y11067">
        <v>110.331453606542</v>
      </c>
    </row>
    <row r="11068" spans="1:25" hidden="1">
      <c r="A11068"/>
      <c r="B11068" t="s">
        <v>46795</v>
      </c>
      <c r="C11068" t="s">
        <v>46794</v>
      </c>
      <c r="D11068" t="s">
        <v>48720</v>
      </c>
      <c r="E11068" t="s">
        <v>48719</v>
      </c>
      <c r="F11068">
        <v>7.1</v>
      </c>
      <c r="G11068">
        <v>50.0824</v>
      </c>
      <c r="H11068">
        <v>10.768599999999999</v>
      </c>
      <c r="I11068" t="s">
        <v>2240</v>
      </c>
      <c r="O11068" t="s">
        <v>48718</v>
      </c>
      <c r="P11068" t="s">
        <v>47372</v>
      </c>
      <c r="Q11068" t="s">
        <v>1308</v>
      </c>
      <c r="Y11068">
        <v>65.759065239275998</v>
      </c>
    </row>
    <row r="11069" spans="1:25" hidden="1">
      <c r="A11069"/>
      <c r="B11069" t="s">
        <v>46795</v>
      </c>
      <c r="C11069" t="s">
        <v>46794</v>
      </c>
      <c r="D11069" t="s">
        <v>48717</v>
      </c>
      <c r="E11069" t="s">
        <v>48716</v>
      </c>
      <c r="F11069">
        <v>1.6</v>
      </c>
      <c r="G11069">
        <v>49.445500000000003</v>
      </c>
      <c r="H11069">
        <v>12.2285</v>
      </c>
      <c r="I11069" t="s">
        <v>2240</v>
      </c>
      <c r="O11069" t="s">
        <v>46831</v>
      </c>
      <c r="P11069" t="s">
        <v>46830</v>
      </c>
      <c r="Q11069" t="s">
        <v>1308</v>
      </c>
      <c r="Y11069">
        <v>14.818944279273399</v>
      </c>
    </row>
    <row r="11070" spans="1:25" hidden="1">
      <c r="A11070"/>
      <c r="B11070" t="s">
        <v>46795</v>
      </c>
      <c r="C11070" t="s">
        <v>46794</v>
      </c>
      <c r="D11070" t="s">
        <v>48715</v>
      </c>
      <c r="E11070" t="s">
        <v>48714</v>
      </c>
      <c r="F11070">
        <v>3.8</v>
      </c>
      <c r="G11070">
        <v>53.924599999999998</v>
      </c>
      <c r="H11070">
        <v>9.2739999999999991</v>
      </c>
      <c r="I11070" t="s">
        <v>2240</v>
      </c>
      <c r="O11070" t="s">
        <v>48065</v>
      </c>
      <c r="P11070" t="s">
        <v>48064</v>
      </c>
      <c r="Q11070" t="s">
        <v>1308</v>
      </c>
      <c r="Y11070">
        <v>35.194992663274498</v>
      </c>
    </row>
    <row r="11071" spans="1:25" hidden="1">
      <c r="A11071"/>
      <c r="B11071" t="s">
        <v>46795</v>
      </c>
      <c r="C11071" t="s">
        <v>46794</v>
      </c>
      <c r="D11071" t="s">
        <v>48713</v>
      </c>
      <c r="E11071" t="s">
        <v>48712</v>
      </c>
      <c r="F11071">
        <v>8.5</v>
      </c>
      <c r="G11071">
        <v>51.043500000000002</v>
      </c>
      <c r="H11071">
        <v>11.628299999999999</v>
      </c>
      <c r="I11071" t="s">
        <v>2240</v>
      </c>
      <c r="O11071" t="s">
        <v>34416</v>
      </c>
      <c r="P11071" t="s">
        <v>34415</v>
      </c>
      <c r="Q11071" t="s">
        <v>1308</v>
      </c>
      <c r="Y11071">
        <v>78.725641483640302</v>
      </c>
    </row>
    <row r="11072" spans="1:25" hidden="1">
      <c r="A11072"/>
      <c r="B11072" t="s">
        <v>46795</v>
      </c>
      <c r="C11072" t="s">
        <v>46794</v>
      </c>
      <c r="D11072" t="s">
        <v>48711</v>
      </c>
      <c r="E11072" t="s">
        <v>48710</v>
      </c>
      <c r="F11072">
        <v>83.2</v>
      </c>
      <c r="G11072">
        <v>54.6233</v>
      </c>
      <c r="H11072">
        <v>9.3457000000000008</v>
      </c>
      <c r="I11072" t="s">
        <v>2240</v>
      </c>
      <c r="O11072" t="s">
        <v>48065</v>
      </c>
      <c r="P11072" t="s">
        <v>48064</v>
      </c>
      <c r="Q11072" t="s">
        <v>1308</v>
      </c>
      <c r="R11072">
        <v>1092280</v>
      </c>
      <c r="Y11072">
        <v>770.58510252222004</v>
      </c>
    </row>
    <row r="11073" spans="1:25" hidden="1">
      <c r="A11073"/>
      <c r="B11073" t="s">
        <v>46795</v>
      </c>
      <c r="C11073" t="s">
        <v>46794</v>
      </c>
      <c r="D11073" t="s">
        <v>48709</v>
      </c>
      <c r="E11073" t="s">
        <v>48708</v>
      </c>
      <c r="F11073">
        <v>18</v>
      </c>
      <c r="G11073">
        <v>51.406700000000001</v>
      </c>
      <c r="H11073">
        <v>8.6012000000000004</v>
      </c>
      <c r="I11073" t="s">
        <v>814</v>
      </c>
      <c r="M11073">
        <v>1990</v>
      </c>
      <c r="N11073" t="s">
        <v>48705</v>
      </c>
      <c r="O11073" t="s">
        <v>38454</v>
      </c>
      <c r="P11073" t="s">
        <v>46800</v>
      </c>
      <c r="Q11073" t="s">
        <v>38454</v>
      </c>
      <c r="Y11073">
        <v>471.34054249984899</v>
      </c>
    </row>
    <row r="11074" spans="1:25" hidden="1">
      <c r="A11074"/>
      <c r="B11074" t="s">
        <v>46795</v>
      </c>
      <c r="C11074" t="s">
        <v>46794</v>
      </c>
      <c r="D11074" t="s">
        <v>48707</v>
      </c>
      <c r="E11074" t="s">
        <v>48706</v>
      </c>
      <c r="F11074">
        <v>13.5</v>
      </c>
      <c r="G11074">
        <v>51.408499999999997</v>
      </c>
      <c r="H11074">
        <v>8.5998999999999999</v>
      </c>
      <c r="I11074" t="s">
        <v>5</v>
      </c>
      <c r="M11074">
        <v>1996</v>
      </c>
      <c r="N11074" t="s">
        <v>48705</v>
      </c>
      <c r="O11074" t="s">
        <v>38454</v>
      </c>
      <c r="P11074" t="s">
        <v>46800</v>
      </c>
      <c r="Q11074" t="s">
        <v>38454</v>
      </c>
      <c r="Y11074">
        <v>34.410003990953797</v>
      </c>
    </row>
    <row r="11075" spans="1:25" hidden="1">
      <c r="A11075"/>
      <c r="B11075" t="s">
        <v>46795</v>
      </c>
      <c r="C11075" t="s">
        <v>46794</v>
      </c>
      <c r="D11075" t="s">
        <v>48704</v>
      </c>
      <c r="E11075" t="s">
        <v>48703</v>
      </c>
      <c r="F11075">
        <v>40.4</v>
      </c>
      <c r="G11075">
        <v>48.320599999999999</v>
      </c>
      <c r="H11075">
        <v>13.3161</v>
      </c>
      <c r="I11075" t="s">
        <v>11</v>
      </c>
      <c r="M11075">
        <v>1944</v>
      </c>
      <c r="N11075" t="s">
        <v>47264</v>
      </c>
      <c r="O11075" t="s">
        <v>38454</v>
      </c>
      <c r="P11075" t="s">
        <v>46800</v>
      </c>
      <c r="Q11075" t="s">
        <v>38454</v>
      </c>
      <c r="R11075">
        <v>1013536</v>
      </c>
      <c r="Y11075">
        <v>102.95746236516</v>
      </c>
    </row>
    <row r="11076" spans="1:25" hidden="1">
      <c r="A11076"/>
      <c r="B11076" t="s">
        <v>46795</v>
      </c>
      <c r="C11076" t="s">
        <v>46794</v>
      </c>
      <c r="D11076" t="s">
        <v>48702</v>
      </c>
      <c r="E11076" t="s">
        <v>48701</v>
      </c>
      <c r="F11076">
        <v>2.2000000000000002</v>
      </c>
      <c r="G11076">
        <v>48.715899999999998</v>
      </c>
      <c r="H11076">
        <v>13.2554</v>
      </c>
      <c r="I11076" t="s">
        <v>2240</v>
      </c>
      <c r="O11076" t="s">
        <v>47036</v>
      </c>
      <c r="P11076" t="s">
        <v>47035</v>
      </c>
      <c r="Q11076" t="s">
        <v>1308</v>
      </c>
      <c r="Y11076">
        <v>20.376048384000999</v>
      </c>
    </row>
    <row r="11077" spans="1:25" hidden="1">
      <c r="A11077"/>
      <c r="B11077" t="s">
        <v>46795</v>
      </c>
      <c r="C11077" t="s">
        <v>46794</v>
      </c>
      <c r="D11077" t="s">
        <v>48700</v>
      </c>
      <c r="E11077" t="s">
        <v>48699</v>
      </c>
      <c r="F11077">
        <v>6.2</v>
      </c>
      <c r="G11077">
        <v>48.1828</v>
      </c>
      <c r="H11077">
        <v>11.0063</v>
      </c>
      <c r="I11077" t="s">
        <v>2240</v>
      </c>
      <c r="O11077" t="s">
        <v>42479</v>
      </c>
      <c r="P11077" t="s">
        <v>47032</v>
      </c>
      <c r="Q11077" t="s">
        <v>1308</v>
      </c>
      <c r="R11077">
        <v>1089698</v>
      </c>
      <c r="Y11077">
        <v>57.423409082184698</v>
      </c>
    </row>
    <row r="11078" spans="1:25" hidden="1">
      <c r="A11078"/>
      <c r="B11078" t="s">
        <v>46795</v>
      </c>
      <c r="C11078" t="s">
        <v>46794</v>
      </c>
      <c r="D11078" t="s">
        <v>48698</v>
      </c>
      <c r="E11078" t="s">
        <v>48697</v>
      </c>
      <c r="F11078">
        <v>26.5</v>
      </c>
      <c r="G11078">
        <v>52.5627</v>
      </c>
      <c r="H11078">
        <v>13.6031</v>
      </c>
      <c r="I11078" t="s">
        <v>2240</v>
      </c>
      <c r="O11078" t="s">
        <v>46821</v>
      </c>
      <c r="P11078" t="s">
        <v>46820</v>
      </c>
      <c r="Q11078" t="s">
        <v>1308</v>
      </c>
      <c r="R11078">
        <v>1086123</v>
      </c>
      <c r="Y11078">
        <v>245.43876462546601</v>
      </c>
    </row>
    <row r="11079" spans="1:25" hidden="1">
      <c r="A11079"/>
      <c r="B11079" t="s">
        <v>46795</v>
      </c>
      <c r="C11079" t="s">
        <v>46794</v>
      </c>
      <c r="D11079" t="s">
        <v>48696</v>
      </c>
      <c r="E11079" t="s">
        <v>48695</v>
      </c>
      <c r="F11079">
        <v>3.3</v>
      </c>
      <c r="G11079">
        <v>51.002299999999998</v>
      </c>
      <c r="H11079">
        <v>10.3254</v>
      </c>
      <c r="I11079" t="s">
        <v>2240</v>
      </c>
      <c r="O11079" t="s">
        <v>46791</v>
      </c>
      <c r="P11079" t="s">
        <v>46790</v>
      </c>
      <c r="Q11079" t="s">
        <v>1308</v>
      </c>
      <c r="Y11079">
        <v>30.5640725760015</v>
      </c>
    </row>
    <row r="11080" spans="1:25" hidden="1">
      <c r="A11080"/>
      <c r="B11080" t="s">
        <v>46795</v>
      </c>
      <c r="C11080" t="s">
        <v>46794</v>
      </c>
      <c r="D11080" t="s">
        <v>48694</v>
      </c>
      <c r="E11080" t="s">
        <v>48693</v>
      </c>
      <c r="F11080">
        <v>26</v>
      </c>
      <c r="G11080">
        <v>48.358600000000003</v>
      </c>
      <c r="H11080">
        <v>11.882199999999999</v>
      </c>
      <c r="I11080" t="s">
        <v>11</v>
      </c>
      <c r="M11080">
        <v>1925</v>
      </c>
      <c r="N11080" t="s">
        <v>46905</v>
      </c>
      <c r="O11080" t="s">
        <v>38454</v>
      </c>
      <c r="P11080" t="s">
        <v>46800</v>
      </c>
      <c r="Q11080" t="s">
        <v>38454</v>
      </c>
      <c r="Y11080">
        <v>66.259753007281503</v>
      </c>
    </row>
    <row r="11081" spans="1:25" hidden="1">
      <c r="A11081"/>
      <c r="B11081" t="s">
        <v>46795</v>
      </c>
      <c r="C11081" t="s">
        <v>46794</v>
      </c>
      <c r="D11081" t="s">
        <v>48692</v>
      </c>
      <c r="E11081" t="s">
        <v>48691</v>
      </c>
      <c r="F11081">
        <v>9.6999999999999993</v>
      </c>
      <c r="G11081">
        <v>48.596699999999998</v>
      </c>
      <c r="H11081">
        <v>10.8789</v>
      </c>
      <c r="I11081" t="s">
        <v>11</v>
      </c>
      <c r="M11081">
        <v>1952</v>
      </c>
      <c r="N11081" t="s">
        <v>47171</v>
      </c>
      <c r="O11081" t="s">
        <v>38454</v>
      </c>
      <c r="P11081" t="s">
        <v>46800</v>
      </c>
      <c r="Q11081" t="s">
        <v>38454</v>
      </c>
      <c r="R11081">
        <v>1066203</v>
      </c>
      <c r="Y11081">
        <v>24.719984775793499</v>
      </c>
    </row>
    <row r="11082" spans="1:25" hidden="1">
      <c r="A11082"/>
      <c r="B11082" t="s">
        <v>46795</v>
      </c>
      <c r="C11082" t="s">
        <v>46794</v>
      </c>
      <c r="D11082" t="s">
        <v>48690</v>
      </c>
      <c r="E11082" t="s">
        <v>48689</v>
      </c>
      <c r="F11082">
        <v>2</v>
      </c>
      <c r="G11082">
        <v>54.891199999999998</v>
      </c>
      <c r="H11082">
        <v>8.9580000000000002</v>
      </c>
      <c r="I11082" t="s">
        <v>2240</v>
      </c>
      <c r="O11082" t="s">
        <v>47041</v>
      </c>
      <c r="P11082" t="s">
        <v>46983</v>
      </c>
      <c r="Q11082" t="s">
        <v>1308</v>
      </c>
      <c r="Y11082">
        <v>18.523680349091801</v>
      </c>
    </row>
    <row r="11083" spans="1:25" hidden="1">
      <c r="A11083"/>
      <c r="B11083" t="s">
        <v>46795</v>
      </c>
      <c r="C11083" t="s">
        <v>46794</v>
      </c>
      <c r="D11083" t="s">
        <v>48688</v>
      </c>
      <c r="E11083" t="s">
        <v>48687</v>
      </c>
      <c r="F11083">
        <v>3.5</v>
      </c>
      <c r="G11083">
        <v>48.003799999999998</v>
      </c>
      <c r="H11083">
        <v>10.857100000000001</v>
      </c>
      <c r="I11083" t="s">
        <v>2240</v>
      </c>
      <c r="O11083" t="s">
        <v>46797</v>
      </c>
      <c r="P11083" t="s">
        <v>46796</v>
      </c>
      <c r="Q11083" t="s">
        <v>1308</v>
      </c>
      <c r="Y11083">
        <v>32.416440610910698</v>
      </c>
    </row>
    <row r="11084" spans="1:25" hidden="1">
      <c r="A11084"/>
      <c r="B11084" t="s">
        <v>46795</v>
      </c>
      <c r="C11084" t="s">
        <v>46794</v>
      </c>
      <c r="D11084" t="s">
        <v>48686</v>
      </c>
      <c r="E11084" t="s">
        <v>48685</v>
      </c>
      <c r="F11084">
        <v>5</v>
      </c>
      <c r="G11084">
        <v>50.155099999999997</v>
      </c>
      <c r="H11084">
        <v>6.9302999999999999</v>
      </c>
      <c r="I11084" t="s">
        <v>2240</v>
      </c>
      <c r="O11084" t="s">
        <v>46821</v>
      </c>
      <c r="P11084" t="s">
        <v>46820</v>
      </c>
      <c r="Q11084" t="s">
        <v>1308</v>
      </c>
      <c r="Y11084">
        <v>46.309200872729598</v>
      </c>
    </row>
    <row r="11085" spans="1:25" hidden="1">
      <c r="A11085"/>
      <c r="B11085" t="s">
        <v>46795</v>
      </c>
      <c r="C11085" t="s">
        <v>46794</v>
      </c>
      <c r="D11085" t="s">
        <v>48684</v>
      </c>
      <c r="E11085" t="s">
        <v>48683</v>
      </c>
      <c r="F11085">
        <v>20</v>
      </c>
      <c r="G11085">
        <v>51.472799999999999</v>
      </c>
      <c r="H11085">
        <v>14.305400000000001</v>
      </c>
      <c r="I11085" t="s">
        <v>2240</v>
      </c>
      <c r="O11085" t="s">
        <v>48682</v>
      </c>
      <c r="P11085" t="s">
        <v>47372</v>
      </c>
      <c r="Q11085" t="s">
        <v>1308</v>
      </c>
      <c r="Y11085">
        <v>185.23680349091799</v>
      </c>
    </row>
    <row r="11086" spans="1:25" hidden="1">
      <c r="A11086"/>
      <c r="B11086" t="s">
        <v>46795</v>
      </c>
      <c r="C11086" t="s">
        <v>46794</v>
      </c>
      <c r="D11086" t="s">
        <v>48681</v>
      </c>
      <c r="E11086" t="s">
        <v>48680</v>
      </c>
      <c r="F11086">
        <v>20</v>
      </c>
      <c r="G11086">
        <v>53.342199999999998</v>
      </c>
      <c r="H11086">
        <v>7.2061999999999999</v>
      </c>
      <c r="I11086" t="s">
        <v>814</v>
      </c>
      <c r="M11086">
        <v>2005</v>
      </c>
      <c r="N11086" t="s">
        <v>47858</v>
      </c>
      <c r="O11086" t="s">
        <v>38454</v>
      </c>
      <c r="P11086" t="s">
        <v>46800</v>
      </c>
      <c r="Q11086" t="s">
        <v>38454</v>
      </c>
      <c r="Y11086">
        <v>523.71171388872096</v>
      </c>
    </row>
    <row r="11087" spans="1:25" hidden="1">
      <c r="A11087"/>
      <c r="B11087" t="s">
        <v>46795</v>
      </c>
      <c r="C11087" t="s">
        <v>46794</v>
      </c>
      <c r="D11087" t="s">
        <v>48679</v>
      </c>
      <c r="E11087" t="s">
        <v>48678</v>
      </c>
      <c r="F11087">
        <v>50</v>
      </c>
      <c r="G11087">
        <v>53.342199999999998</v>
      </c>
      <c r="H11087">
        <v>7.2061999999999999</v>
      </c>
      <c r="I11087" t="s">
        <v>5</v>
      </c>
      <c r="M11087">
        <v>1973</v>
      </c>
      <c r="N11087" t="s">
        <v>47858</v>
      </c>
      <c r="O11087" t="s">
        <v>38454</v>
      </c>
      <c r="P11087" t="s">
        <v>46800</v>
      </c>
      <c r="Q11087" t="s">
        <v>38454</v>
      </c>
      <c r="Y11087">
        <v>127.444459225754</v>
      </c>
    </row>
    <row r="11088" spans="1:25" hidden="1">
      <c r="A11088"/>
      <c r="B11088" t="s">
        <v>46795</v>
      </c>
      <c r="C11088" t="s">
        <v>46794</v>
      </c>
      <c r="D11088" t="s">
        <v>48677</v>
      </c>
      <c r="E11088" t="s">
        <v>48676</v>
      </c>
      <c r="F11088">
        <v>5</v>
      </c>
      <c r="G11088">
        <v>52.622300000000003</v>
      </c>
      <c r="H11088">
        <v>6.8625999999999996</v>
      </c>
      <c r="I11088" t="s">
        <v>2240</v>
      </c>
      <c r="O11088" t="s">
        <v>47971</v>
      </c>
      <c r="P11088" t="s">
        <v>47970</v>
      </c>
      <c r="Q11088" t="s">
        <v>1308</v>
      </c>
      <c r="Y11088">
        <v>46.309200872729598</v>
      </c>
    </row>
    <row r="11089" spans="1:25" hidden="1">
      <c r="A11089"/>
      <c r="B11089" t="s">
        <v>46795</v>
      </c>
      <c r="C11089" t="s">
        <v>46794</v>
      </c>
      <c r="D11089" t="s">
        <v>48675</v>
      </c>
      <c r="E11089" t="s">
        <v>48674</v>
      </c>
      <c r="F11089">
        <v>1837</v>
      </c>
      <c r="G11089">
        <v>52.481900000000003</v>
      </c>
      <c r="H11089">
        <v>7.3067000000000002</v>
      </c>
      <c r="I11089" t="s">
        <v>5</v>
      </c>
      <c r="N11089" t="s">
        <v>48003</v>
      </c>
      <c r="O11089" t="s">
        <v>38454</v>
      </c>
      <c r="P11089" t="s">
        <v>46800</v>
      </c>
      <c r="Q11089" t="s">
        <v>38454</v>
      </c>
      <c r="W11089">
        <v>1285.491</v>
      </c>
      <c r="Y11089">
        <v>4682.3094319542297</v>
      </c>
    </row>
    <row r="11090" spans="1:25" hidden="1">
      <c r="A11090"/>
      <c r="B11090" t="s">
        <v>46795</v>
      </c>
      <c r="C11090" t="s">
        <v>46794</v>
      </c>
      <c r="D11090" t="s">
        <v>48673</v>
      </c>
      <c r="E11090" t="s">
        <v>48672</v>
      </c>
      <c r="F11090">
        <v>18.600000000000001</v>
      </c>
      <c r="G11090">
        <v>53.149000000000001</v>
      </c>
      <c r="H11090">
        <v>12.3797</v>
      </c>
      <c r="I11090" t="s">
        <v>814</v>
      </c>
      <c r="M11090">
        <v>2002</v>
      </c>
      <c r="N11090" t="s">
        <v>48671</v>
      </c>
      <c r="O11090" t="s">
        <v>38454</v>
      </c>
      <c r="P11090" t="s">
        <v>46800</v>
      </c>
      <c r="Q11090" t="s">
        <v>38454</v>
      </c>
      <c r="Y11090">
        <v>487.05189391650998</v>
      </c>
    </row>
    <row r="11091" spans="1:25" hidden="1">
      <c r="A11091"/>
      <c r="B11091" t="s">
        <v>46795</v>
      </c>
      <c r="C11091" t="s">
        <v>46794</v>
      </c>
      <c r="D11091" t="s">
        <v>48670</v>
      </c>
      <c r="E11091" t="s">
        <v>48669</v>
      </c>
      <c r="F11091">
        <v>11.1</v>
      </c>
      <c r="G11091">
        <v>51.574399999999997</v>
      </c>
      <c r="H11091">
        <v>7.2979000000000003</v>
      </c>
      <c r="I11091" t="s">
        <v>5</v>
      </c>
      <c r="M11091">
        <v>1991</v>
      </c>
      <c r="N11091" t="s">
        <v>48668</v>
      </c>
      <c r="O11091" t="s">
        <v>38454</v>
      </c>
      <c r="P11091" t="s">
        <v>46800</v>
      </c>
      <c r="Q11091" t="s">
        <v>38454</v>
      </c>
      <c r="R11091">
        <v>1108149</v>
      </c>
      <c r="Y11091">
        <v>28.292669948117499</v>
      </c>
    </row>
    <row r="11092" spans="1:25" hidden="1">
      <c r="A11092"/>
      <c r="B11092" t="s">
        <v>46795</v>
      </c>
      <c r="C11092" t="s">
        <v>46794</v>
      </c>
      <c r="D11092" t="s">
        <v>48667</v>
      </c>
      <c r="E11092" t="s">
        <v>48666</v>
      </c>
      <c r="F11092">
        <v>11.06</v>
      </c>
      <c r="G11092">
        <v>48.359099999999998</v>
      </c>
      <c r="H11092">
        <v>11.7903</v>
      </c>
      <c r="I11092" t="s">
        <v>5</v>
      </c>
      <c r="M11092">
        <v>1992</v>
      </c>
      <c r="N11092" t="s">
        <v>48645</v>
      </c>
      <c r="O11092" t="s">
        <v>38454</v>
      </c>
      <c r="P11092" t="s">
        <v>46800</v>
      </c>
      <c r="Q11092" t="s">
        <v>38454</v>
      </c>
      <c r="Y11092">
        <v>28.1907143807369</v>
      </c>
    </row>
    <row r="11093" spans="1:25" hidden="1">
      <c r="A11093"/>
      <c r="B11093" t="s">
        <v>46795</v>
      </c>
      <c r="C11093" t="s">
        <v>46794</v>
      </c>
      <c r="D11093" t="s">
        <v>48665</v>
      </c>
      <c r="E11093" t="s">
        <v>48664</v>
      </c>
      <c r="F11093">
        <v>22</v>
      </c>
      <c r="G11093">
        <v>51.907299999999999</v>
      </c>
      <c r="H11093">
        <v>8.4087999999999994</v>
      </c>
      <c r="I11093" t="s">
        <v>5</v>
      </c>
      <c r="M11093">
        <v>1994</v>
      </c>
      <c r="N11093" t="s">
        <v>48663</v>
      </c>
      <c r="O11093" t="s">
        <v>38454</v>
      </c>
      <c r="P11093" t="s">
        <v>46800</v>
      </c>
      <c r="Q11093" t="s">
        <v>38454</v>
      </c>
      <c r="Y11093">
        <v>56.0755620593321</v>
      </c>
    </row>
    <row r="11094" spans="1:25" hidden="1">
      <c r="A11094"/>
      <c r="B11094" t="s">
        <v>46795</v>
      </c>
      <c r="C11094" t="s">
        <v>46794</v>
      </c>
      <c r="D11094" t="s">
        <v>48662</v>
      </c>
      <c r="E11094" t="s">
        <v>48661</v>
      </c>
      <c r="F11094">
        <v>31.5</v>
      </c>
      <c r="G11094">
        <v>52.098799999999997</v>
      </c>
      <c r="H11094">
        <v>9.3881999999999994</v>
      </c>
      <c r="I11094" t="s">
        <v>72</v>
      </c>
      <c r="M11094">
        <v>2002</v>
      </c>
      <c r="N11094" t="s">
        <v>48660</v>
      </c>
      <c r="O11094" t="s">
        <v>38454</v>
      </c>
      <c r="P11094" t="s">
        <v>46800</v>
      </c>
      <c r="Q11094" t="s">
        <v>38454</v>
      </c>
      <c r="Y11094">
        <v>267.714312688821</v>
      </c>
    </row>
    <row r="11095" spans="1:25" hidden="1">
      <c r="A11095"/>
      <c r="B11095" t="s">
        <v>46795</v>
      </c>
      <c r="C11095" t="s">
        <v>46794</v>
      </c>
      <c r="D11095" t="s">
        <v>48659</v>
      </c>
      <c r="E11095" t="s">
        <v>48658</v>
      </c>
      <c r="F11095">
        <v>18.399999999999999</v>
      </c>
      <c r="G11095">
        <v>49.976700000000001</v>
      </c>
      <c r="H11095">
        <v>7.1277999999999997</v>
      </c>
      <c r="I11095" t="s">
        <v>11</v>
      </c>
      <c r="M11095">
        <v>1966</v>
      </c>
      <c r="N11095" t="s">
        <v>46811</v>
      </c>
      <c r="O11095" t="s">
        <v>38454</v>
      </c>
      <c r="P11095" t="s">
        <v>46800</v>
      </c>
      <c r="Q11095" t="s">
        <v>38454</v>
      </c>
      <c r="R11095">
        <v>1023093</v>
      </c>
      <c r="Y11095">
        <v>46.891517512845397</v>
      </c>
    </row>
    <row r="11096" spans="1:25" hidden="1">
      <c r="A11096"/>
      <c r="B11096" t="s">
        <v>46795</v>
      </c>
      <c r="C11096" t="s">
        <v>46794</v>
      </c>
      <c r="D11096" t="s">
        <v>48657</v>
      </c>
      <c r="E11096" t="s">
        <v>48656</v>
      </c>
      <c r="F11096">
        <v>5.0999999999999996</v>
      </c>
      <c r="G11096">
        <v>48.675899999999999</v>
      </c>
      <c r="H11096">
        <v>12.196199999999999</v>
      </c>
      <c r="I11096" t="s">
        <v>2240</v>
      </c>
      <c r="O11096" t="s">
        <v>42138</v>
      </c>
      <c r="P11096" t="s">
        <v>47164</v>
      </c>
      <c r="Q11096" t="s">
        <v>1308</v>
      </c>
      <c r="R11096">
        <v>1083916</v>
      </c>
      <c r="Y11096">
        <v>47.2353848901841</v>
      </c>
    </row>
    <row r="11097" spans="1:25" hidden="1">
      <c r="A11097"/>
      <c r="B11097" t="s">
        <v>46795</v>
      </c>
      <c r="C11097" t="s">
        <v>46794</v>
      </c>
      <c r="D11097" t="s">
        <v>48655</v>
      </c>
      <c r="E11097" t="s">
        <v>48654</v>
      </c>
      <c r="F11097">
        <v>36.5</v>
      </c>
      <c r="G11097">
        <v>48.293500000000002</v>
      </c>
      <c r="H11097">
        <v>13.1585</v>
      </c>
      <c r="I11097" t="s">
        <v>11</v>
      </c>
      <c r="M11097">
        <v>1942</v>
      </c>
      <c r="N11097" t="s">
        <v>47264</v>
      </c>
      <c r="O11097" t="s">
        <v>38454</v>
      </c>
      <c r="P11097" t="s">
        <v>46800</v>
      </c>
      <c r="Q11097" t="s">
        <v>38454</v>
      </c>
      <c r="Y11097">
        <v>93.018499414068302</v>
      </c>
    </row>
    <row r="11098" spans="1:25" hidden="1">
      <c r="A11098"/>
      <c r="B11098" t="s">
        <v>46795</v>
      </c>
      <c r="C11098" t="s">
        <v>46794</v>
      </c>
      <c r="D11098" t="s">
        <v>48653</v>
      </c>
      <c r="E11098" t="s">
        <v>48652</v>
      </c>
      <c r="F11098">
        <v>11.4</v>
      </c>
      <c r="G11098">
        <v>50.002899999999997</v>
      </c>
      <c r="H11098">
        <v>9.9204000000000008</v>
      </c>
      <c r="I11098" t="s">
        <v>2240</v>
      </c>
      <c r="O11098" t="s">
        <v>48651</v>
      </c>
      <c r="P11098" t="s">
        <v>48650</v>
      </c>
      <c r="Q11098" t="s">
        <v>1308</v>
      </c>
      <c r="Y11098">
        <v>105.584977989823</v>
      </c>
    </row>
    <row r="11099" spans="1:25" hidden="1">
      <c r="A11099"/>
      <c r="B11099" t="s">
        <v>46795</v>
      </c>
      <c r="C11099" t="s">
        <v>46794</v>
      </c>
      <c r="D11099" t="s">
        <v>48649</v>
      </c>
      <c r="E11099" t="s">
        <v>48648</v>
      </c>
      <c r="F11099">
        <v>34.4</v>
      </c>
      <c r="G11099">
        <v>49.708100000000002</v>
      </c>
      <c r="H11099">
        <v>9.4809999999999999</v>
      </c>
      <c r="I11099" t="s">
        <v>2240</v>
      </c>
      <c r="O11099" t="s">
        <v>47971</v>
      </c>
      <c r="P11099" t="s">
        <v>47970</v>
      </c>
      <c r="Q11099" t="s">
        <v>1308</v>
      </c>
      <c r="Y11099">
        <v>318.60730200437899</v>
      </c>
    </row>
    <row r="11100" spans="1:25" hidden="1">
      <c r="A11100"/>
      <c r="B11100" t="s">
        <v>46795</v>
      </c>
      <c r="C11100" t="s">
        <v>46794</v>
      </c>
      <c r="D11100" t="s">
        <v>48647</v>
      </c>
      <c r="E11100" t="s">
        <v>48646</v>
      </c>
      <c r="F11100">
        <v>7.44</v>
      </c>
      <c r="G11100">
        <v>48.359099999999998</v>
      </c>
      <c r="H11100">
        <v>11.7903</v>
      </c>
      <c r="I11100" t="s">
        <v>5</v>
      </c>
      <c r="M11100">
        <v>2003</v>
      </c>
      <c r="N11100" t="s">
        <v>48645</v>
      </c>
      <c r="O11100" t="s">
        <v>38454</v>
      </c>
      <c r="P11100" t="s">
        <v>46800</v>
      </c>
      <c r="Q11100" t="s">
        <v>38454</v>
      </c>
      <c r="Y11100">
        <v>18.963735532792299</v>
      </c>
    </row>
    <row r="11101" spans="1:25" hidden="1">
      <c r="A11101"/>
      <c r="B11101" t="s">
        <v>46795</v>
      </c>
      <c r="C11101" t="s">
        <v>46794</v>
      </c>
      <c r="D11101" t="s">
        <v>48644</v>
      </c>
      <c r="E11101" t="s">
        <v>48643</v>
      </c>
      <c r="F11101">
        <v>220</v>
      </c>
      <c r="G11101">
        <v>51.899099999999997</v>
      </c>
      <c r="H11101">
        <v>9.9245000000000001</v>
      </c>
      <c r="I11101" t="s">
        <v>11</v>
      </c>
      <c r="M11101">
        <v>1964</v>
      </c>
      <c r="N11101" t="s">
        <v>47858</v>
      </c>
      <c r="O11101" t="s">
        <v>38454</v>
      </c>
      <c r="P11101" t="s">
        <v>46800</v>
      </c>
      <c r="Q11101" t="s">
        <v>38454</v>
      </c>
      <c r="R11101">
        <v>1025778</v>
      </c>
      <c r="W11101">
        <v>131.64699999999999</v>
      </c>
      <c r="Y11101">
        <v>560.65944852315101</v>
      </c>
    </row>
    <row r="11102" spans="1:25" hidden="1">
      <c r="A11102"/>
      <c r="B11102" t="s">
        <v>46795</v>
      </c>
      <c r="C11102" t="s">
        <v>46794</v>
      </c>
      <c r="D11102" t="s">
        <v>48642</v>
      </c>
      <c r="E11102" t="s">
        <v>48641</v>
      </c>
      <c r="F11102">
        <v>5</v>
      </c>
      <c r="G11102">
        <v>51.196599999999997</v>
      </c>
      <c r="H11102">
        <v>12.4787</v>
      </c>
      <c r="I11102" t="s">
        <v>2240</v>
      </c>
      <c r="O11102" t="s">
        <v>42138</v>
      </c>
      <c r="P11102" t="s">
        <v>47164</v>
      </c>
      <c r="Q11102" t="s">
        <v>1308</v>
      </c>
      <c r="Y11102">
        <v>46.309200872729598</v>
      </c>
    </row>
    <row r="11103" spans="1:25" hidden="1">
      <c r="A11103"/>
      <c r="B11103" t="s">
        <v>46795</v>
      </c>
      <c r="C11103" t="s">
        <v>46794</v>
      </c>
      <c r="D11103" t="s">
        <v>48640</v>
      </c>
      <c r="E11103" t="s">
        <v>48639</v>
      </c>
      <c r="F11103">
        <v>12.6</v>
      </c>
      <c r="G11103">
        <v>48.696100000000001</v>
      </c>
      <c r="H11103">
        <v>12.797800000000001</v>
      </c>
      <c r="I11103" t="s">
        <v>11</v>
      </c>
      <c r="M11103">
        <v>1988</v>
      </c>
      <c r="N11103" t="s">
        <v>46905</v>
      </c>
      <c r="O11103" t="s">
        <v>38454</v>
      </c>
      <c r="P11103" t="s">
        <v>46800</v>
      </c>
      <c r="Q11103" t="s">
        <v>38454</v>
      </c>
      <c r="R11103">
        <v>1024986</v>
      </c>
      <c r="Y11103">
        <v>32.110495688144098</v>
      </c>
    </row>
    <row r="11104" spans="1:25" hidden="1">
      <c r="A11104"/>
      <c r="B11104" t="s">
        <v>46795</v>
      </c>
      <c r="C11104" t="s">
        <v>46794</v>
      </c>
      <c r="D11104" t="s">
        <v>48638</v>
      </c>
      <c r="E11104" t="s">
        <v>48637</v>
      </c>
      <c r="F11104">
        <v>28</v>
      </c>
      <c r="G11104">
        <v>49.485100000000003</v>
      </c>
      <c r="H11104">
        <v>8.4261999999999997</v>
      </c>
      <c r="I11104" t="s">
        <v>72</v>
      </c>
      <c r="M11104">
        <v>1967</v>
      </c>
      <c r="N11104" t="s">
        <v>48636</v>
      </c>
      <c r="O11104" t="s">
        <v>38454</v>
      </c>
      <c r="P11104" t="s">
        <v>46800</v>
      </c>
      <c r="Q11104" t="s">
        <v>38454</v>
      </c>
      <c r="Y11104">
        <v>237.96827794561901</v>
      </c>
    </row>
    <row r="11105" spans="1:25" hidden="1">
      <c r="A11105"/>
      <c r="B11105" t="s">
        <v>46795</v>
      </c>
      <c r="C11105" t="s">
        <v>46794</v>
      </c>
      <c r="D11105" t="s">
        <v>48635</v>
      </c>
      <c r="E11105" t="s">
        <v>48634</v>
      </c>
      <c r="F11105">
        <v>33.5</v>
      </c>
      <c r="G11105">
        <v>51.2791</v>
      </c>
      <c r="H11105">
        <v>9.484</v>
      </c>
      <c r="I11105" t="s">
        <v>2</v>
      </c>
      <c r="M11105">
        <v>1988</v>
      </c>
      <c r="N11105" t="s">
        <v>47947</v>
      </c>
      <c r="O11105" t="s">
        <v>38454</v>
      </c>
      <c r="P11105" t="s">
        <v>46800</v>
      </c>
      <c r="Q11105" t="s">
        <v>38454</v>
      </c>
      <c r="Y11105">
        <v>199.78938896319801</v>
      </c>
    </row>
    <row r="11106" spans="1:25" hidden="1">
      <c r="A11106"/>
      <c r="B11106" t="s">
        <v>46795</v>
      </c>
      <c r="C11106" t="s">
        <v>46794</v>
      </c>
      <c r="D11106" t="s">
        <v>48633</v>
      </c>
      <c r="E11106" t="s">
        <v>48632</v>
      </c>
      <c r="F11106">
        <v>18.899999999999999</v>
      </c>
      <c r="G11106">
        <v>51.217100000000002</v>
      </c>
      <c r="H11106">
        <v>6.6965000000000003</v>
      </c>
      <c r="I11106" t="s">
        <v>5</v>
      </c>
      <c r="M11106">
        <v>1992</v>
      </c>
      <c r="N11106" t="s">
        <v>48631</v>
      </c>
      <c r="O11106" t="s">
        <v>38454</v>
      </c>
      <c r="P11106" t="s">
        <v>46800</v>
      </c>
      <c r="Q11106" t="s">
        <v>38454</v>
      </c>
      <c r="R11106">
        <v>1022446</v>
      </c>
      <c r="Y11106">
        <v>48.174005587335301</v>
      </c>
    </row>
    <row r="11107" spans="1:25" hidden="1">
      <c r="A11107"/>
      <c r="B11107" t="s">
        <v>46795</v>
      </c>
      <c r="C11107" t="s">
        <v>46794</v>
      </c>
      <c r="D11107" t="s">
        <v>48630</v>
      </c>
      <c r="E11107" t="s">
        <v>48629</v>
      </c>
      <c r="F11107">
        <v>10.1</v>
      </c>
      <c r="G11107">
        <v>48.558399999999999</v>
      </c>
      <c r="H11107">
        <v>10.411799999999999</v>
      </c>
      <c r="I11107" t="s">
        <v>11</v>
      </c>
      <c r="M11107">
        <v>1965</v>
      </c>
      <c r="N11107" t="s">
        <v>48628</v>
      </c>
      <c r="O11107" t="s">
        <v>38454</v>
      </c>
      <c r="P11107" t="s">
        <v>46800</v>
      </c>
      <c r="Q11107" t="s">
        <v>38454</v>
      </c>
      <c r="R11107">
        <v>1027413</v>
      </c>
      <c r="Y11107">
        <v>25.739365591290099</v>
      </c>
    </row>
    <row r="11108" spans="1:25" hidden="1">
      <c r="A11108"/>
      <c r="B11108" t="s">
        <v>46795</v>
      </c>
      <c r="C11108" t="s">
        <v>46794</v>
      </c>
      <c r="D11108" t="s">
        <v>48627</v>
      </c>
      <c r="E11108" t="s">
        <v>48626</v>
      </c>
      <c r="F11108">
        <v>16.399999999999999</v>
      </c>
      <c r="G11108">
        <v>50.123899999999999</v>
      </c>
      <c r="H11108">
        <v>7.2259000000000002</v>
      </c>
      <c r="I11108" t="s">
        <v>11</v>
      </c>
      <c r="M11108">
        <v>1963</v>
      </c>
      <c r="N11108" t="s">
        <v>46811</v>
      </c>
      <c r="O11108" t="s">
        <v>38454</v>
      </c>
      <c r="P11108" t="s">
        <v>46800</v>
      </c>
      <c r="Q11108" t="s">
        <v>38454</v>
      </c>
      <c r="R11108">
        <v>1023094</v>
      </c>
      <c r="Y11108">
        <v>41.794613435362201</v>
      </c>
    </row>
    <row r="11109" spans="1:25" hidden="1">
      <c r="A11109"/>
      <c r="B11109" t="s">
        <v>46795</v>
      </c>
      <c r="C11109" t="s">
        <v>46794</v>
      </c>
      <c r="D11109" t="s">
        <v>48625</v>
      </c>
      <c r="E11109" t="s">
        <v>48624</v>
      </c>
      <c r="F11109">
        <v>1.6</v>
      </c>
      <c r="G11109">
        <v>48.594999999999999</v>
      </c>
      <c r="H11109">
        <v>13.571899999999999</v>
      </c>
      <c r="I11109" t="s">
        <v>2240</v>
      </c>
      <c r="O11109" t="s">
        <v>42562</v>
      </c>
      <c r="P11109" t="s">
        <v>47252</v>
      </c>
      <c r="Q11109" t="s">
        <v>1308</v>
      </c>
      <c r="Y11109">
        <v>14.818944279273399</v>
      </c>
    </row>
    <row r="11110" spans="1:25" hidden="1">
      <c r="A11110"/>
      <c r="B11110" t="s">
        <v>46795</v>
      </c>
      <c r="C11110" t="s">
        <v>46794</v>
      </c>
      <c r="D11110" t="s">
        <v>48623</v>
      </c>
      <c r="E11110" t="s">
        <v>48622</v>
      </c>
      <c r="F11110">
        <v>38.200000000000003</v>
      </c>
      <c r="G11110">
        <v>47.960900000000002</v>
      </c>
      <c r="H11110">
        <v>12.1561</v>
      </c>
      <c r="I11110" t="s">
        <v>11</v>
      </c>
      <c r="M11110">
        <v>1970</v>
      </c>
      <c r="N11110" t="s">
        <v>46980</v>
      </c>
      <c r="O11110" t="s">
        <v>38454</v>
      </c>
      <c r="P11110" t="s">
        <v>46800</v>
      </c>
      <c r="Q11110" t="s">
        <v>38454</v>
      </c>
      <c r="R11110">
        <v>1019524</v>
      </c>
      <c r="Y11110">
        <v>97.350867879928998</v>
      </c>
    </row>
    <row r="11111" spans="1:25" hidden="1">
      <c r="A11111"/>
      <c r="B11111" t="s">
        <v>46795</v>
      </c>
      <c r="C11111" t="s">
        <v>46794</v>
      </c>
      <c r="D11111" t="s">
        <v>48621</v>
      </c>
      <c r="E11111" t="s">
        <v>48620</v>
      </c>
      <c r="F11111">
        <v>84.9</v>
      </c>
      <c r="G11111">
        <v>52.822400000000002</v>
      </c>
      <c r="H11111">
        <v>13.7012</v>
      </c>
      <c r="I11111" t="s">
        <v>2240</v>
      </c>
      <c r="O11111" t="s">
        <v>46791</v>
      </c>
      <c r="P11111" t="s">
        <v>46790</v>
      </c>
      <c r="Q11111" t="s">
        <v>1308</v>
      </c>
      <c r="Y11111">
        <v>786.33023081894805</v>
      </c>
    </row>
    <row r="11112" spans="1:25" hidden="1">
      <c r="A11112"/>
      <c r="B11112" t="s">
        <v>46795</v>
      </c>
      <c r="C11112" t="s">
        <v>46794</v>
      </c>
      <c r="D11112" t="s">
        <v>48619</v>
      </c>
      <c r="E11112" t="s">
        <v>48618</v>
      </c>
      <c r="F11112">
        <v>195</v>
      </c>
      <c r="G11112">
        <v>54.804900000000004</v>
      </c>
      <c r="H11112">
        <v>9.4323999999999995</v>
      </c>
      <c r="I11112" t="s">
        <v>2</v>
      </c>
      <c r="M11112">
        <v>1986</v>
      </c>
      <c r="N11112" t="s">
        <v>48617</v>
      </c>
      <c r="O11112" t="s">
        <v>38454</v>
      </c>
      <c r="P11112" t="s">
        <v>46800</v>
      </c>
      <c r="Q11112" t="s">
        <v>38454</v>
      </c>
      <c r="Y11112">
        <v>1162.95315963653</v>
      </c>
    </row>
    <row r="11113" spans="1:25" hidden="1">
      <c r="A11113"/>
      <c r="B11113" t="s">
        <v>46795</v>
      </c>
      <c r="C11113" t="s">
        <v>46794</v>
      </c>
      <c r="D11113" t="s">
        <v>48616</v>
      </c>
      <c r="E11113" t="s">
        <v>48615</v>
      </c>
      <c r="F11113">
        <v>3.6</v>
      </c>
      <c r="G11113">
        <v>51.720999999999997</v>
      </c>
      <c r="H11113">
        <v>14.629799999999999</v>
      </c>
      <c r="I11113" t="s">
        <v>2240</v>
      </c>
      <c r="O11113" t="s">
        <v>48599</v>
      </c>
      <c r="P11113" t="s">
        <v>47372</v>
      </c>
      <c r="Q11113" t="s">
        <v>1308</v>
      </c>
      <c r="R11113">
        <v>1098058</v>
      </c>
      <c r="Y11113">
        <v>33.3426246283653</v>
      </c>
    </row>
    <row r="11114" spans="1:25" hidden="1">
      <c r="A11114"/>
      <c r="B11114" t="s">
        <v>46795</v>
      </c>
      <c r="C11114" t="s">
        <v>46794</v>
      </c>
      <c r="D11114" t="s">
        <v>48614</v>
      </c>
      <c r="E11114" t="s">
        <v>48613</v>
      </c>
      <c r="F11114">
        <v>15</v>
      </c>
      <c r="G11114">
        <v>50.945599999999999</v>
      </c>
      <c r="H11114">
        <v>6.6635999999999997</v>
      </c>
      <c r="I11114" t="s">
        <v>2</v>
      </c>
      <c r="M11114">
        <v>1984</v>
      </c>
      <c r="N11114" t="s">
        <v>46952</v>
      </c>
      <c r="O11114" t="s">
        <v>38454</v>
      </c>
      <c r="P11114" t="s">
        <v>46800</v>
      </c>
      <c r="Q11114" t="s">
        <v>38454</v>
      </c>
      <c r="Y11114">
        <v>89.457935356656094</v>
      </c>
    </row>
    <row r="11115" spans="1:25" hidden="1">
      <c r="A11115"/>
      <c r="B11115" t="s">
        <v>46795</v>
      </c>
      <c r="C11115" t="s">
        <v>46794</v>
      </c>
      <c r="D11115" t="s">
        <v>48612</v>
      </c>
      <c r="E11115" t="s">
        <v>48611</v>
      </c>
      <c r="F11115">
        <v>823</v>
      </c>
      <c r="G11115">
        <v>49.4208</v>
      </c>
      <c r="H11115">
        <v>11.0077</v>
      </c>
      <c r="I11115" t="s">
        <v>5</v>
      </c>
      <c r="N11115" t="s">
        <v>46905</v>
      </c>
      <c r="O11115" t="s">
        <v>38454</v>
      </c>
      <c r="P11115" t="s">
        <v>46800</v>
      </c>
      <c r="Q11115" t="s">
        <v>38454</v>
      </c>
      <c r="R11115">
        <v>1017811</v>
      </c>
      <c r="W11115">
        <v>397.74599999999998</v>
      </c>
      <c r="Y11115">
        <v>2097.7357988559202</v>
      </c>
    </row>
    <row r="11116" spans="1:25" hidden="1">
      <c r="A11116"/>
      <c r="B11116" t="s">
        <v>46795</v>
      </c>
      <c r="C11116" t="s">
        <v>46794</v>
      </c>
      <c r="D11116" t="s">
        <v>48610</v>
      </c>
      <c r="E11116" t="s">
        <v>48609</v>
      </c>
      <c r="F11116">
        <v>3.3</v>
      </c>
      <c r="G11116">
        <v>48.005800000000001</v>
      </c>
      <c r="H11116">
        <v>10.241300000000001</v>
      </c>
      <c r="I11116" t="s">
        <v>2240</v>
      </c>
      <c r="O11116" t="s">
        <v>48608</v>
      </c>
      <c r="P11116" t="s">
        <v>46913</v>
      </c>
      <c r="Q11116" t="s">
        <v>1308</v>
      </c>
      <c r="Y11116">
        <v>30.5640725760015</v>
      </c>
    </row>
    <row r="11117" spans="1:25" hidden="1">
      <c r="A11117"/>
      <c r="B11117" t="s">
        <v>46795</v>
      </c>
      <c r="C11117" t="s">
        <v>46794</v>
      </c>
      <c r="D11117" t="s">
        <v>48607</v>
      </c>
      <c r="E11117" t="s">
        <v>48606</v>
      </c>
      <c r="F11117">
        <v>3</v>
      </c>
      <c r="G11117">
        <v>50.908499999999997</v>
      </c>
      <c r="H11117">
        <v>13.374599999999999</v>
      </c>
      <c r="I11117" t="s">
        <v>2240</v>
      </c>
      <c r="O11117" t="s">
        <v>47036</v>
      </c>
      <c r="P11117" t="s">
        <v>47035</v>
      </c>
      <c r="Q11117" t="s">
        <v>1308</v>
      </c>
      <c r="Y11117">
        <v>27.7855205236377</v>
      </c>
    </row>
    <row r="11118" spans="1:25" hidden="1">
      <c r="A11118"/>
      <c r="B11118" t="s">
        <v>46795</v>
      </c>
      <c r="C11118" t="s">
        <v>46794</v>
      </c>
      <c r="D11118" t="s">
        <v>48605</v>
      </c>
      <c r="E11118" t="s">
        <v>48604</v>
      </c>
      <c r="F11118">
        <v>7.3</v>
      </c>
      <c r="G11118">
        <v>49.702800000000003</v>
      </c>
      <c r="H11118">
        <v>8.0716000000000001</v>
      </c>
      <c r="I11118" t="s">
        <v>2240</v>
      </c>
      <c r="O11118" t="s">
        <v>46831</v>
      </c>
      <c r="P11118" t="s">
        <v>46830</v>
      </c>
      <c r="Q11118" t="s">
        <v>1308</v>
      </c>
      <c r="Y11118">
        <v>67.611433274185202</v>
      </c>
    </row>
    <row r="11119" spans="1:25" hidden="1">
      <c r="A11119"/>
      <c r="B11119" t="s">
        <v>46795</v>
      </c>
      <c r="C11119" t="s">
        <v>46794</v>
      </c>
      <c r="D11119" t="s">
        <v>48603</v>
      </c>
      <c r="E11119" t="s">
        <v>48602</v>
      </c>
      <c r="F11119">
        <v>562</v>
      </c>
      <c r="G11119">
        <v>51.057400000000001</v>
      </c>
      <c r="H11119">
        <v>6.5770999999999997</v>
      </c>
      <c r="I11119" t="s">
        <v>2</v>
      </c>
      <c r="M11119">
        <v>1962</v>
      </c>
      <c r="N11119" t="s">
        <v>46952</v>
      </c>
      <c r="O11119" t="s">
        <v>38454</v>
      </c>
      <c r="P11119" t="s">
        <v>46800</v>
      </c>
      <c r="Q11119" t="s">
        <v>38454</v>
      </c>
      <c r="R11119">
        <v>1027636</v>
      </c>
      <c r="W11119">
        <v>3519.7069999999999</v>
      </c>
      <c r="Y11119">
        <v>3351.6906446960502</v>
      </c>
    </row>
    <row r="11120" spans="1:25" hidden="1">
      <c r="A11120"/>
      <c r="B11120" t="s">
        <v>46795</v>
      </c>
      <c r="C11120" t="s">
        <v>46794</v>
      </c>
      <c r="D11120" t="s">
        <v>48601</v>
      </c>
      <c r="E11120" t="s">
        <v>48600</v>
      </c>
      <c r="F11120">
        <v>4.2</v>
      </c>
      <c r="G11120">
        <v>48.476500000000001</v>
      </c>
      <c r="H11120">
        <v>11.099500000000001</v>
      </c>
      <c r="I11120" t="s">
        <v>2240</v>
      </c>
      <c r="O11120" t="s">
        <v>48599</v>
      </c>
      <c r="P11120" t="s">
        <v>47372</v>
      </c>
      <c r="Q11120" t="s">
        <v>1308</v>
      </c>
      <c r="R11120">
        <v>1098059</v>
      </c>
      <c r="Y11120">
        <v>38.8997287330928</v>
      </c>
    </row>
    <row r="11121" spans="1:25" hidden="1">
      <c r="A11121"/>
      <c r="B11121" t="s">
        <v>46795</v>
      </c>
      <c r="C11121" t="s">
        <v>46794</v>
      </c>
      <c r="D11121" t="s">
        <v>48598</v>
      </c>
      <c r="E11121" t="s">
        <v>48597</v>
      </c>
      <c r="F11121">
        <v>39.6</v>
      </c>
      <c r="G11121">
        <v>52.388800000000003</v>
      </c>
      <c r="H11121">
        <v>14.095499999999999</v>
      </c>
      <c r="I11121" t="s">
        <v>2240</v>
      </c>
      <c r="O11121" t="s">
        <v>46791</v>
      </c>
      <c r="P11121" t="s">
        <v>46790</v>
      </c>
      <c r="Q11121" t="s">
        <v>1308</v>
      </c>
      <c r="Y11121">
        <v>366.76887091201797</v>
      </c>
    </row>
    <row r="11122" spans="1:25" hidden="1">
      <c r="A11122"/>
      <c r="B11122" t="s">
        <v>46795</v>
      </c>
      <c r="C11122" t="s">
        <v>46794</v>
      </c>
      <c r="D11122" t="s">
        <v>48596</v>
      </c>
      <c r="E11122" t="s">
        <v>48595</v>
      </c>
      <c r="F11122">
        <v>103</v>
      </c>
      <c r="G11122">
        <v>51.368899999999996</v>
      </c>
      <c r="H11122">
        <v>6.6540999999999997</v>
      </c>
      <c r="I11122" t="s">
        <v>2</v>
      </c>
      <c r="M11122">
        <v>1962</v>
      </c>
      <c r="N11122" t="s">
        <v>46827</v>
      </c>
      <c r="O11122" t="s">
        <v>38454</v>
      </c>
      <c r="P11122" t="s">
        <v>46800</v>
      </c>
      <c r="Q11122" t="s">
        <v>38454</v>
      </c>
      <c r="Y11122">
        <v>614.27782278237203</v>
      </c>
    </row>
    <row r="11123" spans="1:25" hidden="1">
      <c r="A11123"/>
      <c r="B11123" t="s">
        <v>46795</v>
      </c>
      <c r="C11123" t="s">
        <v>46794</v>
      </c>
      <c r="D11123" t="s">
        <v>48594</v>
      </c>
      <c r="E11123" t="s">
        <v>48593</v>
      </c>
      <c r="F11123">
        <v>13.4</v>
      </c>
      <c r="G11123">
        <v>48.640300000000003</v>
      </c>
      <c r="H11123">
        <v>12.4634</v>
      </c>
      <c r="I11123" t="s">
        <v>5</v>
      </c>
      <c r="M11123">
        <v>1998</v>
      </c>
      <c r="N11123" t="s">
        <v>48592</v>
      </c>
      <c r="O11123" t="s">
        <v>38454</v>
      </c>
      <c r="P11123" t="s">
        <v>46800</v>
      </c>
      <c r="Q11123" t="s">
        <v>38454</v>
      </c>
      <c r="Y11123">
        <v>34.155115072502298</v>
      </c>
    </row>
    <row r="11124" spans="1:25" hidden="1">
      <c r="A11124"/>
      <c r="B11124" t="s">
        <v>46795</v>
      </c>
      <c r="C11124" t="s">
        <v>46794</v>
      </c>
      <c r="D11124" t="s">
        <v>48591</v>
      </c>
      <c r="E11124" t="s">
        <v>48590</v>
      </c>
      <c r="F11124">
        <v>272</v>
      </c>
      <c r="G11124">
        <v>52.42</v>
      </c>
      <c r="H11124">
        <v>9.6486000000000001</v>
      </c>
      <c r="I11124" t="s">
        <v>2</v>
      </c>
      <c r="M11124">
        <v>1989</v>
      </c>
      <c r="N11124" t="s">
        <v>48589</v>
      </c>
      <c r="O11124" t="s">
        <v>38454</v>
      </c>
      <c r="P11124" t="s">
        <v>46800</v>
      </c>
      <c r="Q11124" t="s">
        <v>38454</v>
      </c>
      <c r="W11124">
        <v>1174.8599999999999</v>
      </c>
      <c r="Y11124">
        <v>1622.1705611340301</v>
      </c>
    </row>
    <row r="11125" spans="1:25" hidden="1">
      <c r="A11125"/>
      <c r="B11125" t="s">
        <v>46795</v>
      </c>
      <c r="C11125" t="s">
        <v>46794</v>
      </c>
      <c r="D11125" t="s">
        <v>48588</v>
      </c>
      <c r="E11125" t="s">
        <v>48587</v>
      </c>
      <c r="F11125">
        <v>230</v>
      </c>
      <c r="G11125">
        <v>52.372900000000001</v>
      </c>
      <c r="H11125">
        <v>9.7141999999999999</v>
      </c>
      <c r="I11125" t="s">
        <v>5</v>
      </c>
      <c r="N11125" t="s">
        <v>48014</v>
      </c>
      <c r="O11125" t="s">
        <v>38454</v>
      </c>
      <c r="P11125" t="s">
        <v>46800</v>
      </c>
      <c r="Q11125" t="s">
        <v>38454</v>
      </c>
      <c r="W11125">
        <v>134.167</v>
      </c>
      <c r="Y11125">
        <v>586.24451243847204</v>
      </c>
    </row>
    <row r="11126" spans="1:25" hidden="1">
      <c r="A11126"/>
      <c r="B11126" t="s">
        <v>46795</v>
      </c>
      <c r="C11126" t="s">
        <v>46794</v>
      </c>
      <c r="D11126" t="s">
        <v>48586</v>
      </c>
      <c r="E11126" t="s">
        <v>48585</v>
      </c>
      <c r="F11126">
        <v>1958</v>
      </c>
      <c r="G11126">
        <v>49.4452</v>
      </c>
      <c r="H11126">
        <v>8.4891000000000005</v>
      </c>
      <c r="I11126" t="s">
        <v>2</v>
      </c>
      <c r="M11126">
        <v>1980</v>
      </c>
      <c r="N11126" t="s">
        <v>48584</v>
      </c>
      <c r="O11126" t="s">
        <v>38454</v>
      </c>
      <c r="P11126" t="s">
        <v>46800</v>
      </c>
      <c r="Q11126" t="s">
        <v>1347</v>
      </c>
      <c r="R11126">
        <v>1017814</v>
      </c>
      <c r="Y11126">
        <v>11677.242495222101</v>
      </c>
    </row>
    <row r="11127" spans="1:25" hidden="1">
      <c r="A11127"/>
      <c r="B11127" t="s">
        <v>46795</v>
      </c>
      <c r="C11127" t="s">
        <v>46794</v>
      </c>
      <c r="D11127" t="s">
        <v>48583</v>
      </c>
      <c r="E11127" t="s">
        <v>48582</v>
      </c>
      <c r="F11127">
        <v>24.4</v>
      </c>
      <c r="G11127">
        <v>50.029699999999998</v>
      </c>
      <c r="H11127">
        <v>10.224</v>
      </c>
      <c r="I11127" t="s">
        <v>72</v>
      </c>
      <c r="M11127">
        <v>1994</v>
      </c>
      <c r="N11127" t="s">
        <v>48581</v>
      </c>
      <c r="O11127" t="s">
        <v>38454</v>
      </c>
      <c r="P11127" t="s">
        <v>46800</v>
      </c>
      <c r="Q11127" t="s">
        <v>38454</v>
      </c>
      <c r="Y11127">
        <v>207.37235649546801</v>
      </c>
    </row>
    <row r="11128" spans="1:25" hidden="1">
      <c r="A11128"/>
      <c r="B11128" t="s">
        <v>46795</v>
      </c>
      <c r="C11128" t="s">
        <v>46794</v>
      </c>
      <c r="D11128" t="s">
        <v>48580</v>
      </c>
      <c r="E11128" t="s">
        <v>48579</v>
      </c>
      <c r="F11128">
        <v>61.5</v>
      </c>
      <c r="G11128">
        <v>51.485500000000002</v>
      </c>
      <c r="H11128">
        <v>6.8343999999999996</v>
      </c>
      <c r="I11128" t="s">
        <v>72</v>
      </c>
      <c r="N11128" t="s">
        <v>48578</v>
      </c>
      <c r="O11128" t="s">
        <v>38454</v>
      </c>
      <c r="P11128" t="s">
        <v>46800</v>
      </c>
      <c r="Q11128" t="s">
        <v>38454</v>
      </c>
      <c r="Y11128">
        <v>522.68032477341399</v>
      </c>
    </row>
    <row r="11129" spans="1:25" hidden="1">
      <c r="A11129"/>
      <c r="B11129" t="s">
        <v>46795</v>
      </c>
      <c r="C11129" t="s">
        <v>46794</v>
      </c>
      <c r="D11129" t="s">
        <v>48577</v>
      </c>
      <c r="E11129" t="s">
        <v>48576</v>
      </c>
      <c r="F11129">
        <v>94.6</v>
      </c>
      <c r="G11129">
        <v>49.884900000000002</v>
      </c>
      <c r="H11129">
        <v>8.6501000000000001</v>
      </c>
      <c r="I11129" t="s">
        <v>5</v>
      </c>
      <c r="M11129">
        <v>2013</v>
      </c>
      <c r="N11129" t="s">
        <v>48575</v>
      </c>
      <c r="O11129" t="s">
        <v>38454</v>
      </c>
      <c r="P11129" t="s">
        <v>46800</v>
      </c>
      <c r="Q11129" t="s">
        <v>38454</v>
      </c>
      <c r="R11129">
        <v>1039668</v>
      </c>
      <c r="Y11129">
        <v>241.12491685512799</v>
      </c>
    </row>
    <row r="11130" spans="1:25" hidden="1">
      <c r="A11130"/>
      <c r="B11130" t="s">
        <v>46795</v>
      </c>
      <c r="C11130" t="s">
        <v>46794</v>
      </c>
      <c r="D11130" t="s">
        <v>48574</v>
      </c>
      <c r="E11130" t="s">
        <v>48573</v>
      </c>
      <c r="F11130">
        <v>13</v>
      </c>
      <c r="G11130">
        <v>52.6235</v>
      </c>
      <c r="H11130">
        <v>10.245699999999999</v>
      </c>
      <c r="I11130" t="s">
        <v>5</v>
      </c>
      <c r="M11130">
        <v>2000</v>
      </c>
      <c r="N11130" t="s">
        <v>48572</v>
      </c>
      <c r="O11130" t="s">
        <v>38454</v>
      </c>
      <c r="P11130" t="s">
        <v>46800</v>
      </c>
      <c r="Q11130" t="s">
        <v>38454</v>
      </c>
      <c r="Y11130">
        <v>33.135559398696202</v>
      </c>
    </row>
    <row r="11131" spans="1:25" hidden="1">
      <c r="A11131"/>
      <c r="B11131" t="s">
        <v>46795</v>
      </c>
      <c r="C11131" t="s">
        <v>46794</v>
      </c>
      <c r="D11131" t="s">
        <v>48571</v>
      </c>
      <c r="E11131" t="s">
        <v>48570</v>
      </c>
      <c r="F11131">
        <v>27.4</v>
      </c>
      <c r="G11131">
        <v>51.730600000000003</v>
      </c>
      <c r="H11131">
        <v>13.686199999999999</v>
      </c>
      <c r="I11131" t="s">
        <v>2240</v>
      </c>
      <c r="O11131" t="s">
        <v>46791</v>
      </c>
      <c r="P11131" t="s">
        <v>46790</v>
      </c>
      <c r="Q11131" t="s">
        <v>1308</v>
      </c>
      <c r="Y11131">
        <v>253.774420782558</v>
      </c>
    </row>
    <row r="11132" spans="1:25" hidden="1">
      <c r="A11132"/>
      <c r="B11132" t="s">
        <v>46795</v>
      </c>
      <c r="C11132" t="s">
        <v>46794</v>
      </c>
      <c r="D11132" t="s">
        <v>48569</v>
      </c>
      <c r="E11132" t="s">
        <v>48568</v>
      </c>
      <c r="F11132">
        <v>2.2999999999999998</v>
      </c>
      <c r="G11132">
        <v>52.530700000000003</v>
      </c>
      <c r="H11132">
        <v>11.4306</v>
      </c>
      <c r="I11132" t="s">
        <v>2240</v>
      </c>
      <c r="O11132" t="s">
        <v>46932</v>
      </c>
      <c r="P11132" t="s">
        <v>46931</v>
      </c>
      <c r="Q11132" t="s">
        <v>1308</v>
      </c>
      <c r="Y11132">
        <v>21.302232401455601</v>
      </c>
    </row>
    <row r="11133" spans="1:25" hidden="1">
      <c r="A11133"/>
      <c r="B11133" t="s">
        <v>46795</v>
      </c>
      <c r="C11133" t="s">
        <v>46794</v>
      </c>
      <c r="D11133" t="s">
        <v>48567</v>
      </c>
      <c r="E11133" t="s">
        <v>48566</v>
      </c>
      <c r="F11133">
        <v>25</v>
      </c>
      <c r="G11133">
        <v>48.154000000000003</v>
      </c>
      <c r="H11133">
        <v>12.3111</v>
      </c>
      <c r="I11133" t="s">
        <v>11</v>
      </c>
      <c r="M11133">
        <v>1938</v>
      </c>
      <c r="N11133" t="s">
        <v>46980</v>
      </c>
      <c r="O11133" t="s">
        <v>38454</v>
      </c>
      <c r="P11133" t="s">
        <v>46800</v>
      </c>
      <c r="Q11133" t="s">
        <v>38454</v>
      </c>
      <c r="R11133">
        <v>1019526</v>
      </c>
      <c r="Y11133">
        <v>63.711300968539902</v>
      </c>
    </row>
    <row r="11134" spans="1:25" hidden="1">
      <c r="A11134"/>
      <c r="B11134" t="s">
        <v>46795</v>
      </c>
      <c r="C11134" t="s">
        <v>46794</v>
      </c>
      <c r="D11134" t="s">
        <v>48565</v>
      </c>
      <c r="E11134" t="s">
        <v>48564</v>
      </c>
      <c r="F11134">
        <v>119.1</v>
      </c>
      <c r="G11134">
        <v>53.426000000000002</v>
      </c>
      <c r="H11134">
        <v>10.335900000000001</v>
      </c>
      <c r="I11134" t="s">
        <v>11</v>
      </c>
      <c r="M11134">
        <v>1958</v>
      </c>
      <c r="N11134" t="s">
        <v>46947</v>
      </c>
      <c r="O11134" t="s">
        <v>38454</v>
      </c>
      <c r="P11134" t="s">
        <v>46800</v>
      </c>
      <c r="Q11134" t="s">
        <v>38454</v>
      </c>
      <c r="R11134">
        <v>1018111</v>
      </c>
      <c r="Y11134">
        <v>303.52063781412397</v>
      </c>
    </row>
    <row r="11135" spans="1:25" hidden="1">
      <c r="A11135"/>
      <c r="B11135" t="s">
        <v>46795</v>
      </c>
      <c r="C11135" t="s">
        <v>46794</v>
      </c>
      <c r="D11135" t="s">
        <v>48563</v>
      </c>
      <c r="E11135" t="s">
        <v>48562</v>
      </c>
      <c r="F11135">
        <v>25</v>
      </c>
      <c r="G11135">
        <v>48.974800000000002</v>
      </c>
      <c r="H11135">
        <v>12.343999999999999</v>
      </c>
      <c r="I11135" t="s">
        <v>11</v>
      </c>
      <c r="M11135">
        <v>1985</v>
      </c>
      <c r="N11135" t="s">
        <v>47171</v>
      </c>
      <c r="O11135" t="s">
        <v>38454</v>
      </c>
      <c r="P11135" t="s">
        <v>46800</v>
      </c>
      <c r="Q11135" t="s">
        <v>38454</v>
      </c>
      <c r="R11135">
        <v>1027415</v>
      </c>
      <c r="Y11135">
        <v>63.711300968539902</v>
      </c>
    </row>
    <row r="11136" spans="1:25" hidden="1">
      <c r="A11136"/>
      <c r="B11136" t="s">
        <v>46795</v>
      </c>
      <c r="C11136" t="s">
        <v>46794</v>
      </c>
      <c r="D11136" t="s">
        <v>48561</v>
      </c>
      <c r="E11136" t="s">
        <v>48560</v>
      </c>
      <c r="F11136">
        <v>1.8</v>
      </c>
      <c r="G11136">
        <v>48.9435</v>
      </c>
      <c r="H11136">
        <v>11.447100000000001</v>
      </c>
      <c r="I11136" t="s">
        <v>2240</v>
      </c>
      <c r="O11136" t="s">
        <v>46860</v>
      </c>
      <c r="P11136" t="s">
        <v>46859</v>
      </c>
      <c r="Q11136" t="s">
        <v>1308</v>
      </c>
      <c r="R11136">
        <v>1088495</v>
      </c>
      <c r="Y11136">
        <v>16.6713123141826</v>
      </c>
    </row>
    <row r="11137" spans="1:25" hidden="1">
      <c r="A11137"/>
      <c r="B11137" t="s">
        <v>46795</v>
      </c>
      <c r="C11137" t="s">
        <v>46794</v>
      </c>
      <c r="D11137" t="s">
        <v>48559</v>
      </c>
      <c r="E11137" t="s">
        <v>48558</v>
      </c>
      <c r="F11137">
        <v>3.3</v>
      </c>
      <c r="G11137">
        <v>49.575000000000003</v>
      </c>
      <c r="H11137">
        <v>10.0001</v>
      </c>
      <c r="I11137" t="s">
        <v>2240</v>
      </c>
      <c r="O11137" t="s">
        <v>42479</v>
      </c>
      <c r="P11137" t="s">
        <v>47032</v>
      </c>
      <c r="Q11137" t="s">
        <v>1308</v>
      </c>
      <c r="Y11137">
        <v>30.5640725760015</v>
      </c>
    </row>
    <row r="11138" spans="1:25" hidden="1">
      <c r="A11138"/>
      <c r="B11138" t="s">
        <v>46795</v>
      </c>
      <c r="C11138" t="s">
        <v>46794</v>
      </c>
      <c r="D11138" t="s">
        <v>48557</v>
      </c>
      <c r="E11138" t="s">
        <v>48556</v>
      </c>
      <c r="F11138">
        <v>1.4</v>
      </c>
      <c r="G11138">
        <v>50.212699999999998</v>
      </c>
      <c r="H11138">
        <v>9.1649999999999991</v>
      </c>
      <c r="I11138" t="s">
        <v>2240</v>
      </c>
      <c r="O11138" t="s">
        <v>46856</v>
      </c>
      <c r="P11138" t="s">
        <v>46855</v>
      </c>
      <c r="Q11138" t="s">
        <v>1308</v>
      </c>
      <c r="Y11138">
        <v>12.9665762443642</v>
      </c>
    </row>
    <row r="11139" spans="1:25" hidden="1">
      <c r="A11139"/>
      <c r="B11139" t="s">
        <v>46795</v>
      </c>
      <c r="C11139" t="s">
        <v>46794</v>
      </c>
      <c r="D11139" t="s">
        <v>48555</v>
      </c>
      <c r="E11139" t="s">
        <v>48554</v>
      </c>
      <c r="F11139">
        <v>1391</v>
      </c>
      <c r="G11139">
        <v>48.767000000000003</v>
      </c>
      <c r="H11139">
        <v>11.58</v>
      </c>
      <c r="I11139" t="s">
        <v>5</v>
      </c>
      <c r="N11139" t="s">
        <v>48553</v>
      </c>
      <c r="O11139" t="s">
        <v>38454</v>
      </c>
      <c r="P11139" t="s">
        <v>46800</v>
      </c>
      <c r="Q11139" t="s">
        <v>38454</v>
      </c>
      <c r="R11139">
        <v>1019813</v>
      </c>
      <c r="W11139">
        <v>560.16999999999996</v>
      </c>
      <c r="Y11139">
        <v>3545.5048556605002</v>
      </c>
    </row>
    <row r="11140" spans="1:25" hidden="1">
      <c r="A11140"/>
      <c r="B11140" t="s">
        <v>46795</v>
      </c>
      <c r="C11140" t="s">
        <v>46794</v>
      </c>
      <c r="D11140" t="s">
        <v>48552</v>
      </c>
      <c r="E11140" t="s">
        <v>48551</v>
      </c>
      <c r="F11140">
        <v>24.7</v>
      </c>
      <c r="G11140">
        <v>52.590899999999998</v>
      </c>
      <c r="H11140">
        <v>7.0839999999999996</v>
      </c>
      <c r="I11140" t="s">
        <v>2240</v>
      </c>
      <c r="O11140" t="s">
        <v>46831</v>
      </c>
      <c r="P11140" t="s">
        <v>46830</v>
      </c>
      <c r="Q11140" t="s">
        <v>1308</v>
      </c>
      <c r="R11140">
        <v>1094239</v>
      </c>
      <c r="Y11140">
        <v>228.76745231128399</v>
      </c>
    </row>
    <row r="11141" spans="1:25" hidden="1">
      <c r="A11141"/>
      <c r="B11141" t="s">
        <v>46795</v>
      </c>
      <c r="C11141" t="s">
        <v>46794</v>
      </c>
      <c r="D11141" t="s">
        <v>48550</v>
      </c>
      <c r="E11141" t="s">
        <v>48549</v>
      </c>
      <c r="F11141">
        <v>1.7</v>
      </c>
      <c r="G11141">
        <v>48.619599999999998</v>
      </c>
      <c r="H11141">
        <v>12.977</v>
      </c>
      <c r="I11141" t="s">
        <v>2240</v>
      </c>
      <c r="O11141" t="s">
        <v>42200</v>
      </c>
      <c r="P11141" t="s">
        <v>42478</v>
      </c>
      <c r="Q11141" t="s">
        <v>1308</v>
      </c>
      <c r="Y11141">
        <v>15.745128296728</v>
      </c>
    </row>
    <row r="11142" spans="1:25" hidden="1">
      <c r="A11142"/>
      <c r="B11142" t="s">
        <v>46795</v>
      </c>
      <c r="C11142" t="s">
        <v>46794</v>
      </c>
      <c r="D11142" t="s">
        <v>48548</v>
      </c>
      <c r="E11142" t="s">
        <v>48547</v>
      </c>
      <c r="F11142">
        <v>2004.5</v>
      </c>
      <c r="G11142">
        <v>51.672499999999999</v>
      </c>
      <c r="H11142">
        <v>7.7099000000000002</v>
      </c>
      <c r="I11142" t="s">
        <v>5</v>
      </c>
      <c r="N11142" t="s">
        <v>48003</v>
      </c>
      <c r="O11142" t="s">
        <v>38454</v>
      </c>
      <c r="P11142" t="s">
        <v>46800</v>
      </c>
      <c r="Q11142" t="s">
        <v>38454</v>
      </c>
      <c r="R11142">
        <v>1032926</v>
      </c>
      <c r="W11142">
        <v>2524.9029999999998</v>
      </c>
      <c r="Y11142">
        <v>5109.2483703605103</v>
      </c>
    </row>
    <row r="11143" spans="1:25" hidden="1">
      <c r="A11143"/>
      <c r="B11143" t="s">
        <v>46795</v>
      </c>
      <c r="C11143" t="s">
        <v>46794</v>
      </c>
      <c r="D11143" t="s">
        <v>48546</v>
      </c>
      <c r="E11143" t="s">
        <v>48545</v>
      </c>
      <c r="F11143">
        <v>3.8</v>
      </c>
      <c r="G11143">
        <v>50.966900000000003</v>
      </c>
      <c r="H11143">
        <v>10.0631</v>
      </c>
      <c r="I11143" t="s">
        <v>2240</v>
      </c>
      <c r="O11143" t="s">
        <v>47304</v>
      </c>
      <c r="P11143" t="s">
        <v>47303</v>
      </c>
      <c r="Q11143" t="s">
        <v>1308</v>
      </c>
      <c r="R11143">
        <v>1110162</v>
      </c>
      <c r="Y11143">
        <v>35.194992663274498</v>
      </c>
    </row>
    <row r="11144" spans="1:25" hidden="1">
      <c r="A11144"/>
      <c r="B11144" t="s">
        <v>46795</v>
      </c>
      <c r="C11144" t="s">
        <v>46794</v>
      </c>
      <c r="D11144" t="s">
        <v>48544</v>
      </c>
      <c r="E11144" t="s">
        <v>48543</v>
      </c>
      <c r="F11144">
        <v>8.6</v>
      </c>
      <c r="G11144">
        <v>52.184100000000001</v>
      </c>
      <c r="H11144">
        <v>11.7523</v>
      </c>
      <c r="I11144" t="s">
        <v>2240</v>
      </c>
      <c r="O11144" t="s">
        <v>46856</v>
      </c>
      <c r="P11144" t="s">
        <v>46855</v>
      </c>
      <c r="Q11144" t="s">
        <v>1308</v>
      </c>
      <c r="Y11144">
        <v>79.651825501094905</v>
      </c>
    </row>
    <row r="11145" spans="1:25" hidden="1">
      <c r="A11145"/>
      <c r="B11145" t="s">
        <v>46795</v>
      </c>
      <c r="C11145" t="s">
        <v>46794</v>
      </c>
      <c r="D11145" t="s">
        <v>48542</v>
      </c>
      <c r="E11145" t="s">
        <v>48541</v>
      </c>
      <c r="F11145">
        <v>5.9</v>
      </c>
      <c r="G11145">
        <v>51.339799999999997</v>
      </c>
      <c r="H11145">
        <v>11.963100000000001</v>
      </c>
      <c r="I11145" t="s">
        <v>2240</v>
      </c>
      <c r="O11145" t="s">
        <v>48540</v>
      </c>
      <c r="P11145" t="s">
        <v>48539</v>
      </c>
      <c r="Q11145" t="s">
        <v>1308</v>
      </c>
      <c r="Y11145">
        <v>54.644857029820898</v>
      </c>
    </row>
    <row r="11146" spans="1:25" hidden="1">
      <c r="A11146"/>
      <c r="B11146" t="s">
        <v>46795</v>
      </c>
      <c r="C11146" t="s">
        <v>46794</v>
      </c>
      <c r="D11146" t="s">
        <v>48538</v>
      </c>
      <c r="E11146" t="s">
        <v>48537</v>
      </c>
      <c r="F11146">
        <v>85</v>
      </c>
      <c r="G11146">
        <v>49.354799999999997</v>
      </c>
      <c r="H11146">
        <v>6.7314999999999996</v>
      </c>
      <c r="I11146" t="s">
        <v>2733</v>
      </c>
      <c r="M11146">
        <v>2010</v>
      </c>
      <c r="N11146" t="s">
        <v>48536</v>
      </c>
      <c r="O11146" t="s">
        <v>38454</v>
      </c>
      <c r="P11146" t="s">
        <v>46800</v>
      </c>
      <c r="Q11146" t="s">
        <v>38454</v>
      </c>
      <c r="Y11146">
        <v>227.18324745673101</v>
      </c>
    </row>
    <row r="11147" spans="1:25" hidden="1">
      <c r="A11147"/>
      <c r="B11147" t="s">
        <v>46795</v>
      </c>
      <c r="C11147" t="s">
        <v>46794</v>
      </c>
      <c r="D11147" t="s">
        <v>48535</v>
      </c>
      <c r="E11147" t="s">
        <v>48534</v>
      </c>
      <c r="F11147">
        <v>28</v>
      </c>
      <c r="G11147">
        <v>49.649900000000002</v>
      </c>
      <c r="H11147">
        <v>9.9652999999999992</v>
      </c>
      <c r="I11147" t="s">
        <v>2240</v>
      </c>
      <c r="O11147" t="s">
        <v>46797</v>
      </c>
      <c r="P11147" t="s">
        <v>46796</v>
      </c>
      <c r="Q11147" t="s">
        <v>1308</v>
      </c>
      <c r="Y11147">
        <v>259.33152488728501</v>
      </c>
    </row>
    <row r="11148" spans="1:25" hidden="1">
      <c r="A11148"/>
      <c r="B11148" t="s">
        <v>46795</v>
      </c>
      <c r="C11148" t="s">
        <v>46794</v>
      </c>
      <c r="D11148" t="s">
        <v>48533</v>
      </c>
      <c r="E11148" t="s">
        <v>48532</v>
      </c>
      <c r="F11148">
        <v>8</v>
      </c>
      <c r="G11148">
        <v>52.239400000000003</v>
      </c>
      <c r="H11148">
        <v>13.1449</v>
      </c>
      <c r="I11148" t="s">
        <v>2240</v>
      </c>
      <c r="O11148" t="s">
        <v>46791</v>
      </c>
      <c r="P11148" t="s">
        <v>46790</v>
      </c>
      <c r="Q11148" t="s">
        <v>1308</v>
      </c>
      <c r="Y11148">
        <v>74.094721396367305</v>
      </c>
    </row>
    <row r="11149" spans="1:25" hidden="1">
      <c r="A11149"/>
      <c r="B11149" t="s">
        <v>46795</v>
      </c>
      <c r="C11149" t="s">
        <v>46794</v>
      </c>
      <c r="D11149" t="s">
        <v>48531</v>
      </c>
      <c r="E11149" t="s">
        <v>48530</v>
      </c>
      <c r="F11149">
        <v>3.9</v>
      </c>
      <c r="G11149">
        <v>51.5886</v>
      </c>
      <c r="H11149">
        <v>12.192399999999999</v>
      </c>
      <c r="I11149" t="s">
        <v>2240</v>
      </c>
      <c r="O11149" t="s">
        <v>48529</v>
      </c>
      <c r="P11149" t="s">
        <v>46816</v>
      </c>
      <c r="Q11149" t="s">
        <v>1308</v>
      </c>
      <c r="R11149">
        <v>1108943</v>
      </c>
      <c r="Y11149">
        <v>36.121176680729</v>
      </c>
    </row>
    <row r="11150" spans="1:25" hidden="1">
      <c r="A11150"/>
      <c r="B11150" t="s">
        <v>46795</v>
      </c>
      <c r="C11150" t="s">
        <v>46794</v>
      </c>
      <c r="D11150" t="s">
        <v>48528</v>
      </c>
      <c r="E11150" t="s">
        <v>48527</v>
      </c>
      <c r="F11150">
        <v>4.2</v>
      </c>
      <c r="G11150">
        <v>51.4452</v>
      </c>
      <c r="H11150">
        <v>12.234500000000001</v>
      </c>
      <c r="I11150" t="s">
        <v>2240</v>
      </c>
      <c r="O11150" t="s">
        <v>46791</v>
      </c>
      <c r="P11150" t="s">
        <v>46790</v>
      </c>
      <c r="Q11150" t="s">
        <v>1308</v>
      </c>
      <c r="R11150">
        <v>1096951</v>
      </c>
      <c r="Y11150">
        <v>38.8997287330928</v>
      </c>
    </row>
    <row r="11151" spans="1:25" hidden="1">
      <c r="A11151"/>
      <c r="B11151" t="s">
        <v>46795</v>
      </c>
      <c r="C11151" t="s">
        <v>46794</v>
      </c>
      <c r="D11151" t="s">
        <v>48526</v>
      </c>
      <c r="E11151" t="s">
        <v>48525</v>
      </c>
      <c r="F11151">
        <v>400</v>
      </c>
      <c r="G11151">
        <v>54.509</v>
      </c>
      <c r="H11151">
        <v>6.367</v>
      </c>
      <c r="I11151" t="s">
        <v>1369</v>
      </c>
      <c r="M11151">
        <v>2015</v>
      </c>
      <c r="N11151" t="s">
        <v>48524</v>
      </c>
      <c r="O11151" t="s">
        <v>46870</v>
      </c>
      <c r="P11151" t="s">
        <v>46869</v>
      </c>
      <c r="Q11151" t="s">
        <v>1347</v>
      </c>
      <c r="R11151">
        <v>1066429</v>
      </c>
      <c r="Y11151">
        <v>4534.7219669199403</v>
      </c>
    </row>
    <row r="11152" spans="1:25" hidden="1">
      <c r="A11152"/>
      <c r="B11152" t="s">
        <v>46795</v>
      </c>
      <c r="C11152" t="s">
        <v>46794</v>
      </c>
      <c r="D11152" t="s">
        <v>48523</v>
      </c>
      <c r="E11152" t="s">
        <v>48522</v>
      </c>
      <c r="F11152">
        <v>6.4</v>
      </c>
      <c r="G11152">
        <v>48.698</v>
      </c>
      <c r="H11152">
        <v>9.9909999999999997</v>
      </c>
      <c r="I11152" t="s">
        <v>2240</v>
      </c>
      <c r="O11152" t="s">
        <v>42479</v>
      </c>
      <c r="P11152" t="s">
        <v>47032</v>
      </c>
      <c r="Q11152" t="s">
        <v>1308</v>
      </c>
      <c r="Y11152">
        <v>59.275777117093902</v>
      </c>
    </row>
    <row r="11153" spans="1:25" hidden="1">
      <c r="A11153"/>
      <c r="B11153" t="s">
        <v>46795</v>
      </c>
      <c r="C11153" t="s">
        <v>46794</v>
      </c>
      <c r="D11153" t="s">
        <v>48521</v>
      </c>
      <c r="E11153" t="s">
        <v>48520</v>
      </c>
      <c r="F11153">
        <v>6.4</v>
      </c>
      <c r="G11153">
        <v>53.978000000000002</v>
      </c>
      <c r="H11153">
        <v>12.692500000000001</v>
      </c>
      <c r="I11153" t="s">
        <v>2240</v>
      </c>
      <c r="O11153" t="s">
        <v>46821</v>
      </c>
      <c r="P11153" t="s">
        <v>46820</v>
      </c>
      <c r="Q11153" t="s">
        <v>1308</v>
      </c>
      <c r="Y11153">
        <v>59.275777117093902</v>
      </c>
    </row>
    <row r="11154" spans="1:25" hidden="1">
      <c r="A11154"/>
      <c r="B11154" t="s">
        <v>46795</v>
      </c>
      <c r="C11154" t="s">
        <v>46794</v>
      </c>
      <c r="D11154" t="s">
        <v>48519</v>
      </c>
      <c r="E11154" t="s">
        <v>48518</v>
      </c>
      <c r="F11154">
        <v>263.10000000000002</v>
      </c>
      <c r="G11154">
        <v>54.040999999999997</v>
      </c>
      <c r="H11154">
        <v>6.9939999999999998</v>
      </c>
      <c r="I11154" t="s">
        <v>1369</v>
      </c>
      <c r="M11154">
        <v>2015</v>
      </c>
      <c r="O11154" t="s">
        <v>46870</v>
      </c>
      <c r="P11154" t="s">
        <v>46869</v>
      </c>
      <c r="Q11154" t="s">
        <v>1347</v>
      </c>
      <c r="R11154">
        <v>1067066</v>
      </c>
      <c r="Y11154">
        <v>2982.7133737415902</v>
      </c>
    </row>
    <row r="11155" spans="1:25" hidden="1">
      <c r="A11155"/>
      <c r="B11155" t="s">
        <v>46795</v>
      </c>
      <c r="C11155" t="s">
        <v>46794</v>
      </c>
      <c r="D11155" t="s">
        <v>48517</v>
      </c>
      <c r="E11155" t="s">
        <v>48516</v>
      </c>
      <c r="F11155">
        <v>2.8</v>
      </c>
      <c r="G11155">
        <v>49.999000000000002</v>
      </c>
      <c r="H11155">
        <v>9.2007999999999992</v>
      </c>
      <c r="I11155" t="s">
        <v>2240</v>
      </c>
      <c r="O11155" t="s">
        <v>46856</v>
      </c>
      <c r="P11155" t="s">
        <v>46855</v>
      </c>
      <c r="Q11155" t="s">
        <v>1308</v>
      </c>
      <c r="Y11155">
        <v>25.933152488728499</v>
      </c>
    </row>
    <row r="11156" spans="1:25" hidden="1">
      <c r="A11156"/>
      <c r="B11156" t="s">
        <v>46795</v>
      </c>
      <c r="C11156" t="s">
        <v>46794</v>
      </c>
      <c r="D11156" t="s">
        <v>48515</v>
      </c>
      <c r="E11156" t="s">
        <v>48514</v>
      </c>
      <c r="F11156">
        <v>1052</v>
      </c>
      <c r="G11156">
        <v>50.509799999999998</v>
      </c>
      <c r="H11156">
        <v>11.020899999999999</v>
      </c>
      <c r="I11156" t="s">
        <v>11</v>
      </c>
      <c r="N11156" t="s">
        <v>46947</v>
      </c>
      <c r="O11156" t="s">
        <v>38454</v>
      </c>
      <c r="P11156" t="s">
        <v>46800</v>
      </c>
      <c r="Q11156" t="s">
        <v>38454</v>
      </c>
      <c r="R11156">
        <v>1032848</v>
      </c>
      <c r="W11156">
        <v>1690.0440000000001</v>
      </c>
      <c r="Y11156">
        <v>2680.9715447561598</v>
      </c>
    </row>
    <row r="11157" spans="1:25" hidden="1">
      <c r="A11157"/>
      <c r="B11157" t="s">
        <v>46795</v>
      </c>
      <c r="C11157" t="s">
        <v>46794</v>
      </c>
      <c r="D11157" t="s">
        <v>48513</v>
      </c>
      <c r="E11157" t="s">
        <v>48512</v>
      </c>
      <c r="F11157">
        <v>3</v>
      </c>
      <c r="G11157">
        <v>49.575600000000001</v>
      </c>
      <c r="H11157">
        <v>10.1884</v>
      </c>
      <c r="I11157" t="s">
        <v>2240</v>
      </c>
      <c r="O11157" t="s">
        <v>46797</v>
      </c>
      <c r="P11157" t="s">
        <v>46796</v>
      </c>
      <c r="Q11157" t="s">
        <v>1308</v>
      </c>
      <c r="Y11157">
        <v>27.7855205236377</v>
      </c>
    </row>
    <row r="11158" spans="1:25" hidden="1">
      <c r="A11158"/>
      <c r="B11158" t="s">
        <v>46795</v>
      </c>
      <c r="C11158" t="s">
        <v>46794</v>
      </c>
      <c r="D11158" t="s">
        <v>48511</v>
      </c>
      <c r="E11158" t="s">
        <v>48510</v>
      </c>
      <c r="F11158">
        <v>7.4</v>
      </c>
      <c r="G11158">
        <v>49.225000000000001</v>
      </c>
      <c r="H11158">
        <v>8.4716000000000005</v>
      </c>
      <c r="I11158" t="s">
        <v>2240</v>
      </c>
      <c r="O11158" t="s">
        <v>48509</v>
      </c>
      <c r="P11158" t="s">
        <v>48508</v>
      </c>
      <c r="Q11158" t="s">
        <v>1308</v>
      </c>
      <c r="Y11158">
        <v>68.537617291639805</v>
      </c>
    </row>
    <row r="11159" spans="1:25" hidden="1">
      <c r="A11159"/>
      <c r="B11159" t="s">
        <v>46795</v>
      </c>
      <c r="C11159" t="s">
        <v>46794</v>
      </c>
      <c r="D11159" t="s">
        <v>48507</v>
      </c>
      <c r="E11159" t="s">
        <v>48506</v>
      </c>
      <c r="F11159">
        <v>11.8</v>
      </c>
      <c r="G11159">
        <v>50.939300000000003</v>
      </c>
      <c r="H11159">
        <v>10.6677</v>
      </c>
      <c r="I11159" t="s">
        <v>2240</v>
      </c>
      <c r="O11159" t="s">
        <v>48505</v>
      </c>
      <c r="P11159" t="s">
        <v>47372</v>
      </c>
      <c r="Q11159" t="s">
        <v>1308</v>
      </c>
      <c r="Y11159">
        <v>109.289714059641</v>
      </c>
    </row>
    <row r="11160" spans="1:25" hidden="1">
      <c r="A11160"/>
      <c r="B11160" t="s">
        <v>46795</v>
      </c>
      <c r="C11160" t="s">
        <v>46794</v>
      </c>
      <c r="D11160" t="s">
        <v>48504</v>
      </c>
      <c r="E11160" t="s">
        <v>48503</v>
      </c>
      <c r="F11160">
        <v>2.2000000000000002</v>
      </c>
      <c r="G11160">
        <v>50.939300000000003</v>
      </c>
      <c r="H11160">
        <v>10.8301</v>
      </c>
      <c r="I11160" t="s">
        <v>2240</v>
      </c>
      <c r="O11160" t="s">
        <v>46821</v>
      </c>
      <c r="P11160" t="s">
        <v>46820</v>
      </c>
      <c r="Q11160" t="s">
        <v>1308</v>
      </c>
      <c r="R11160">
        <v>1097583</v>
      </c>
      <c r="Y11160">
        <v>20.376048384000999</v>
      </c>
    </row>
    <row r="11161" spans="1:25" hidden="1">
      <c r="A11161"/>
      <c r="B11161" t="s">
        <v>46795</v>
      </c>
      <c r="C11161" t="s">
        <v>46794</v>
      </c>
      <c r="D11161" t="s">
        <v>48502</v>
      </c>
      <c r="E11161" t="s">
        <v>48501</v>
      </c>
      <c r="F11161">
        <v>4.5</v>
      </c>
      <c r="G11161">
        <v>49.089700000000001</v>
      </c>
      <c r="H11161">
        <v>11.327999999999999</v>
      </c>
      <c r="I11161" t="s">
        <v>2240</v>
      </c>
      <c r="O11161" t="s">
        <v>42479</v>
      </c>
      <c r="P11161" t="s">
        <v>47032</v>
      </c>
      <c r="Q11161" t="s">
        <v>1308</v>
      </c>
      <c r="Y11161">
        <v>41.6782807854566</v>
      </c>
    </row>
    <row r="11162" spans="1:25" hidden="1">
      <c r="A11162"/>
      <c r="B11162" t="s">
        <v>46795</v>
      </c>
      <c r="C11162" t="s">
        <v>46794</v>
      </c>
      <c r="D11162" t="s">
        <v>48500</v>
      </c>
      <c r="E11162" t="s">
        <v>48499</v>
      </c>
      <c r="F11162">
        <v>1</v>
      </c>
      <c r="G11162">
        <v>53.959699999999998</v>
      </c>
      <c r="H11162">
        <v>13.4902</v>
      </c>
      <c r="I11162" t="s">
        <v>2240</v>
      </c>
      <c r="O11162" t="s">
        <v>48065</v>
      </c>
      <c r="P11162" t="s">
        <v>48064</v>
      </c>
      <c r="Q11162" t="s">
        <v>1308</v>
      </c>
      <c r="Y11162">
        <v>9.2618401745459202</v>
      </c>
    </row>
    <row r="11163" spans="1:25" hidden="1">
      <c r="A11163"/>
      <c r="B11163" t="s">
        <v>46795</v>
      </c>
      <c r="C11163" t="s">
        <v>46794</v>
      </c>
      <c r="D11163" t="s">
        <v>48498</v>
      </c>
      <c r="E11163" t="s">
        <v>48497</v>
      </c>
      <c r="F11163">
        <v>1360</v>
      </c>
      <c r="G11163">
        <v>52.035600000000002</v>
      </c>
      <c r="H11163">
        <v>9.4135000000000009</v>
      </c>
      <c r="I11163" t="s">
        <v>2710</v>
      </c>
      <c r="M11163">
        <v>1985</v>
      </c>
      <c r="N11163" t="s">
        <v>48496</v>
      </c>
      <c r="O11163" t="s">
        <v>38454</v>
      </c>
      <c r="P11163" t="s">
        <v>46800</v>
      </c>
      <c r="Q11163" t="s">
        <v>38454</v>
      </c>
      <c r="R11163">
        <v>1017668</v>
      </c>
      <c r="W11163">
        <v>9740.57</v>
      </c>
      <c r="Y11163">
        <v>11824.853638886399</v>
      </c>
    </row>
    <row r="11164" spans="1:25" hidden="1">
      <c r="A11164"/>
      <c r="B11164" t="s">
        <v>46795</v>
      </c>
      <c r="C11164" t="s">
        <v>46794</v>
      </c>
      <c r="D11164" t="s">
        <v>48495</v>
      </c>
      <c r="E11164" t="s">
        <v>48494</v>
      </c>
      <c r="F11164">
        <v>6.9</v>
      </c>
      <c r="G11164">
        <v>53.806399999999996</v>
      </c>
      <c r="H11164">
        <v>11.462899999999999</v>
      </c>
      <c r="I11164" t="s">
        <v>2240</v>
      </c>
      <c r="O11164" t="s">
        <v>47027</v>
      </c>
      <c r="P11164" t="s">
        <v>47026</v>
      </c>
      <c r="Q11164" t="s">
        <v>1308</v>
      </c>
      <c r="Y11164">
        <v>63.9066972043668</v>
      </c>
    </row>
    <row r="11165" spans="1:25" hidden="1">
      <c r="A11165"/>
      <c r="B11165" t="s">
        <v>46795</v>
      </c>
      <c r="C11165" t="s">
        <v>46794</v>
      </c>
      <c r="D11165" t="s">
        <v>48493</v>
      </c>
      <c r="E11165" t="s">
        <v>48492</v>
      </c>
      <c r="F11165">
        <v>2.1</v>
      </c>
      <c r="G11165">
        <v>51.140700000000002</v>
      </c>
      <c r="H11165">
        <v>10.5654</v>
      </c>
      <c r="I11165" t="s">
        <v>2240</v>
      </c>
      <c r="O11165" t="s">
        <v>46791</v>
      </c>
      <c r="P11165" t="s">
        <v>46790</v>
      </c>
      <c r="Q11165" t="s">
        <v>1308</v>
      </c>
      <c r="Y11165">
        <v>19.4498643665464</v>
      </c>
    </row>
    <row r="11166" spans="1:25" hidden="1">
      <c r="A11166"/>
      <c r="B11166" t="s">
        <v>46795</v>
      </c>
      <c r="C11166" t="s">
        <v>46794</v>
      </c>
      <c r="D11166" t="s">
        <v>48491</v>
      </c>
      <c r="E11166" t="s">
        <v>48490</v>
      </c>
      <c r="F11166">
        <v>49</v>
      </c>
      <c r="G11166">
        <v>51.462699999999998</v>
      </c>
      <c r="H11166">
        <v>11.714</v>
      </c>
      <c r="I11166" t="s">
        <v>2</v>
      </c>
      <c r="M11166">
        <v>1979</v>
      </c>
      <c r="N11166" t="s">
        <v>48489</v>
      </c>
      <c r="O11166" t="s">
        <v>38454</v>
      </c>
      <c r="P11166" t="s">
        <v>46800</v>
      </c>
      <c r="Q11166" t="s">
        <v>38454</v>
      </c>
      <c r="Y11166">
        <v>292.22925549841</v>
      </c>
    </row>
    <row r="11167" spans="1:25" hidden="1">
      <c r="A11167"/>
      <c r="B11167" t="s">
        <v>46795</v>
      </c>
      <c r="C11167" t="s">
        <v>46794</v>
      </c>
      <c r="D11167" t="s">
        <v>48488</v>
      </c>
      <c r="E11167" t="s">
        <v>48487</v>
      </c>
      <c r="F11167">
        <v>3.4</v>
      </c>
      <c r="G11167">
        <v>51.404400000000003</v>
      </c>
      <c r="H11167">
        <v>13.583600000000001</v>
      </c>
      <c r="I11167" t="s">
        <v>2240</v>
      </c>
      <c r="O11167" t="s">
        <v>46821</v>
      </c>
      <c r="P11167" t="s">
        <v>46820</v>
      </c>
      <c r="Q11167" t="s">
        <v>1308</v>
      </c>
      <c r="Y11167">
        <v>31.490256593456099</v>
      </c>
    </row>
    <row r="11168" spans="1:25" hidden="1">
      <c r="A11168"/>
      <c r="B11168" t="s">
        <v>46795</v>
      </c>
      <c r="C11168" t="s">
        <v>46794</v>
      </c>
      <c r="D11168" t="s">
        <v>48486</v>
      </c>
      <c r="E11168" t="s">
        <v>48485</v>
      </c>
      <c r="F11168">
        <v>7.5</v>
      </c>
      <c r="G11168">
        <v>52.8643</v>
      </c>
      <c r="H11168">
        <v>13.2193</v>
      </c>
      <c r="I11168" t="s">
        <v>2240</v>
      </c>
      <c r="O11168" t="s">
        <v>46932</v>
      </c>
      <c r="P11168" t="s">
        <v>46931</v>
      </c>
      <c r="Q11168" t="s">
        <v>1308</v>
      </c>
      <c r="Y11168">
        <v>69.463801309094407</v>
      </c>
    </row>
    <row r="11169" spans="1:25" hidden="1">
      <c r="A11169"/>
      <c r="B11169" t="s">
        <v>46795</v>
      </c>
      <c r="C11169" t="s">
        <v>46794</v>
      </c>
      <c r="D11169" t="s">
        <v>48484</v>
      </c>
      <c r="E11169" t="s">
        <v>48483</v>
      </c>
      <c r="F11169">
        <v>100</v>
      </c>
      <c r="G11169">
        <v>51.221400000000003</v>
      </c>
      <c r="H11169">
        <v>6.7313000000000001</v>
      </c>
      <c r="I11169" t="s">
        <v>5</v>
      </c>
      <c r="M11169">
        <v>2000</v>
      </c>
      <c r="N11169" t="s">
        <v>47657</v>
      </c>
      <c r="O11169" t="s">
        <v>38454</v>
      </c>
      <c r="P11169" t="s">
        <v>46800</v>
      </c>
      <c r="Q11169" t="s">
        <v>38454</v>
      </c>
      <c r="R11169">
        <v>1099830</v>
      </c>
      <c r="Y11169">
        <v>254.888918451509</v>
      </c>
    </row>
    <row r="11170" spans="1:25" hidden="1">
      <c r="A11170"/>
      <c r="B11170" t="s">
        <v>46795</v>
      </c>
      <c r="C11170" t="s">
        <v>46794</v>
      </c>
      <c r="D11170" t="s">
        <v>48482</v>
      </c>
      <c r="E11170" t="s">
        <v>48481</v>
      </c>
      <c r="F11170">
        <v>60.1</v>
      </c>
      <c r="G11170">
        <v>48.020200000000003</v>
      </c>
      <c r="H11170">
        <v>7.8452000000000002</v>
      </c>
      <c r="I11170" t="s">
        <v>5</v>
      </c>
      <c r="M11170">
        <v>1998</v>
      </c>
      <c r="N11170" t="s">
        <v>48480</v>
      </c>
      <c r="O11170" t="s">
        <v>38454</v>
      </c>
      <c r="P11170" t="s">
        <v>46800</v>
      </c>
      <c r="Q11170" t="s">
        <v>38454</v>
      </c>
      <c r="Y11170">
        <v>153.18823998935699</v>
      </c>
    </row>
    <row r="11171" spans="1:25" hidden="1">
      <c r="A11171"/>
      <c r="B11171" t="s">
        <v>46795</v>
      </c>
      <c r="C11171" t="s">
        <v>46794</v>
      </c>
      <c r="D11171" t="s">
        <v>48479</v>
      </c>
      <c r="E11171" t="s">
        <v>48478</v>
      </c>
      <c r="F11171">
        <v>78</v>
      </c>
      <c r="G11171">
        <v>51.253100000000003</v>
      </c>
      <c r="H11171">
        <v>9.4379000000000008</v>
      </c>
      <c r="I11171" t="s">
        <v>5</v>
      </c>
      <c r="M11171">
        <v>2013</v>
      </c>
      <c r="N11171" t="s">
        <v>48318</v>
      </c>
      <c r="O11171" t="s">
        <v>38454</v>
      </c>
      <c r="P11171" t="s">
        <v>46800</v>
      </c>
      <c r="Q11171" t="s">
        <v>38454</v>
      </c>
      <c r="Y11171">
        <v>198.81335639217701</v>
      </c>
    </row>
    <row r="11172" spans="1:25" hidden="1">
      <c r="A11172"/>
      <c r="B11172" t="s">
        <v>46795</v>
      </c>
      <c r="C11172" t="s">
        <v>46794</v>
      </c>
      <c r="D11172" t="s">
        <v>48477</v>
      </c>
      <c r="E11172" t="s">
        <v>48476</v>
      </c>
      <c r="F11172">
        <v>106</v>
      </c>
      <c r="G11172">
        <v>51.625700000000002</v>
      </c>
      <c r="H11172">
        <v>12.327</v>
      </c>
      <c r="I11172" t="s">
        <v>5</v>
      </c>
      <c r="M11172">
        <v>2000</v>
      </c>
      <c r="N11172" t="s">
        <v>47199</v>
      </c>
      <c r="O11172" t="s">
        <v>38454</v>
      </c>
      <c r="P11172" t="s">
        <v>46800</v>
      </c>
      <c r="Q11172" t="s">
        <v>38454</v>
      </c>
      <c r="Y11172">
        <v>270.1822535586</v>
      </c>
    </row>
    <row r="11173" spans="1:25" hidden="1">
      <c r="A11173"/>
      <c r="B11173" t="s">
        <v>46795</v>
      </c>
      <c r="C11173" t="s">
        <v>46794</v>
      </c>
      <c r="D11173" t="s">
        <v>48475</v>
      </c>
      <c r="E11173" t="s">
        <v>48474</v>
      </c>
      <c r="F11173">
        <v>37.5</v>
      </c>
      <c r="G11173">
        <v>52.033299999999997</v>
      </c>
      <c r="H11173">
        <v>8.5333000000000006</v>
      </c>
      <c r="I11173" t="s">
        <v>5</v>
      </c>
      <c r="M11173">
        <v>2005</v>
      </c>
      <c r="N11173" t="s">
        <v>48473</v>
      </c>
      <c r="O11173" t="s">
        <v>38454</v>
      </c>
      <c r="P11173" t="s">
        <v>46800</v>
      </c>
      <c r="Q11173" t="s">
        <v>38454</v>
      </c>
      <c r="Y11173">
        <v>95.583344419316106</v>
      </c>
    </row>
    <row r="11174" spans="1:25" hidden="1">
      <c r="A11174"/>
      <c r="B11174" t="s">
        <v>46795</v>
      </c>
      <c r="C11174" t="s">
        <v>46794</v>
      </c>
      <c r="D11174" t="s">
        <v>48472</v>
      </c>
      <c r="E11174" t="s">
        <v>48471</v>
      </c>
      <c r="F11174">
        <v>52</v>
      </c>
      <c r="G11174">
        <v>51.299799999999998</v>
      </c>
      <c r="H11174">
        <v>12.019299999999999</v>
      </c>
      <c r="I11174" t="s">
        <v>5</v>
      </c>
      <c r="M11174">
        <v>1998</v>
      </c>
      <c r="N11174" t="s">
        <v>48113</v>
      </c>
      <c r="O11174" t="s">
        <v>38454</v>
      </c>
      <c r="P11174" t="s">
        <v>46800</v>
      </c>
      <c r="Q11174" t="s">
        <v>38454</v>
      </c>
      <c r="Y11174">
        <v>132.54223759478501</v>
      </c>
    </row>
    <row r="11175" spans="1:25" hidden="1">
      <c r="A11175"/>
      <c r="B11175" t="s">
        <v>46795</v>
      </c>
      <c r="C11175" t="s">
        <v>46794</v>
      </c>
      <c r="D11175" t="s">
        <v>48470</v>
      </c>
      <c r="E11175" t="s">
        <v>48469</v>
      </c>
      <c r="F11175">
        <v>108</v>
      </c>
      <c r="G11175">
        <v>54.125500000000002</v>
      </c>
      <c r="H11175">
        <v>12.081899999999999</v>
      </c>
      <c r="I11175" t="s">
        <v>5</v>
      </c>
      <c r="M11175">
        <v>1996</v>
      </c>
      <c r="N11175" t="s">
        <v>48468</v>
      </c>
      <c r="O11175" t="s">
        <v>38454</v>
      </c>
      <c r="P11175" t="s">
        <v>46800</v>
      </c>
      <c r="Q11175" t="s">
        <v>38454</v>
      </c>
      <c r="Y11175">
        <v>275.28003192762998</v>
      </c>
    </row>
    <row r="11176" spans="1:25" hidden="1">
      <c r="A11176"/>
      <c r="B11176" t="s">
        <v>46795</v>
      </c>
      <c r="C11176" t="s">
        <v>46794</v>
      </c>
      <c r="D11176" t="s">
        <v>48467</v>
      </c>
      <c r="E11176" t="s">
        <v>48466</v>
      </c>
      <c r="F11176">
        <v>122</v>
      </c>
      <c r="G11176">
        <v>51.476199999999999</v>
      </c>
      <c r="H11176">
        <v>13.889099999999999</v>
      </c>
      <c r="I11176" t="s">
        <v>5</v>
      </c>
      <c r="M11176">
        <v>1994</v>
      </c>
      <c r="N11176" t="s">
        <v>48465</v>
      </c>
      <c r="O11176" t="s">
        <v>38454</v>
      </c>
      <c r="P11176" t="s">
        <v>46800</v>
      </c>
      <c r="Q11176" t="s">
        <v>38454</v>
      </c>
      <c r="R11176">
        <v>1010767</v>
      </c>
      <c r="Y11176">
        <v>310.96448051084201</v>
      </c>
    </row>
    <row r="11177" spans="1:25" hidden="1">
      <c r="A11177"/>
      <c r="B11177" t="s">
        <v>46795</v>
      </c>
      <c r="C11177" t="s">
        <v>46794</v>
      </c>
      <c r="D11177" t="s">
        <v>48464</v>
      </c>
      <c r="E11177" t="s">
        <v>48463</v>
      </c>
      <c r="F11177">
        <v>127</v>
      </c>
      <c r="G11177">
        <v>53.526699999999998</v>
      </c>
      <c r="H11177">
        <v>10.065799999999999</v>
      </c>
      <c r="I11177" t="s">
        <v>5</v>
      </c>
      <c r="M11177">
        <v>2009</v>
      </c>
      <c r="N11177" t="s">
        <v>47409</v>
      </c>
      <c r="O11177" t="s">
        <v>38454</v>
      </c>
      <c r="P11177" t="s">
        <v>46800</v>
      </c>
      <c r="Q11177" t="s">
        <v>38454</v>
      </c>
      <c r="Y11177">
        <v>323.70892643341699</v>
      </c>
    </row>
    <row r="11178" spans="1:25" hidden="1">
      <c r="A11178"/>
      <c r="B11178" t="s">
        <v>46795</v>
      </c>
      <c r="C11178" t="s">
        <v>46794</v>
      </c>
      <c r="D11178" t="s">
        <v>48462</v>
      </c>
      <c r="E11178" t="s">
        <v>48461</v>
      </c>
      <c r="F11178">
        <v>47</v>
      </c>
      <c r="G11178">
        <v>49.988199999999999</v>
      </c>
      <c r="H11178">
        <v>9.1557999999999993</v>
      </c>
      <c r="I11178" t="s">
        <v>5</v>
      </c>
      <c r="M11178">
        <v>2013</v>
      </c>
      <c r="N11178" t="s">
        <v>48460</v>
      </c>
      <c r="O11178" t="s">
        <v>38454</v>
      </c>
      <c r="P11178" t="s">
        <v>46800</v>
      </c>
      <c r="Q11178" t="s">
        <v>38454</v>
      </c>
      <c r="Y11178">
        <v>119.797791672209</v>
      </c>
    </row>
    <row r="11179" spans="1:25" hidden="1">
      <c r="A11179"/>
      <c r="B11179" t="s">
        <v>46795</v>
      </c>
      <c r="C11179" t="s">
        <v>46794</v>
      </c>
      <c r="D11179" t="s">
        <v>48459</v>
      </c>
      <c r="E11179" t="s">
        <v>48458</v>
      </c>
      <c r="F11179">
        <v>112.1</v>
      </c>
      <c r="G11179">
        <v>49.991999999999997</v>
      </c>
      <c r="H11179">
        <v>8.4140999999999995</v>
      </c>
      <c r="I11179" t="s">
        <v>5</v>
      </c>
      <c r="M11179">
        <v>1999</v>
      </c>
      <c r="N11179" t="s">
        <v>48457</v>
      </c>
      <c r="O11179" t="s">
        <v>38454</v>
      </c>
      <c r="P11179" t="s">
        <v>46800</v>
      </c>
      <c r="Q11179" t="s">
        <v>38454</v>
      </c>
      <c r="Y11179">
        <v>285.73047758414202</v>
      </c>
    </row>
    <row r="11180" spans="1:25" hidden="1">
      <c r="A11180"/>
      <c r="B11180" t="s">
        <v>46795</v>
      </c>
      <c r="C11180" t="s">
        <v>46794</v>
      </c>
      <c r="D11180" t="s">
        <v>48456</v>
      </c>
      <c r="E11180" t="s">
        <v>48455</v>
      </c>
      <c r="F11180">
        <v>75</v>
      </c>
      <c r="G11180">
        <v>53.5745</v>
      </c>
      <c r="H11180">
        <v>13.2951</v>
      </c>
      <c r="I11180" t="s">
        <v>5</v>
      </c>
      <c r="M11180">
        <v>1997</v>
      </c>
      <c r="N11180" t="s">
        <v>48454</v>
      </c>
      <c r="O11180" t="s">
        <v>38454</v>
      </c>
      <c r="P11180" t="s">
        <v>46800</v>
      </c>
      <c r="Q11180" t="s">
        <v>38454</v>
      </c>
      <c r="R11180">
        <v>1023878</v>
      </c>
      <c r="Y11180">
        <v>191.16668883863201</v>
      </c>
    </row>
    <row r="11181" spans="1:25" hidden="1">
      <c r="A11181"/>
      <c r="B11181" t="s">
        <v>46795</v>
      </c>
      <c r="C11181" t="s">
        <v>46794</v>
      </c>
      <c r="D11181" t="s">
        <v>48453</v>
      </c>
      <c r="E11181" t="s">
        <v>48452</v>
      </c>
      <c r="F11181">
        <v>132</v>
      </c>
      <c r="G11181">
        <v>51.865499999999997</v>
      </c>
      <c r="H11181">
        <v>11.5738</v>
      </c>
      <c r="I11181" t="s">
        <v>5</v>
      </c>
      <c r="M11181">
        <v>1996</v>
      </c>
      <c r="N11181" t="s">
        <v>48451</v>
      </c>
      <c r="O11181" t="s">
        <v>38454</v>
      </c>
      <c r="P11181" t="s">
        <v>46800</v>
      </c>
      <c r="Q11181" t="s">
        <v>38454</v>
      </c>
      <c r="Y11181">
        <v>336.453372355993</v>
      </c>
    </row>
    <row r="11182" spans="1:25" hidden="1">
      <c r="A11182"/>
      <c r="B11182" t="s">
        <v>46795</v>
      </c>
      <c r="C11182" t="s">
        <v>46794</v>
      </c>
      <c r="D11182" t="s">
        <v>48450</v>
      </c>
      <c r="E11182" t="s">
        <v>48449</v>
      </c>
      <c r="F11182">
        <v>17.2</v>
      </c>
      <c r="G11182">
        <v>49.530700000000003</v>
      </c>
      <c r="H11182">
        <v>8.4709000000000003</v>
      </c>
      <c r="I11182" t="s">
        <v>5</v>
      </c>
      <c r="M11182">
        <v>2005</v>
      </c>
      <c r="N11182" t="s">
        <v>48448</v>
      </c>
      <c r="O11182" t="s">
        <v>38454</v>
      </c>
      <c r="P11182" t="s">
        <v>46800</v>
      </c>
      <c r="Q11182" t="s">
        <v>38454</v>
      </c>
      <c r="Y11182">
        <v>43.840893973659597</v>
      </c>
    </row>
    <row r="11183" spans="1:25" hidden="1">
      <c r="A11183"/>
      <c r="B11183" t="s">
        <v>46795</v>
      </c>
      <c r="C11183" t="s">
        <v>46794</v>
      </c>
      <c r="D11183" t="s">
        <v>48447</v>
      </c>
      <c r="E11183" t="s">
        <v>48446</v>
      </c>
      <c r="F11183">
        <v>14.8</v>
      </c>
      <c r="G11183">
        <v>48.622500000000002</v>
      </c>
      <c r="H11183">
        <v>12.398</v>
      </c>
      <c r="I11183" t="s">
        <v>11</v>
      </c>
      <c r="M11183">
        <v>1957</v>
      </c>
      <c r="N11183" t="s">
        <v>46905</v>
      </c>
      <c r="O11183" t="s">
        <v>38454</v>
      </c>
      <c r="P11183" t="s">
        <v>46800</v>
      </c>
      <c r="Q11183" t="s">
        <v>38454</v>
      </c>
      <c r="R11183">
        <v>1024988</v>
      </c>
      <c r="Y11183">
        <v>37.717090173375603</v>
      </c>
    </row>
    <row r="11184" spans="1:25" hidden="1">
      <c r="A11184"/>
      <c r="B11184" t="s">
        <v>46795</v>
      </c>
      <c r="C11184" t="s">
        <v>46794</v>
      </c>
      <c r="D11184" t="s">
        <v>48445</v>
      </c>
      <c r="E11184" t="s">
        <v>48444</v>
      </c>
      <c r="F11184">
        <v>1</v>
      </c>
      <c r="G11184">
        <v>48.545999999999999</v>
      </c>
      <c r="H11184">
        <v>10.378299999999999</v>
      </c>
      <c r="I11184" t="s">
        <v>2240</v>
      </c>
      <c r="O11184" t="s">
        <v>46831</v>
      </c>
      <c r="P11184" t="s">
        <v>46830</v>
      </c>
      <c r="Q11184" t="s">
        <v>1308</v>
      </c>
      <c r="Y11184">
        <v>9.2618401745459202</v>
      </c>
    </row>
    <row r="11185" spans="1:25" hidden="1">
      <c r="A11185"/>
      <c r="B11185" t="s">
        <v>46795</v>
      </c>
      <c r="C11185" t="s">
        <v>46794</v>
      </c>
      <c r="D11185" t="s">
        <v>48443</v>
      </c>
      <c r="E11185" t="s">
        <v>48442</v>
      </c>
      <c r="F11185">
        <v>2.7</v>
      </c>
      <c r="G11185">
        <v>48.539299999999997</v>
      </c>
      <c r="H11185">
        <v>10.355700000000001</v>
      </c>
      <c r="I11185" t="s">
        <v>2240</v>
      </c>
      <c r="O11185" t="s">
        <v>47059</v>
      </c>
      <c r="P11185" t="s">
        <v>47058</v>
      </c>
      <c r="Q11185" t="s">
        <v>1308</v>
      </c>
      <c r="Y11185">
        <v>25.0069684712739</v>
      </c>
    </row>
    <row r="11186" spans="1:25" hidden="1">
      <c r="A11186"/>
      <c r="B11186" t="s">
        <v>46795</v>
      </c>
      <c r="C11186" t="s">
        <v>46794</v>
      </c>
      <c r="D11186" t="s">
        <v>48441</v>
      </c>
      <c r="E11186" t="s">
        <v>48440</v>
      </c>
      <c r="F11186">
        <v>6</v>
      </c>
      <c r="G11186">
        <v>51.185299999999998</v>
      </c>
      <c r="H11186">
        <v>14.966200000000001</v>
      </c>
      <c r="I11186" t="s">
        <v>2240</v>
      </c>
      <c r="O11186" t="s">
        <v>46791</v>
      </c>
      <c r="P11186" t="s">
        <v>46790</v>
      </c>
      <c r="Q11186" t="s">
        <v>1308</v>
      </c>
      <c r="Y11186">
        <v>55.5710410472755</v>
      </c>
    </row>
    <row r="11187" spans="1:25" hidden="1">
      <c r="A11187"/>
      <c r="B11187" t="s">
        <v>46795</v>
      </c>
      <c r="C11187" t="s">
        <v>46794</v>
      </c>
      <c r="D11187" t="s">
        <v>48439</v>
      </c>
      <c r="E11187" t="s">
        <v>48438</v>
      </c>
      <c r="F11187">
        <v>8.4</v>
      </c>
      <c r="G11187">
        <v>49.3386</v>
      </c>
      <c r="H11187">
        <v>7.0350000000000001</v>
      </c>
      <c r="I11187" t="s">
        <v>2240</v>
      </c>
      <c r="O11187" t="s">
        <v>47124</v>
      </c>
      <c r="P11187" t="s">
        <v>47123</v>
      </c>
      <c r="Q11187" t="s">
        <v>1308</v>
      </c>
      <c r="Y11187">
        <v>77.7994574661857</v>
      </c>
    </row>
    <row r="11188" spans="1:25" hidden="1">
      <c r="A11188"/>
      <c r="B11188" t="s">
        <v>46795</v>
      </c>
      <c r="C11188" t="s">
        <v>46794</v>
      </c>
      <c r="D11188" t="s">
        <v>48437</v>
      </c>
      <c r="E11188" t="s">
        <v>48436</v>
      </c>
      <c r="F11188">
        <v>1.3</v>
      </c>
      <c r="G11188">
        <v>48.625999999999998</v>
      </c>
      <c r="H11188">
        <v>12.9651</v>
      </c>
      <c r="I11188" t="s">
        <v>2240</v>
      </c>
      <c r="O11188" t="s">
        <v>42200</v>
      </c>
      <c r="P11188" t="s">
        <v>42478</v>
      </c>
      <c r="Q11188" t="s">
        <v>1308</v>
      </c>
      <c r="Y11188">
        <v>12.040392226909599</v>
      </c>
    </row>
    <row r="11189" spans="1:25" hidden="1">
      <c r="A11189"/>
      <c r="B11189" t="s">
        <v>46795</v>
      </c>
      <c r="C11189" t="s">
        <v>46794</v>
      </c>
      <c r="D11189" t="s">
        <v>48435</v>
      </c>
      <c r="E11189" t="s">
        <v>48434</v>
      </c>
      <c r="F11189">
        <v>24</v>
      </c>
      <c r="G11189">
        <v>47.795999999999999</v>
      </c>
      <c r="H11189">
        <v>12.119300000000001</v>
      </c>
      <c r="I11189" t="s">
        <v>5</v>
      </c>
      <c r="M11189">
        <v>2001</v>
      </c>
      <c r="N11189" t="s">
        <v>48433</v>
      </c>
      <c r="O11189" t="s">
        <v>38454</v>
      </c>
      <c r="P11189" t="s">
        <v>46800</v>
      </c>
      <c r="Q11189" t="s">
        <v>38454</v>
      </c>
      <c r="Y11189">
        <v>61.173340428362302</v>
      </c>
    </row>
    <row r="11190" spans="1:25" hidden="1">
      <c r="A11190"/>
      <c r="B11190" t="s">
        <v>46795</v>
      </c>
      <c r="C11190" t="s">
        <v>46794</v>
      </c>
      <c r="D11190" t="s">
        <v>48432</v>
      </c>
      <c r="E11190" t="s">
        <v>48431</v>
      </c>
      <c r="F11190">
        <v>16.5</v>
      </c>
      <c r="G11190">
        <v>52.4253</v>
      </c>
      <c r="H11190">
        <v>13.517300000000001</v>
      </c>
      <c r="I11190" t="s">
        <v>814</v>
      </c>
      <c r="M11190">
        <v>2005</v>
      </c>
      <c r="N11190" t="s">
        <v>48017</v>
      </c>
      <c r="O11190" t="s">
        <v>38454</v>
      </c>
      <c r="P11190" t="s">
        <v>46800</v>
      </c>
      <c r="Q11190" t="s">
        <v>38454</v>
      </c>
      <c r="Y11190">
        <v>432.06216395819399</v>
      </c>
    </row>
    <row r="11191" spans="1:25" hidden="1">
      <c r="A11191"/>
      <c r="B11191" t="s">
        <v>46795</v>
      </c>
      <c r="C11191" t="s">
        <v>46794</v>
      </c>
      <c r="D11191" t="s">
        <v>48430</v>
      </c>
      <c r="E11191" t="s">
        <v>48429</v>
      </c>
      <c r="F11191">
        <v>14.7</v>
      </c>
      <c r="G11191">
        <v>54.097299999999997</v>
      </c>
      <c r="H11191">
        <v>13.385</v>
      </c>
      <c r="I11191" t="s">
        <v>5</v>
      </c>
      <c r="M11191">
        <v>1996</v>
      </c>
      <c r="N11191" t="s">
        <v>48428</v>
      </c>
      <c r="O11191" t="s">
        <v>38454</v>
      </c>
      <c r="P11191" t="s">
        <v>46800</v>
      </c>
      <c r="Q11191" t="s">
        <v>38454</v>
      </c>
      <c r="Y11191">
        <v>37.4686710123719</v>
      </c>
    </row>
    <row r="11192" spans="1:25" hidden="1">
      <c r="A11192"/>
      <c r="B11192" t="s">
        <v>46795</v>
      </c>
      <c r="C11192" t="s">
        <v>46794</v>
      </c>
      <c r="D11192" t="s">
        <v>48427</v>
      </c>
      <c r="E11192" t="s">
        <v>48426</v>
      </c>
      <c r="F11192">
        <v>23.1</v>
      </c>
      <c r="G11192">
        <v>51.470700000000001</v>
      </c>
      <c r="H11192">
        <v>6.8616000000000001</v>
      </c>
      <c r="I11192" t="s">
        <v>5</v>
      </c>
      <c r="M11192">
        <v>1972</v>
      </c>
      <c r="N11192" t="s">
        <v>48420</v>
      </c>
      <c r="O11192" t="s">
        <v>38454</v>
      </c>
      <c r="P11192" t="s">
        <v>46800</v>
      </c>
      <c r="Q11192" t="s">
        <v>38454</v>
      </c>
      <c r="Y11192">
        <v>58.879340162298703</v>
      </c>
    </row>
    <row r="11193" spans="1:25" hidden="1">
      <c r="A11193"/>
      <c r="B11193" t="s">
        <v>46795</v>
      </c>
      <c r="C11193" t="s">
        <v>46794</v>
      </c>
      <c r="D11193" t="s">
        <v>48425</v>
      </c>
      <c r="E11193" t="s">
        <v>48424</v>
      </c>
      <c r="F11193">
        <v>30</v>
      </c>
      <c r="G11193">
        <v>49.5991</v>
      </c>
      <c r="H11193">
        <v>8.2210000000000001</v>
      </c>
      <c r="I11193" t="s">
        <v>5</v>
      </c>
      <c r="M11193">
        <v>1992</v>
      </c>
      <c r="N11193" t="s">
        <v>48423</v>
      </c>
      <c r="O11193" t="s">
        <v>38454</v>
      </c>
      <c r="P11193" t="s">
        <v>46800</v>
      </c>
      <c r="Q11193" t="s">
        <v>38454</v>
      </c>
      <c r="R11193">
        <v>1030523</v>
      </c>
      <c r="Y11193">
        <v>76.466675535452893</v>
      </c>
    </row>
    <row r="11194" spans="1:25" hidden="1">
      <c r="A11194"/>
      <c r="B11194" t="s">
        <v>46795</v>
      </c>
      <c r="C11194" t="s">
        <v>46794</v>
      </c>
      <c r="D11194" t="s">
        <v>48422</v>
      </c>
      <c r="E11194" t="s">
        <v>48421</v>
      </c>
      <c r="F11194">
        <v>24.5</v>
      </c>
      <c r="G11194">
        <v>51.470700000000001</v>
      </c>
      <c r="H11194">
        <v>6.8616000000000001</v>
      </c>
      <c r="I11194" t="s">
        <v>5</v>
      </c>
      <c r="M11194">
        <v>1995</v>
      </c>
      <c r="N11194" t="s">
        <v>48420</v>
      </c>
      <c r="O11194" t="s">
        <v>38454</v>
      </c>
      <c r="P11194" t="s">
        <v>46800</v>
      </c>
      <c r="Q11194" t="s">
        <v>38454</v>
      </c>
      <c r="Y11194">
        <v>62.447785020619897</v>
      </c>
    </row>
    <row r="11195" spans="1:25" hidden="1">
      <c r="A11195"/>
      <c r="B11195" t="s">
        <v>46795</v>
      </c>
      <c r="C11195" t="s">
        <v>46794</v>
      </c>
      <c r="D11195" t="s">
        <v>48419</v>
      </c>
      <c r="E11195" t="s">
        <v>48418</v>
      </c>
      <c r="F11195">
        <v>9.8000000000000007</v>
      </c>
      <c r="G11195">
        <v>47.7971</v>
      </c>
      <c r="H11195">
        <v>10.858700000000001</v>
      </c>
      <c r="I11195" t="s">
        <v>814</v>
      </c>
      <c r="M11195">
        <v>1999</v>
      </c>
      <c r="N11195" t="s">
        <v>48417</v>
      </c>
      <c r="O11195" t="s">
        <v>38454</v>
      </c>
      <c r="P11195" t="s">
        <v>46800</v>
      </c>
      <c r="Q11195" t="s">
        <v>38454</v>
      </c>
      <c r="Y11195">
        <v>256.61873980547301</v>
      </c>
    </row>
    <row r="11196" spans="1:25" hidden="1">
      <c r="A11196"/>
      <c r="B11196" t="s">
        <v>46795</v>
      </c>
      <c r="C11196" t="s">
        <v>46794</v>
      </c>
      <c r="D11196" t="s">
        <v>48416</v>
      </c>
      <c r="E11196" t="s">
        <v>48415</v>
      </c>
      <c r="F11196">
        <v>9.6999999999999993</v>
      </c>
      <c r="G11196">
        <v>50.8003</v>
      </c>
      <c r="H11196">
        <v>10.220599999999999</v>
      </c>
      <c r="I11196" t="s">
        <v>5</v>
      </c>
      <c r="M11196">
        <v>1994</v>
      </c>
      <c r="N11196" t="s">
        <v>48365</v>
      </c>
      <c r="O11196" t="s">
        <v>38454</v>
      </c>
      <c r="P11196" t="s">
        <v>46800</v>
      </c>
      <c r="Q11196" t="s">
        <v>38454</v>
      </c>
      <c r="R11196">
        <v>1031329</v>
      </c>
      <c r="Y11196">
        <v>24.724225089796398</v>
      </c>
    </row>
    <row r="11197" spans="1:25" hidden="1">
      <c r="A11197"/>
      <c r="B11197" t="s">
        <v>46795</v>
      </c>
      <c r="C11197" t="s">
        <v>46794</v>
      </c>
      <c r="D11197" t="s">
        <v>48414</v>
      </c>
      <c r="E11197" t="s">
        <v>48413</v>
      </c>
      <c r="F11197">
        <v>82</v>
      </c>
      <c r="G11197">
        <v>51.268900000000002</v>
      </c>
      <c r="H11197">
        <v>7.2003000000000004</v>
      </c>
      <c r="I11197" t="s">
        <v>5</v>
      </c>
      <c r="M11197">
        <v>2005</v>
      </c>
      <c r="N11197" t="s">
        <v>47206</v>
      </c>
      <c r="O11197" t="s">
        <v>38454</v>
      </c>
      <c r="P11197" t="s">
        <v>46800</v>
      </c>
      <c r="Q11197" t="s">
        <v>38454</v>
      </c>
      <c r="R11197">
        <v>1033521</v>
      </c>
      <c r="Y11197">
        <v>209.008913130238</v>
      </c>
    </row>
    <row r="11198" spans="1:25" hidden="1">
      <c r="A11198"/>
      <c r="B11198" t="s">
        <v>46795</v>
      </c>
      <c r="C11198" t="s">
        <v>46794</v>
      </c>
      <c r="D11198" t="s">
        <v>48412</v>
      </c>
      <c r="E11198" t="s">
        <v>48411</v>
      </c>
      <c r="F11198">
        <v>13.5</v>
      </c>
      <c r="G11198">
        <v>50.631500000000003</v>
      </c>
      <c r="H11198">
        <v>10.698700000000001</v>
      </c>
      <c r="I11198" t="s">
        <v>5</v>
      </c>
      <c r="M11198">
        <v>1995</v>
      </c>
      <c r="N11198" t="s">
        <v>48410</v>
      </c>
      <c r="O11198" t="s">
        <v>38454</v>
      </c>
      <c r="P11198" t="s">
        <v>46800</v>
      </c>
      <c r="Q11198" t="s">
        <v>38454</v>
      </c>
      <c r="R11198">
        <v>1072888</v>
      </c>
      <c r="Y11198">
        <v>34.410003990953797</v>
      </c>
    </row>
    <row r="11199" spans="1:25" hidden="1">
      <c r="A11199"/>
      <c r="B11199" t="s">
        <v>46795</v>
      </c>
      <c r="C11199" t="s">
        <v>46794</v>
      </c>
      <c r="D11199" t="s">
        <v>48409</v>
      </c>
      <c r="E11199" t="s">
        <v>48408</v>
      </c>
      <c r="F11199">
        <v>36</v>
      </c>
      <c r="G11199">
        <v>51.5122</v>
      </c>
      <c r="H11199">
        <v>13.9711</v>
      </c>
      <c r="I11199" t="s">
        <v>5</v>
      </c>
      <c r="M11199">
        <v>1997</v>
      </c>
      <c r="N11199" t="s">
        <v>48407</v>
      </c>
      <c r="O11199" t="s">
        <v>38454</v>
      </c>
      <c r="P11199" t="s">
        <v>46800</v>
      </c>
      <c r="Q11199" t="s">
        <v>38454</v>
      </c>
      <c r="Y11199">
        <v>91.760010642543506</v>
      </c>
    </row>
    <row r="11200" spans="1:25" hidden="1">
      <c r="A11200"/>
      <c r="B11200" t="s">
        <v>46795</v>
      </c>
      <c r="C11200" t="s">
        <v>46794</v>
      </c>
      <c r="D11200" t="s">
        <v>48406</v>
      </c>
      <c r="E11200" t="s">
        <v>48405</v>
      </c>
      <c r="F11200">
        <v>57.2</v>
      </c>
      <c r="G11200">
        <v>50.856999999999999</v>
      </c>
      <c r="H11200">
        <v>12.9231</v>
      </c>
      <c r="I11200" t="s">
        <v>5</v>
      </c>
      <c r="M11200">
        <v>1986</v>
      </c>
      <c r="N11200" t="s">
        <v>48404</v>
      </c>
      <c r="O11200" t="s">
        <v>38454</v>
      </c>
      <c r="P11200" t="s">
        <v>46800</v>
      </c>
      <c r="Q11200" t="s">
        <v>38454</v>
      </c>
      <c r="Y11200">
        <v>145.79646135426299</v>
      </c>
    </row>
    <row r="11201" spans="1:25" hidden="1">
      <c r="A11201"/>
      <c r="B11201" t="s">
        <v>46795</v>
      </c>
      <c r="C11201" t="s">
        <v>46794</v>
      </c>
      <c r="D11201" t="s">
        <v>48403</v>
      </c>
      <c r="E11201" t="s">
        <v>48402</v>
      </c>
      <c r="F11201">
        <v>263</v>
      </c>
      <c r="G11201">
        <v>51.042099999999998</v>
      </c>
      <c r="H11201">
        <v>13.708600000000001</v>
      </c>
      <c r="I11201" t="s">
        <v>5</v>
      </c>
      <c r="M11201">
        <v>1995</v>
      </c>
      <c r="N11201" t="s">
        <v>48401</v>
      </c>
      <c r="O11201" t="s">
        <v>38454</v>
      </c>
      <c r="P11201" t="s">
        <v>46800</v>
      </c>
      <c r="Q11201" t="s">
        <v>38454</v>
      </c>
      <c r="W11201">
        <v>1222.7750000000001</v>
      </c>
      <c r="Y11201">
        <v>670.35785552746995</v>
      </c>
    </row>
    <row r="11202" spans="1:25" hidden="1">
      <c r="A11202"/>
      <c r="B11202" t="s">
        <v>46795</v>
      </c>
      <c r="C11202" t="s">
        <v>46794</v>
      </c>
      <c r="D11202" t="s">
        <v>48400</v>
      </c>
      <c r="E11202" t="s">
        <v>48399</v>
      </c>
      <c r="F11202">
        <v>57</v>
      </c>
      <c r="G11202">
        <v>49.984000000000002</v>
      </c>
      <c r="H11202">
        <v>10.651400000000001</v>
      </c>
      <c r="I11202" t="s">
        <v>5</v>
      </c>
      <c r="M11202">
        <v>2008</v>
      </c>
      <c r="N11202" t="s">
        <v>48307</v>
      </c>
      <c r="O11202" t="s">
        <v>38454</v>
      </c>
      <c r="P11202" t="s">
        <v>46800</v>
      </c>
      <c r="Q11202" t="s">
        <v>38454</v>
      </c>
      <c r="Y11202">
        <v>145.28668351735999</v>
      </c>
    </row>
    <row r="11203" spans="1:25" hidden="1">
      <c r="A11203"/>
      <c r="B11203" t="s">
        <v>46795</v>
      </c>
      <c r="C11203" t="s">
        <v>46794</v>
      </c>
      <c r="D11203" t="s">
        <v>48398</v>
      </c>
      <c r="E11203" t="s">
        <v>48397</v>
      </c>
      <c r="F11203">
        <v>109.1</v>
      </c>
      <c r="G11203">
        <v>50.9848</v>
      </c>
      <c r="H11203">
        <v>11.0299</v>
      </c>
      <c r="I11203" t="s">
        <v>5</v>
      </c>
      <c r="N11203" t="s">
        <v>48396</v>
      </c>
      <c r="O11203" t="s">
        <v>38454</v>
      </c>
      <c r="P11203" t="s">
        <v>46800</v>
      </c>
      <c r="Q11203" t="s">
        <v>38454</v>
      </c>
      <c r="R11203">
        <v>1043455</v>
      </c>
      <c r="Y11203">
        <v>278.08381003059702</v>
      </c>
    </row>
    <row r="11204" spans="1:25" hidden="1">
      <c r="A11204"/>
      <c r="B11204" t="s">
        <v>46795</v>
      </c>
      <c r="C11204" t="s">
        <v>46794</v>
      </c>
      <c r="D11204" t="s">
        <v>48395</v>
      </c>
      <c r="E11204" t="s">
        <v>48394</v>
      </c>
      <c r="F11204">
        <v>17.399999999999999</v>
      </c>
      <c r="G11204">
        <v>49.592799999999997</v>
      </c>
      <c r="H11204">
        <v>11.0015</v>
      </c>
      <c r="I11204" t="s">
        <v>2</v>
      </c>
      <c r="M11204">
        <v>1980</v>
      </c>
      <c r="N11204" t="s">
        <v>48391</v>
      </c>
      <c r="O11204" t="s">
        <v>38454</v>
      </c>
      <c r="P11204" t="s">
        <v>46800</v>
      </c>
      <c r="Q11204" t="s">
        <v>38454</v>
      </c>
      <c r="Y11204">
        <v>103.771205013721</v>
      </c>
    </row>
    <row r="11205" spans="1:25" hidden="1">
      <c r="A11205"/>
      <c r="B11205" t="s">
        <v>46795</v>
      </c>
      <c r="C11205" t="s">
        <v>46794</v>
      </c>
      <c r="D11205" t="s">
        <v>48393</v>
      </c>
      <c r="E11205" t="s">
        <v>48392</v>
      </c>
      <c r="F11205">
        <v>28.5</v>
      </c>
      <c r="G11205">
        <v>49.593000000000004</v>
      </c>
      <c r="H11205">
        <v>11.0016</v>
      </c>
      <c r="I11205" t="s">
        <v>5</v>
      </c>
      <c r="N11205" t="s">
        <v>48391</v>
      </c>
      <c r="O11205" t="s">
        <v>38454</v>
      </c>
      <c r="P11205" t="s">
        <v>46800</v>
      </c>
      <c r="Q11205" t="s">
        <v>38454</v>
      </c>
      <c r="R11205">
        <v>1029839</v>
      </c>
      <c r="Y11205">
        <v>72.643341758680293</v>
      </c>
    </row>
    <row r="11206" spans="1:25" hidden="1">
      <c r="A11206"/>
      <c r="B11206" t="s">
        <v>46795</v>
      </c>
      <c r="C11206" t="s">
        <v>46794</v>
      </c>
      <c r="D11206" t="s">
        <v>48390</v>
      </c>
      <c r="E11206" t="s">
        <v>48389</v>
      </c>
      <c r="F11206">
        <v>42</v>
      </c>
      <c r="G11206">
        <v>49.249000000000002</v>
      </c>
      <c r="H11206">
        <v>6.8792</v>
      </c>
      <c r="I11206" t="s">
        <v>5</v>
      </c>
      <c r="M11206">
        <v>2003</v>
      </c>
      <c r="N11206" t="s">
        <v>48388</v>
      </c>
      <c r="O11206" t="s">
        <v>38454</v>
      </c>
      <c r="P11206" t="s">
        <v>46800</v>
      </c>
      <c r="Q11206" t="s">
        <v>38454</v>
      </c>
      <c r="Y11206">
        <v>107.053345749634</v>
      </c>
    </row>
    <row r="11207" spans="1:25" hidden="1">
      <c r="A11207"/>
      <c r="B11207" t="s">
        <v>46795</v>
      </c>
      <c r="C11207" t="s">
        <v>46794</v>
      </c>
      <c r="D11207" t="s">
        <v>48387</v>
      </c>
      <c r="E11207" t="s">
        <v>48386</v>
      </c>
      <c r="F11207">
        <v>27</v>
      </c>
      <c r="G11207">
        <v>48.005600000000001</v>
      </c>
      <c r="H11207">
        <v>7.8422999999999998</v>
      </c>
      <c r="I11207" t="s">
        <v>5</v>
      </c>
      <c r="M11207">
        <v>2001</v>
      </c>
      <c r="N11207" t="s">
        <v>48385</v>
      </c>
      <c r="O11207" t="s">
        <v>38454</v>
      </c>
      <c r="P11207" t="s">
        <v>46800</v>
      </c>
      <c r="Q11207" t="s">
        <v>38454</v>
      </c>
      <c r="R11207">
        <v>1116378</v>
      </c>
      <c r="Y11207">
        <v>68.820007981907594</v>
      </c>
    </row>
    <row r="11208" spans="1:25" hidden="1">
      <c r="A11208"/>
      <c r="B11208" t="s">
        <v>46795</v>
      </c>
      <c r="C11208" t="s">
        <v>46794</v>
      </c>
      <c r="D11208" t="s">
        <v>48384</v>
      </c>
      <c r="E11208" t="s">
        <v>48383</v>
      </c>
      <c r="F11208">
        <v>18.8</v>
      </c>
      <c r="G11208">
        <v>51.553400000000003</v>
      </c>
      <c r="H11208">
        <v>9.9337</v>
      </c>
      <c r="I11208" t="s">
        <v>5</v>
      </c>
      <c r="M11208">
        <v>1998</v>
      </c>
      <c r="N11208" t="s">
        <v>48382</v>
      </c>
      <c r="O11208" t="s">
        <v>38454</v>
      </c>
      <c r="P11208" t="s">
        <v>46800</v>
      </c>
      <c r="Q11208" t="s">
        <v>38454</v>
      </c>
      <c r="Y11208">
        <v>47.919116668883802</v>
      </c>
    </row>
    <row r="11209" spans="1:25" hidden="1">
      <c r="A11209"/>
      <c r="B11209" t="s">
        <v>46795</v>
      </c>
      <c r="C11209" t="s">
        <v>46794</v>
      </c>
      <c r="D11209" t="s">
        <v>48381</v>
      </c>
      <c r="E11209" t="s">
        <v>48380</v>
      </c>
      <c r="F11209">
        <v>254</v>
      </c>
      <c r="G11209">
        <v>51.481000000000002</v>
      </c>
      <c r="H11209">
        <v>11.9643</v>
      </c>
      <c r="I11209" t="s">
        <v>5</v>
      </c>
      <c r="N11209" t="s">
        <v>48379</v>
      </c>
      <c r="O11209" t="s">
        <v>38454</v>
      </c>
      <c r="P11209" t="s">
        <v>46800</v>
      </c>
      <c r="Q11209" t="s">
        <v>38454</v>
      </c>
      <c r="R11209">
        <v>1022957</v>
      </c>
      <c r="Y11209">
        <v>647.41785286683501</v>
      </c>
    </row>
    <row r="11210" spans="1:25" hidden="1">
      <c r="A11210"/>
      <c r="B11210" t="s">
        <v>46795</v>
      </c>
      <c r="C11210" t="s">
        <v>46794</v>
      </c>
      <c r="D11210" t="s">
        <v>48378</v>
      </c>
      <c r="E11210" t="s">
        <v>48377</v>
      </c>
      <c r="F11210">
        <v>44</v>
      </c>
      <c r="G11210">
        <v>51.508000000000003</v>
      </c>
      <c r="H11210">
        <v>7.2503000000000002</v>
      </c>
      <c r="I11210" t="s">
        <v>5</v>
      </c>
      <c r="M11210">
        <v>2014</v>
      </c>
      <c r="N11210" t="s">
        <v>48376</v>
      </c>
      <c r="O11210" t="s">
        <v>38454</v>
      </c>
      <c r="P11210" t="s">
        <v>46800</v>
      </c>
      <c r="Q11210" t="s">
        <v>38454</v>
      </c>
      <c r="R11210">
        <v>1029770</v>
      </c>
      <c r="Y11210">
        <v>112.151124118664</v>
      </c>
    </row>
    <row r="11211" spans="1:25" hidden="1">
      <c r="A11211"/>
      <c r="B11211" t="s">
        <v>46795</v>
      </c>
      <c r="C11211" t="s">
        <v>46794</v>
      </c>
      <c r="D11211" t="s">
        <v>48375</v>
      </c>
      <c r="E11211" t="s">
        <v>48374</v>
      </c>
      <c r="F11211">
        <v>31</v>
      </c>
      <c r="G11211">
        <v>54.327500000000001</v>
      </c>
      <c r="H11211">
        <v>10.1267</v>
      </c>
      <c r="I11211" t="s">
        <v>5</v>
      </c>
      <c r="N11211" t="s">
        <v>48373</v>
      </c>
      <c r="O11211" t="s">
        <v>38454</v>
      </c>
      <c r="P11211" t="s">
        <v>46800</v>
      </c>
      <c r="Q11211" t="s">
        <v>38454</v>
      </c>
      <c r="R11211">
        <v>1029924</v>
      </c>
      <c r="Y11211">
        <v>79.015564719967998</v>
      </c>
    </row>
    <row r="11212" spans="1:25" hidden="1">
      <c r="A11212"/>
      <c r="B11212" t="s">
        <v>46795</v>
      </c>
      <c r="C11212" t="s">
        <v>46794</v>
      </c>
      <c r="D11212" t="s">
        <v>48372</v>
      </c>
      <c r="E11212" t="s">
        <v>48371</v>
      </c>
      <c r="F11212">
        <v>95</v>
      </c>
      <c r="G11212">
        <v>51.429299999999998</v>
      </c>
      <c r="H11212">
        <v>6.7519999999999998</v>
      </c>
      <c r="I11212" t="s">
        <v>2</v>
      </c>
      <c r="M11212">
        <v>1985</v>
      </c>
      <c r="N11212" t="s">
        <v>48368</v>
      </c>
      <c r="O11212" t="s">
        <v>38454</v>
      </c>
      <c r="P11212" t="s">
        <v>46800</v>
      </c>
      <c r="Q11212" t="s">
        <v>38454</v>
      </c>
      <c r="Y11212">
        <v>566.56692392548905</v>
      </c>
    </row>
    <row r="11213" spans="1:25" hidden="1">
      <c r="A11213"/>
      <c r="B11213" t="s">
        <v>46795</v>
      </c>
      <c r="C11213" t="s">
        <v>46794</v>
      </c>
      <c r="D11213" t="s">
        <v>48370</v>
      </c>
      <c r="E11213" t="s">
        <v>48369</v>
      </c>
      <c r="F11213">
        <v>274</v>
      </c>
      <c r="G11213">
        <v>51.390700000000002</v>
      </c>
      <c r="H11213">
        <v>6.7477999999999998</v>
      </c>
      <c r="I11213" t="s">
        <v>5</v>
      </c>
      <c r="M11213">
        <v>2005</v>
      </c>
      <c r="N11213" t="s">
        <v>48368</v>
      </c>
      <c r="O11213" t="s">
        <v>38454</v>
      </c>
      <c r="P11213" t="s">
        <v>46800</v>
      </c>
      <c r="Q11213" t="s">
        <v>38454</v>
      </c>
      <c r="W11213">
        <v>223.40600000000001</v>
      </c>
      <c r="Y11213">
        <v>698.39563655713698</v>
      </c>
    </row>
    <row r="11214" spans="1:25" hidden="1">
      <c r="A11214"/>
      <c r="B11214" t="s">
        <v>46795</v>
      </c>
      <c r="C11214" t="s">
        <v>46794</v>
      </c>
      <c r="D11214" t="s">
        <v>48367</v>
      </c>
      <c r="E11214" t="s">
        <v>48366</v>
      </c>
      <c r="F11214">
        <v>182</v>
      </c>
      <c r="G11214">
        <v>50.896900000000002</v>
      </c>
      <c r="H11214">
        <v>11.585699999999999</v>
      </c>
      <c r="I11214" t="s">
        <v>5</v>
      </c>
      <c r="M11214">
        <v>1996</v>
      </c>
      <c r="N11214" t="s">
        <v>48365</v>
      </c>
      <c r="O11214" t="s">
        <v>38454</v>
      </c>
      <c r="P11214" t="s">
        <v>46800</v>
      </c>
      <c r="Q11214" t="s">
        <v>38454</v>
      </c>
      <c r="Y11214">
        <v>463.89783158174703</v>
      </c>
    </row>
    <row r="11215" spans="1:25" hidden="1">
      <c r="A11215"/>
      <c r="B11215" t="s">
        <v>46795</v>
      </c>
      <c r="C11215" t="s">
        <v>46794</v>
      </c>
      <c r="D11215" t="s">
        <v>48364</v>
      </c>
      <c r="E11215" t="s">
        <v>48363</v>
      </c>
      <c r="F11215">
        <v>13.4</v>
      </c>
      <c r="G11215">
        <v>49.434600000000003</v>
      </c>
      <c r="H11215">
        <v>7.7582000000000004</v>
      </c>
      <c r="I11215" t="s">
        <v>2</v>
      </c>
      <c r="M11215">
        <v>1996</v>
      </c>
      <c r="N11215" t="s">
        <v>48360</v>
      </c>
      <c r="O11215" t="s">
        <v>38454</v>
      </c>
      <c r="P11215" t="s">
        <v>46800</v>
      </c>
      <c r="Q11215" t="s">
        <v>38454</v>
      </c>
      <c r="Y11215">
        <v>79.915755585279499</v>
      </c>
    </row>
    <row r="11216" spans="1:25" hidden="1">
      <c r="A11216"/>
      <c r="B11216" t="s">
        <v>46795</v>
      </c>
      <c r="C11216" t="s">
        <v>46794</v>
      </c>
      <c r="D11216" t="s">
        <v>48362</v>
      </c>
      <c r="E11216" t="s">
        <v>48361</v>
      </c>
      <c r="F11216">
        <v>11.6</v>
      </c>
      <c r="G11216">
        <v>49.434699999999999</v>
      </c>
      <c r="H11216">
        <v>7.7602000000000002</v>
      </c>
      <c r="I11216" t="s">
        <v>5</v>
      </c>
      <c r="M11216">
        <v>1989</v>
      </c>
      <c r="N11216" t="s">
        <v>48360</v>
      </c>
      <c r="O11216" t="s">
        <v>38454</v>
      </c>
      <c r="P11216" t="s">
        <v>46800</v>
      </c>
      <c r="Q11216" t="s">
        <v>38454</v>
      </c>
      <c r="Y11216">
        <v>29.567114540375101</v>
      </c>
    </row>
    <row r="11217" spans="1:25" hidden="1">
      <c r="A11217"/>
      <c r="B11217" t="s">
        <v>46795</v>
      </c>
      <c r="C11217" t="s">
        <v>46794</v>
      </c>
      <c r="D11217" t="s">
        <v>48359</v>
      </c>
      <c r="E11217" t="s">
        <v>48358</v>
      </c>
      <c r="F11217">
        <v>44.7</v>
      </c>
      <c r="G11217">
        <v>49.522399999999998</v>
      </c>
      <c r="H11217">
        <v>8.4528999999999996</v>
      </c>
      <c r="I11217" t="s">
        <v>72</v>
      </c>
      <c r="N11217" t="s">
        <v>47145</v>
      </c>
      <c r="O11217" t="s">
        <v>38454</v>
      </c>
      <c r="P11217" t="s">
        <v>46800</v>
      </c>
      <c r="Q11217" t="s">
        <v>38454</v>
      </c>
      <c r="Y11217">
        <v>379.89935800604201</v>
      </c>
    </row>
    <row r="11218" spans="1:25" hidden="1">
      <c r="A11218"/>
      <c r="B11218" t="s">
        <v>46795</v>
      </c>
      <c r="C11218" t="s">
        <v>46794</v>
      </c>
      <c r="D11218" t="s">
        <v>48357</v>
      </c>
      <c r="E11218" t="s">
        <v>48356</v>
      </c>
      <c r="F11218">
        <v>15.8</v>
      </c>
      <c r="G11218">
        <v>50.943100000000001</v>
      </c>
      <c r="H11218">
        <v>7.0852000000000004</v>
      </c>
      <c r="I11218" t="s">
        <v>5</v>
      </c>
      <c r="M11218">
        <v>2001</v>
      </c>
      <c r="N11218" t="s">
        <v>48320</v>
      </c>
      <c r="O11218" t="s">
        <v>38454</v>
      </c>
      <c r="P11218" t="s">
        <v>46800</v>
      </c>
      <c r="Q11218" t="s">
        <v>38454</v>
      </c>
      <c r="Y11218">
        <v>40.272449115338503</v>
      </c>
    </row>
    <row r="11219" spans="1:25" hidden="1">
      <c r="A11219"/>
      <c r="B11219" t="s">
        <v>46795</v>
      </c>
      <c r="C11219" t="s">
        <v>46794</v>
      </c>
      <c r="D11219" t="s">
        <v>48355</v>
      </c>
      <c r="E11219" t="s">
        <v>48354</v>
      </c>
      <c r="F11219">
        <v>15.5</v>
      </c>
      <c r="G11219">
        <v>51.017899999999997</v>
      </c>
      <c r="H11219">
        <v>6.9640000000000004</v>
      </c>
      <c r="I11219" t="s">
        <v>5</v>
      </c>
      <c r="M11219">
        <v>1965</v>
      </c>
      <c r="N11219" t="s">
        <v>48320</v>
      </c>
      <c r="O11219" t="s">
        <v>38454</v>
      </c>
      <c r="P11219" t="s">
        <v>46800</v>
      </c>
      <c r="Q11219" t="s">
        <v>38454</v>
      </c>
      <c r="Y11219">
        <v>39.507782359983999</v>
      </c>
    </row>
    <row r="11220" spans="1:25" hidden="1">
      <c r="A11220"/>
      <c r="B11220" t="s">
        <v>46795</v>
      </c>
      <c r="C11220" t="s">
        <v>46794</v>
      </c>
      <c r="D11220" t="s">
        <v>48353</v>
      </c>
      <c r="E11220" t="s">
        <v>48352</v>
      </c>
      <c r="F11220">
        <v>108</v>
      </c>
      <c r="G11220">
        <v>51.017800000000001</v>
      </c>
      <c r="H11220">
        <v>6.9642999999999997</v>
      </c>
      <c r="I11220" t="s">
        <v>5</v>
      </c>
      <c r="M11220">
        <v>2004</v>
      </c>
      <c r="N11220" t="s">
        <v>48320</v>
      </c>
      <c r="O11220" t="s">
        <v>38454</v>
      </c>
      <c r="P11220" t="s">
        <v>46800</v>
      </c>
      <c r="Q11220" t="s">
        <v>38454</v>
      </c>
      <c r="R11220">
        <v>1017451</v>
      </c>
      <c r="W11220">
        <v>142.44499999999999</v>
      </c>
      <c r="Y11220">
        <v>275.28003192762998</v>
      </c>
    </row>
    <row r="11221" spans="1:25" hidden="1">
      <c r="A11221"/>
      <c r="B11221" t="s">
        <v>46795</v>
      </c>
      <c r="C11221" t="s">
        <v>46794</v>
      </c>
      <c r="D11221" t="s">
        <v>48351</v>
      </c>
      <c r="E11221" t="s">
        <v>48350</v>
      </c>
      <c r="F11221">
        <v>126</v>
      </c>
      <c r="G11221">
        <v>50.085599999999999</v>
      </c>
      <c r="H11221">
        <v>8.6279000000000003</v>
      </c>
      <c r="I11221" t="s">
        <v>5</v>
      </c>
      <c r="M11221">
        <v>2005</v>
      </c>
      <c r="N11221" t="s">
        <v>47791</v>
      </c>
      <c r="O11221" t="s">
        <v>38454</v>
      </c>
      <c r="P11221" t="s">
        <v>46800</v>
      </c>
      <c r="Q11221" t="s">
        <v>38454</v>
      </c>
      <c r="R11221">
        <v>1029852</v>
      </c>
      <c r="Y11221">
        <v>321.16003724890197</v>
      </c>
    </row>
    <row r="11222" spans="1:25" hidden="1">
      <c r="A11222"/>
      <c r="B11222" t="s">
        <v>46795</v>
      </c>
      <c r="C11222" t="s">
        <v>46794</v>
      </c>
      <c r="D11222" t="s">
        <v>48349</v>
      </c>
      <c r="E11222" t="s">
        <v>48348</v>
      </c>
      <c r="F11222">
        <v>413</v>
      </c>
      <c r="G11222">
        <v>50.974899999999998</v>
      </c>
      <c r="H11222">
        <v>6.9880000000000004</v>
      </c>
      <c r="I11222" t="s">
        <v>5</v>
      </c>
      <c r="M11222">
        <v>2005</v>
      </c>
      <c r="N11222" t="s">
        <v>48320</v>
      </c>
      <c r="O11222" t="s">
        <v>38454</v>
      </c>
      <c r="P11222" t="s">
        <v>46800</v>
      </c>
      <c r="Q11222" t="s">
        <v>38454</v>
      </c>
      <c r="R11222">
        <v>1017452</v>
      </c>
      <c r="W11222">
        <v>55.48</v>
      </c>
      <c r="Y11222">
        <v>1052.69123320473</v>
      </c>
    </row>
    <row r="11223" spans="1:25" hidden="1">
      <c r="A11223"/>
      <c r="B11223" t="s">
        <v>46795</v>
      </c>
      <c r="C11223" t="s">
        <v>46794</v>
      </c>
      <c r="D11223" t="s">
        <v>48347</v>
      </c>
      <c r="E11223" t="s">
        <v>48346</v>
      </c>
      <c r="F11223">
        <v>61.5</v>
      </c>
      <c r="G11223">
        <v>52.4328</v>
      </c>
      <c r="H11223">
        <v>10.786099999999999</v>
      </c>
      <c r="I11223" t="s">
        <v>2</v>
      </c>
      <c r="M11223">
        <v>2000</v>
      </c>
      <c r="N11223" t="s">
        <v>48318</v>
      </c>
      <c r="O11223" t="s">
        <v>38454</v>
      </c>
      <c r="P11223" t="s">
        <v>46800</v>
      </c>
      <c r="Q11223" t="s">
        <v>38454</v>
      </c>
      <c r="Y11223">
        <v>366.77753496229002</v>
      </c>
    </row>
    <row r="11224" spans="1:25" hidden="1">
      <c r="A11224"/>
      <c r="B11224" t="s">
        <v>46795</v>
      </c>
      <c r="C11224" t="s">
        <v>46794</v>
      </c>
      <c r="D11224" t="s">
        <v>48345</v>
      </c>
      <c r="E11224" t="s">
        <v>48344</v>
      </c>
      <c r="F11224">
        <v>200</v>
      </c>
      <c r="G11224">
        <v>51.252899999999997</v>
      </c>
      <c r="H11224">
        <v>9.4380000000000006</v>
      </c>
      <c r="I11224" t="s">
        <v>2</v>
      </c>
      <c r="N11224" t="s">
        <v>48318</v>
      </c>
      <c r="O11224" t="s">
        <v>38454</v>
      </c>
      <c r="P11224" t="s">
        <v>46800</v>
      </c>
      <c r="Q11224" t="s">
        <v>38454</v>
      </c>
      <c r="Y11224">
        <v>1192.7724714220799</v>
      </c>
    </row>
    <row r="11225" spans="1:25" hidden="1">
      <c r="A11225"/>
      <c r="B11225" t="s">
        <v>46795</v>
      </c>
      <c r="C11225" t="s">
        <v>46794</v>
      </c>
      <c r="D11225" t="s">
        <v>48343</v>
      </c>
      <c r="E11225" t="s">
        <v>48342</v>
      </c>
      <c r="F11225">
        <v>36</v>
      </c>
      <c r="G11225">
        <v>48.750799999999998</v>
      </c>
      <c r="H11225">
        <v>9.1103000000000005</v>
      </c>
      <c r="I11225" t="s">
        <v>5</v>
      </c>
      <c r="N11225" t="s">
        <v>48341</v>
      </c>
      <c r="O11225" t="s">
        <v>38454</v>
      </c>
      <c r="P11225" t="s">
        <v>46800</v>
      </c>
      <c r="Q11225" t="s">
        <v>38454</v>
      </c>
      <c r="R11225">
        <v>1032531</v>
      </c>
      <c r="Y11225">
        <v>91.760010642543506</v>
      </c>
    </row>
    <row r="11226" spans="1:25" hidden="1">
      <c r="A11226"/>
      <c r="B11226" t="s">
        <v>46795</v>
      </c>
      <c r="C11226" t="s">
        <v>46794</v>
      </c>
      <c r="D11226" t="s">
        <v>48340</v>
      </c>
      <c r="E11226" t="s">
        <v>48339</v>
      </c>
      <c r="F11226">
        <v>81.8</v>
      </c>
      <c r="G11226">
        <v>52.366100000000003</v>
      </c>
      <c r="H11226">
        <v>13.112500000000001</v>
      </c>
      <c r="I11226" t="s">
        <v>5</v>
      </c>
      <c r="M11226">
        <v>1996</v>
      </c>
      <c r="N11226" t="s">
        <v>48338</v>
      </c>
      <c r="O11226" t="s">
        <v>38454</v>
      </c>
      <c r="P11226" t="s">
        <v>46800</v>
      </c>
      <c r="Q11226" t="s">
        <v>38454</v>
      </c>
      <c r="Y11226">
        <v>208.499135293335</v>
      </c>
    </row>
    <row r="11227" spans="1:25" hidden="1">
      <c r="A11227"/>
      <c r="B11227" t="s">
        <v>46795</v>
      </c>
      <c r="C11227" t="s">
        <v>46794</v>
      </c>
      <c r="D11227" t="s">
        <v>48337</v>
      </c>
      <c r="E11227" t="s">
        <v>48336</v>
      </c>
      <c r="F11227">
        <v>27.5</v>
      </c>
      <c r="G11227">
        <v>51.440899999999999</v>
      </c>
      <c r="H11227">
        <v>6.7054</v>
      </c>
      <c r="I11227" t="s">
        <v>2</v>
      </c>
      <c r="M11227">
        <v>1962</v>
      </c>
      <c r="N11227" t="s">
        <v>48335</v>
      </c>
      <c r="O11227" t="s">
        <v>38454</v>
      </c>
      <c r="P11227" t="s">
        <v>46800</v>
      </c>
      <c r="Q11227" t="s">
        <v>38454</v>
      </c>
      <c r="Y11227">
        <v>164.006214820536</v>
      </c>
    </row>
    <row r="11228" spans="1:25" hidden="1">
      <c r="A11228"/>
      <c r="B11228" t="s">
        <v>46795</v>
      </c>
      <c r="C11228" t="s">
        <v>46794</v>
      </c>
      <c r="D11228" t="s">
        <v>48333</v>
      </c>
      <c r="E11228" t="s">
        <v>48334</v>
      </c>
      <c r="F11228">
        <v>18</v>
      </c>
      <c r="G11228">
        <v>49.438600000000001</v>
      </c>
      <c r="H11228">
        <v>11.060600000000001</v>
      </c>
      <c r="I11228" t="s">
        <v>72</v>
      </c>
      <c r="M11228">
        <v>1996</v>
      </c>
      <c r="N11228" t="s">
        <v>48331</v>
      </c>
      <c r="O11228" t="s">
        <v>38454</v>
      </c>
      <c r="P11228" t="s">
        <v>46800</v>
      </c>
      <c r="Q11228" t="s">
        <v>38454</v>
      </c>
      <c r="Y11228">
        <v>152.97960725075501</v>
      </c>
    </row>
    <row r="11229" spans="1:25" hidden="1">
      <c r="A11229"/>
      <c r="B11229" t="s">
        <v>46795</v>
      </c>
      <c r="C11229" t="s">
        <v>46794</v>
      </c>
      <c r="D11229" t="s">
        <v>48333</v>
      </c>
      <c r="E11229" t="s">
        <v>48332</v>
      </c>
      <c r="F11229">
        <v>150</v>
      </c>
      <c r="G11229">
        <v>49.438600000000001</v>
      </c>
      <c r="H11229">
        <v>11.060600000000001</v>
      </c>
      <c r="I11229" t="s">
        <v>5</v>
      </c>
      <c r="M11229">
        <v>2005</v>
      </c>
      <c r="N11229" t="s">
        <v>48331</v>
      </c>
      <c r="O11229" t="s">
        <v>38454</v>
      </c>
      <c r="P11229" t="s">
        <v>46800</v>
      </c>
      <c r="Q11229" t="s">
        <v>38454</v>
      </c>
      <c r="R11229">
        <v>1016312</v>
      </c>
      <c r="Y11229">
        <v>382.33337767726402</v>
      </c>
    </row>
    <row r="11230" spans="1:25" hidden="1">
      <c r="A11230"/>
      <c r="B11230" t="s">
        <v>46795</v>
      </c>
      <c r="C11230" t="s">
        <v>46794</v>
      </c>
      <c r="D11230" t="s">
        <v>48330</v>
      </c>
      <c r="E11230" t="s">
        <v>48329</v>
      </c>
      <c r="F11230">
        <v>26.5</v>
      </c>
      <c r="G11230">
        <v>50.686900000000001</v>
      </c>
      <c r="H11230">
        <v>11.3293</v>
      </c>
      <c r="I11230" t="s">
        <v>5</v>
      </c>
      <c r="N11230" t="s">
        <v>48328</v>
      </c>
      <c r="O11230" t="s">
        <v>38454</v>
      </c>
      <c r="P11230" t="s">
        <v>46800</v>
      </c>
      <c r="Q11230" t="s">
        <v>38454</v>
      </c>
      <c r="R11230">
        <v>1072879</v>
      </c>
      <c r="Y11230">
        <v>67.545563389650098</v>
      </c>
    </row>
    <row r="11231" spans="1:25" hidden="1">
      <c r="A11231"/>
      <c r="B11231" t="s">
        <v>46795</v>
      </c>
      <c r="C11231" t="s">
        <v>46794</v>
      </c>
      <c r="D11231" t="s">
        <v>48327</v>
      </c>
      <c r="E11231" t="s">
        <v>48326</v>
      </c>
      <c r="F11231">
        <v>23</v>
      </c>
      <c r="G11231">
        <v>53.6539</v>
      </c>
      <c r="H11231">
        <v>11.372999999999999</v>
      </c>
      <c r="I11231" t="s">
        <v>5</v>
      </c>
      <c r="M11231">
        <v>1994</v>
      </c>
      <c r="N11231" t="s">
        <v>48323</v>
      </c>
      <c r="O11231" t="s">
        <v>38454</v>
      </c>
      <c r="P11231" t="s">
        <v>46800</v>
      </c>
      <c r="Q11231" t="s">
        <v>38454</v>
      </c>
      <c r="R11231">
        <v>1030083</v>
      </c>
      <c r="Y11231">
        <v>58.624451243847197</v>
      </c>
    </row>
    <row r="11232" spans="1:25" hidden="1">
      <c r="A11232"/>
      <c r="B11232" t="s">
        <v>46795</v>
      </c>
      <c r="C11232" t="s">
        <v>46794</v>
      </c>
      <c r="D11232" t="s">
        <v>48325</v>
      </c>
      <c r="E11232" t="s">
        <v>48324</v>
      </c>
      <c r="F11232">
        <v>44.9</v>
      </c>
      <c r="G11232">
        <v>53.5779</v>
      </c>
      <c r="H11232">
        <v>11.3965</v>
      </c>
      <c r="I11232" t="s">
        <v>5</v>
      </c>
      <c r="M11232">
        <v>1994</v>
      </c>
      <c r="N11232" t="s">
        <v>48323</v>
      </c>
      <c r="O11232" t="s">
        <v>38454</v>
      </c>
      <c r="P11232" t="s">
        <v>46800</v>
      </c>
      <c r="Q11232" t="s">
        <v>38454</v>
      </c>
      <c r="Y11232">
        <v>114.445124384727</v>
      </c>
    </row>
    <row r="11233" spans="1:25" hidden="1">
      <c r="A11233"/>
      <c r="B11233" t="s">
        <v>46795</v>
      </c>
      <c r="C11233" t="s">
        <v>46794</v>
      </c>
      <c r="D11233" t="s">
        <v>48322</v>
      </c>
      <c r="E11233" t="s">
        <v>48321</v>
      </c>
      <c r="F11233">
        <v>35</v>
      </c>
      <c r="G11233">
        <v>50.917000000000002</v>
      </c>
      <c r="H11233">
        <v>6.9573</v>
      </c>
      <c r="I11233" t="s">
        <v>5</v>
      </c>
      <c r="M11233">
        <v>1994</v>
      </c>
      <c r="N11233" t="s">
        <v>48320</v>
      </c>
      <c r="O11233" t="s">
        <v>38454</v>
      </c>
      <c r="P11233" t="s">
        <v>46800</v>
      </c>
      <c r="Q11233" t="s">
        <v>38454</v>
      </c>
      <c r="Y11233">
        <v>89.211121458028401</v>
      </c>
    </row>
    <row r="11234" spans="1:25" hidden="1">
      <c r="A11234"/>
      <c r="B11234" t="s">
        <v>46795</v>
      </c>
      <c r="C11234" t="s">
        <v>46794</v>
      </c>
      <c r="D11234" t="s">
        <v>48316</v>
      </c>
      <c r="E11234" t="s">
        <v>48319</v>
      </c>
      <c r="F11234">
        <v>138.5</v>
      </c>
      <c r="G11234">
        <v>52.4422</v>
      </c>
      <c r="H11234">
        <v>10.7645</v>
      </c>
      <c r="I11234" t="s">
        <v>2</v>
      </c>
      <c r="M11234">
        <v>1985</v>
      </c>
      <c r="N11234" t="s">
        <v>48318</v>
      </c>
      <c r="O11234" t="s">
        <v>38454</v>
      </c>
      <c r="P11234" t="s">
        <v>46800</v>
      </c>
      <c r="Q11234" t="s">
        <v>38454</v>
      </c>
      <c r="R11234">
        <v>1029851</v>
      </c>
      <c r="Y11234">
        <v>825.99493645979203</v>
      </c>
    </row>
    <row r="11235" spans="1:25" hidden="1">
      <c r="A11235"/>
      <c r="B11235" t="s">
        <v>46795</v>
      </c>
      <c r="C11235" t="s">
        <v>46794</v>
      </c>
      <c r="D11235" t="s">
        <v>48316</v>
      </c>
      <c r="E11235" t="s">
        <v>48317</v>
      </c>
      <c r="F11235">
        <v>123</v>
      </c>
      <c r="G11235">
        <v>50.098399999999998</v>
      </c>
      <c r="H11235">
        <v>8.6531000000000002</v>
      </c>
      <c r="I11235" t="s">
        <v>2</v>
      </c>
      <c r="M11235">
        <v>1989</v>
      </c>
      <c r="N11235" t="s">
        <v>47791</v>
      </c>
      <c r="O11235" t="s">
        <v>38454</v>
      </c>
      <c r="P11235" t="s">
        <v>46800</v>
      </c>
      <c r="Q11235" t="s">
        <v>38454</v>
      </c>
      <c r="R11235">
        <v>1029851</v>
      </c>
      <c r="Y11235">
        <v>733.55506992458004</v>
      </c>
    </row>
    <row r="11236" spans="1:25" hidden="1">
      <c r="A11236"/>
      <c r="B11236" t="s">
        <v>46795</v>
      </c>
      <c r="C11236" t="s">
        <v>46794</v>
      </c>
      <c r="D11236" t="s">
        <v>48316</v>
      </c>
      <c r="E11236" t="s">
        <v>48315</v>
      </c>
      <c r="F11236">
        <v>99</v>
      </c>
      <c r="G11236">
        <v>50.098399999999998</v>
      </c>
      <c r="H11236">
        <v>8.6531000000000002</v>
      </c>
      <c r="I11236" t="s">
        <v>5</v>
      </c>
      <c r="M11236">
        <v>1994</v>
      </c>
      <c r="N11236" t="s">
        <v>47791</v>
      </c>
      <c r="O11236" t="s">
        <v>38454</v>
      </c>
      <c r="P11236" t="s">
        <v>46800</v>
      </c>
      <c r="Q11236" t="s">
        <v>38454</v>
      </c>
      <c r="R11236">
        <v>1029851</v>
      </c>
      <c r="Y11236">
        <v>252.34002926699401</v>
      </c>
    </row>
    <row r="11237" spans="1:25" hidden="1">
      <c r="A11237"/>
      <c r="B11237" t="s">
        <v>46795</v>
      </c>
      <c r="C11237" t="s">
        <v>46794</v>
      </c>
      <c r="D11237" t="s">
        <v>48314</v>
      </c>
      <c r="E11237" t="s">
        <v>48313</v>
      </c>
      <c r="F11237">
        <v>19.7</v>
      </c>
      <c r="G11237">
        <v>50.098500000000001</v>
      </c>
      <c r="H11237">
        <v>8.6530000000000005</v>
      </c>
      <c r="I11237" t="s">
        <v>2733</v>
      </c>
      <c r="M11237">
        <v>1954</v>
      </c>
      <c r="N11237" t="s">
        <v>47791</v>
      </c>
      <c r="O11237" t="s">
        <v>38454</v>
      </c>
      <c r="P11237" t="s">
        <v>46800</v>
      </c>
      <c r="Q11237" t="s">
        <v>38454</v>
      </c>
      <c r="R11237">
        <v>1029851</v>
      </c>
      <c r="Y11237">
        <v>52.653058528207097</v>
      </c>
    </row>
    <row r="11238" spans="1:25" hidden="1">
      <c r="A11238"/>
      <c r="B11238" t="s">
        <v>46795</v>
      </c>
      <c r="C11238" t="s">
        <v>46794</v>
      </c>
      <c r="D11238" t="s">
        <v>48312</v>
      </c>
      <c r="E11238" t="s">
        <v>48311</v>
      </c>
      <c r="F11238">
        <v>22.1</v>
      </c>
      <c r="G11238">
        <v>50.9816</v>
      </c>
      <c r="H11238">
        <v>10.2906</v>
      </c>
      <c r="I11238" t="s">
        <v>5</v>
      </c>
      <c r="M11238">
        <v>1993</v>
      </c>
      <c r="N11238" t="s">
        <v>48310</v>
      </c>
      <c r="O11238" t="s">
        <v>38454</v>
      </c>
      <c r="P11238" t="s">
        <v>46800</v>
      </c>
      <c r="Q11238" t="s">
        <v>38454</v>
      </c>
      <c r="Y11238">
        <v>56.330450977783599</v>
      </c>
    </row>
    <row r="11239" spans="1:25" hidden="1">
      <c r="A11239"/>
      <c r="B11239" t="s">
        <v>46795</v>
      </c>
      <c r="C11239" t="s">
        <v>46794</v>
      </c>
      <c r="D11239" t="s">
        <v>48309</v>
      </c>
      <c r="E11239" t="s">
        <v>48308</v>
      </c>
      <c r="F11239">
        <v>59</v>
      </c>
      <c r="G11239">
        <v>49.07</v>
      </c>
      <c r="H11239">
        <v>8.3070000000000004</v>
      </c>
      <c r="I11239" t="s">
        <v>5</v>
      </c>
      <c r="M11239">
        <v>2008</v>
      </c>
      <c r="N11239" t="s">
        <v>48307</v>
      </c>
      <c r="O11239" t="s">
        <v>38454</v>
      </c>
      <c r="P11239" t="s">
        <v>46800</v>
      </c>
      <c r="Q11239" t="s">
        <v>38454</v>
      </c>
      <c r="Y11239">
        <v>150.38446188639</v>
      </c>
    </row>
    <row r="11240" spans="1:25" hidden="1">
      <c r="A11240"/>
      <c r="B11240" t="s">
        <v>46795</v>
      </c>
      <c r="C11240" t="s">
        <v>46794</v>
      </c>
      <c r="D11240" t="s">
        <v>48306</v>
      </c>
      <c r="E11240" t="s">
        <v>48305</v>
      </c>
      <c r="F11240">
        <v>137.30000000000001</v>
      </c>
      <c r="G11240">
        <v>52.278599999999997</v>
      </c>
      <c r="H11240">
        <v>10.514699999999999</v>
      </c>
      <c r="I11240" t="s">
        <v>5</v>
      </c>
      <c r="N11240" t="s">
        <v>48302</v>
      </c>
      <c r="O11240" t="s">
        <v>38454</v>
      </c>
      <c r="P11240" t="s">
        <v>46800</v>
      </c>
      <c r="Q11240" t="s">
        <v>38454</v>
      </c>
      <c r="Y11240">
        <v>349.96248503392297</v>
      </c>
    </row>
    <row r="11241" spans="1:25" hidden="1">
      <c r="A11241"/>
      <c r="B11241" t="s">
        <v>46795</v>
      </c>
      <c r="C11241" t="s">
        <v>46794</v>
      </c>
      <c r="D11241" t="s">
        <v>48304</v>
      </c>
      <c r="E11241" t="s">
        <v>48303</v>
      </c>
      <c r="F11241">
        <v>25</v>
      </c>
      <c r="G11241">
        <v>52.278599999999997</v>
      </c>
      <c r="H11241">
        <v>10.514699999999999</v>
      </c>
      <c r="I11241" t="s">
        <v>5</v>
      </c>
      <c r="M11241">
        <v>1965</v>
      </c>
      <c r="N11241" t="s">
        <v>48302</v>
      </c>
      <c r="O11241" t="s">
        <v>38454</v>
      </c>
      <c r="P11241" t="s">
        <v>46800</v>
      </c>
      <c r="Q11241" t="s">
        <v>38454</v>
      </c>
      <c r="Y11241">
        <v>63.722229612877399</v>
      </c>
    </row>
    <row r="11242" spans="1:25" hidden="1">
      <c r="A11242"/>
      <c r="B11242" t="s">
        <v>46795</v>
      </c>
      <c r="C11242" t="s">
        <v>46794</v>
      </c>
      <c r="D11242" t="s">
        <v>48301</v>
      </c>
      <c r="E11242" t="s">
        <v>48300</v>
      </c>
      <c r="F11242">
        <v>12.8</v>
      </c>
      <c r="G11242">
        <v>52.026200000000003</v>
      </c>
      <c r="H11242">
        <v>8.8666</v>
      </c>
      <c r="I11242" t="s">
        <v>5</v>
      </c>
      <c r="M11242">
        <v>2002</v>
      </c>
      <c r="N11242" t="s">
        <v>48299</v>
      </c>
      <c r="O11242" t="s">
        <v>38454</v>
      </c>
      <c r="P11242" t="s">
        <v>46800</v>
      </c>
      <c r="Q11242" t="s">
        <v>38454</v>
      </c>
      <c r="R11242">
        <v>1029851</v>
      </c>
      <c r="Y11242">
        <v>32.625781561793197</v>
      </c>
    </row>
    <row r="11243" spans="1:25" hidden="1">
      <c r="A11243"/>
      <c r="B11243" t="s">
        <v>46795</v>
      </c>
      <c r="C11243" t="s">
        <v>46794</v>
      </c>
      <c r="D11243" t="s">
        <v>48298</v>
      </c>
      <c r="E11243" t="s">
        <v>48297</v>
      </c>
      <c r="F11243">
        <v>65</v>
      </c>
      <c r="G11243">
        <v>48.160299999999999</v>
      </c>
      <c r="H11243">
        <v>10.1144</v>
      </c>
      <c r="I11243" t="s">
        <v>5</v>
      </c>
      <c r="M11243">
        <v>2015</v>
      </c>
      <c r="N11243" t="s">
        <v>47079</v>
      </c>
      <c r="O11243" t="s">
        <v>38454</v>
      </c>
      <c r="P11243" t="s">
        <v>46800</v>
      </c>
      <c r="Q11243" t="s">
        <v>802</v>
      </c>
      <c r="R11243">
        <v>1018088</v>
      </c>
      <c r="Y11243">
        <v>165.677796993481</v>
      </c>
    </row>
    <row r="11244" spans="1:25" hidden="1">
      <c r="A11244"/>
      <c r="B11244" t="s">
        <v>46795</v>
      </c>
      <c r="C11244" t="s">
        <v>46794</v>
      </c>
      <c r="D11244" t="s">
        <v>48296</v>
      </c>
      <c r="E11244" t="s">
        <v>48295</v>
      </c>
      <c r="F11244">
        <v>5.5</v>
      </c>
      <c r="G11244">
        <v>49.6267</v>
      </c>
      <c r="H11244">
        <v>10.623699999999999</v>
      </c>
      <c r="I11244" t="s">
        <v>2240</v>
      </c>
      <c r="O11244" t="s">
        <v>47059</v>
      </c>
      <c r="P11244" t="s">
        <v>47058</v>
      </c>
      <c r="Q11244" t="s">
        <v>1308</v>
      </c>
      <c r="Y11244">
        <v>50.940120960002503</v>
      </c>
    </row>
    <row r="11245" spans="1:25" hidden="1">
      <c r="A11245"/>
      <c r="B11245" t="s">
        <v>46795</v>
      </c>
      <c r="C11245" t="s">
        <v>46794</v>
      </c>
      <c r="D11245" t="s">
        <v>48294</v>
      </c>
      <c r="E11245" t="s">
        <v>48293</v>
      </c>
      <c r="F11245">
        <v>427</v>
      </c>
      <c r="G11245">
        <v>53.124899999999997</v>
      </c>
      <c r="H11245">
        <v>8.7286999999999999</v>
      </c>
      <c r="I11245" t="s">
        <v>2</v>
      </c>
      <c r="M11245">
        <v>1973</v>
      </c>
      <c r="N11245" t="s">
        <v>46928</v>
      </c>
      <c r="O11245" t="s">
        <v>38454</v>
      </c>
      <c r="P11245" t="s">
        <v>46800</v>
      </c>
      <c r="Q11245" t="s">
        <v>38454</v>
      </c>
      <c r="W11245">
        <v>1615.605</v>
      </c>
      <c r="Y11245">
        <v>2546.56922648614</v>
      </c>
    </row>
    <row r="11246" spans="1:25" hidden="1">
      <c r="A11246"/>
      <c r="B11246" t="s">
        <v>46795</v>
      </c>
      <c r="C11246" t="s">
        <v>46794</v>
      </c>
      <c r="D11246" t="s">
        <v>48292</v>
      </c>
      <c r="E11246" t="s">
        <v>48291</v>
      </c>
      <c r="F11246">
        <v>3.2</v>
      </c>
      <c r="G11246">
        <v>49.883800000000001</v>
      </c>
      <c r="H11246">
        <v>11.8316</v>
      </c>
      <c r="I11246" t="s">
        <v>2240</v>
      </c>
      <c r="O11246" t="s">
        <v>47373</v>
      </c>
      <c r="P11246" t="s">
        <v>47372</v>
      </c>
      <c r="Q11246" t="s">
        <v>1308</v>
      </c>
      <c r="R11246">
        <v>1097570</v>
      </c>
      <c r="Y11246">
        <v>29.637888558546901</v>
      </c>
    </row>
    <row r="11247" spans="1:25" hidden="1">
      <c r="A11247"/>
      <c r="B11247" t="s">
        <v>46795</v>
      </c>
      <c r="C11247" t="s">
        <v>46794</v>
      </c>
      <c r="D11247" t="s">
        <v>48290</v>
      </c>
      <c r="E11247" t="s">
        <v>48289</v>
      </c>
      <c r="F11247">
        <v>3.8</v>
      </c>
      <c r="G11247">
        <v>51.896999999999998</v>
      </c>
      <c r="H11247">
        <v>11.0914</v>
      </c>
      <c r="I11247" t="s">
        <v>2240</v>
      </c>
      <c r="O11247" t="s">
        <v>46831</v>
      </c>
      <c r="P11247" t="s">
        <v>46830</v>
      </c>
      <c r="Q11247" t="s">
        <v>1308</v>
      </c>
      <c r="R11247">
        <v>1089160</v>
      </c>
      <c r="Y11247">
        <v>35.194992663274498</v>
      </c>
    </row>
    <row r="11248" spans="1:25" hidden="1">
      <c r="A11248"/>
      <c r="B11248" t="s">
        <v>46795</v>
      </c>
      <c r="C11248" t="s">
        <v>46794</v>
      </c>
      <c r="D11248" t="s">
        <v>48288</v>
      </c>
      <c r="E11248" t="s">
        <v>48287</v>
      </c>
      <c r="F11248">
        <v>1600</v>
      </c>
      <c r="G11248">
        <v>53.488999999999997</v>
      </c>
      <c r="H11248">
        <v>9.9489999999999998</v>
      </c>
      <c r="I11248" t="s">
        <v>2</v>
      </c>
      <c r="M11248">
        <v>2015</v>
      </c>
      <c r="N11248" t="s">
        <v>46972</v>
      </c>
      <c r="O11248" t="s">
        <v>38454</v>
      </c>
      <c r="P11248" t="s">
        <v>46800</v>
      </c>
      <c r="Q11248" t="s">
        <v>789</v>
      </c>
      <c r="R11248">
        <v>1018116</v>
      </c>
      <c r="W11248">
        <v>4606.4939999999997</v>
      </c>
      <c r="Y11248">
        <v>9542.1797713766591</v>
      </c>
    </row>
    <row r="11249" spans="1:25" hidden="1">
      <c r="A11249"/>
      <c r="B11249" t="s">
        <v>46795</v>
      </c>
      <c r="C11249" t="s">
        <v>46794</v>
      </c>
      <c r="D11249" t="s">
        <v>48286</v>
      </c>
      <c r="E11249" t="s">
        <v>48285</v>
      </c>
      <c r="F11249">
        <v>18.7</v>
      </c>
      <c r="G11249">
        <v>51.520099999999999</v>
      </c>
      <c r="H11249">
        <v>14.337400000000001</v>
      </c>
      <c r="I11249" t="s">
        <v>72</v>
      </c>
      <c r="M11249">
        <v>2013</v>
      </c>
      <c r="N11249" t="s">
        <v>48284</v>
      </c>
      <c r="O11249" t="s">
        <v>38454</v>
      </c>
      <c r="P11249" t="s">
        <v>46800</v>
      </c>
      <c r="Q11249" t="s">
        <v>38454</v>
      </c>
      <c r="Y11249">
        <v>158.92881419939499</v>
      </c>
    </row>
    <row r="11250" spans="1:25" hidden="1">
      <c r="A11250"/>
      <c r="B11250" t="s">
        <v>46795</v>
      </c>
      <c r="C11250" t="s">
        <v>46794</v>
      </c>
      <c r="D11250" t="s">
        <v>48283</v>
      </c>
      <c r="E11250" t="s">
        <v>48282</v>
      </c>
      <c r="F11250">
        <v>4.5</v>
      </c>
      <c r="G11250">
        <v>48.440600000000003</v>
      </c>
      <c r="H11250">
        <v>10.348100000000001</v>
      </c>
      <c r="I11250" t="s">
        <v>2240</v>
      </c>
      <c r="O11250" t="s">
        <v>47059</v>
      </c>
      <c r="P11250" t="s">
        <v>47058</v>
      </c>
      <c r="Q11250" t="s">
        <v>1308</v>
      </c>
      <c r="R11250">
        <v>1088405</v>
      </c>
      <c r="Y11250">
        <v>41.6782807854566</v>
      </c>
    </row>
    <row r="11251" spans="1:25" hidden="1">
      <c r="A11251"/>
      <c r="B11251" t="s">
        <v>46795</v>
      </c>
      <c r="C11251" t="s">
        <v>46794</v>
      </c>
      <c r="D11251" t="s">
        <v>48281</v>
      </c>
      <c r="E11251" t="s">
        <v>48280</v>
      </c>
      <c r="F11251">
        <v>1.9</v>
      </c>
      <c r="G11251">
        <v>50.032200000000003</v>
      </c>
      <c r="H11251">
        <v>7.4374000000000002</v>
      </c>
      <c r="I11251" t="s">
        <v>2240</v>
      </c>
      <c r="O11251" t="s">
        <v>46821</v>
      </c>
      <c r="P11251" t="s">
        <v>46820</v>
      </c>
      <c r="Q11251" t="s">
        <v>1308</v>
      </c>
      <c r="Y11251">
        <v>17.597496331637199</v>
      </c>
    </row>
    <row r="11252" spans="1:25" hidden="1">
      <c r="A11252"/>
      <c r="B11252" t="s">
        <v>46795</v>
      </c>
      <c r="C11252" t="s">
        <v>46794</v>
      </c>
      <c r="D11252" t="s">
        <v>48279</v>
      </c>
      <c r="E11252" t="s">
        <v>48278</v>
      </c>
      <c r="F11252">
        <v>119</v>
      </c>
      <c r="G11252">
        <v>53.060099999999998</v>
      </c>
      <c r="H11252">
        <v>8.8733000000000004</v>
      </c>
      <c r="I11252" t="s">
        <v>2</v>
      </c>
      <c r="M11252">
        <v>1989</v>
      </c>
      <c r="N11252" t="s">
        <v>46928</v>
      </c>
      <c r="O11252" t="s">
        <v>38454</v>
      </c>
      <c r="P11252" t="s">
        <v>46800</v>
      </c>
      <c r="Q11252" t="s">
        <v>38454</v>
      </c>
      <c r="R11252">
        <v>1029777</v>
      </c>
      <c r="Y11252">
        <v>709.699620496139</v>
      </c>
    </row>
    <row r="11253" spans="1:25" hidden="1">
      <c r="A11253"/>
      <c r="B11253" t="s">
        <v>46795</v>
      </c>
      <c r="C11253" t="s">
        <v>46794</v>
      </c>
      <c r="D11253" t="s">
        <v>48277</v>
      </c>
      <c r="E11253" t="s">
        <v>48276</v>
      </c>
      <c r="F11253">
        <v>52.3</v>
      </c>
      <c r="G11253">
        <v>50.812600000000003</v>
      </c>
      <c r="H11253">
        <v>9.9779999999999998</v>
      </c>
      <c r="I11253" t="s">
        <v>5</v>
      </c>
      <c r="N11253" t="s">
        <v>46804</v>
      </c>
      <c r="O11253" t="s">
        <v>38454</v>
      </c>
      <c r="P11253" t="s">
        <v>46800</v>
      </c>
      <c r="Q11253" t="s">
        <v>38454</v>
      </c>
      <c r="R11253">
        <v>1020318</v>
      </c>
      <c r="Y11253">
        <v>133.30690435013901</v>
      </c>
    </row>
    <row r="11254" spans="1:25" hidden="1">
      <c r="A11254"/>
      <c r="B11254" t="s">
        <v>46795</v>
      </c>
      <c r="C11254" t="s">
        <v>46794</v>
      </c>
      <c r="D11254" t="s">
        <v>48275</v>
      </c>
      <c r="E11254" t="s">
        <v>48274</v>
      </c>
      <c r="F11254">
        <v>3.3</v>
      </c>
      <c r="G11254">
        <v>49.364400000000003</v>
      </c>
      <c r="H11254">
        <v>8.2340999999999998</v>
      </c>
      <c r="I11254" t="s">
        <v>2240</v>
      </c>
      <c r="O11254" t="s">
        <v>46849</v>
      </c>
      <c r="P11254" t="s">
        <v>46848</v>
      </c>
      <c r="Q11254" t="s">
        <v>1308</v>
      </c>
      <c r="Y11254">
        <v>30.5640725760015</v>
      </c>
    </row>
    <row r="11255" spans="1:25" hidden="1">
      <c r="A11255"/>
      <c r="B11255" t="s">
        <v>46795</v>
      </c>
      <c r="C11255" t="s">
        <v>46794</v>
      </c>
      <c r="D11255" t="s">
        <v>48273</v>
      </c>
      <c r="E11255" t="s">
        <v>48272</v>
      </c>
      <c r="F11255">
        <v>1.9</v>
      </c>
      <c r="G11255">
        <v>49.5608</v>
      </c>
      <c r="H11255">
        <v>9.6203000000000003</v>
      </c>
      <c r="I11255" t="s">
        <v>2240</v>
      </c>
      <c r="O11255" t="s">
        <v>47059</v>
      </c>
      <c r="P11255" t="s">
        <v>47058</v>
      </c>
      <c r="Q11255" t="s">
        <v>1308</v>
      </c>
      <c r="Y11255">
        <v>17.597496331637199</v>
      </c>
    </row>
    <row r="11256" spans="1:25" hidden="1">
      <c r="A11256"/>
      <c r="B11256" t="s">
        <v>46795</v>
      </c>
      <c r="C11256" t="s">
        <v>46794</v>
      </c>
      <c r="D11256" t="s">
        <v>48271</v>
      </c>
      <c r="E11256" t="s">
        <v>48270</v>
      </c>
      <c r="F11256">
        <v>778</v>
      </c>
      <c r="G11256">
        <v>49.177300000000002</v>
      </c>
      <c r="H11256">
        <v>9.2063000000000006</v>
      </c>
      <c r="I11256" t="s">
        <v>2</v>
      </c>
      <c r="M11256">
        <v>1977</v>
      </c>
      <c r="N11256" t="s">
        <v>48269</v>
      </c>
      <c r="O11256" t="s">
        <v>38454</v>
      </c>
      <c r="P11256" t="s">
        <v>46800</v>
      </c>
      <c r="Q11256" t="s">
        <v>38454</v>
      </c>
      <c r="R11256">
        <v>1016434</v>
      </c>
      <c r="W11256">
        <v>3212.5880000000002</v>
      </c>
      <c r="Y11256">
        <v>4639.8849138319001</v>
      </c>
    </row>
    <row r="11257" spans="1:25" hidden="1">
      <c r="A11257"/>
      <c r="B11257" t="s">
        <v>46795</v>
      </c>
      <c r="C11257" t="s">
        <v>46794</v>
      </c>
      <c r="D11257" t="s">
        <v>48268</v>
      </c>
      <c r="E11257" t="s">
        <v>48267</v>
      </c>
      <c r="F11257">
        <v>16</v>
      </c>
      <c r="G11257">
        <v>50.628599999999999</v>
      </c>
      <c r="H11257">
        <v>6.4518000000000004</v>
      </c>
      <c r="I11257" t="s">
        <v>11</v>
      </c>
      <c r="M11257">
        <v>1905</v>
      </c>
      <c r="N11257" t="s">
        <v>46811</v>
      </c>
      <c r="O11257" t="s">
        <v>38454</v>
      </c>
      <c r="P11257" t="s">
        <v>46800</v>
      </c>
      <c r="Q11257" t="s">
        <v>38454</v>
      </c>
      <c r="Y11257">
        <v>40.775232619865498</v>
      </c>
    </row>
    <row r="11258" spans="1:25" hidden="1">
      <c r="A11258"/>
      <c r="B11258" t="s">
        <v>46795</v>
      </c>
      <c r="C11258" t="s">
        <v>46794</v>
      </c>
      <c r="D11258" t="s">
        <v>48266</v>
      </c>
      <c r="E11258" t="s">
        <v>48265</v>
      </c>
      <c r="F11258">
        <v>7.1</v>
      </c>
      <c r="G11258">
        <v>51.129199999999997</v>
      </c>
      <c r="H11258">
        <v>12.6234</v>
      </c>
      <c r="I11258" t="s">
        <v>2240</v>
      </c>
      <c r="O11258" t="s">
        <v>46791</v>
      </c>
      <c r="P11258" t="s">
        <v>46790</v>
      </c>
      <c r="Q11258" t="s">
        <v>1308</v>
      </c>
      <c r="Y11258">
        <v>65.759065239275998</v>
      </c>
    </row>
    <row r="11259" spans="1:25" hidden="1">
      <c r="A11259"/>
      <c r="B11259" t="s">
        <v>46795</v>
      </c>
      <c r="C11259" t="s">
        <v>46794</v>
      </c>
      <c r="D11259" t="s">
        <v>48264</v>
      </c>
      <c r="E11259" t="s">
        <v>48263</v>
      </c>
      <c r="F11259">
        <v>22.5</v>
      </c>
      <c r="G11259">
        <v>53.517699999999998</v>
      </c>
      <c r="H11259">
        <v>9.9507999999999992</v>
      </c>
      <c r="I11259" t="s">
        <v>5</v>
      </c>
      <c r="M11259">
        <v>1992</v>
      </c>
      <c r="N11259" t="s">
        <v>48262</v>
      </c>
      <c r="O11259" t="s">
        <v>38454</v>
      </c>
      <c r="P11259" t="s">
        <v>46800</v>
      </c>
      <c r="Q11259" t="s">
        <v>38454</v>
      </c>
      <c r="Y11259">
        <v>57.350006651589702</v>
      </c>
    </row>
    <row r="11260" spans="1:25" hidden="1">
      <c r="A11260"/>
      <c r="B11260" t="s">
        <v>46795</v>
      </c>
      <c r="C11260" t="s">
        <v>46794</v>
      </c>
      <c r="D11260" t="s">
        <v>48261</v>
      </c>
      <c r="E11260" t="s">
        <v>48260</v>
      </c>
      <c r="F11260">
        <v>152</v>
      </c>
      <c r="G11260">
        <v>50.091799999999999</v>
      </c>
      <c r="H11260">
        <v>8.5311000000000003</v>
      </c>
      <c r="I11260" t="s">
        <v>5</v>
      </c>
      <c r="N11260" t="s">
        <v>48259</v>
      </c>
      <c r="O11260" t="s">
        <v>38454</v>
      </c>
      <c r="P11260" t="s">
        <v>46800</v>
      </c>
      <c r="Q11260" t="s">
        <v>38454</v>
      </c>
      <c r="Y11260">
        <v>387.43115604629497</v>
      </c>
    </row>
    <row r="11261" spans="1:25" hidden="1">
      <c r="A11261"/>
      <c r="B11261" t="s">
        <v>46795</v>
      </c>
      <c r="C11261" t="s">
        <v>46794</v>
      </c>
      <c r="D11261" t="s">
        <v>48258</v>
      </c>
      <c r="E11261" t="s">
        <v>48257</v>
      </c>
      <c r="F11261">
        <v>211</v>
      </c>
      <c r="G11261">
        <v>49.249000000000002</v>
      </c>
      <c r="H11261">
        <v>6.8792</v>
      </c>
      <c r="I11261" t="s">
        <v>2</v>
      </c>
      <c r="M11261">
        <v>1989</v>
      </c>
      <c r="N11261" t="s">
        <v>46963</v>
      </c>
      <c r="O11261" t="s">
        <v>38454</v>
      </c>
      <c r="P11261" t="s">
        <v>46800</v>
      </c>
      <c r="Q11261" t="s">
        <v>38454</v>
      </c>
      <c r="Y11261">
        <v>1258.3749573502901</v>
      </c>
    </row>
    <row r="11262" spans="1:25" hidden="1">
      <c r="A11262"/>
      <c r="B11262" t="s">
        <v>46795</v>
      </c>
      <c r="C11262" t="s">
        <v>46794</v>
      </c>
      <c r="D11262" t="s">
        <v>48256</v>
      </c>
      <c r="E11262" t="s">
        <v>48255</v>
      </c>
      <c r="F11262">
        <v>18</v>
      </c>
      <c r="G11262">
        <v>48.375100000000003</v>
      </c>
      <c r="H11262">
        <v>10.902799999999999</v>
      </c>
      <c r="I11262" t="s">
        <v>5</v>
      </c>
      <c r="M11262">
        <v>1976</v>
      </c>
      <c r="N11262" t="s">
        <v>47666</v>
      </c>
      <c r="O11262" t="s">
        <v>38454</v>
      </c>
      <c r="P11262" t="s">
        <v>46800</v>
      </c>
      <c r="Q11262" t="s">
        <v>38454</v>
      </c>
      <c r="Y11262">
        <v>45.880005321271703</v>
      </c>
    </row>
    <row r="11263" spans="1:25" hidden="1">
      <c r="A11263"/>
      <c r="B11263" t="s">
        <v>46795</v>
      </c>
      <c r="C11263" t="s">
        <v>46794</v>
      </c>
      <c r="D11263" t="s">
        <v>48254</v>
      </c>
      <c r="E11263" t="s">
        <v>48253</v>
      </c>
      <c r="F11263">
        <v>10</v>
      </c>
      <c r="G11263">
        <v>49.882800000000003</v>
      </c>
      <c r="H11263">
        <v>8.6287000000000003</v>
      </c>
      <c r="I11263" t="s">
        <v>5</v>
      </c>
      <c r="M11263">
        <v>1999</v>
      </c>
      <c r="N11263" t="s">
        <v>48252</v>
      </c>
      <c r="O11263" t="s">
        <v>38454</v>
      </c>
      <c r="P11263" t="s">
        <v>46800</v>
      </c>
      <c r="Q11263" t="s">
        <v>38454</v>
      </c>
      <c r="Y11263">
        <v>25.488891845150899</v>
      </c>
    </row>
    <row r="11264" spans="1:25" hidden="1">
      <c r="A11264"/>
      <c r="B11264" t="s">
        <v>46795</v>
      </c>
      <c r="C11264" t="s">
        <v>46794</v>
      </c>
      <c r="D11264" t="s">
        <v>48251</v>
      </c>
      <c r="E11264" t="s">
        <v>48250</v>
      </c>
      <c r="F11264">
        <v>65</v>
      </c>
      <c r="G11264">
        <v>48.717599999999997</v>
      </c>
      <c r="H11264">
        <v>9.3749000000000002</v>
      </c>
      <c r="I11264" t="s">
        <v>5</v>
      </c>
      <c r="N11264" t="s">
        <v>47055</v>
      </c>
      <c r="O11264" t="s">
        <v>38454</v>
      </c>
      <c r="P11264" t="s">
        <v>46800</v>
      </c>
      <c r="Q11264" t="s">
        <v>38454</v>
      </c>
      <c r="Y11264">
        <v>165.677796993481</v>
      </c>
    </row>
    <row r="11265" spans="1:25" hidden="1">
      <c r="A11265"/>
      <c r="B11265" t="s">
        <v>46795</v>
      </c>
      <c r="C11265" t="s">
        <v>46794</v>
      </c>
      <c r="D11265" t="s">
        <v>48249</v>
      </c>
      <c r="E11265" t="s">
        <v>48248</v>
      </c>
      <c r="F11265">
        <v>22.1</v>
      </c>
      <c r="G11265">
        <v>52.9</v>
      </c>
      <c r="H11265">
        <v>9.65</v>
      </c>
      <c r="I11265" t="s">
        <v>5</v>
      </c>
      <c r="M11265">
        <v>1912</v>
      </c>
      <c r="N11265" t="s">
        <v>48247</v>
      </c>
      <c r="O11265" t="s">
        <v>38454</v>
      </c>
      <c r="P11265" t="s">
        <v>46800</v>
      </c>
      <c r="Q11265" t="s">
        <v>802</v>
      </c>
      <c r="Y11265">
        <v>56.330450977783599</v>
      </c>
    </row>
    <row r="11266" spans="1:25" hidden="1">
      <c r="A11266"/>
      <c r="B11266" t="s">
        <v>46795</v>
      </c>
      <c r="C11266" t="s">
        <v>46794</v>
      </c>
      <c r="D11266" t="s">
        <v>48246</v>
      </c>
      <c r="E11266" t="s">
        <v>48245</v>
      </c>
      <c r="F11266">
        <v>16</v>
      </c>
      <c r="G11266">
        <v>47.570799999999998</v>
      </c>
      <c r="H11266">
        <v>7.8071999999999999</v>
      </c>
      <c r="I11266" t="s">
        <v>5</v>
      </c>
      <c r="M11266">
        <v>1980</v>
      </c>
      <c r="N11266" t="s">
        <v>47912</v>
      </c>
      <c r="O11266" t="s">
        <v>38454</v>
      </c>
      <c r="P11266" t="s">
        <v>46800</v>
      </c>
      <c r="Q11266" t="s">
        <v>38454</v>
      </c>
      <c r="Y11266">
        <v>40.782226952241501</v>
      </c>
    </row>
    <row r="11267" spans="1:25" hidden="1">
      <c r="A11267"/>
      <c r="B11267" t="s">
        <v>46795</v>
      </c>
      <c r="C11267" t="s">
        <v>46794</v>
      </c>
      <c r="D11267" t="s">
        <v>48244</v>
      </c>
      <c r="E11267" t="s">
        <v>48243</v>
      </c>
      <c r="F11267">
        <v>45</v>
      </c>
      <c r="G11267">
        <v>52.345999999999997</v>
      </c>
      <c r="H11267">
        <v>14.545999999999999</v>
      </c>
      <c r="I11267" t="s">
        <v>2</v>
      </c>
      <c r="M11267">
        <v>1997</v>
      </c>
      <c r="N11267" t="s">
        <v>48242</v>
      </c>
      <c r="O11267" t="s">
        <v>38454</v>
      </c>
      <c r="P11267" t="s">
        <v>46800</v>
      </c>
      <c r="Q11267" t="s">
        <v>38454</v>
      </c>
      <c r="Y11267">
        <v>268.373806069968</v>
      </c>
    </row>
    <row r="11268" spans="1:25" hidden="1">
      <c r="A11268"/>
      <c r="B11268" t="s">
        <v>46795</v>
      </c>
      <c r="C11268" t="s">
        <v>46794</v>
      </c>
      <c r="D11268" t="s">
        <v>48241</v>
      </c>
      <c r="E11268" t="s">
        <v>48240</v>
      </c>
      <c r="F11268">
        <v>148</v>
      </c>
      <c r="G11268">
        <v>50.907600000000002</v>
      </c>
      <c r="H11268">
        <v>12.061</v>
      </c>
      <c r="I11268" t="s">
        <v>5</v>
      </c>
      <c r="M11268">
        <v>1996</v>
      </c>
      <c r="N11268" t="s">
        <v>48239</v>
      </c>
      <c r="O11268" t="s">
        <v>38454</v>
      </c>
      <c r="P11268" t="s">
        <v>46800</v>
      </c>
      <c r="Q11268" t="s">
        <v>38454</v>
      </c>
      <c r="Y11268">
        <v>377.23559930823399</v>
      </c>
    </row>
    <row r="11269" spans="1:25" hidden="1">
      <c r="A11269"/>
      <c r="B11269" t="s">
        <v>46795</v>
      </c>
      <c r="C11269" t="s">
        <v>46794</v>
      </c>
      <c r="D11269" t="s">
        <v>48238</v>
      </c>
      <c r="E11269" t="s">
        <v>48237</v>
      </c>
      <c r="F11269">
        <v>100.2</v>
      </c>
      <c r="G11269">
        <v>51.950099999999999</v>
      </c>
      <c r="H11269">
        <v>7.6413000000000002</v>
      </c>
      <c r="I11269" t="s">
        <v>5</v>
      </c>
      <c r="M11269">
        <v>2005</v>
      </c>
      <c r="N11269" t="s">
        <v>48236</v>
      </c>
      <c r="O11269" t="s">
        <v>38454</v>
      </c>
      <c r="P11269" t="s">
        <v>46800</v>
      </c>
      <c r="Q11269" t="s">
        <v>38454</v>
      </c>
      <c r="Y11269">
        <v>255.398696288412</v>
      </c>
    </row>
    <row r="11270" spans="1:25" hidden="1">
      <c r="A11270"/>
      <c r="B11270" t="s">
        <v>46795</v>
      </c>
      <c r="C11270" t="s">
        <v>46794</v>
      </c>
      <c r="D11270" t="s">
        <v>48235</v>
      </c>
      <c r="E11270" t="s">
        <v>48234</v>
      </c>
      <c r="F11270">
        <v>230</v>
      </c>
      <c r="G11270">
        <v>51.411000000000001</v>
      </c>
      <c r="H11270">
        <v>7.4916999999999998</v>
      </c>
      <c r="I11270" t="s">
        <v>5</v>
      </c>
      <c r="M11270">
        <v>1980</v>
      </c>
      <c r="N11270" t="s">
        <v>47472</v>
      </c>
      <c r="O11270" t="s">
        <v>38454</v>
      </c>
      <c r="P11270" t="s">
        <v>46800</v>
      </c>
      <c r="Q11270" t="s">
        <v>38454</v>
      </c>
      <c r="W11270">
        <v>179.92400000000001</v>
      </c>
      <c r="Y11270">
        <v>586.24451243847204</v>
      </c>
    </row>
    <row r="11271" spans="1:25" hidden="1">
      <c r="A11271"/>
      <c r="B11271" t="s">
        <v>46795</v>
      </c>
      <c r="C11271" t="s">
        <v>46794</v>
      </c>
      <c r="D11271" t="s">
        <v>48233</v>
      </c>
      <c r="E11271" t="s">
        <v>48232</v>
      </c>
      <c r="F11271">
        <v>12</v>
      </c>
      <c r="G11271">
        <v>50.733800000000002</v>
      </c>
      <c r="H11271">
        <v>7.0804999999999998</v>
      </c>
      <c r="I11271" t="s">
        <v>72</v>
      </c>
      <c r="M11271">
        <v>1991</v>
      </c>
      <c r="N11271" t="s">
        <v>48229</v>
      </c>
      <c r="O11271" t="s">
        <v>38454</v>
      </c>
      <c r="P11271" t="s">
        <v>46800</v>
      </c>
      <c r="Q11271" t="s">
        <v>38454</v>
      </c>
      <c r="Y11271">
        <v>101.986404833836</v>
      </c>
    </row>
    <row r="11272" spans="1:25" hidden="1">
      <c r="A11272"/>
      <c r="B11272" t="s">
        <v>46795</v>
      </c>
      <c r="C11272" t="s">
        <v>46794</v>
      </c>
      <c r="D11272" t="s">
        <v>48231</v>
      </c>
      <c r="E11272" t="s">
        <v>48230</v>
      </c>
      <c r="F11272">
        <v>95</v>
      </c>
      <c r="G11272">
        <v>50.733800000000002</v>
      </c>
      <c r="H11272">
        <v>7.0804999999999998</v>
      </c>
      <c r="I11272" t="s">
        <v>5</v>
      </c>
      <c r="M11272">
        <v>2013</v>
      </c>
      <c r="N11272" t="s">
        <v>48229</v>
      </c>
      <c r="O11272" t="s">
        <v>38454</v>
      </c>
      <c r="P11272" t="s">
        <v>46800</v>
      </c>
      <c r="Q11272" t="s">
        <v>38454</v>
      </c>
      <c r="Y11272">
        <v>242.14447252893399</v>
      </c>
    </row>
    <row r="11273" spans="1:25" hidden="1">
      <c r="A11273"/>
      <c r="B11273" t="s">
        <v>46795</v>
      </c>
      <c r="C11273" t="s">
        <v>46794</v>
      </c>
      <c r="D11273" t="s">
        <v>48228</v>
      </c>
      <c r="E11273" t="s">
        <v>48227</v>
      </c>
      <c r="F11273">
        <v>12.6</v>
      </c>
      <c r="G11273">
        <v>51.338799999999999</v>
      </c>
      <c r="H11273">
        <v>6.5853000000000002</v>
      </c>
      <c r="I11273" t="s">
        <v>5</v>
      </c>
      <c r="N11273" t="s">
        <v>48226</v>
      </c>
      <c r="O11273" t="s">
        <v>38454</v>
      </c>
      <c r="P11273" t="s">
        <v>46800</v>
      </c>
      <c r="Q11273" t="s">
        <v>38454</v>
      </c>
      <c r="Y11273">
        <v>32.116003724890199</v>
      </c>
    </row>
    <row r="11274" spans="1:25" hidden="1">
      <c r="A11274"/>
      <c r="B11274" t="s">
        <v>46795</v>
      </c>
      <c r="C11274" t="s">
        <v>46794</v>
      </c>
      <c r="D11274" t="s">
        <v>48225</v>
      </c>
      <c r="E11274" t="s">
        <v>48224</v>
      </c>
      <c r="F11274">
        <v>167</v>
      </c>
      <c r="G11274">
        <v>51.351199999999999</v>
      </c>
      <c r="H11274">
        <v>12.378399999999999</v>
      </c>
      <c r="I11274" t="s">
        <v>5</v>
      </c>
      <c r="M11274">
        <v>1996</v>
      </c>
      <c r="N11274" t="s">
        <v>48223</v>
      </c>
      <c r="O11274" t="s">
        <v>38454</v>
      </c>
      <c r="P11274" t="s">
        <v>46800</v>
      </c>
      <c r="Q11274" t="s">
        <v>38454</v>
      </c>
      <c r="R11274">
        <v>1029943</v>
      </c>
      <c r="Y11274">
        <v>425.664493814021</v>
      </c>
    </row>
    <row r="11275" spans="1:25" hidden="1">
      <c r="A11275"/>
      <c r="B11275" t="s">
        <v>46795</v>
      </c>
      <c r="C11275" t="s">
        <v>46794</v>
      </c>
      <c r="D11275" t="s">
        <v>48222</v>
      </c>
      <c r="E11275" t="s">
        <v>48221</v>
      </c>
      <c r="F11275">
        <v>20.7</v>
      </c>
      <c r="G11275">
        <v>48.396999999999998</v>
      </c>
      <c r="H11275">
        <v>9.9648000000000003</v>
      </c>
      <c r="I11275" t="s">
        <v>2</v>
      </c>
      <c r="M11275">
        <v>1978</v>
      </c>
      <c r="N11275" t="s">
        <v>48220</v>
      </c>
      <c r="O11275" t="s">
        <v>38454</v>
      </c>
      <c r="P11275" t="s">
        <v>46800</v>
      </c>
      <c r="Q11275" t="s">
        <v>38454</v>
      </c>
      <c r="Y11275">
        <v>123.451950792185</v>
      </c>
    </row>
    <row r="11276" spans="1:25" hidden="1">
      <c r="A11276"/>
      <c r="B11276" t="s">
        <v>46795</v>
      </c>
      <c r="C11276" t="s">
        <v>46794</v>
      </c>
      <c r="D11276" t="s">
        <v>47502</v>
      </c>
      <c r="E11276" t="s">
        <v>48219</v>
      </c>
      <c r="F11276">
        <v>12.3</v>
      </c>
      <c r="G11276">
        <v>48.897100000000002</v>
      </c>
      <c r="H11276">
        <v>8.7249999999999996</v>
      </c>
      <c r="I11276" t="s">
        <v>814</v>
      </c>
      <c r="M11276">
        <v>2004</v>
      </c>
      <c r="N11276" t="s">
        <v>47502</v>
      </c>
      <c r="O11276" t="s">
        <v>38454</v>
      </c>
      <c r="P11276" t="s">
        <v>46800</v>
      </c>
      <c r="Q11276" t="s">
        <v>38454</v>
      </c>
      <c r="R11276">
        <v>1030026</v>
      </c>
      <c r="Y11276">
        <v>322.08270404156298</v>
      </c>
    </row>
    <row r="11277" spans="1:25" hidden="1">
      <c r="A11277"/>
      <c r="B11277" t="s">
        <v>46795</v>
      </c>
      <c r="C11277" t="s">
        <v>46794</v>
      </c>
      <c r="D11277" t="s">
        <v>47502</v>
      </c>
      <c r="E11277" t="s">
        <v>48218</v>
      </c>
      <c r="F11277">
        <v>52.5</v>
      </c>
      <c r="G11277">
        <v>48.883200000000002</v>
      </c>
      <c r="H11277">
        <v>8.6653000000000002</v>
      </c>
      <c r="I11277" t="s">
        <v>5</v>
      </c>
      <c r="M11277">
        <v>1969</v>
      </c>
      <c r="N11277" t="s">
        <v>47502</v>
      </c>
      <c r="O11277" t="s">
        <v>38454</v>
      </c>
      <c r="P11277" t="s">
        <v>46800</v>
      </c>
      <c r="Q11277" t="s">
        <v>38454</v>
      </c>
      <c r="R11277">
        <v>1030026</v>
      </c>
      <c r="Y11277">
        <v>133.81668218704201</v>
      </c>
    </row>
    <row r="11278" spans="1:25" hidden="1">
      <c r="A11278"/>
      <c r="B11278" t="s">
        <v>46795</v>
      </c>
      <c r="C11278" t="s">
        <v>46794</v>
      </c>
      <c r="D11278" t="s">
        <v>48217</v>
      </c>
      <c r="E11278" t="s">
        <v>48216</v>
      </c>
      <c r="F11278">
        <v>95</v>
      </c>
      <c r="G11278">
        <v>48.697200000000002</v>
      </c>
      <c r="H11278">
        <v>8.9992000000000001</v>
      </c>
      <c r="I11278" t="s">
        <v>5</v>
      </c>
      <c r="N11278" t="s">
        <v>48215</v>
      </c>
      <c r="O11278" t="s">
        <v>38454</v>
      </c>
      <c r="P11278" t="s">
        <v>46800</v>
      </c>
      <c r="Q11278" t="s">
        <v>38454</v>
      </c>
      <c r="R11278">
        <v>1092274</v>
      </c>
      <c r="Y11278">
        <v>242.14447252893399</v>
      </c>
    </row>
    <row r="11279" spans="1:25" hidden="1">
      <c r="A11279"/>
      <c r="B11279" t="s">
        <v>46795</v>
      </c>
      <c r="C11279" t="s">
        <v>46794</v>
      </c>
      <c r="D11279" t="s">
        <v>48214</v>
      </c>
      <c r="E11279" t="s">
        <v>48213</v>
      </c>
      <c r="F11279">
        <v>22</v>
      </c>
      <c r="G11279">
        <v>52.608699999999999</v>
      </c>
      <c r="H11279">
        <v>11.8325</v>
      </c>
      <c r="I11279" t="s">
        <v>5</v>
      </c>
      <c r="M11279">
        <v>1994</v>
      </c>
      <c r="N11279" t="s">
        <v>48212</v>
      </c>
      <c r="O11279" t="s">
        <v>38454</v>
      </c>
      <c r="P11279" t="s">
        <v>46800</v>
      </c>
      <c r="Q11279" t="s">
        <v>38454</v>
      </c>
      <c r="Y11279">
        <v>56.0755620593321</v>
      </c>
    </row>
    <row r="11280" spans="1:25" hidden="1">
      <c r="A11280"/>
      <c r="B11280" t="s">
        <v>46795</v>
      </c>
      <c r="C11280" t="s">
        <v>46794</v>
      </c>
      <c r="D11280" t="s">
        <v>48211</v>
      </c>
      <c r="E11280" t="s">
        <v>48210</v>
      </c>
      <c r="F11280">
        <v>22.6</v>
      </c>
      <c r="G11280">
        <v>48.782499999999999</v>
      </c>
      <c r="H11280">
        <v>9.2315000000000005</v>
      </c>
      <c r="I11280" t="s">
        <v>2</v>
      </c>
      <c r="M11280">
        <v>2009</v>
      </c>
      <c r="N11280" t="s">
        <v>47055</v>
      </c>
      <c r="O11280" t="s">
        <v>38454</v>
      </c>
      <c r="P11280" t="s">
        <v>46800</v>
      </c>
      <c r="Q11280" t="s">
        <v>38454</v>
      </c>
      <c r="Y11280">
        <v>134.78328927069501</v>
      </c>
    </row>
    <row r="11281" spans="1:25" hidden="1">
      <c r="A11281"/>
      <c r="B11281" t="s">
        <v>46795</v>
      </c>
      <c r="C11281" t="s">
        <v>46794</v>
      </c>
      <c r="D11281" t="s">
        <v>48209</v>
      </c>
      <c r="E11281" t="s">
        <v>48208</v>
      </c>
      <c r="F11281">
        <v>37</v>
      </c>
      <c r="G11281">
        <v>49.014400000000002</v>
      </c>
      <c r="H11281">
        <v>8.3481000000000005</v>
      </c>
      <c r="I11281" t="s">
        <v>5</v>
      </c>
      <c r="M11281">
        <v>1984</v>
      </c>
      <c r="N11281" t="s">
        <v>48207</v>
      </c>
      <c r="O11281" t="s">
        <v>38454</v>
      </c>
      <c r="P11281" t="s">
        <v>46800</v>
      </c>
      <c r="Q11281" t="s">
        <v>38454</v>
      </c>
      <c r="Y11281">
        <v>94.308899827058596</v>
      </c>
    </row>
    <row r="11282" spans="1:25" hidden="1">
      <c r="A11282"/>
      <c r="B11282" t="s">
        <v>46795</v>
      </c>
      <c r="C11282" t="s">
        <v>46794</v>
      </c>
      <c r="D11282" t="s">
        <v>48206</v>
      </c>
      <c r="E11282" t="s">
        <v>48205</v>
      </c>
      <c r="F11282">
        <v>24.8</v>
      </c>
      <c r="G11282">
        <v>49.977400000000003</v>
      </c>
      <c r="H11282">
        <v>9.0686999999999998</v>
      </c>
      <c r="I11282" t="s">
        <v>2</v>
      </c>
      <c r="M11282">
        <v>1969</v>
      </c>
      <c r="N11282" t="s">
        <v>48204</v>
      </c>
      <c r="O11282" t="s">
        <v>38454</v>
      </c>
      <c r="P11282" t="s">
        <v>46800</v>
      </c>
      <c r="Q11282" t="s">
        <v>38454</v>
      </c>
      <c r="R11282">
        <v>1111384</v>
      </c>
      <c r="Y11282">
        <v>147.903786456338</v>
      </c>
    </row>
    <row r="11283" spans="1:25" hidden="1">
      <c r="A11283"/>
      <c r="B11283" t="s">
        <v>46795</v>
      </c>
      <c r="C11283" t="s">
        <v>46794</v>
      </c>
      <c r="D11283" t="s">
        <v>48203</v>
      </c>
      <c r="E11283" t="s">
        <v>48202</v>
      </c>
      <c r="F11283">
        <v>18.100000000000001</v>
      </c>
      <c r="G11283">
        <v>52.618000000000002</v>
      </c>
      <c r="H11283">
        <v>7.8619000000000003</v>
      </c>
      <c r="I11283" t="s">
        <v>5</v>
      </c>
      <c r="M11283">
        <v>1995</v>
      </c>
      <c r="N11283" t="s">
        <v>48201</v>
      </c>
      <c r="O11283" t="s">
        <v>38454</v>
      </c>
      <c r="P11283" t="s">
        <v>46800</v>
      </c>
      <c r="Q11283" t="s">
        <v>38454</v>
      </c>
      <c r="Y11283">
        <v>46.134894239723202</v>
      </c>
    </row>
    <row r="11284" spans="1:25" hidden="1">
      <c r="A11284"/>
      <c r="B11284" t="s">
        <v>46795</v>
      </c>
      <c r="C11284" t="s">
        <v>46794</v>
      </c>
      <c r="D11284" t="s">
        <v>48200</v>
      </c>
      <c r="E11284" t="s">
        <v>48199</v>
      </c>
      <c r="F11284">
        <v>122</v>
      </c>
      <c r="G11284">
        <v>49.8</v>
      </c>
      <c r="H11284">
        <v>9.9230999999999998</v>
      </c>
      <c r="I11284" t="s">
        <v>5</v>
      </c>
      <c r="N11284" t="s">
        <v>48198</v>
      </c>
      <c r="O11284" t="s">
        <v>38454</v>
      </c>
      <c r="P11284" t="s">
        <v>46800</v>
      </c>
      <c r="Q11284" t="s">
        <v>38454</v>
      </c>
      <c r="Y11284">
        <v>310.96448051084201</v>
      </c>
    </row>
    <row r="11285" spans="1:25" hidden="1">
      <c r="A11285"/>
      <c r="B11285" t="s">
        <v>46795</v>
      </c>
      <c r="C11285" t="s">
        <v>46794</v>
      </c>
      <c r="D11285" t="s">
        <v>48197</v>
      </c>
      <c r="E11285" t="s">
        <v>48196</v>
      </c>
      <c r="F11285">
        <v>40</v>
      </c>
      <c r="G11285">
        <v>51.167099999999998</v>
      </c>
      <c r="H11285">
        <v>9.0467999999999993</v>
      </c>
      <c r="I11285" t="s">
        <v>11</v>
      </c>
      <c r="M11285">
        <v>1915</v>
      </c>
      <c r="N11285" t="s">
        <v>46905</v>
      </c>
      <c r="O11285" t="s">
        <v>38454</v>
      </c>
      <c r="P11285" t="s">
        <v>46800</v>
      </c>
      <c r="Q11285" t="s">
        <v>38454</v>
      </c>
      <c r="R11285">
        <v>1025783</v>
      </c>
      <c r="Y11285">
        <v>101.938081549663</v>
      </c>
    </row>
    <row r="11286" spans="1:25" hidden="1">
      <c r="A11286"/>
      <c r="B11286" t="s">
        <v>46795</v>
      </c>
      <c r="C11286" t="s">
        <v>46794</v>
      </c>
      <c r="D11286" t="s">
        <v>48195</v>
      </c>
      <c r="E11286" t="s">
        <v>48194</v>
      </c>
      <c r="F11286">
        <v>1.5</v>
      </c>
      <c r="G11286">
        <v>48.783999999999999</v>
      </c>
      <c r="H11286">
        <v>13.0793</v>
      </c>
      <c r="I11286" t="s">
        <v>2240</v>
      </c>
      <c r="O11286" t="s">
        <v>46860</v>
      </c>
      <c r="P11286" t="s">
        <v>46859</v>
      </c>
      <c r="Q11286" t="s">
        <v>1308</v>
      </c>
      <c r="Y11286">
        <v>13.8927602618188</v>
      </c>
    </row>
    <row r="11287" spans="1:25" hidden="1">
      <c r="A11287"/>
      <c r="B11287" t="s">
        <v>46795</v>
      </c>
      <c r="C11287" t="s">
        <v>46794</v>
      </c>
      <c r="D11287" t="s">
        <v>48193</v>
      </c>
      <c r="E11287" t="s">
        <v>48192</v>
      </c>
      <c r="F11287">
        <v>2.5</v>
      </c>
      <c r="G11287">
        <v>48.464399999999998</v>
      </c>
      <c r="H11287">
        <v>10.738</v>
      </c>
      <c r="I11287" t="s">
        <v>2240</v>
      </c>
      <c r="O11287" t="s">
        <v>42479</v>
      </c>
      <c r="P11287" t="s">
        <v>47032</v>
      </c>
      <c r="Q11287" t="s">
        <v>1308</v>
      </c>
      <c r="R11287">
        <v>1089700</v>
      </c>
      <c r="Y11287">
        <v>23.154600436364799</v>
      </c>
    </row>
    <row r="11288" spans="1:25" hidden="1">
      <c r="A11288"/>
      <c r="B11288" t="s">
        <v>46795</v>
      </c>
      <c r="C11288" t="s">
        <v>46794</v>
      </c>
      <c r="D11288" t="s">
        <v>48191</v>
      </c>
      <c r="E11288" t="s">
        <v>48190</v>
      </c>
      <c r="F11288">
        <v>1.6</v>
      </c>
      <c r="G11288">
        <v>49.946899999999999</v>
      </c>
      <c r="H11288">
        <v>6.6863999999999999</v>
      </c>
      <c r="I11288" t="s">
        <v>2240</v>
      </c>
      <c r="O11288" t="s">
        <v>46821</v>
      </c>
      <c r="P11288" t="s">
        <v>46820</v>
      </c>
      <c r="Q11288" t="s">
        <v>1308</v>
      </c>
      <c r="Y11288">
        <v>14.818944279273399</v>
      </c>
    </row>
    <row r="11289" spans="1:25" hidden="1">
      <c r="A11289"/>
      <c r="B11289" t="s">
        <v>46795</v>
      </c>
      <c r="C11289" t="s">
        <v>46794</v>
      </c>
      <c r="D11289" t="s">
        <v>48189</v>
      </c>
      <c r="E11289" t="s">
        <v>48188</v>
      </c>
      <c r="F11289">
        <v>729</v>
      </c>
      <c r="G11289">
        <v>51.550800000000002</v>
      </c>
      <c r="H11289">
        <v>7.1875</v>
      </c>
      <c r="I11289" t="s">
        <v>2</v>
      </c>
      <c r="M11289">
        <v>1976</v>
      </c>
      <c r="N11289" t="s">
        <v>47929</v>
      </c>
      <c r="O11289" t="s">
        <v>38454</v>
      </c>
      <c r="P11289" t="s">
        <v>46800</v>
      </c>
      <c r="Q11289" t="s">
        <v>38454</v>
      </c>
      <c r="R11289">
        <v>1030333</v>
      </c>
      <c r="W11289">
        <v>2352.9090000000001</v>
      </c>
      <c r="Y11289">
        <v>4347.6556583334896</v>
      </c>
    </row>
    <row r="11290" spans="1:25" hidden="1">
      <c r="A11290"/>
      <c r="B11290" t="s">
        <v>46795</v>
      </c>
      <c r="C11290" t="s">
        <v>46794</v>
      </c>
      <c r="D11290" t="s">
        <v>48187</v>
      </c>
      <c r="E11290" t="s">
        <v>48186</v>
      </c>
      <c r="F11290">
        <v>16.399999999999999</v>
      </c>
      <c r="G11290">
        <v>51.673099999999998</v>
      </c>
      <c r="H11290">
        <v>13.2232</v>
      </c>
      <c r="I11290" t="s">
        <v>2240</v>
      </c>
      <c r="O11290" t="s">
        <v>34416</v>
      </c>
      <c r="P11290" t="s">
        <v>34415</v>
      </c>
      <c r="Q11290" t="s">
        <v>1308</v>
      </c>
      <c r="Y11290">
        <v>151.89417886255299</v>
      </c>
    </row>
    <row r="11291" spans="1:25" hidden="1">
      <c r="A11291"/>
      <c r="B11291" t="s">
        <v>46795</v>
      </c>
      <c r="C11291" t="s">
        <v>46794</v>
      </c>
      <c r="D11291" t="s">
        <v>48185</v>
      </c>
      <c r="E11291" t="s">
        <v>48184</v>
      </c>
      <c r="F11291">
        <v>1.4</v>
      </c>
      <c r="G11291">
        <v>49.541800000000002</v>
      </c>
      <c r="H11291">
        <v>8.0814000000000004</v>
      </c>
      <c r="I11291" t="s">
        <v>2240</v>
      </c>
      <c r="O11291" t="s">
        <v>46831</v>
      </c>
      <c r="P11291" t="s">
        <v>46830</v>
      </c>
      <c r="Q11291" t="s">
        <v>1308</v>
      </c>
      <c r="R11291">
        <v>1074740</v>
      </c>
      <c r="Y11291">
        <v>12.9665762443642</v>
      </c>
    </row>
    <row r="11292" spans="1:25" hidden="1">
      <c r="A11292"/>
      <c r="B11292" t="s">
        <v>46795</v>
      </c>
      <c r="C11292" t="s">
        <v>46794</v>
      </c>
      <c r="D11292" t="s">
        <v>48183</v>
      </c>
      <c r="E11292" t="s">
        <v>48182</v>
      </c>
      <c r="F11292">
        <v>4.8</v>
      </c>
      <c r="G11292">
        <v>50.087899999999998</v>
      </c>
      <c r="H11292">
        <v>10.7784</v>
      </c>
      <c r="I11292" t="s">
        <v>2240</v>
      </c>
      <c r="O11292" t="s">
        <v>47059</v>
      </c>
      <c r="P11292" t="s">
        <v>47058</v>
      </c>
      <c r="Q11292" t="s">
        <v>1308</v>
      </c>
      <c r="Y11292">
        <v>44.4568328378204</v>
      </c>
    </row>
    <row r="11293" spans="1:25" hidden="1">
      <c r="A11293"/>
      <c r="B11293" t="s">
        <v>46795</v>
      </c>
      <c r="C11293" t="s">
        <v>46794</v>
      </c>
      <c r="D11293" t="s">
        <v>48181</v>
      </c>
      <c r="E11293" t="s">
        <v>48180</v>
      </c>
      <c r="F11293">
        <v>875</v>
      </c>
      <c r="G11293">
        <v>52.382800000000003</v>
      </c>
      <c r="H11293">
        <v>8.9960000000000004</v>
      </c>
      <c r="I11293" t="s">
        <v>2</v>
      </c>
      <c r="M11293">
        <v>1987</v>
      </c>
      <c r="N11293" t="s">
        <v>46902</v>
      </c>
      <c r="O11293" t="s">
        <v>38454</v>
      </c>
      <c r="P11293" t="s">
        <v>46800</v>
      </c>
      <c r="Q11293" t="s">
        <v>802</v>
      </c>
      <c r="R11293">
        <v>1025784</v>
      </c>
      <c r="W11293">
        <v>3084.143</v>
      </c>
      <c r="Y11293">
        <v>5218.3795624716104</v>
      </c>
    </row>
    <row r="11294" spans="1:25" hidden="1">
      <c r="A11294"/>
      <c r="B11294" t="s">
        <v>46795</v>
      </c>
      <c r="C11294" t="s">
        <v>46794</v>
      </c>
      <c r="D11294" t="s">
        <v>48179</v>
      </c>
      <c r="E11294" t="s">
        <v>48178</v>
      </c>
      <c r="F11294">
        <v>4.3</v>
      </c>
      <c r="G11294">
        <v>49.924399999999999</v>
      </c>
      <c r="H11294">
        <v>9.7401</v>
      </c>
      <c r="I11294" t="s">
        <v>2240</v>
      </c>
      <c r="O11294" t="s">
        <v>46791</v>
      </c>
      <c r="P11294" t="s">
        <v>46790</v>
      </c>
      <c r="Q11294" t="s">
        <v>1308</v>
      </c>
      <c r="R11294">
        <v>1096859</v>
      </c>
      <c r="Y11294">
        <v>39.825912750547403</v>
      </c>
    </row>
    <row r="11295" spans="1:25" hidden="1">
      <c r="A11295"/>
      <c r="B11295" t="s">
        <v>46795</v>
      </c>
      <c r="C11295" t="s">
        <v>46794</v>
      </c>
      <c r="D11295" t="s">
        <v>48177</v>
      </c>
      <c r="E11295" t="s">
        <v>48176</v>
      </c>
      <c r="F11295">
        <v>1.4</v>
      </c>
      <c r="G11295">
        <v>49.843000000000004</v>
      </c>
      <c r="H11295">
        <v>7.1833</v>
      </c>
      <c r="I11295" t="s">
        <v>2240</v>
      </c>
      <c r="O11295" t="s">
        <v>46856</v>
      </c>
      <c r="P11295" t="s">
        <v>46855</v>
      </c>
      <c r="Q11295" t="s">
        <v>1308</v>
      </c>
      <c r="Y11295">
        <v>12.9665762443642</v>
      </c>
    </row>
    <row r="11296" spans="1:25" hidden="1">
      <c r="A11296"/>
      <c r="B11296" t="s">
        <v>46795</v>
      </c>
      <c r="C11296" t="s">
        <v>46794</v>
      </c>
      <c r="D11296" t="s">
        <v>48175</v>
      </c>
      <c r="E11296" t="s">
        <v>48174</v>
      </c>
      <c r="F11296">
        <v>54</v>
      </c>
      <c r="G11296">
        <v>50.065199999999997</v>
      </c>
      <c r="H11296">
        <v>8.7690000000000001</v>
      </c>
      <c r="I11296" t="s">
        <v>2</v>
      </c>
      <c r="M11296">
        <v>1988</v>
      </c>
      <c r="N11296" t="s">
        <v>48173</v>
      </c>
      <c r="O11296" t="s">
        <v>38454</v>
      </c>
      <c r="P11296" t="s">
        <v>46800</v>
      </c>
      <c r="Q11296" t="s">
        <v>38454</v>
      </c>
      <c r="Y11296">
        <v>322.04856728396197</v>
      </c>
    </row>
    <row r="11297" spans="1:25" hidden="1">
      <c r="A11297"/>
      <c r="B11297" t="s">
        <v>46795</v>
      </c>
      <c r="C11297" t="s">
        <v>46794</v>
      </c>
      <c r="D11297" t="s">
        <v>48172</v>
      </c>
      <c r="E11297" t="s">
        <v>48171</v>
      </c>
      <c r="F11297">
        <v>1.3</v>
      </c>
      <c r="G11297">
        <v>51.849200000000003</v>
      </c>
      <c r="H11297">
        <v>11.6594</v>
      </c>
      <c r="I11297" t="s">
        <v>2240</v>
      </c>
      <c r="O11297" t="s">
        <v>46791</v>
      </c>
      <c r="P11297" t="s">
        <v>46790</v>
      </c>
      <c r="Q11297" t="s">
        <v>1308</v>
      </c>
      <c r="Y11297">
        <v>12.040392226909599</v>
      </c>
    </row>
    <row r="11298" spans="1:25" hidden="1">
      <c r="A11298"/>
      <c r="B11298" t="s">
        <v>46795</v>
      </c>
      <c r="C11298" t="s">
        <v>46794</v>
      </c>
      <c r="D11298" t="s">
        <v>48170</v>
      </c>
      <c r="E11298" t="s">
        <v>48169</v>
      </c>
      <c r="F11298">
        <v>4.3</v>
      </c>
      <c r="G11298">
        <v>51.525799999999997</v>
      </c>
      <c r="H11298">
        <v>12.1023</v>
      </c>
      <c r="I11298" t="s">
        <v>2240</v>
      </c>
      <c r="O11298" t="s">
        <v>46791</v>
      </c>
      <c r="P11298" t="s">
        <v>46790</v>
      </c>
      <c r="Q11298" t="s">
        <v>1308</v>
      </c>
      <c r="Y11298">
        <v>39.825912750547403</v>
      </c>
    </row>
    <row r="11299" spans="1:25" hidden="1">
      <c r="A11299"/>
      <c r="B11299" t="s">
        <v>46795</v>
      </c>
      <c r="C11299" t="s">
        <v>46794</v>
      </c>
      <c r="D11299" t="s">
        <v>48168</v>
      </c>
      <c r="E11299" t="s">
        <v>48167</v>
      </c>
      <c r="F11299">
        <v>377.6</v>
      </c>
      <c r="G11299">
        <v>50.6038</v>
      </c>
      <c r="H11299">
        <v>11.475199999999999</v>
      </c>
      <c r="I11299" t="s">
        <v>11</v>
      </c>
      <c r="M11299">
        <v>1966</v>
      </c>
      <c r="N11299" t="s">
        <v>46947</v>
      </c>
      <c r="O11299" t="s">
        <v>38454</v>
      </c>
      <c r="P11299" t="s">
        <v>46800</v>
      </c>
      <c r="Q11299" t="s">
        <v>38454</v>
      </c>
      <c r="R11299">
        <v>1032851</v>
      </c>
      <c r="Y11299">
        <v>962.29548982882704</v>
      </c>
    </row>
    <row r="11300" spans="1:25" hidden="1">
      <c r="A11300"/>
      <c r="B11300" t="s">
        <v>46795</v>
      </c>
      <c r="C11300" t="s">
        <v>46794</v>
      </c>
      <c r="D11300" t="s">
        <v>48166</v>
      </c>
      <c r="E11300" t="s">
        <v>48165</v>
      </c>
      <c r="F11300">
        <v>84</v>
      </c>
      <c r="G11300">
        <v>51.175600000000003</v>
      </c>
      <c r="H11300">
        <v>6.8380000000000001</v>
      </c>
      <c r="I11300" t="s">
        <v>5</v>
      </c>
      <c r="M11300">
        <v>1948</v>
      </c>
      <c r="N11300" t="s">
        <v>48164</v>
      </c>
      <c r="O11300" t="s">
        <v>38454</v>
      </c>
      <c r="P11300" t="s">
        <v>46800</v>
      </c>
      <c r="Q11300" t="s">
        <v>38454</v>
      </c>
      <c r="Y11300">
        <v>214.10669149926801</v>
      </c>
    </row>
    <row r="11301" spans="1:25" hidden="1">
      <c r="A11301"/>
      <c r="B11301" t="s">
        <v>46795</v>
      </c>
      <c r="C11301" t="s">
        <v>46794</v>
      </c>
      <c r="D11301" t="s">
        <v>48163</v>
      </c>
      <c r="E11301" t="s">
        <v>48162</v>
      </c>
      <c r="F11301">
        <v>4.7</v>
      </c>
      <c r="G11301">
        <v>48.022799999999997</v>
      </c>
      <c r="H11301">
        <v>10.2692</v>
      </c>
      <c r="I11301" t="s">
        <v>2240</v>
      </c>
      <c r="O11301" t="s">
        <v>46831</v>
      </c>
      <c r="P11301" t="s">
        <v>46830</v>
      </c>
      <c r="Q11301" t="s">
        <v>1308</v>
      </c>
      <c r="Y11301">
        <v>43.530648820365798</v>
      </c>
    </row>
    <row r="11302" spans="1:25" hidden="1">
      <c r="A11302"/>
      <c r="B11302" t="s">
        <v>46795</v>
      </c>
      <c r="C11302" t="s">
        <v>46794</v>
      </c>
      <c r="D11302" t="s">
        <v>48161</v>
      </c>
      <c r="E11302" t="s">
        <v>48160</v>
      </c>
      <c r="F11302">
        <v>5</v>
      </c>
      <c r="G11302">
        <v>48.4009</v>
      </c>
      <c r="H11302">
        <v>10.662000000000001</v>
      </c>
      <c r="I11302" t="s">
        <v>2240</v>
      </c>
      <c r="O11302" t="s">
        <v>47971</v>
      </c>
      <c r="P11302" t="s">
        <v>47970</v>
      </c>
      <c r="Q11302" t="s">
        <v>1308</v>
      </c>
      <c r="Y11302">
        <v>46.309200872729598</v>
      </c>
    </row>
    <row r="11303" spans="1:25" hidden="1">
      <c r="A11303"/>
      <c r="B11303" t="s">
        <v>46795</v>
      </c>
      <c r="C11303" t="s">
        <v>46794</v>
      </c>
      <c r="D11303" t="s">
        <v>48159</v>
      </c>
      <c r="E11303" t="s">
        <v>48158</v>
      </c>
      <c r="F11303">
        <v>606</v>
      </c>
      <c r="G11303">
        <v>51.367899999999999</v>
      </c>
      <c r="H11303">
        <v>6.7167000000000003</v>
      </c>
      <c r="I11303" t="s">
        <v>5</v>
      </c>
      <c r="N11303" t="s">
        <v>48157</v>
      </c>
      <c r="O11303" t="s">
        <v>38454</v>
      </c>
      <c r="P11303" t="s">
        <v>46800</v>
      </c>
      <c r="Q11303" t="s">
        <v>38454</v>
      </c>
      <c r="R11303">
        <v>1027640</v>
      </c>
      <c r="W11303">
        <v>2165.1410000000001</v>
      </c>
      <c r="Y11303">
        <v>1544.6268458161401</v>
      </c>
    </row>
    <row r="11304" spans="1:25" hidden="1">
      <c r="A11304"/>
      <c r="B11304" t="s">
        <v>46795</v>
      </c>
      <c r="C11304" t="s">
        <v>46794</v>
      </c>
      <c r="D11304" t="s">
        <v>48156</v>
      </c>
      <c r="E11304" t="s">
        <v>48155</v>
      </c>
      <c r="F11304">
        <v>52</v>
      </c>
      <c r="G11304">
        <v>50.861400000000003</v>
      </c>
      <c r="H11304">
        <v>6.8407</v>
      </c>
      <c r="I11304" t="s">
        <v>2</v>
      </c>
      <c r="M11304">
        <v>1991</v>
      </c>
      <c r="N11304" t="s">
        <v>46952</v>
      </c>
      <c r="O11304" t="s">
        <v>38454</v>
      </c>
      <c r="P11304" t="s">
        <v>46800</v>
      </c>
      <c r="Q11304" t="s">
        <v>38454</v>
      </c>
      <c r="Y11304">
        <v>310.120842569741</v>
      </c>
    </row>
    <row r="11305" spans="1:25" hidden="1">
      <c r="A11305"/>
      <c r="B11305" t="s">
        <v>46795</v>
      </c>
      <c r="C11305" t="s">
        <v>46794</v>
      </c>
      <c r="D11305" t="s">
        <v>48154</v>
      </c>
      <c r="E11305" t="s">
        <v>48153</v>
      </c>
      <c r="F11305">
        <v>2.5</v>
      </c>
      <c r="G11305">
        <v>48.2943</v>
      </c>
      <c r="H11305">
        <v>9.9562000000000008</v>
      </c>
      <c r="I11305" t="s">
        <v>2240</v>
      </c>
      <c r="O11305" t="s">
        <v>46797</v>
      </c>
      <c r="P11305" t="s">
        <v>46796</v>
      </c>
      <c r="Q11305" t="s">
        <v>1308</v>
      </c>
      <c r="Y11305">
        <v>23.154600436364799</v>
      </c>
    </row>
    <row r="11306" spans="1:25" hidden="1">
      <c r="A11306"/>
      <c r="B11306" t="s">
        <v>46795</v>
      </c>
      <c r="C11306" t="s">
        <v>46794</v>
      </c>
      <c r="D11306" t="s">
        <v>48152</v>
      </c>
      <c r="E11306" t="s">
        <v>48151</v>
      </c>
      <c r="F11306">
        <v>2.9</v>
      </c>
      <c r="G11306">
        <v>54.8521</v>
      </c>
      <c r="H11306">
        <v>8.8872</v>
      </c>
      <c r="I11306" t="s">
        <v>2240</v>
      </c>
      <c r="O11306" t="s">
        <v>42479</v>
      </c>
      <c r="P11306" t="s">
        <v>47032</v>
      </c>
      <c r="Q11306" t="s">
        <v>1308</v>
      </c>
      <c r="Y11306">
        <v>26.859336506183102</v>
      </c>
    </row>
    <row r="11307" spans="1:25" hidden="1">
      <c r="A11307"/>
      <c r="B11307" t="s">
        <v>46795</v>
      </c>
      <c r="C11307" t="s">
        <v>46794</v>
      </c>
      <c r="D11307" t="s">
        <v>48150</v>
      </c>
      <c r="E11307" t="s">
        <v>48149</v>
      </c>
      <c r="F11307">
        <v>321</v>
      </c>
      <c r="G11307">
        <v>53.189700000000002</v>
      </c>
      <c r="H11307">
        <v>8.4086999999999996</v>
      </c>
      <c r="I11307" t="s">
        <v>5</v>
      </c>
      <c r="M11307">
        <v>1978</v>
      </c>
      <c r="N11307" t="s">
        <v>46905</v>
      </c>
      <c r="O11307" t="s">
        <v>38454</v>
      </c>
      <c r="P11307" t="s">
        <v>46800</v>
      </c>
      <c r="Q11307" t="s">
        <v>38454</v>
      </c>
      <c r="W11307">
        <v>0.97</v>
      </c>
      <c r="Y11307">
        <v>818.19342822934595</v>
      </c>
    </row>
    <row r="11308" spans="1:25" hidden="1">
      <c r="A11308"/>
      <c r="B11308" t="s">
        <v>46795</v>
      </c>
      <c r="C11308" t="s">
        <v>46794</v>
      </c>
      <c r="D11308" t="s">
        <v>48148</v>
      </c>
      <c r="E11308" t="s">
        <v>48147</v>
      </c>
      <c r="F11308">
        <v>4.3</v>
      </c>
      <c r="G11308">
        <v>48.107399999999998</v>
      </c>
      <c r="H11308">
        <v>10.8538</v>
      </c>
      <c r="I11308" t="s">
        <v>2240</v>
      </c>
      <c r="O11308" t="s">
        <v>47036</v>
      </c>
      <c r="P11308" t="s">
        <v>47035</v>
      </c>
      <c r="Q11308" t="s">
        <v>1308</v>
      </c>
      <c r="R11308">
        <v>1098060</v>
      </c>
      <c r="Y11308">
        <v>39.825912750547403</v>
      </c>
    </row>
    <row r="11309" spans="1:25" hidden="1">
      <c r="A11309"/>
      <c r="B11309" t="s">
        <v>46795</v>
      </c>
      <c r="C11309" t="s">
        <v>46794</v>
      </c>
      <c r="D11309" t="s">
        <v>48146</v>
      </c>
      <c r="E11309" t="s">
        <v>48145</v>
      </c>
      <c r="F11309">
        <v>1.6</v>
      </c>
      <c r="G11309">
        <v>48.6586</v>
      </c>
      <c r="H11309">
        <v>13.4617</v>
      </c>
      <c r="I11309" t="s">
        <v>2240</v>
      </c>
      <c r="O11309" t="s">
        <v>42200</v>
      </c>
      <c r="P11309" t="s">
        <v>42478</v>
      </c>
      <c r="Q11309" t="s">
        <v>1308</v>
      </c>
      <c r="Y11309">
        <v>14.818944279273399</v>
      </c>
    </row>
    <row r="11310" spans="1:25" hidden="1">
      <c r="A11310"/>
      <c r="B11310" t="s">
        <v>46795</v>
      </c>
      <c r="C11310" t="s">
        <v>46794</v>
      </c>
      <c r="D11310" t="s">
        <v>48144</v>
      </c>
      <c r="E11310" t="s">
        <v>48143</v>
      </c>
      <c r="F11310">
        <v>100</v>
      </c>
      <c r="G11310">
        <v>47.754600000000003</v>
      </c>
      <c r="H11310">
        <v>8.1879000000000008</v>
      </c>
      <c r="I11310" t="s">
        <v>11</v>
      </c>
      <c r="M11310">
        <v>1931</v>
      </c>
      <c r="N11310" t="s">
        <v>46852</v>
      </c>
      <c r="O11310" t="s">
        <v>38454</v>
      </c>
      <c r="P11310" t="s">
        <v>46800</v>
      </c>
      <c r="Q11310" t="s">
        <v>38454</v>
      </c>
      <c r="R11310">
        <v>1028245</v>
      </c>
      <c r="Y11310">
        <v>254.84520387415901</v>
      </c>
    </row>
    <row r="11311" spans="1:25" hidden="1">
      <c r="A11311"/>
      <c r="B11311" t="s">
        <v>46795</v>
      </c>
      <c r="C11311" t="s">
        <v>46794</v>
      </c>
      <c r="D11311" t="s">
        <v>48142</v>
      </c>
      <c r="E11311" t="s">
        <v>48141</v>
      </c>
      <c r="F11311">
        <v>10</v>
      </c>
      <c r="G11311">
        <v>48.603200000000001</v>
      </c>
      <c r="H11311">
        <v>10.582700000000001</v>
      </c>
      <c r="I11311" t="s">
        <v>11</v>
      </c>
      <c r="M11311">
        <v>1982</v>
      </c>
      <c r="N11311" t="s">
        <v>48140</v>
      </c>
      <c r="O11311" t="s">
        <v>38454</v>
      </c>
      <c r="P11311" t="s">
        <v>46800</v>
      </c>
      <c r="Q11311" t="s">
        <v>38454</v>
      </c>
      <c r="R11311">
        <v>1027421</v>
      </c>
      <c r="Y11311">
        <v>25.484520387415898</v>
      </c>
    </row>
    <row r="11312" spans="1:25" hidden="1">
      <c r="A11312"/>
      <c r="B11312" t="s">
        <v>46795</v>
      </c>
      <c r="C11312" t="s">
        <v>46794</v>
      </c>
      <c r="D11312" t="s">
        <v>48139</v>
      </c>
      <c r="E11312" t="s">
        <v>48138</v>
      </c>
      <c r="F11312">
        <v>2.1</v>
      </c>
      <c r="G11312">
        <v>49.286200000000001</v>
      </c>
      <c r="H11312">
        <v>7.5805999999999996</v>
      </c>
      <c r="I11312" t="s">
        <v>2240</v>
      </c>
      <c r="O11312" t="s">
        <v>46849</v>
      </c>
      <c r="P11312" t="s">
        <v>46848</v>
      </c>
      <c r="Q11312" t="s">
        <v>1308</v>
      </c>
      <c r="Y11312">
        <v>19.4498643665464</v>
      </c>
    </row>
    <row r="11313" spans="1:25" hidden="1">
      <c r="A11313"/>
      <c r="B11313" t="s">
        <v>46795</v>
      </c>
      <c r="C11313" t="s">
        <v>46794</v>
      </c>
      <c r="D11313" t="s">
        <v>48137</v>
      </c>
      <c r="E11313" t="s">
        <v>48136</v>
      </c>
      <c r="F11313">
        <v>3.7</v>
      </c>
      <c r="G11313">
        <v>48.239100000000001</v>
      </c>
      <c r="H11313">
        <v>11.9467</v>
      </c>
      <c r="I11313" t="s">
        <v>2240</v>
      </c>
      <c r="O11313" t="s">
        <v>47059</v>
      </c>
      <c r="P11313" t="s">
        <v>47058</v>
      </c>
      <c r="Q11313" t="s">
        <v>1308</v>
      </c>
      <c r="Y11313">
        <v>34.268808645819902</v>
      </c>
    </row>
    <row r="11314" spans="1:25" hidden="1">
      <c r="A11314"/>
      <c r="B11314" t="s">
        <v>46795</v>
      </c>
      <c r="C11314" t="s">
        <v>46794</v>
      </c>
      <c r="D11314" t="s">
        <v>48135</v>
      </c>
      <c r="E11314" t="s">
        <v>48134</v>
      </c>
      <c r="F11314">
        <v>2.2999999999999998</v>
      </c>
      <c r="G11314">
        <v>49.384300000000003</v>
      </c>
      <c r="H11314">
        <v>7.0613999999999999</v>
      </c>
      <c r="I11314" t="s">
        <v>2240</v>
      </c>
      <c r="O11314" t="s">
        <v>48133</v>
      </c>
      <c r="P11314" t="s">
        <v>46913</v>
      </c>
      <c r="Q11314" t="s">
        <v>1308</v>
      </c>
      <c r="Y11314">
        <v>21.302232401455601</v>
      </c>
    </row>
    <row r="11315" spans="1:25" hidden="1">
      <c r="A11315"/>
      <c r="B11315" t="s">
        <v>46795</v>
      </c>
      <c r="C11315" t="s">
        <v>46794</v>
      </c>
      <c r="D11315" t="s">
        <v>48132</v>
      </c>
      <c r="E11315" t="s">
        <v>48131</v>
      </c>
      <c r="F11315">
        <v>12.5</v>
      </c>
      <c r="G11315">
        <v>50.434899999999999</v>
      </c>
      <c r="H11315">
        <v>7.4321000000000002</v>
      </c>
      <c r="I11315" t="s">
        <v>72</v>
      </c>
      <c r="M11315">
        <v>2009</v>
      </c>
      <c r="N11315" t="s">
        <v>48130</v>
      </c>
      <c r="O11315" t="s">
        <v>38454</v>
      </c>
      <c r="P11315" t="s">
        <v>46800</v>
      </c>
      <c r="Q11315" t="s">
        <v>38454</v>
      </c>
      <c r="R11315">
        <v>1076730</v>
      </c>
      <c r="Y11315">
        <v>106.23583836858</v>
      </c>
    </row>
    <row r="11316" spans="1:25" hidden="1">
      <c r="A11316"/>
      <c r="B11316" t="s">
        <v>46795</v>
      </c>
      <c r="C11316" t="s">
        <v>46794</v>
      </c>
      <c r="D11316" t="s">
        <v>48129</v>
      </c>
      <c r="E11316" t="s">
        <v>48128</v>
      </c>
      <c r="F11316">
        <v>26.5</v>
      </c>
      <c r="G11316">
        <v>48.670099999999998</v>
      </c>
      <c r="H11316">
        <v>10.150600000000001</v>
      </c>
      <c r="I11316" t="s">
        <v>5</v>
      </c>
      <c r="N11316" t="s">
        <v>48127</v>
      </c>
      <c r="O11316" t="s">
        <v>38454</v>
      </c>
      <c r="P11316" t="s">
        <v>46800</v>
      </c>
      <c r="Q11316" t="s">
        <v>38454</v>
      </c>
      <c r="R11316">
        <v>1116488</v>
      </c>
      <c r="Y11316">
        <v>67.545563389650098</v>
      </c>
    </row>
    <row r="11317" spans="1:25" hidden="1">
      <c r="A11317"/>
      <c r="B11317" t="s">
        <v>46795</v>
      </c>
      <c r="C11317" t="s">
        <v>46794</v>
      </c>
      <c r="D11317" t="s">
        <v>48126</v>
      </c>
      <c r="E11317" t="s">
        <v>48125</v>
      </c>
      <c r="F11317">
        <v>333.5</v>
      </c>
      <c r="G11317">
        <v>53.098199999999999</v>
      </c>
      <c r="H11317">
        <v>14.234500000000001</v>
      </c>
      <c r="I11317" t="s">
        <v>3</v>
      </c>
      <c r="N11317" t="s">
        <v>48124</v>
      </c>
      <c r="O11317" t="s">
        <v>38454</v>
      </c>
      <c r="P11317" t="s">
        <v>46800</v>
      </c>
      <c r="Q11317" t="s">
        <v>38454</v>
      </c>
      <c r="R11317">
        <v>1024660</v>
      </c>
      <c r="W11317">
        <v>1653.086</v>
      </c>
      <c r="Y11317">
        <v>661.92357603815901</v>
      </c>
    </row>
    <row r="11318" spans="1:25" hidden="1">
      <c r="A11318"/>
      <c r="B11318" t="s">
        <v>46795</v>
      </c>
      <c r="C11318" t="s">
        <v>46794</v>
      </c>
      <c r="D11318" t="s">
        <v>48123</v>
      </c>
      <c r="E11318" t="s">
        <v>48122</v>
      </c>
      <c r="F11318">
        <v>101</v>
      </c>
      <c r="G11318">
        <v>52.167400000000001</v>
      </c>
      <c r="H11318">
        <v>14.627000000000001</v>
      </c>
      <c r="I11318" t="s">
        <v>2733</v>
      </c>
      <c r="M11318">
        <v>2013</v>
      </c>
      <c r="N11318" t="s">
        <v>48121</v>
      </c>
      <c r="O11318" t="s">
        <v>38454</v>
      </c>
      <c r="P11318" t="s">
        <v>46800</v>
      </c>
      <c r="Q11318" t="s">
        <v>38454</v>
      </c>
      <c r="Y11318">
        <v>269.94715286035103</v>
      </c>
    </row>
    <row r="11319" spans="1:25" hidden="1">
      <c r="A11319"/>
      <c r="B11319" t="s">
        <v>46795</v>
      </c>
      <c r="C11319" t="s">
        <v>46794</v>
      </c>
      <c r="D11319" t="s">
        <v>48120</v>
      </c>
      <c r="E11319" t="s">
        <v>48119</v>
      </c>
      <c r="F11319">
        <v>30</v>
      </c>
      <c r="G11319">
        <v>52.490299999999998</v>
      </c>
      <c r="H11319">
        <v>13.8299</v>
      </c>
      <c r="I11319" t="s">
        <v>72</v>
      </c>
      <c r="M11319">
        <v>2009</v>
      </c>
      <c r="N11319" t="s">
        <v>48118</v>
      </c>
      <c r="O11319" t="s">
        <v>38454</v>
      </c>
      <c r="P11319" t="s">
        <v>46800</v>
      </c>
      <c r="Q11319" t="s">
        <v>38454</v>
      </c>
      <c r="R11319">
        <v>1064695</v>
      </c>
      <c r="Y11319">
        <v>254.96601208459199</v>
      </c>
    </row>
    <row r="11320" spans="1:25" hidden="1">
      <c r="A11320"/>
      <c r="B11320" t="s">
        <v>46795</v>
      </c>
      <c r="C11320" t="s">
        <v>46794</v>
      </c>
      <c r="D11320" t="s">
        <v>48117</v>
      </c>
      <c r="E11320" t="s">
        <v>48116</v>
      </c>
      <c r="F11320">
        <v>14</v>
      </c>
      <c r="G11320">
        <v>51.799900000000001</v>
      </c>
      <c r="H11320">
        <v>11.758100000000001</v>
      </c>
      <c r="I11320" t="s">
        <v>2733</v>
      </c>
      <c r="M11320">
        <v>2000</v>
      </c>
      <c r="N11320" t="s">
        <v>48113</v>
      </c>
      <c r="O11320" t="s">
        <v>38454</v>
      </c>
      <c r="P11320" t="s">
        <v>46800</v>
      </c>
      <c r="Q11320" t="s">
        <v>38454</v>
      </c>
      <c r="Y11320">
        <v>37.418417228167499</v>
      </c>
    </row>
    <row r="11321" spans="1:25" hidden="1">
      <c r="A11321"/>
      <c r="B11321" t="s">
        <v>46795</v>
      </c>
      <c r="C11321" t="s">
        <v>46794</v>
      </c>
      <c r="D11321" t="s">
        <v>48115</v>
      </c>
      <c r="E11321" t="s">
        <v>48114</v>
      </c>
      <c r="F11321">
        <v>135.69999999999999</v>
      </c>
      <c r="G11321">
        <v>51.299799999999998</v>
      </c>
      <c r="H11321">
        <v>12.019299999999999</v>
      </c>
      <c r="I11321" t="s">
        <v>5</v>
      </c>
      <c r="M11321">
        <v>1994</v>
      </c>
      <c r="N11321" t="s">
        <v>48113</v>
      </c>
      <c r="O11321" t="s">
        <v>38454</v>
      </c>
      <c r="P11321" t="s">
        <v>46800</v>
      </c>
      <c r="Q11321" t="s">
        <v>38454</v>
      </c>
      <c r="Y11321">
        <v>345.88426233869802</v>
      </c>
    </row>
    <row r="11322" spans="1:25" hidden="1">
      <c r="A11322"/>
      <c r="B11322" t="s">
        <v>46795</v>
      </c>
      <c r="C11322" t="s">
        <v>46794</v>
      </c>
      <c r="D11322" t="s">
        <v>48112</v>
      </c>
      <c r="E11322" t="s">
        <v>48111</v>
      </c>
      <c r="F11322">
        <v>24</v>
      </c>
      <c r="G11322">
        <v>51.469299999999997</v>
      </c>
      <c r="H11322">
        <v>6.6436000000000002</v>
      </c>
      <c r="I11322" t="s">
        <v>5</v>
      </c>
      <c r="M11322">
        <v>1995</v>
      </c>
      <c r="N11322" t="s">
        <v>48110</v>
      </c>
      <c r="O11322" t="s">
        <v>38454</v>
      </c>
      <c r="P11322" t="s">
        <v>46800</v>
      </c>
      <c r="Q11322" t="s">
        <v>38454</v>
      </c>
      <c r="Y11322">
        <v>61.173340428362302</v>
      </c>
    </row>
    <row r="11323" spans="1:25" hidden="1">
      <c r="A11323"/>
      <c r="B11323" t="s">
        <v>46795</v>
      </c>
      <c r="C11323" t="s">
        <v>46794</v>
      </c>
      <c r="D11323" t="s">
        <v>48109</v>
      </c>
      <c r="E11323" t="s">
        <v>48108</v>
      </c>
      <c r="F11323">
        <v>1485</v>
      </c>
      <c r="G11323">
        <v>48.604900000000001</v>
      </c>
      <c r="H11323">
        <v>12.2936</v>
      </c>
      <c r="I11323" t="s">
        <v>2710</v>
      </c>
      <c r="M11323">
        <v>1988</v>
      </c>
      <c r="O11323" t="s">
        <v>30785</v>
      </c>
      <c r="P11323" t="s">
        <v>31346</v>
      </c>
      <c r="Q11323" t="s">
        <v>789</v>
      </c>
      <c r="R11323">
        <v>1020796</v>
      </c>
      <c r="W11323">
        <v>10381.219999999999</v>
      </c>
      <c r="Y11323">
        <v>12911.696804225199</v>
      </c>
    </row>
    <row r="11324" spans="1:25" hidden="1">
      <c r="A11324"/>
      <c r="B11324" t="s">
        <v>46795</v>
      </c>
      <c r="C11324" t="s">
        <v>46794</v>
      </c>
      <c r="D11324" t="s">
        <v>48107</v>
      </c>
      <c r="E11324" t="s">
        <v>48106</v>
      </c>
      <c r="F11324">
        <v>794</v>
      </c>
      <c r="G11324">
        <v>52.288800000000002</v>
      </c>
      <c r="H11324">
        <v>7.7478999999999996</v>
      </c>
      <c r="I11324" t="s">
        <v>2</v>
      </c>
      <c r="M11324">
        <v>1985</v>
      </c>
      <c r="N11324" t="s">
        <v>46952</v>
      </c>
      <c r="O11324" t="s">
        <v>38454</v>
      </c>
      <c r="P11324" t="s">
        <v>46800</v>
      </c>
      <c r="Q11324" t="s">
        <v>802</v>
      </c>
      <c r="R11324">
        <v>1025769</v>
      </c>
      <c r="W11324">
        <v>3540.277</v>
      </c>
      <c r="Y11324">
        <v>4735.3067115456597</v>
      </c>
    </row>
    <row r="11325" spans="1:25" hidden="1">
      <c r="A11325"/>
      <c r="B11325" t="s">
        <v>46795</v>
      </c>
      <c r="C11325" t="s">
        <v>46794</v>
      </c>
      <c r="D11325" t="s">
        <v>48105</v>
      </c>
      <c r="E11325" t="s">
        <v>48104</v>
      </c>
      <c r="F11325">
        <v>3.9</v>
      </c>
      <c r="G11325">
        <v>49.889499999999998</v>
      </c>
      <c r="H11325">
        <v>6.5593000000000004</v>
      </c>
      <c r="I11325" t="s">
        <v>2240</v>
      </c>
      <c r="O11325" t="s">
        <v>46821</v>
      </c>
      <c r="P11325" t="s">
        <v>46820</v>
      </c>
      <c r="Q11325" t="s">
        <v>1308</v>
      </c>
      <c r="Y11325">
        <v>36.121176680729</v>
      </c>
    </row>
    <row r="11326" spans="1:25" hidden="1">
      <c r="A11326"/>
      <c r="B11326" t="s">
        <v>46795</v>
      </c>
      <c r="C11326" t="s">
        <v>46794</v>
      </c>
      <c r="D11326" t="s">
        <v>48103</v>
      </c>
      <c r="E11326" t="s">
        <v>48102</v>
      </c>
      <c r="F11326">
        <v>3.7</v>
      </c>
      <c r="G11326">
        <v>48.472000000000001</v>
      </c>
      <c r="H11326">
        <v>11.0329</v>
      </c>
      <c r="I11326" t="s">
        <v>2240</v>
      </c>
      <c r="O11326" t="s">
        <v>46856</v>
      </c>
      <c r="P11326" t="s">
        <v>46855</v>
      </c>
      <c r="Q11326" t="s">
        <v>1308</v>
      </c>
      <c r="Y11326">
        <v>34.268808645819902</v>
      </c>
    </row>
    <row r="11327" spans="1:25" hidden="1">
      <c r="A11327"/>
      <c r="B11327" t="s">
        <v>46795</v>
      </c>
      <c r="C11327" t="s">
        <v>46794</v>
      </c>
      <c r="D11327" t="s">
        <v>48101</v>
      </c>
      <c r="E11327" t="s">
        <v>48100</v>
      </c>
      <c r="F11327">
        <v>6.4</v>
      </c>
      <c r="G11327">
        <v>49.693100000000001</v>
      </c>
      <c r="H11327">
        <v>8.0422999999999991</v>
      </c>
      <c r="I11327" t="s">
        <v>2240</v>
      </c>
      <c r="O11327" t="s">
        <v>46831</v>
      </c>
      <c r="P11327" t="s">
        <v>46830</v>
      </c>
      <c r="Q11327" t="s">
        <v>1308</v>
      </c>
      <c r="Y11327">
        <v>59.275777117093902</v>
      </c>
    </row>
    <row r="11328" spans="1:25" hidden="1">
      <c r="A11328"/>
      <c r="B11328" t="s">
        <v>46795</v>
      </c>
      <c r="C11328" t="s">
        <v>46794</v>
      </c>
      <c r="D11328" t="s">
        <v>48099</v>
      </c>
      <c r="E11328" t="s">
        <v>48098</v>
      </c>
      <c r="F11328">
        <v>5.6</v>
      </c>
      <c r="G11328">
        <v>51.574399999999997</v>
      </c>
      <c r="H11328">
        <v>10.7796</v>
      </c>
      <c r="I11328" t="s">
        <v>2240</v>
      </c>
      <c r="O11328" t="s">
        <v>46845</v>
      </c>
      <c r="P11328" t="s">
        <v>46816</v>
      </c>
      <c r="Q11328" t="s">
        <v>1308</v>
      </c>
      <c r="Y11328">
        <v>51.866304977457098</v>
      </c>
    </row>
    <row r="11329" spans="1:25" hidden="1">
      <c r="A11329"/>
      <c r="B11329" t="s">
        <v>46795</v>
      </c>
      <c r="C11329" t="s">
        <v>46794</v>
      </c>
      <c r="D11329" t="s">
        <v>48097</v>
      </c>
      <c r="E11329" t="s">
        <v>48096</v>
      </c>
      <c r="F11329">
        <v>5.8</v>
      </c>
      <c r="G11329">
        <v>49.917099999999998</v>
      </c>
      <c r="H11329">
        <v>11.8802</v>
      </c>
      <c r="I11329" t="s">
        <v>2240</v>
      </c>
      <c r="O11329" t="s">
        <v>46791</v>
      </c>
      <c r="P11329" t="s">
        <v>46790</v>
      </c>
      <c r="Q11329" t="s">
        <v>1308</v>
      </c>
      <c r="Y11329">
        <v>53.718673012366303</v>
      </c>
    </row>
    <row r="11330" spans="1:25" hidden="1">
      <c r="A11330"/>
      <c r="B11330" t="s">
        <v>46795</v>
      </c>
      <c r="C11330" t="s">
        <v>46794</v>
      </c>
      <c r="D11330" t="s">
        <v>48095</v>
      </c>
      <c r="E11330" t="s">
        <v>48094</v>
      </c>
      <c r="F11330">
        <v>3.8</v>
      </c>
      <c r="G11330">
        <v>50.843600000000002</v>
      </c>
      <c r="H11330">
        <v>6.3390000000000004</v>
      </c>
      <c r="I11330" t="s">
        <v>2240</v>
      </c>
      <c r="O11330" t="s">
        <v>47027</v>
      </c>
      <c r="P11330" t="s">
        <v>47026</v>
      </c>
      <c r="Q11330" t="s">
        <v>1308</v>
      </c>
      <c r="R11330">
        <v>1108094</v>
      </c>
      <c r="Y11330">
        <v>35.194992663274498</v>
      </c>
    </row>
    <row r="11331" spans="1:25" hidden="1">
      <c r="A11331"/>
      <c r="B11331" t="s">
        <v>46795</v>
      </c>
      <c r="C11331" t="s">
        <v>46794</v>
      </c>
      <c r="D11331" t="s">
        <v>48093</v>
      </c>
      <c r="E11331" t="s">
        <v>48092</v>
      </c>
      <c r="F11331">
        <v>79</v>
      </c>
      <c r="G11331">
        <v>51.564900000000002</v>
      </c>
      <c r="H11331">
        <v>6.5781999999999998</v>
      </c>
      <c r="I11331" t="s">
        <v>2</v>
      </c>
      <c r="M11331">
        <v>1975</v>
      </c>
      <c r="N11331" t="s">
        <v>48089</v>
      </c>
      <c r="O11331" t="s">
        <v>38454</v>
      </c>
      <c r="P11331" t="s">
        <v>46800</v>
      </c>
      <c r="Q11331" t="s">
        <v>38454</v>
      </c>
      <c r="Y11331">
        <v>471.14512621172202</v>
      </c>
    </row>
    <row r="11332" spans="1:25" hidden="1">
      <c r="A11332"/>
      <c r="B11332" t="s">
        <v>46795</v>
      </c>
      <c r="C11332" t="s">
        <v>46794</v>
      </c>
      <c r="D11332" t="s">
        <v>48091</v>
      </c>
      <c r="E11332" t="s">
        <v>48090</v>
      </c>
      <c r="F11332">
        <v>66</v>
      </c>
      <c r="G11332">
        <v>51.801200000000001</v>
      </c>
      <c r="H11332">
        <v>11.7544</v>
      </c>
      <c r="I11332" t="s">
        <v>5</v>
      </c>
      <c r="M11332">
        <v>1994</v>
      </c>
      <c r="N11332" t="s">
        <v>48089</v>
      </c>
      <c r="O11332" t="s">
        <v>38454</v>
      </c>
      <c r="P11332" t="s">
        <v>46800</v>
      </c>
      <c r="Q11332" t="s">
        <v>38454</v>
      </c>
      <c r="Y11332">
        <v>168.22668617799599</v>
      </c>
    </row>
    <row r="11333" spans="1:25" hidden="1">
      <c r="A11333"/>
      <c r="B11333" t="s">
        <v>46795</v>
      </c>
      <c r="C11333" t="s">
        <v>46794</v>
      </c>
      <c r="D11333" t="s">
        <v>48088</v>
      </c>
      <c r="E11333" t="s">
        <v>48087</v>
      </c>
      <c r="F11333">
        <v>11.4</v>
      </c>
      <c r="G11333">
        <v>49.8108</v>
      </c>
      <c r="H11333">
        <v>9.0116999999999994</v>
      </c>
      <c r="I11333" t="s">
        <v>5</v>
      </c>
      <c r="M11333">
        <v>1999</v>
      </c>
      <c r="N11333" t="s">
        <v>48086</v>
      </c>
      <c r="O11333" t="s">
        <v>38454</v>
      </c>
      <c r="P11333" t="s">
        <v>46800</v>
      </c>
      <c r="Q11333" t="s">
        <v>38454</v>
      </c>
      <c r="R11333">
        <v>1074031</v>
      </c>
      <c r="Y11333">
        <v>29.0573367034721</v>
      </c>
    </row>
    <row r="11334" spans="1:25" hidden="1">
      <c r="A11334"/>
      <c r="B11334" t="s">
        <v>46795</v>
      </c>
      <c r="C11334" t="s">
        <v>46794</v>
      </c>
      <c r="D11334" t="s">
        <v>48085</v>
      </c>
      <c r="E11334" t="s">
        <v>48084</v>
      </c>
      <c r="F11334">
        <v>37.700000000000003</v>
      </c>
      <c r="G11334">
        <v>54.137900000000002</v>
      </c>
      <c r="H11334">
        <v>13.6671</v>
      </c>
      <c r="I11334" t="s">
        <v>5</v>
      </c>
      <c r="M11334">
        <v>2014</v>
      </c>
      <c r="N11334" t="s">
        <v>48083</v>
      </c>
      <c r="O11334" t="s">
        <v>38454</v>
      </c>
      <c r="P11334" t="s">
        <v>46800</v>
      </c>
      <c r="Q11334" t="s">
        <v>38454</v>
      </c>
      <c r="Y11334">
        <v>96.093122256219203</v>
      </c>
    </row>
    <row r="11335" spans="1:25" hidden="1">
      <c r="A11335"/>
      <c r="B11335" t="s">
        <v>46795</v>
      </c>
      <c r="C11335" t="s">
        <v>46794</v>
      </c>
      <c r="D11335" t="s">
        <v>48082</v>
      </c>
      <c r="E11335" t="s">
        <v>48081</v>
      </c>
      <c r="F11335">
        <v>12</v>
      </c>
      <c r="G11335">
        <v>49.453200000000002</v>
      </c>
      <c r="H11335">
        <v>8.4336000000000002</v>
      </c>
      <c r="I11335" t="s">
        <v>5</v>
      </c>
      <c r="M11335">
        <v>2003</v>
      </c>
      <c r="N11335" t="s">
        <v>47145</v>
      </c>
      <c r="O11335" t="s">
        <v>38454</v>
      </c>
      <c r="P11335" t="s">
        <v>46800</v>
      </c>
      <c r="Q11335" t="s">
        <v>38454</v>
      </c>
      <c r="Y11335">
        <v>30.586670214181101</v>
      </c>
    </row>
    <row r="11336" spans="1:25" hidden="1">
      <c r="A11336"/>
      <c r="B11336" t="s">
        <v>46795</v>
      </c>
      <c r="C11336" t="s">
        <v>46794</v>
      </c>
      <c r="D11336" t="s">
        <v>48080</v>
      </c>
      <c r="E11336" t="s">
        <v>48079</v>
      </c>
      <c r="F11336">
        <v>49</v>
      </c>
      <c r="G11336">
        <v>48.1768</v>
      </c>
      <c r="H11336">
        <v>12.730600000000001</v>
      </c>
      <c r="I11336" t="s">
        <v>5</v>
      </c>
      <c r="M11336">
        <v>2002</v>
      </c>
      <c r="N11336" t="s">
        <v>48078</v>
      </c>
      <c r="O11336" t="s">
        <v>38454</v>
      </c>
      <c r="P11336" t="s">
        <v>46800</v>
      </c>
      <c r="Q11336" t="s">
        <v>38454</v>
      </c>
      <c r="Y11336">
        <v>124.895570041239</v>
      </c>
    </row>
    <row r="11337" spans="1:25" hidden="1">
      <c r="A11337"/>
      <c r="B11337" t="s">
        <v>46795</v>
      </c>
      <c r="C11337" t="s">
        <v>46794</v>
      </c>
      <c r="D11337" t="s">
        <v>48077</v>
      </c>
      <c r="E11337" t="s">
        <v>48076</v>
      </c>
      <c r="F11337">
        <v>19.8</v>
      </c>
      <c r="G11337">
        <v>48.750300000000003</v>
      </c>
      <c r="H11337">
        <v>11.4122</v>
      </c>
      <c r="I11337" t="s">
        <v>11</v>
      </c>
      <c r="M11337">
        <v>1971</v>
      </c>
      <c r="N11337" t="s">
        <v>47023</v>
      </c>
      <c r="O11337" t="s">
        <v>38454</v>
      </c>
      <c r="P11337" t="s">
        <v>46800</v>
      </c>
      <c r="Q11337" t="s">
        <v>38454</v>
      </c>
      <c r="Y11337">
        <v>50.459350367083601</v>
      </c>
    </row>
    <row r="11338" spans="1:25" hidden="1">
      <c r="A11338"/>
      <c r="B11338" t="s">
        <v>46795</v>
      </c>
      <c r="C11338" t="s">
        <v>46794</v>
      </c>
      <c r="D11338" t="s">
        <v>48075</v>
      </c>
      <c r="E11338" t="s">
        <v>48074</v>
      </c>
      <c r="F11338">
        <v>88</v>
      </c>
      <c r="G11338">
        <v>53.9664</v>
      </c>
      <c r="H11338">
        <v>9.4495000000000005</v>
      </c>
      <c r="I11338" t="s">
        <v>3</v>
      </c>
      <c r="M11338">
        <v>1972</v>
      </c>
      <c r="N11338" t="s">
        <v>46905</v>
      </c>
      <c r="O11338" t="s">
        <v>38454</v>
      </c>
      <c r="P11338" t="s">
        <v>46800</v>
      </c>
      <c r="Q11338" t="s">
        <v>38454</v>
      </c>
      <c r="Y11338">
        <v>174.66049382716</v>
      </c>
    </row>
    <row r="11339" spans="1:25" hidden="1">
      <c r="A11339"/>
      <c r="B11339" t="s">
        <v>46795</v>
      </c>
      <c r="C11339" t="s">
        <v>46794</v>
      </c>
      <c r="D11339" t="s">
        <v>48073</v>
      </c>
      <c r="E11339" t="s">
        <v>48072</v>
      </c>
      <c r="F11339">
        <v>2790</v>
      </c>
      <c r="G11339">
        <v>51.834400000000002</v>
      </c>
      <c r="H11339">
        <v>14.459</v>
      </c>
      <c r="I11339" t="s">
        <v>2</v>
      </c>
      <c r="M11339">
        <v>1985</v>
      </c>
      <c r="N11339" t="s">
        <v>46972</v>
      </c>
      <c r="O11339" t="s">
        <v>38454</v>
      </c>
      <c r="P11339" t="s">
        <v>46800</v>
      </c>
      <c r="Q11339" t="s">
        <v>38454</v>
      </c>
      <c r="W11339">
        <v>19614.47</v>
      </c>
      <c r="Y11339">
        <v>16639.175976338</v>
      </c>
    </row>
    <row r="11340" spans="1:25" hidden="1">
      <c r="A11340"/>
      <c r="B11340" t="s">
        <v>46795</v>
      </c>
      <c r="C11340" t="s">
        <v>46794</v>
      </c>
      <c r="D11340" t="s">
        <v>48071</v>
      </c>
      <c r="E11340" t="s">
        <v>48070</v>
      </c>
      <c r="F11340">
        <v>1</v>
      </c>
      <c r="G11340">
        <v>50.092300000000002</v>
      </c>
      <c r="H11340">
        <v>10.6846</v>
      </c>
      <c r="I11340" t="s">
        <v>2240</v>
      </c>
      <c r="O11340" t="s">
        <v>47059</v>
      </c>
      <c r="P11340" t="s">
        <v>47058</v>
      </c>
      <c r="Q11340" t="s">
        <v>1308</v>
      </c>
      <c r="R11340">
        <v>1088414</v>
      </c>
      <c r="Y11340">
        <v>9.2618401745459202</v>
      </c>
    </row>
    <row r="11341" spans="1:25" hidden="1">
      <c r="A11341"/>
      <c r="B11341" t="s">
        <v>46795</v>
      </c>
      <c r="C11341" t="s">
        <v>46794</v>
      </c>
      <c r="D11341" t="s">
        <v>48069</v>
      </c>
      <c r="E11341" t="s">
        <v>48068</v>
      </c>
      <c r="F11341">
        <v>66</v>
      </c>
      <c r="G11341">
        <v>48.519599999999997</v>
      </c>
      <c r="H11341">
        <v>13.708500000000001</v>
      </c>
      <c r="I11341" t="s">
        <v>11</v>
      </c>
      <c r="M11341">
        <v>1955</v>
      </c>
      <c r="N11341" t="s">
        <v>47264</v>
      </c>
      <c r="O11341" t="s">
        <v>38454</v>
      </c>
      <c r="P11341" t="s">
        <v>46800</v>
      </c>
      <c r="Q11341" t="s">
        <v>38454</v>
      </c>
      <c r="R11341">
        <v>1013748</v>
      </c>
      <c r="Y11341">
        <v>168.197834556945</v>
      </c>
    </row>
    <row r="11342" spans="1:25" hidden="1">
      <c r="A11342"/>
      <c r="B11342" t="s">
        <v>46795</v>
      </c>
      <c r="C11342" t="s">
        <v>46794</v>
      </c>
      <c r="D11342" t="s">
        <v>48067</v>
      </c>
      <c r="E11342" t="s">
        <v>48066</v>
      </c>
      <c r="F11342">
        <v>103.9</v>
      </c>
      <c r="G11342">
        <v>51.659700000000001</v>
      </c>
      <c r="H11342">
        <v>14.626099999999999</v>
      </c>
      <c r="I11342" t="s">
        <v>2240</v>
      </c>
      <c r="O11342" t="s">
        <v>48065</v>
      </c>
      <c r="P11342" t="s">
        <v>48064</v>
      </c>
      <c r="Q11342" t="s">
        <v>1308</v>
      </c>
      <c r="Y11342">
        <v>962.30519413532102</v>
      </c>
    </row>
    <row r="11343" spans="1:25" hidden="1">
      <c r="A11343"/>
      <c r="B11343" t="s">
        <v>46795</v>
      </c>
      <c r="C11343" t="s">
        <v>46794</v>
      </c>
      <c r="D11343" t="s">
        <v>48063</v>
      </c>
      <c r="E11343" t="s">
        <v>48062</v>
      </c>
      <c r="F11343">
        <v>1.5</v>
      </c>
      <c r="G11343">
        <v>50.914999999999999</v>
      </c>
      <c r="H11343">
        <v>6.3875999999999999</v>
      </c>
      <c r="I11343" t="s">
        <v>2240</v>
      </c>
      <c r="O11343" t="s">
        <v>48061</v>
      </c>
      <c r="P11343" t="s">
        <v>48060</v>
      </c>
      <c r="Q11343" t="s">
        <v>1308</v>
      </c>
      <c r="Y11343">
        <v>13.8927602618188</v>
      </c>
    </row>
    <row r="11344" spans="1:25" hidden="1">
      <c r="A11344"/>
      <c r="B11344" t="s">
        <v>46795</v>
      </c>
      <c r="C11344" t="s">
        <v>46794</v>
      </c>
      <c r="D11344" t="s">
        <v>48059</v>
      </c>
      <c r="E11344" t="s">
        <v>48058</v>
      </c>
      <c r="F11344">
        <v>12.75</v>
      </c>
      <c r="G11344">
        <v>51.051299999999998</v>
      </c>
      <c r="H11344">
        <v>13.0166</v>
      </c>
      <c r="I11344" t="s">
        <v>5</v>
      </c>
      <c r="M11344">
        <v>1993</v>
      </c>
      <c r="N11344" t="s">
        <v>48057</v>
      </c>
      <c r="O11344" t="s">
        <v>38454</v>
      </c>
      <c r="P11344" t="s">
        <v>46800</v>
      </c>
      <c r="Q11344" t="s">
        <v>38454</v>
      </c>
      <c r="Y11344">
        <v>32.498337102567497</v>
      </c>
    </row>
    <row r="11345" spans="1:25" hidden="1">
      <c r="A11345"/>
      <c r="B11345" t="s">
        <v>46795</v>
      </c>
      <c r="C11345" t="s">
        <v>46794</v>
      </c>
      <c r="D11345" t="s">
        <v>48056</v>
      </c>
      <c r="E11345" t="s">
        <v>48055</v>
      </c>
      <c r="F11345">
        <v>33</v>
      </c>
      <c r="G11345">
        <v>53.1248</v>
      </c>
      <c r="H11345">
        <v>8.7288999999999994</v>
      </c>
      <c r="I11345" t="s">
        <v>72</v>
      </c>
      <c r="M11345">
        <v>2009</v>
      </c>
      <c r="N11345" t="s">
        <v>47799</v>
      </c>
      <c r="O11345" t="s">
        <v>38454</v>
      </c>
      <c r="P11345" t="s">
        <v>46800</v>
      </c>
      <c r="Q11345" t="s">
        <v>38454</v>
      </c>
      <c r="Y11345">
        <v>280.46261329305099</v>
      </c>
    </row>
    <row r="11346" spans="1:25" hidden="1">
      <c r="A11346"/>
      <c r="B11346" t="s">
        <v>46795</v>
      </c>
      <c r="C11346" t="s">
        <v>46794</v>
      </c>
      <c r="D11346" t="s">
        <v>48054</v>
      </c>
      <c r="E11346" t="s">
        <v>48053</v>
      </c>
      <c r="F11346">
        <v>201.5</v>
      </c>
      <c r="G11346">
        <v>52.195099999999996</v>
      </c>
      <c r="H11346">
        <v>8.6481999999999992</v>
      </c>
      <c r="I11346" t="s">
        <v>5</v>
      </c>
      <c r="M11346">
        <v>1980</v>
      </c>
      <c r="N11346" t="s">
        <v>48052</v>
      </c>
      <c r="O11346" t="s">
        <v>38454</v>
      </c>
      <c r="P11346" t="s">
        <v>46800</v>
      </c>
      <c r="Q11346" t="s">
        <v>38454</v>
      </c>
      <c r="R11346">
        <v>1015445</v>
      </c>
      <c r="Y11346">
        <v>513.60117067979195</v>
      </c>
    </row>
    <row r="11347" spans="1:25" hidden="1">
      <c r="A11347"/>
      <c r="B11347" t="s">
        <v>46795</v>
      </c>
      <c r="C11347" t="s">
        <v>46794</v>
      </c>
      <c r="D11347" t="s">
        <v>48051</v>
      </c>
      <c r="E11347" t="s">
        <v>48050</v>
      </c>
      <c r="F11347">
        <v>198</v>
      </c>
      <c r="G11347">
        <v>53.128900000000002</v>
      </c>
      <c r="H11347">
        <v>8.6852</v>
      </c>
      <c r="I11347" t="s">
        <v>3</v>
      </c>
      <c r="N11347" t="s">
        <v>46928</v>
      </c>
      <c r="O11347" t="s">
        <v>38454</v>
      </c>
      <c r="P11347" t="s">
        <v>46800</v>
      </c>
      <c r="Q11347" t="s">
        <v>38454</v>
      </c>
      <c r="W11347">
        <v>952.64499999999998</v>
      </c>
      <c r="Y11347">
        <v>392.98611111111097</v>
      </c>
    </row>
    <row r="11348" spans="1:25" hidden="1">
      <c r="A11348"/>
      <c r="B11348" t="s">
        <v>46795</v>
      </c>
      <c r="C11348" t="s">
        <v>46794</v>
      </c>
      <c r="D11348" t="s">
        <v>48049</v>
      </c>
      <c r="E11348" t="s">
        <v>48048</v>
      </c>
      <c r="F11348">
        <v>46.7</v>
      </c>
      <c r="G11348">
        <v>47.569899999999997</v>
      </c>
      <c r="H11348">
        <v>7.8101000000000003</v>
      </c>
      <c r="I11348" t="s">
        <v>11</v>
      </c>
      <c r="M11348">
        <v>2010</v>
      </c>
      <c r="N11348" t="s">
        <v>48038</v>
      </c>
      <c r="O11348" t="s">
        <v>38454</v>
      </c>
      <c r="P11348" t="s">
        <v>46800</v>
      </c>
      <c r="Q11348" t="s">
        <v>38454</v>
      </c>
      <c r="R11348">
        <v>1021296</v>
      </c>
      <c r="Y11348">
        <v>119.012710209232</v>
      </c>
    </row>
    <row r="11349" spans="1:25" hidden="1">
      <c r="A11349"/>
      <c r="B11349" t="s">
        <v>46795</v>
      </c>
      <c r="C11349" t="s">
        <v>46794</v>
      </c>
      <c r="D11349" t="s">
        <v>48047</v>
      </c>
      <c r="E11349" t="s">
        <v>48046</v>
      </c>
      <c r="F11349">
        <v>1390</v>
      </c>
      <c r="G11349">
        <v>51.576500000000003</v>
      </c>
      <c r="H11349">
        <v>6.6894</v>
      </c>
      <c r="I11349" t="s">
        <v>2</v>
      </c>
      <c r="N11349" t="s">
        <v>48045</v>
      </c>
      <c r="O11349" t="s">
        <v>38454</v>
      </c>
      <c r="P11349" t="s">
        <v>46800</v>
      </c>
      <c r="Q11349" t="s">
        <v>38454</v>
      </c>
      <c r="R11349">
        <v>1021319</v>
      </c>
      <c r="W11349">
        <v>4815.8819999999996</v>
      </c>
      <c r="Y11349">
        <v>8289.7686763834699</v>
      </c>
    </row>
    <row r="11350" spans="1:25" hidden="1">
      <c r="A11350"/>
      <c r="B11350" t="s">
        <v>46795</v>
      </c>
      <c r="C11350" t="s">
        <v>46794</v>
      </c>
      <c r="D11350" t="s">
        <v>48044</v>
      </c>
      <c r="E11350" t="s">
        <v>48043</v>
      </c>
      <c r="F11350">
        <v>1200</v>
      </c>
      <c r="G11350">
        <v>51.526699999999998</v>
      </c>
      <c r="H11350">
        <v>6.7187000000000001</v>
      </c>
      <c r="I11350" t="s">
        <v>2</v>
      </c>
      <c r="N11350" t="s">
        <v>47441</v>
      </c>
      <c r="O11350" t="s">
        <v>38454</v>
      </c>
      <c r="P11350" t="s">
        <v>46800</v>
      </c>
      <c r="Q11350" t="s">
        <v>38454</v>
      </c>
      <c r="R11350">
        <v>1030343</v>
      </c>
      <c r="W11350">
        <v>4128.9549999999999</v>
      </c>
      <c r="Y11350">
        <v>7156.6348285324902</v>
      </c>
    </row>
    <row r="11351" spans="1:25" hidden="1">
      <c r="A11351"/>
      <c r="B11351" t="s">
        <v>46795</v>
      </c>
      <c r="C11351" t="s">
        <v>46794</v>
      </c>
      <c r="D11351" t="s">
        <v>48042</v>
      </c>
      <c r="E11351" t="s">
        <v>48041</v>
      </c>
      <c r="F11351">
        <v>640</v>
      </c>
      <c r="G11351">
        <v>51.579599999999999</v>
      </c>
      <c r="H11351">
        <v>6.6788999999999996</v>
      </c>
      <c r="I11351" t="s">
        <v>2</v>
      </c>
      <c r="M11351">
        <v>1971</v>
      </c>
      <c r="N11351" t="s">
        <v>47441</v>
      </c>
      <c r="O11351" t="s">
        <v>38454</v>
      </c>
      <c r="P11351" t="s">
        <v>46800</v>
      </c>
      <c r="Q11351" t="s">
        <v>38454</v>
      </c>
      <c r="R11351">
        <v>1029851</v>
      </c>
      <c r="Y11351">
        <v>3816.87190855066</v>
      </c>
    </row>
    <row r="11352" spans="1:25" hidden="1">
      <c r="A11352"/>
      <c r="B11352" t="s">
        <v>46795</v>
      </c>
      <c r="C11352" t="s">
        <v>46794</v>
      </c>
      <c r="D11352" t="s">
        <v>48040</v>
      </c>
      <c r="E11352" t="s">
        <v>48039</v>
      </c>
      <c r="F11352">
        <v>37.9</v>
      </c>
      <c r="G11352">
        <v>47.552399999999999</v>
      </c>
      <c r="H11352">
        <v>7.6581000000000001</v>
      </c>
      <c r="I11352" t="s">
        <v>11</v>
      </c>
      <c r="M11352">
        <v>1912</v>
      </c>
      <c r="N11352" t="s">
        <v>48038</v>
      </c>
      <c r="O11352" t="s">
        <v>38454</v>
      </c>
      <c r="P11352" t="s">
        <v>46800</v>
      </c>
      <c r="Q11352" t="s">
        <v>38454</v>
      </c>
      <c r="R11352">
        <v>1021298</v>
      </c>
      <c r="Y11352">
        <v>96.586332268306506</v>
      </c>
    </row>
    <row r="11353" spans="1:25" hidden="1">
      <c r="A11353"/>
      <c r="B11353" t="s">
        <v>46795</v>
      </c>
      <c r="C11353" t="s">
        <v>46794</v>
      </c>
      <c r="D11353" t="s">
        <v>48037</v>
      </c>
      <c r="E11353" t="s">
        <v>48036</v>
      </c>
      <c r="F11353">
        <v>102</v>
      </c>
      <c r="G11353">
        <v>52.366700000000002</v>
      </c>
      <c r="H11353">
        <v>9.7166999999999994</v>
      </c>
      <c r="I11353" t="s">
        <v>5</v>
      </c>
      <c r="M11353">
        <v>1975</v>
      </c>
      <c r="N11353" t="s">
        <v>48014</v>
      </c>
      <c r="O11353" t="s">
        <v>38454</v>
      </c>
      <c r="P11353" t="s">
        <v>46800</v>
      </c>
      <c r="Q11353" t="s">
        <v>38454</v>
      </c>
      <c r="W11353">
        <v>6.21</v>
      </c>
      <c r="Y11353">
        <v>259.98669682053998</v>
      </c>
    </row>
    <row r="11354" spans="1:25" hidden="1">
      <c r="A11354"/>
      <c r="B11354" t="s">
        <v>46795</v>
      </c>
      <c r="C11354" t="s">
        <v>46794</v>
      </c>
      <c r="D11354" t="s">
        <v>48035</v>
      </c>
      <c r="E11354" t="s">
        <v>48034</v>
      </c>
      <c r="F11354">
        <v>30.7</v>
      </c>
      <c r="G11354">
        <v>53.657499999999999</v>
      </c>
      <c r="H11354">
        <v>9.5020000000000007</v>
      </c>
      <c r="I11354" t="s">
        <v>5</v>
      </c>
      <c r="M11354">
        <v>2012</v>
      </c>
      <c r="N11354" t="s">
        <v>48033</v>
      </c>
      <c r="O11354" t="s">
        <v>38454</v>
      </c>
      <c r="P11354" t="s">
        <v>46800</v>
      </c>
      <c r="Q11354" t="s">
        <v>38454</v>
      </c>
      <c r="Y11354">
        <v>78.2508979646135</v>
      </c>
    </row>
    <row r="11355" spans="1:25" hidden="1">
      <c r="A11355"/>
      <c r="B11355" t="s">
        <v>46795</v>
      </c>
      <c r="C11355" t="s">
        <v>46794</v>
      </c>
      <c r="D11355" t="s">
        <v>48032</v>
      </c>
      <c r="E11355" t="s">
        <v>48031</v>
      </c>
      <c r="F11355">
        <v>12.1</v>
      </c>
      <c r="G11355">
        <v>51.915399999999998</v>
      </c>
      <c r="H11355">
        <v>8.4002999999999997</v>
      </c>
      <c r="I11355" t="s">
        <v>814</v>
      </c>
      <c r="M11355">
        <v>2001</v>
      </c>
      <c r="N11355" t="s">
        <v>48030</v>
      </c>
      <c r="O11355" t="s">
        <v>38454</v>
      </c>
      <c r="P11355" t="s">
        <v>46800</v>
      </c>
      <c r="Q11355" t="s">
        <v>38454</v>
      </c>
      <c r="Y11355">
        <v>316.84558690267602</v>
      </c>
    </row>
    <row r="11356" spans="1:25" hidden="1">
      <c r="A11356"/>
      <c r="B11356" t="s">
        <v>46795</v>
      </c>
      <c r="C11356" t="s">
        <v>46794</v>
      </c>
      <c r="D11356" t="s">
        <v>48029</v>
      </c>
      <c r="E11356" t="s">
        <v>48028</v>
      </c>
      <c r="F11356">
        <v>15.6</v>
      </c>
      <c r="G11356">
        <v>49.261299999999999</v>
      </c>
      <c r="H11356">
        <v>11.451599999999999</v>
      </c>
      <c r="I11356" t="s">
        <v>814</v>
      </c>
      <c r="M11356">
        <v>1997</v>
      </c>
      <c r="N11356" t="s">
        <v>48027</v>
      </c>
      <c r="O11356" t="s">
        <v>38454</v>
      </c>
      <c r="P11356" t="s">
        <v>46800</v>
      </c>
      <c r="Q11356" t="s">
        <v>38454</v>
      </c>
      <c r="Y11356">
        <v>408.49513683320203</v>
      </c>
    </row>
    <row r="11357" spans="1:25" hidden="1">
      <c r="A11357"/>
      <c r="B11357" t="s">
        <v>46795</v>
      </c>
      <c r="C11357" t="s">
        <v>46794</v>
      </c>
      <c r="D11357" t="s">
        <v>48026</v>
      </c>
      <c r="E11357" t="s">
        <v>48025</v>
      </c>
      <c r="F11357">
        <v>18</v>
      </c>
      <c r="G11357">
        <v>51.983199999999997</v>
      </c>
      <c r="H11357">
        <v>11.8766</v>
      </c>
      <c r="I11357" t="s">
        <v>5</v>
      </c>
      <c r="M11357">
        <v>1993</v>
      </c>
      <c r="N11357" t="s">
        <v>48020</v>
      </c>
      <c r="O11357" t="s">
        <v>38454</v>
      </c>
      <c r="P11357" t="s">
        <v>46800</v>
      </c>
      <c r="Q11357" t="s">
        <v>38454</v>
      </c>
      <c r="Y11357">
        <v>45.880005321271703</v>
      </c>
    </row>
    <row r="11358" spans="1:25" hidden="1">
      <c r="A11358"/>
      <c r="B11358" t="s">
        <v>46795</v>
      </c>
      <c r="C11358" t="s">
        <v>46794</v>
      </c>
      <c r="D11358" t="s">
        <v>48024</v>
      </c>
      <c r="E11358" t="s">
        <v>48023</v>
      </c>
      <c r="F11358">
        <v>25.8</v>
      </c>
      <c r="G11358">
        <v>51.339199999999998</v>
      </c>
      <c r="H11358">
        <v>6.6642000000000001</v>
      </c>
      <c r="I11358" t="s">
        <v>5</v>
      </c>
      <c r="M11358">
        <v>2004</v>
      </c>
      <c r="N11358" t="s">
        <v>48020</v>
      </c>
      <c r="O11358" t="s">
        <v>38454</v>
      </c>
      <c r="P11358" t="s">
        <v>46800</v>
      </c>
      <c r="Q11358" t="s">
        <v>38454</v>
      </c>
      <c r="Y11358">
        <v>65.761340960489505</v>
      </c>
    </row>
    <row r="11359" spans="1:25" hidden="1">
      <c r="A11359"/>
      <c r="B11359" t="s">
        <v>46795</v>
      </c>
      <c r="C11359" t="s">
        <v>46794</v>
      </c>
      <c r="D11359" t="s">
        <v>48022</v>
      </c>
      <c r="E11359" t="s">
        <v>48021</v>
      </c>
      <c r="F11359">
        <v>14</v>
      </c>
      <c r="G11359">
        <v>51.339199999999998</v>
      </c>
      <c r="H11359">
        <v>6.6642000000000001</v>
      </c>
      <c r="I11359" t="s">
        <v>5</v>
      </c>
      <c r="M11359">
        <v>2004</v>
      </c>
      <c r="N11359" t="s">
        <v>48020</v>
      </c>
      <c r="O11359" t="s">
        <v>38454</v>
      </c>
      <c r="P11359" t="s">
        <v>46800</v>
      </c>
      <c r="Q11359" t="s">
        <v>38454</v>
      </c>
      <c r="Y11359">
        <v>35.684448583211299</v>
      </c>
    </row>
    <row r="11360" spans="1:25" hidden="1">
      <c r="A11360"/>
      <c r="B11360" t="s">
        <v>46795</v>
      </c>
      <c r="C11360" t="s">
        <v>46794</v>
      </c>
      <c r="D11360" t="s">
        <v>48019</v>
      </c>
      <c r="E11360" t="s">
        <v>48018</v>
      </c>
      <c r="F11360">
        <v>13.5</v>
      </c>
      <c r="G11360">
        <v>49.421599999999998</v>
      </c>
      <c r="H11360">
        <v>8.6728000000000005</v>
      </c>
      <c r="I11360" t="s">
        <v>5</v>
      </c>
      <c r="M11360">
        <v>2002</v>
      </c>
      <c r="N11360" t="s">
        <v>48017</v>
      </c>
      <c r="O11360" t="s">
        <v>38454</v>
      </c>
      <c r="P11360" t="s">
        <v>46800</v>
      </c>
      <c r="Q11360" t="s">
        <v>38454</v>
      </c>
      <c r="Y11360">
        <v>34.410003990953797</v>
      </c>
    </row>
    <row r="11361" spans="1:25" hidden="1">
      <c r="A11361"/>
      <c r="B11361" t="s">
        <v>46795</v>
      </c>
      <c r="C11361" t="s">
        <v>46794</v>
      </c>
      <c r="D11361" t="s">
        <v>48016</v>
      </c>
      <c r="E11361" t="s">
        <v>48015</v>
      </c>
      <c r="F11361">
        <v>690</v>
      </c>
      <c r="G11361">
        <v>52.314999999999998</v>
      </c>
      <c r="H11361">
        <v>10.0914</v>
      </c>
      <c r="I11361" t="s">
        <v>2</v>
      </c>
      <c r="M11361">
        <v>1979</v>
      </c>
      <c r="N11361" t="s">
        <v>48014</v>
      </c>
      <c r="O11361" t="s">
        <v>38454</v>
      </c>
      <c r="P11361" t="s">
        <v>46800</v>
      </c>
      <c r="Q11361" t="s">
        <v>802</v>
      </c>
      <c r="W11361">
        <v>2857.6790000000001</v>
      </c>
      <c r="Y11361">
        <v>4115.0650264061796</v>
      </c>
    </row>
    <row r="11362" spans="1:25" hidden="1">
      <c r="A11362"/>
      <c r="B11362" t="s">
        <v>46795</v>
      </c>
      <c r="C11362" t="s">
        <v>46794</v>
      </c>
      <c r="D11362" t="s">
        <v>48013</v>
      </c>
      <c r="E11362" t="s">
        <v>48012</v>
      </c>
      <c r="F11362">
        <v>53.7</v>
      </c>
      <c r="G11362">
        <v>48.579700000000003</v>
      </c>
      <c r="H11362">
        <v>13.408300000000001</v>
      </c>
      <c r="I11362" t="s">
        <v>11</v>
      </c>
      <c r="M11362">
        <v>1927</v>
      </c>
      <c r="N11362" t="s">
        <v>47171</v>
      </c>
      <c r="O11362" t="s">
        <v>38454</v>
      </c>
      <c r="P11362" t="s">
        <v>46800</v>
      </c>
      <c r="Q11362" t="s">
        <v>38454</v>
      </c>
      <c r="R11362">
        <v>1027423</v>
      </c>
      <c r="Y11362">
        <v>136.85187448042299</v>
      </c>
    </row>
    <row r="11363" spans="1:25" hidden="1">
      <c r="A11363"/>
      <c r="B11363" t="s">
        <v>46795</v>
      </c>
      <c r="C11363" t="s">
        <v>46794</v>
      </c>
      <c r="D11363" t="s">
        <v>48011</v>
      </c>
      <c r="E11363" t="s">
        <v>48010</v>
      </c>
      <c r="F11363">
        <v>9.3000000000000007</v>
      </c>
      <c r="G11363">
        <v>50.2331</v>
      </c>
      <c r="H11363">
        <v>7.1643999999999997</v>
      </c>
      <c r="I11363" t="s">
        <v>2240</v>
      </c>
      <c r="O11363" t="s">
        <v>46821</v>
      </c>
      <c r="P11363" t="s">
        <v>46820</v>
      </c>
      <c r="Q11363" t="s">
        <v>1308</v>
      </c>
      <c r="Y11363">
        <v>86.135113623276993</v>
      </c>
    </row>
    <row r="11364" spans="1:25" hidden="1">
      <c r="A11364"/>
      <c r="B11364" t="s">
        <v>46795</v>
      </c>
      <c r="C11364" t="s">
        <v>46794</v>
      </c>
      <c r="D11364" t="s">
        <v>48009</v>
      </c>
      <c r="E11364" t="s">
        <v>48008</v>
      </c>
      <c r="F11364">
        <v>3.7</v>
      </c>
      <c r="G11364">
        <v>50.5717</v>
      </c>
      <c r="H11364">
        <v>6.5994999999999999</v>
      </c>
      <c r="I11364" t="s">
        <v>2240</v>
      </c>
      <c r="O11364" t="s">
        <v>47027</v>
      </c>
      <c r="P11364" t="s">
        <v>47026</v>
      </c>
      <c r="Q11364" t="s">
        <v>1308</v>
      </c>
      <c r="R11364">
        <v>1108103</v>
      </c>
      <c r="Y11364">
        <v>34.268808645819902</v>
      </c>
    </row>
    <row r="11365" spans="1:25" hidden="1">
      <c r="A11365"/>
      <c r="B11365" t="s">
        <v>46795</v>
      </c>
      <c r="C11365" t="s">
        <v>46794</v>
      </c>
      <c r="D11365" t="s">
        <v>48007</v>
      </c>
      <c r="E11365" t="s">
        <v>48006</v>
      </c>
      <c r="F11365">
        <v>3.8</v>
      </c>
      <c r="G11365">
        <v>51.294699999999999</v>
      </c>
      <c r="H11365">
        <v>14.129799999999999</v>
      </c>
      <c r="I11365" t="s">
        <v>2240</v>
      </c>
      <c r="O11365" t="s">
        <v>46791</v>
      </c>
      <c r="P11365" t="s">
        <v>46790</v>
      </c>
      <c r="Q11365" t="s">
        <v>1308</v>
      </c>
      <c r="Y11365">
        <v>35.194992663274498</v>
      </c>
    </row>
    <row r="11366" spans="1:25" hidden="1">
      <c r="A11366"/>
      <c r="B11366" t="s">
        <v>46795</v>
      </c>
      <c r="C11366" t="s">
        <v>46794</v>
      </c>
      <c r="D11366" t="s">
        <v>48005</v>
      </c>
      <c r="E11366" t="s">
        <v>48004</v>
      </c>
      <c r="F11366">
        <v>38</v>
      </c>
      <c r="G11366">
        <v>51.5154</v>
      </c>
      <c r="H11366">
        <v>6.9938000000000002</v>
      </c>
      <c r="I11366" t="s">
        <v>72</v>
      </c>
      <c r="M11366">
        <v>1987</v>
      </c>
      <c r="N11366" t="s">
        <v>48003</v>
      </c>
      <c r="O11366" t="s">
        <v>38454</v>
      </c>
      <c r="P11366" t="s">
        <v>46800</v>
      </c>
      <c r="Q11366" t="s">
        <v>38454</v>
      </c>
      <c r="R11366">
        <v>1063915</v>
      </c>
      <c r="Y11366">
        <v>322.95694864048301</v>
      </c>
    </row>
    <row r="11367" spans="1:25" hidden="1">
      <c r="A11367"/>
      <c r="B11367" t="s">
        <v>46795</v>
      </c>
      <c r="C11367" t="s">
        <v>46794</v>
      </c>
      <c r="D11367" t="s">
        <v>48002</v>
      </c>
      <c r="E11367" t="s">
        <v>48001</v>
      </c>
      <c r="F11367">
        <v>10.1</v>
      </c>
      <c r="G11367">
        <v>53.08</v>
      </c>
      <c r="H11367">
        <v>11.0319</v>
      </c>
      <c r="I11367" t="s">
        <v>2240</v>
      </c>
      <c r="O11367" t="s">
        <v>46988</v>
      </c>
      <c r="P11367" t="s">
        <v>46987</v>
      </c>
      <c r="Q11367" t="s">
        <v>1308</v>
      </c>
      <c r="Y11367">
        <v>93.544585762913798</v>
      </c>
    </row>
    <row r="11368" spans="1:25" hidden="1">
      <c r="A11368"/>
      <c r="B11368" t="s">
        <v>46795</v>
      </c>
      <c r="C11368" t="s">
        <v>46794</v>
      </c>
      <c r="D11368" t="s">
        <v>48000</v>
      </c>
      <c r="E11368" t="s">
        <v>47999</v>
      </c>
      <c r="F11368">
        <v>16.7</v>
      </c>
      <c r="G11368">
        <v>48.084000000000003</v>
      </c>
      <c r="H11368">
        <v>10.8649</v>
      </c>
      <c r="I11368" t="s">
        <v>11</v>
      </c>
      <c r="M11368">
        <v>1975</v>
      </c>
      <c r="N11368" t="s">
        <v>46905</v>
      </c>
      <c r="O11368" t="s">
        <v>38454</v>
      </c>
      <c r="P11368" t="s">
        <v>46800</v>
      </c>
      <c r="Q11368" t="s">
        <v>38454</v>
      </c>
      <c r="Y11368">
        <v>42.559149046984601</v>
      </c>
    </row>
    <row r="11369" spans="1:25" hidden="1">
      <c r="A11369"/>
      <c r="B11369" t="s">
        <v>46795</v>
      </c>
      <c r="C11369" t="s">
        <v>46794</v>
      </c>
      <c r="D11369" t="s">
        <v>47998</v>
      </c>
      <c r="E11369" t="s">
        <v>47997</v>
      </c>
      <c r="F11369">
        <v>1.1000000000000001</v>
      </c>
      <c r="G11369">
        <v>48.4694</v>
      </c>
      <c r="H11369">
        <v>11.3003</v>
      </c>
      <c r="I11369" t="s">
        <v>2240</v>
      </c>
      <c r="O11369" t="s">
        <v>46856</v>
      </c>
      <c r="P11369" t="s">
        <v>46855</v>
      </c>
      <c r="Q11369" t="s">
        <v>1308</v>
      </c>
      <c r="Y11369">
        <v>10.188024192000499</v>
      </c>
    </row>
    <row r="11370" spans="1:25" hidden="1">
      <c r="A11370"/>
      <c r="B11370" t="s">
        <v>46795</v>
      </c>
      <c r="C11370" t="s">
        <v>46794</v>
      </c>
      <c r="D11370" t="s">
        <v>47996</v>
      </c>
      <c r="E11370" t="s">
        <v>47995</v>
      </c>
      <c r="F11370">
        <v>2.7</v>
      </c>
      <c r="G11370">
        <v>49.793599999999998</v>
      </c>
      <c r="H11370">
        <v>7.2508999999999997</v>
      </c>
      <c r="I11370" t="s">
        <v>2240</v>
      </c>
      <c r="O11370" t="s">
        <v>46821</v>
      </c>
      <c r="P11370" t="s">
        <v>46820</v>
      </c>
      <c r="Q11370" t="s">
        <v>1308</v>
      </c>
      <c r="Y11370">
        <v>25.0069684712739</v>
      </c>
    </row>
    <row r="11371" spans="1:25" hidden="1">
      <c r="A11371"/>
      <c r="B11371" t="s">
        <v>46795</v>
      </c>
      <c r="C11371" t="s">
        <v>46794</v>
      </c>
      <c r="D11371" t="s">
        <v>47994</v>
      </c>
      <c r="E11371" t="s">
        <v>47993</v>
      </c>
      <c r="F11371">
        <v>2572</v>
      </c>
      <c r="G11371">
        <v>48.515000000000001</v>
      </c>
      <c r="H11371">
        <v>10.4016</v>
      </c>
      <c r="I11371" t="s">
        <v>2710</v>
      </c>
      <c r="M11371">
        <v>1984</v>
      </c>
      <c r="N11371" t="s">
        <v>47992</v>
      </c>
      <c r="O11371" t="s">
        <v>38454</v>
      </c>
      <c r="P11371" t="s">
        <v>46800</v>
      </c>
      <c r="Q11371" t="s">
        <v>38454</v>
      </c>
      <c r="R11371">
        <v>1020803</v>
      </c>
      <c r="W11371">
        <v>19976.89</v>
      </c>
      <c r="Y11371">
        <v>22362.884970011601</v>
      </c>
    </row>
    <row r="11372" spans="1:25" hidden="1">
      <c r="A11372"/>
      <c r="B11372" t="s">
        <v>46795</v>
      </c>
      <c r="C11372" t="s">
        <v>46794</v>
      </c>
      <c r="D11372" t="s">
        <v>47991</v>
      </c>
      <c r="E11372" t="s">
        <v>47990</v>
      </c>
      <c r="F11372">
        <v>2.9</v>
      </c>
      <c r="G11372">
        <v>50.777000000000001</v>
      </c>
      <c r="H11372">
        <v>6.4859999999999998</v>
      </c>
      <c r="I11372" t="s">
        <v>5</v>
      </c>
      <c r="M11372">
        <v>1967</v>
      </c>
      <c r="N11372" t="s">
        <v>47989</v>
      </c>
      <c r="O11372" t="s">
        <v>38454</v>
      </c>
      <c r="P11372" t="s">
        <v>46800</v>
      </c>
      <c r="Q11372" t="s">
        <v>38454</v>
      </c>
      <c r="Y11372">
        <v>7.3917786350937797</v>
      </c>
    </row>
    <row r="11373" spans="1:25" hidden="1">
      <c r="A11373"/>
      <c r="B11373" t="s">
        <v>46795</v>
      </c>
      <c r="C11373" t="s">
        <v>46794</v>
      </c>
      <c r="D11373" t="s">
        <v>47988</v>
      </c>
      <c r="E11373" t="s">
        <v>47987</v>
      </c>
      <c r="F11373">
        <v>9.3000000000000007</v>
      </c>
      <c r="G11373">
        <v>50.777000000000001</v>
      </c>
      <c r="H11373">
        <v>6.4859999999999998</v>
      </c>
      <c r="I11373" t="s">
        <v>2</v>
      </c>
      <c r="M11373">
        <v>1983</v>
      </c>
      <c r="N11373" t="s">
        <v>47986</v>
      </c>
      <c r="O11373" t="s">
        <v>38454</v>
      </c>
      <c r="P11373" t="s">
        <v>46800</v>
      </c>
      <c r="Q11373" t="s">
        <v>38454</v>
      </c>
      <c r="Y11373">
        <v>55.463919921126802</v>
      </c>
    </row>
    <row r="11374" spans="1:25" hidden="1">
      <c r="A11374"/>
      <c r="B11374" t="s">
        <v>46795</v>
      </c>
      <c r="C11374" t="s">
        <v>46794</v>
      </c>
      <c r="D11374" t="s">
        <v>47985</v>
      </c>
      <c r="E11374" t="s">
        <v>47984</v>
      </c>
      <c r="F11374">
        <v>15.1</v>
      </c>
      <c r="G11374">
        <v>53.856299999999997</v>
      </c>
      <c r="H11374">
        <v>13.710100000000001</v>
      </c>
      <c r="I11374" t="s">
        <v>5</v>
      </c>
      <c r="M11374">
        <v>1993</v>
      </c>
      <c r="N11374" t="s">
        <v>47983</v>
      </c>
      <c r="O11374" t="s">
        <v>38454</v>
      </c>
      <c r="P11374" t="s">
        <v>46800</v>
      </c>
      <c r="Q11374" t="s">
        <v>38454</v>
      </c>
      <c r="R11374">
        <v>1114595</v>
      </c>
      <c r="Y11374">
        <v>38.488226686177903</v>
      </c>
    </row>
    <row r="11375" spans="1:25" hidden="1">
      <c r="A11375"/>
      <c r="B11375" t="s">
        <v>46795</v>
      </c>
      <c r="C11375" t="s">
        <v>46794</v>
      </c>
      <c r="D11375" t="s">
        <v>47982</v>
      </c>
      <c r="E11375" t="s">
        <v>47981</v>
      </c>
      <c r="F11375">
        <v>323</v>
      </c>
      <c r="G11375">
        <v>54.339399999999998</v>
      </c>
      <c r="H11375">
        <v>10.176600000000001</v>
      </c>
      <c r="I11375" t="s">
        <v>2</v>
      </c>
      <c r="M11375">
        <v>1970</v>
      </c>
      <c r="N11375" t="s">
        <v>47980</v>
      </c>
      <c r="O11375" t="s">
        <v>38454</v>
      </c>
      <c r="P11375" t="s">
        <v>46800</v>
      </c>
      <c r="Q11375" t="s">
        <v>38454</v>
      </c>
      <c r="R11375">
        <v>1017674</v>
      </c>
      <c r="W11375">
        <v>1370.06</v>
      </c>
      <c r="Y11375">
        <v>1926.3275413466599</v>
      </c>
    </row>
    <row r="11376" spans="1:25" hidden="1">
      <c r="A11376"/>
      <c r="B11376" t="s">
        <v>46795</v>
      </c>
      <c r="C11376" t="s">
        <v>46794</v>
      </c>
      <c r="D11376" t="s">
        <v>47979</v>
      </c>
      <c r="E11376" t="s">
        <v>47978</v>
      </c>
      <c r="F11376">
        <v>160</v>
      </c>
      <c r="G11376">
        <v>52.394199999999998</v>
      </c>
      <c r="H11376">
        <v>12.418100000000001</v>
      </c>
      <c r="I11376" t="s">
        <v>5</v>
      </c>
      <c r="M11376">
        <v>1994</v>
      </c>
      <c r="N11376" t="s">
        <v>46905</v>
      </c>
      <c r="O11376" t="s">
        <v>38454</v>
      </c>
      <c r="P11376" t="s">
        <v>46800</v>
      </c>
      <c r="Q11376" t="s">
        <v>38454</v>
      </c>
      <c r="R11376">
        <v>1032876</v>
      </c>
      <c r="Y11376">
        <v>407.82226952241501</v>
      </c>
    </row>
    <row r="11377" spans="1:25" hidden="1">
      <c r="A11377"/>
      <c r="B11377" t="s">
        <v>46795</v>
      </c>
      <c r="C11377" t="s">
        <v>46794</v>
      </c>
      <c r="D11377" t="s">
        <v>47977</v>
      </c>
      <c r="E11377" t="s">
        <v>47976</v>
      </c>
      <c r="F11377">
        <v>6</v>
      </c>
      <c r="G11377">
        <v>54.8645</v>
      </c>
      <c r="H11377">
        <v>8.6480999999999995</v>
      </c>
      <c r="I11377" t="s">
        <v>2240</v>
      </c>
      <c r="O11377" t="s">
        <v>47975</v>
      </c>
      <c r="P11377" t="s">
        <v>47974</v>
      </c>
      <c r="Q11377" t="s">
        <v>1308</v>
      </c>
      <c r="Y11377">
        <v>55.5710410472755</v>
      </c>
    </row>
    <row r="11378" spans="1:25" hidden="1">
      <c r="A11378"/>
      <c r="B11378" t="s">
        <v>46795</v>
      </c>
      <c r="C11378" t="s">
        <v>46794</v>
      </c>
      <c r="D11378" t="s">
        <v>47973</v>
      </c>
      <c r="E11378" t="s">
        <v>47972</v>
      </c>
      <c r="F11378">
        <v>4.0999999999999996</v>
      </c>
      <c r="G11378">
        <v>52.460099999999997</v>
      </c>
      <c r="H11378">
        <v>7.1740000000000004</v>
      </c>
      <c r="I11378" t="s">
        <v>2240</v>
      </c>
      <c r="O11378" t="s">
        <v>47971</v>
      </c>
      <c r="P11378" t="s">
        <v>47970</v>
      </c>
      <c r="Q11378" t="s">
        <v>1308</v>
      </c>
      <c r="Y11378">
        <v>37.973544715638198</v>
      </c>
    </row>
    <row r="11379" spans="1:25" hidden="1">
      <c r="A11379"/>
      <c r="B11379" t="s">
        <v>46795</v>
      </c>
      <c r="C11379" t="s">
        <v>46794</v>
      </c>
      <c r="D11379" t="s">
        <v>47969</v>
      </c>
      <c r="E11379" t="s">
        <v>47968</v>
      </c>
      <c r="F11379">
        <v>5</v>
      </c>
      <c r="G11379">
        <v>48.214500000000001</v>
      </c>
      <c r="H11379">
        <v>10.866400000000001</v>
      </c>
      <c r="I11379" t="s">
        <v>2240</v>
      </c>
      <c r="J11379" t="s">
        <v>5</v>
      </c>
      <c r="O11379" t="s">
        <v>46831</v>
      </c>
      <c r="P11379" t="s">
        <v>46830</v>
      </c>
      <c r="Q11379" t="s">
        <v>1308</v>
      </c>
      <c r="R11379">
        <v>1096829</v>
      </c>
      <c r="Y11379">
        <v>46.309200872729598</v>
      </c>
    </row>
    <row r="11380" spans="1:25" hidden="1">
      <c r="A11380"/>
      <c r="B11380" t="s">
        <v>46795</v>
      </c>
      <c r="C11380" t="s">
        <v>46794</v>
      </c>
      <c r="D11380" t="s">
        <v>47967</v>
      </c>
      <c r="E11380" t="s">
        <v>47966</v>
      </c>
      <c r="F11380">
        <v>1.9</v>
      </c>
      <c r="G11380">
        <v>50.920400000000001</v>
      </c>
      <c r="H11380">
        <v>11.165699999999999</v>
      </c>
      <c r="I11380" t="s">
        <v>2240</v>
      </c>
      <c r="O11380" t="s">
        <v>46791</v>
      </c>
      <c r="P11380" t="s">
        <v>46790</v>
      </c>
      <c r="Q11380" t="s">
        <v>1308</v>
      </c>
      <c r="R11380">
        <v>1096861</v>
      </c>
      <c r="Y11380">
        <v>17.597496331637199</v>
      </c>
    </row>
    <row r="11381" spans="1:25" hidden="1">
      <c r="A11381"/>
      <c r="B11381" t="s">
        <v>46795</v>
      </c>
      <c r="C11381" t="s">
        <v>46794</v>
      </c>
      <c r="D11381" t="s">
        <v>47965</v>
      </c>
      <c r="E11381" t="s">
        <v>47964</v>
      </c>
      <c r="F11381">
        <v>164</v>
      </c>
      <c r="G11381">
        <v>52.488900000000001</v>
      </c>
      <c r="H11381">
        <v>13.497</v>
      </c>
      <c r="I11381" t="s">
        <v>2</v>
      </c>
      <c r="M11381">
        <v>1981</v>
      </c>
      <c r="N11381" t="s">
        <v>47409</v>
      </c>
      <c r="O11381" t="s">
        <v>38454</v>
      </c>
      <c r="P11381" t="s">
        <v>46800</v>
      </c>
      <c r="Q11381" t="s">
        <v>38454</v>
      </c>
      <c r="R11381">
        <v>1016390</v>
      </c>
      <c r="W11381">
        <v>510.51900000000001</v>
      </c>
      <c r="Y11381">
        <v>978.07342656610695</v>
      </c>
    </row>
    <row r="11382" spans="1:25" hidden="1">
      <c r="A11382"/>
      <c r="B11382" t="s">
        <v>46795</v>
      </c>
      <c r="C11382" t="s">
        <v>46794</v>
      </c>
      <c r="D11382" t="s">
        <v>47963</v>
      </c>
      <c r="E11382" t="s">
        <v>47962</v>
      </c>
      <c r="F11382">
        <v>12</v>
      </c>
      <c r="G11382">
        <v>48.552900000000001</v>
      </c>
      <c r="H11382">
        <v>8.4074000000000009</v>
      </c>
      <c r="I11382" t="s">
        <v>72</v>
      </c>
      <c r="M11382">
        <v>1992</v>
      </c>
      <c r="N11382" t="s">
        <v>47886</v>
      </c>
      <c r="O11382" t="s">
        <v>38454</v>
      </c>
      <c r="P11382" t="s">
        <v>46800</v>
      </c>
      <c r="Q11382" t="s">
        <v>38454</v>
      </c>
      <c r="Y11382">
        <v>101.986404833836</v>
      </c>
    </row>
    <row r="11383" spans="1:25" hidden="1">
      <c r="A11383"/>
      <c r="B11383" t="s">
        <v>46795</v>
      </c>
      <c r="C11383" t="s">
        <v>46794</v>
      </c>
      <c r="D11383" t="s">
        <v>47961</v>
      </c>
      <c r="E11383" t="s">
        <v>47960</v>
      </c>
      <c r="F11383">
        <v>6</v>
      </c>
      <c r="G11383">
        <v>52.641599999999997</v>
      </c>
      <c r="H11383">
        <v>11.655200000000001</v>
      </c>
      <c r="I11383" t="s">
        <v>2240</v>
      </c>
      <c r="O11383" t="s">
        <v>46821</v>
      </c>
      <c r="P11383" t="s">
        <v>46820</v>
      </c>
      <c r="Q11383" t="s">
        <v>1308</v>
      </c>
      <c r="Y11383">
        <v>55.5710410472755</v>
      </c>
    </row>
    <row r="11384" spans="1:25" hidden="1">
      <c r="A11384"/>
      <c r="B11384" t="s">
        <v>46795</v>
      </c>
      <c r="C11384" t="s">
        <v>46794</v>
      </c>
      <c r="D11384" t="s">
        <v>47959</v>
      </c>
      <c r="E11384" t="s">
        <v>47958</v>
      </c>
      <c r="F11384">
        <v>1230</v>
      </c>
      <c r="G11384">
        <v>50.861699999999999</v>
      </c>
      <c r="H11384">
        <v>6.8423999999999996</v>
      </c>
      <c r="I11384" t="s">
        <v>5</v>
      </c>
      <c r="N11384" t="s">
        <v>47858</v>
      </c>
      <c r="O11384" t="s">
        <v>38454</v>
      </c>
      <c r="P11384" t="s">
        <v>46800</v>
      </c>
      <c r="Q11384" t="s">
        <v>38454</v>
      </c>
      <c r="W11384">
        <v>123.58</v>
      </c>
      <c r="Y11384">
        <v>3135.1336969535701</v>
      </c>
    </row>
    <row r="11385" spans="1:25" hidden="1">
      <c r="A11385"/>
      <c r="B11385" t="s">
        <v>46795</v>
      </c>
      <c r="C11385" t="s">
        <v>46794</v>
      </c>
      <c r="D11385" t="s">
        <v>47957</v>
      </c>
      <c r="E11385" t="s">
        <v>47956</v>
      </c>
      <c r="F11385">
        <v>16</v>
      </c>
      <c r="G11385">
        <v>50.365900000000003</v>
      </c>
      <c r="H11385">
        <v>7.5816999999999997</v>
      </c>
      <c r="I11385" t="s">
        <v>11</v>
      </c>
      <c r="M11385">
        <v>1951</v>
      </c>
      <c r="N11385" t="s">
        <v>46811</v>
      </c>
      <c r="O11385" t="s">
        <v>38454</v>
      </c>
      <c r="P11385" t="s">
        <v>46800</v>
      </c>
      <c r="Q11385" t="s">
        <v>38454</v>
      </c>
      <c r="Y11385">
        <v>40.775232619865498</v>
      </c>
    </row>
    <row r="11386" spans="1:25" hidden="1">
      <c r="A11386"/>
      <c r="B11386" t="s">
        <v>46795</v>
      </c>
      <c r="C11386" t="s">
        <v>46794</v>
      </c>
      <c r="D11386" t="s">
        <v>47955</v>
      </c>
      <c r="E11386" t="s">
        <v>47954</v>
      </c>
      <c r="F11386">
        <v>3.8</v>
      </c>
      <c r="G11386">
        <v>51.2301</v>
      </c>
      <c r="H11386">
        <v>14.9078</v>
      </c>
      <c r="I11386" t="s">
        <v>2240</v>
      </c>
      <c r="O11386" t="s">
        <v>46791</v>
      </c>
      <c r="P11386" t="s">
        <v>46790</v>
      </c>
      <c r="Q11386" t="s">
        <v>1308</v>
      </c>
      <c r="Y11386">
        <v>35.194992663274498</v>
      </c>
    </row>
    <row r="11387" spans="1:25" hidden="1">
      <c r="A11387"/>
      <c r="B11387" t="s">
        <v>46795</v>
      </c>
      <c r="C11387" t="s">
        <v>46794</v>
      </c>
      <c r="D11387" t="s">
        <v>47953</v>
      </c>
      <c r="E11387" t="s">
        <v>47952</v>
      </c>
      <c r="F11387">
        <v>153</v>
      </c>
      <c r="G11387">
        <v>51.410499999999999</v>
      </c>
      <c r="H11387">
        <v>7.4531000000000001</v>
      </c>
      <c r="I11387" t="s">
        <v>11</v>
      </c>
      <c r="M11387">
        <v>1989</v>
      </c>
      <c r="N11387" t="s">
        <v>46952</v>
      </c>
      <c r="O11387" t="s">
        <v>38454</v>
      </c>
      <c r="P11387" t="s">
        <v>46800</v>
      </c>
      <c r="Q11387" t="s">
        <v>38454</v>
      </c>
      <c r="R11387">
        <v>1027642</v>
      </c>
      <c r="W11387">
        <v>20.027000000000001</v>
      </c>
      <c r="Y11387">
        <v>389.91316192746399</v>
      </c>
    </row>
    <row r="11388" spans="1:25" hidden="1">
      <c r="A11388"/>
      <c r="B11388" t="s">
        <v>46795</v>
      </c>
      <c r="C11388" t="s">
        <v>46794</v>
      </c>
      <c r="D11388" t="s">
        <v>47951</v>
      </c>
      <c r="E11388" t="s">
        <v>47950</v>
      </c>
      <c r="F11388">
        <v>14.4</v>
      </c>
      <c r="G11388">
        <v>50.705500000000001</v>
      </c>
      <c r="H11388">
        <v>6.6536</v>
      </c>
      <c r="I11388" t="s">
        <v>2</v>
      </c>
      <c r="M11388">
        <v>2010</v>
      </c>
      <c r="N11388" t="s">
        <v>47654</v>
      </c>
      <c r="O11388" t="s">
        <v>38454</v>
      </c>
      <c r="P11388" t="s">
        <v>46800</v>
      </c>
      <c r="Q11388" t="s">
        <v>38454</v>
      </c>
      <c r="Y11388">
        <v>85.879617942389899</v>
      </c>
    </row>
    <row r="11389" spans="1:25" hidden="1">
      <c r="A11389"/>
      <c r="B11389" t="s">
        <v>46795</v>
      </c>
      <c r="C11389" t="s">
        <v>46794</v>
      </c>
      <c r="D11389" t="s">
        <v>47949</v>
      </c>
      <c r="E11389" t="s">
        <v>47948</v>
      </c>
      <c r="F11389">
        <v>50</v>
      </c>
      <c r="G11389">
        <v>51.2791</v>
      </c>
      <c r="H11389">
        <v>9.484</v>
      </c>
      <c r="I11389" t="s">
        <v>5</v>
      </c>
      <c r="M11389">
        <v>1987</v>
      </c>
      <c r="N11389" t="s">
        <v>47947</v>
      </c>
      <c r="O11389" t="s">
        <v>38454</v>
      </c>
      <c r="P11389" t="s">
        <v>46800</v>
      </c>
      <c r="Q11389" t="s">
        <v>38454</v>
      </c>
      <c r="Y11389">
        <v>127.444459225754</v>
      </c>
    </row>
    <row r="11390" spans="1:25" hidden="1">
      <c r="A11390"/>
      <c r="B11390" t="s">
        <v>46795</v>
      </c>
      <c r="C11390" t="s">
        <v>46794</v>
      </c>
      <c r="D11390" t="s">
        <v>47946</v>
      </c>
      <c r="E11390" t="s">
        <v>47945</v>
      </c>
      <c r="F11390">
        <v>46.6</v>
      </c>
      <c r="G11390">
        <v>51.465600000000002</v>
      </c>
      <c r="H11390">
        <v>12.592000000000001</v>
      </c>
      <c r="I11390" t="s">
        <v>5</v>
      </c>
      <c r="M11390">
        <v>1993</v>
      </c>
      <c r="N11390" t="s">
        <v>47944</v>
      </c>
      <c r="O11390" t="s">
        <v>38454</v>
      </c>
      <c r="P11390" t="s">
        <v>46800</v>
      </c>
      <c r="Q11390" t="s">
        <v>38454</v>
      </c>
      <c r="Y11390">
        <v>118.77823599840301</v>
      </c>
    </row>
    <row r="11391" spans="1:25" hidden="1">
      <c r="A11391"/>
      <c r="B11391" t="s">
        <v>46795</v>
      </c>
      <c r="C11391" t="s">
        <v>46794</v>
      </c>
      <c r="D11391" t="s">
        <v>47943</v>
      </c>
      <c r="E11391" t="s">
        <v>47942</v>
      </c>
      <c r="F11391">
        <v>247</v>
      </c>
      <c r="G11391">
        <v>46.968400000000003</v>
      </c>
      <c r="H11391">
        <v>10.059900000000001</v>
      </c>
      <c r="I11391" t="s">
        <v>11</v>
      </c>
      <c r="M11391">
        <v>1968</v>
      </c>
      <c r="N11391" t="s">
        <v>47055</v>
      </c>
      <c r="O11391" t="s">
        <v>38454</v>
      </c>
      <c r="P11391" t="s">
        <v>46800</v>
      </c>
      <c r="Q11391" t="s">
        <v>38454</v>
      </c>
      <c r="Y11391">
        <v>629.46765356917399</v>
      </c>
    </row>
    <row r="11392" spans="1:25" hidden="1">
      <c r="A11392"/>
      <c r="B11392" t="s">
        <v>46795</v>
      </c>
      <c r="C11392" t="s">
        <v>46794</v>
      </c>
      <c r="D11392" t="s">
        <v>47939</v>
      </c>
      <c r="E11392" t="s">
        <v>47941</v>
      </c>
      <c r="F11392">
        <v>10</v>
      </c>
      <c r="G11392">
        <v>50.945599999999999</v>
      </c>
      <c r="H11392">
        <v>6.665</v>
      </c>
      <c r="I11392" t="s">
        <v>2</v>
      </c>
      <c r="M11392">
        <v>1995</v>
      </c>
      <c r="N11392" t="s">
        <v>47940</v>
      </c>
      <c r="O11392" t="s">
        <v>38454</v>
      </c>
      <c r="P11392" t="s">
        <v>46800</v>
      </c>
      <c r="Q11392" t="s">
        <v>38454</v>
      </c>
      <c r="Y11392">
        <v>59.638623571104098</v>
      </c>
    </row>
    <row r="11393" spans="1:25" hidden="1">
      <c r="A11393"/>
      <c r="B11393" t="s">
        <v>46795</v>
      </c>
      <c r="C11393" t="s">
        <v>46794</v>
      </c>
      <c r="D11393" t="s">
        <v>47939</v>
      </c>
      <c r="E11393" t="s">
        <v>47938</v>
      </c>
      <c r="F11393">
        <v>66.3</v>
      </c>
      <c r="G11393">
        <v>50.830500000000001</v>
      </c>
      <c r="H11393">
        <v>6.9593999999999996</v>
      </c>
      <c r="I11393" t="s">
        <v>3</v>
      </c>
      <c r="M11393">
        <v>1962</v>
      </c>
      <c r="N11393" t="s">
        <v>47663</v>
      </c>
      <c r="O11393" t="s">
        <v>38454</v>
      </c>
      <c r="P11393" t="s">
        <v>46800</v>
      </c>
      <c r="Q11393" t="s">
        <v>38454</v>
      </c>
      <c r="Y11393">
        <v>131.59080387205299</v>
      </c>
    </row>
    <row r="11394" spans="1:25" hidden="1">
      <c r="A11394"/>
      <c r="B11394" t="s">
        <v>46795</v>
      </c>
      <c r="C11394" t="s">
        <v>46794</v>
      </c>
      <c r="D11394" t="s">
        <v>47937</v>
      </c>
      <c r="E11394" t="s">
        <v>47936</v>
      </c>
      <c r="F11394">
        <v>34.200000000000003</v>
      </c>
      <c r="G11394">
        <v>50.569099999999999</v>
      </c>
      <c r="H11394">
        <v>9.6813000000000002</v>
      </c>
      <c r="I11394" t="s">
        <v>5</v>
      </c>
      <c r="N11394" t="s">
        <v>47935</v>
      </c>
      <c r="O11394" t="s">
        <v>38454</v>
      </c>
      <c r="P11394" t="s">
        <v>46800</v>
      </c>
      <c r="Q11394" t="s">
        <v>38454</v>
      </c>
      <c r="Y11394">
        <v>87.172010110416295</v>
      </c>
    </row>
    <row r="11395" spans="1:25" hidden="1">
      <c r="A11395"/>
      <c r="B11395" t="s">
        <v>46795</v>
      </c>
      <c r="C11395" t="s">
        <v>46794</v>
      </c>
      <c r="D11395" t="s">
        <v>47934</v>
      </c>
      <c r="E11395" t="s">
        <v>47933</v>
      </c>
      <c r="F11395">
        <v>18.5</v>
      </c>
      <c r="G11395">
        <v>48.1539</v>
      </c>
      <c r="H11395">
        <v>12.6524</v>
      </c>
      <c r="I11395" t="s">
        <v>11</v>
      </c>
      <c r="M11395">
        <v>1920</v>
      </c>
      <c r="N11395" t="s">
        <v>47932</v>
      </c>
      <c r="O11395" t="s">
        <v>38454</v>
      </c>
      <c r="P11395" t="s">
        <v>46800</v>
      </c>
      <c r="Q11395" t="s">
        <v>38454</v>
      </c>
      <c r="Y11395">
        <v>47.146362716719501</v>
      </c>
    </row>
    <row r="11396" spans="1:25" hidden="1">
      <c r="A11396"/>
      <c r="B11396" t="s">
        <v>46795</v>
      </c>
      <c r="C11396" t="s">
        <v>46794</v>
      </c>
      <c r="D11396" t="s">
        <v>47931</v>
      </c>
      <c r="E11396" t="s">
        <v>47930</v>
      </c>
      <c r="F11396">
        <v>721</v>
      </c>
      <c r="G11396">
        <v>49.363500000000002</v>
      </c>
      <c r="H11396">
        <v>7.2370999999999999</v>
      </c>
      <c r="I11396" t="s">
        <v>2</v>
      </c>
      <c r="M11396">
        <v>1983</v>
      </c>
      <c r="N11396" t="s">
        <v>47929</v>
      </c>
      <c r="O11396" t="s">
        <v>38454</v>
      </c>
      <c r="P11396" t="s">
        <v>46800</v>
      </c>
      <c r="Q11396" t="s">
        <v>38454</v>
      </c>
      <c r="R11396">
        <v>1021504</v>
      </c>
      <c r="W11396">
        <v>2193.0830000000001</v>
      </c>
      <c r="Y11396">
        <v>4299.9447594765998</v>
      </c>
    </row>
    <row r="11397" spans="1:25" hidden="1">
      <c r="A11397"/>
      <c r="B11397" t="s">
        <v>46795</v>
      </c>
      <c r="C11397" t="s">
        <v>46794</v>
      </c>
      <c r="D11397" t="s">
        <v>47928</v>
      </c>
      <c r="E11397" t="s">
        <v>47927</v>
      </c>
      <c r="F11397">
        <v>389</v>
      </c>
      <c r="G11397">
        <v>49.293199999999999</v>
      </c>
      <c r="H11397">
        <v>6.7709000000000001</v>
      </c>
      <c r="I11397" t="s">
        <v>2</v>
      </c>
      <c r="N11397" t="s">
        <v>47926</v>
      </c>
      <c r="O11397" t="s">
        <v>38454</v>
      </c>
      <c r="P11397" t="s">
        <v>46800</v>
      </c>
      <c r="Q11397" t="s">
        <v>38454</v>
      </c>
      <c r="W11397">
        <v>1103.9090000000001</v>
      </c>
      <c r="Y11397">
        <v>2319.9424569159501</v>
      </c>
    </row>
    <row r="11398" spans="1:25" hidden="1">
      <c r="A11398"/>
      <c r="B11398" t="s">
        <v>46795</v>
      </c>
      <c r="C11398" t="s">
        <v>46794</v>
      </c>
      <c r="D11398" t="s">
        <v>47925</v>
      </c>
      <c r="E11398" t="s">
        <v>47924</v>
      </c>
      <c r="F11398">
        <v>24.8</v>
      </c>
      <c r="G11398">
        <v>50.566400000000002</v>
      </c>
      <c r="H11398">
        <v>9.6860999999999997</v>
      </c>
      <c r="I11398" t="s">
        <v>3</v>
      </c>
      <c r="M11398">
        <v>2011</v>
      </c>
      <c r="N11398" t="s">
        <v>47923</v>
      </c>
      <c r="O11398" t="s">
        <v>38454</v>
      </c>
      <c r="P11398" t="s">
        <v>46800</v>
      </c>
      <c r="Q11398" t="s">
        <v>38454</v>
      </c>
      <c r="Y11398">
        <v>49.2225028058361</v>
      </c>
    </row>
    <row r="11399" spans="1:25" hidden="1">
      <c r="A11399"/>
      <c r="B11399" t="s">
        <v>46795</v>
      </c>
      <c r="C11399" t="s">
        <v>46794</v>
      </c>
      <c r="D11399" t="s">
        <v>47922</v>
      </c>
      <c r="E11399" t="s">
        <v>47921</v>
      </c>
      <c r="F11399">
        <v>40</v>
      </c>
      <c r="G11399">
        <v>47.539700000000003</v>
      </c>
      <c r="H11399">
        <v>7.7069000000000001</v>
      </c>
      <c r="I11399" t="s">
        <v>5</v>
      </c>
      <c r="M11399">
        <v>2004</v>
      </c>
      <c r="N11399" t="s">
        <v>47920</v>
      </c>
      <c r="O11399" t="s">
        <v>38454</v>
      </c>
      <c r="P11399" t="s">
        <v>46800</v>
      </c>
      <c r="Q11399" t="s">
        <v>38454</v>
      </c>
      <c r="Y11399">
        <v>101.955567380603</v>
      </c>
    </row>
    <row r="11400" spans="1:25" hidden="1">
      <c r="A11400"/>
      <c r="B11400" t="s">
        <v>46795</v>
      </c>
      <c r="C11400" t="s">
        <v>46794</v>
      </c>
      <c r="D11400" t="s">
        <v>47919</v>
      </c>
      <c r="E11400" t="s">
        <v>47918</v>
      </c>
      <c r="F11400">
        <v>92.8</v>
      </c>
      <c r="G11400">
        <v>47.752400000000002</v>
      </c>
      <c r="H11400">
        <v>11.8398</v>
      </c>
      <c r="I11400" t="s">
        <v>3</v>
      </c>
      <c r="M11400">
        <v>1982</v>
      </c>
      <c r="N11400" t="s">
        <v>47917</v>
      </c>
      <c r="O11400" t="s">
        <v>38454</v>
      </c>
      <c r="P11400" t="s">
        <v>46800</v>
      </c>
      <c r="Q11400" t="s">
        <v>38454</v>
      </c>
      <c r="R11400">
        <v>1025366</v>
      </c>
      <c r="Y11400">
        <v>184.187429854096</v>
      </c>
    </row>
    <row r="11401" spans="1:25" hidden="1">
      <c r="A11401"/>
      <c r="B11401" t="s">
        <v>46795</v>
      </c>
      <c r="C11401" t="s">
        <v>46794</v>
      </c>
      <c r="D11401" t="s">
        <v>47916</v>
      </c>
      <c r="E11401" t="s">
        <v>47915</v>
      </c>
      <c r="F11401">
        <v>296.2</v>
      </c>
      <c r="G11401">
        <v>51.680399999999999</v>
      </c>
      <c r="H11401">
        <v>7.0968999999999998</v>
      </c>
      <c r="I11401" t="s">
        <v>2</v>
      </c>
      <c r="M11401">
        <v>1966</v>
      </c>
      <c r="N11401" t="s">
        <v>47912</v>
      </c>
      <c r="O11401" t="s">
        <v>38454</v>
      </c>
      <c r="P11401" t="s">
        <v>46800</v>
      </c>
      <c r="Q11401" t="s">
        <v>38454</v>
      </c>
      <c r="Y11401">
        <v>1766.4960301761</v>
      </c>
    </row>
    <row r="11402" spans="1:25" hidden="1">
      <c r="A11402"/>
      <c r="B11402" t="s">
        <v>46795</v>
      </c>
      <c r="C11402" t="s">
        <v>46794</v>
      </c>
      <c r="D11402" t="s">
        <v>47914</v>
      </c>
      <c r="E11402" t="s">
        <v>47913</v>
      </c>
      <c r="F11402">
        <v>139</v>
      </c>
      <c r="G11402">
        <v>51.680399999999999</v>
      </c>
      <c r="H11402">
        <v>7.0968999999999998</v>
      </c>
      <c r="I11402" t="s">
        <v>5</v>
      </c>
      <c r="N11402" t="s">
        <v>47912</v>
      </c>
      <c r="O11402" t="s">
        <v>38454</v>
      </c>
      <c r="P11402" t="s">
        <v>46800</v>
      </c>
      <c r="Q11402" t="s">
        <v>38454</v>
      </c>
      <c r="Y11402">
        <v>354.29559664759802</v>
      </c>
    </row>
    <row r="11403" spans="1:25" hidden="1">
      <c r="A11403"/>
      <c r="B11403" t="s">
        <v>46795</v>
      </c>
      <c r="C11403" t="s">
        <v>46794</v>
      </c>
      <c r="D11403" t="s">
        <v>47911</v>
      </c>
      <c r="E11403" t="s">
        <v>47910</v>
      </c>
      <c r="F11403">
        <v>26</v>
      </c>
      <c r="G11403">
        <v>51.369799999999998</v>
      </c>
      <c r="H11403">
        <v>6.6615000000000002</v>
      </c>
      <c r="I11403" t="s">
        <v>2</v>
      </c>
      <c r="M11403">
        <v>1957</v>
      </c>
      <c r="N11403" t="s">
        <v>46827</v>
      </c>
      <c r="O11403" t="s">
        <v>38454</v>
      </c>
      <c r="P11403" t="s">
        <v>46800</v>
      </c>
      <c r="Q11403" t="s">
        <v>38454</v>
      </c>
      <c r="Y11403">
        <v>155.06042128486999</v>
      </c>
    </row>
    <row r="11404" spans="1:25" hidden="1">
      <c r="A11404"/>
      <c r="B11404" t="s">
        <v>46795</v>
      </c>
      <c r="C11404" t="s">
        <v>46794</v>
      </c>
      <c r="D11404" t="s">
        <v>47909</v>
      </c>
      <c r="E11404" t="s">
        <v>47908</v>
      </c>
      <c r="F11404">
        <v>434.2</v>
      </c>
      <c r="G11404">
        <v>50.026400000000002</v>
      </c>
      <c r="H11404">
        <v>8.2378999999999998</v>
      </c>
      <c r="I11404" t="s">
        <v>5</v>
      </c>
      <c r="M11404">
        <v>2001</v>
      </c>
      <c r="N11404" t="s">
        <v>47907</v>
      </c>
      <c r="O11404" t="s">
        <v>38454</v>
      </c>
      <c r="P11404" t="s">
        <v>46800</v>
      </c>
      <c r="Q11404" t="s">
        <v>38454</v>
      </c>
      <c r="R11404">
        <v>1021311</v>
      </c>
      <c r="W11404">
        <v>552.94100000000003</v>
      </c>
      <c r="Y11404">
        <v>1106.7276839164499</v>
      </c>
    </row>
    <row r="11405" spans="1:25" hidden="1">
      <c r="A11405"/>
      <c r="B11405" t="s">
        <v>46795</v>
      </c>
      <c r="C11405" t="s">
        <v>46794</v>
      </c>
      <c r="D11405" t="s">
        <v>47906</v>
      </c>
      <c r="E11405" t="s">
        <v>47905</v>
      </c>
      <c r="F11405">
        <v>12.6</v>
      </c>
      <c r="G11405">
        <v>48.056399999999996</v>
      </c>
      <c r="H11405">
        <v>12.1852</v>
      </c>
      <c r="I11405" t="s">
        <v>5</v>
      </c>
      <c r="M11405">
        <v>2000</v>
      </c>
      <c r="N11405" t="s">
        <v>47904</v>
      </c>
      <c r="O11405" t="s">
        <v>38454</v>
      </c>
      <c r="P11405" t="s">
        <v>46800</v>
      </c>
      <c r="Q11405" t="s">
        <v>38454</v>
      </c>
      <c r="Y11405">
        <v>32.116003724890199</v>
      </c>
    </row>
    <row r="11406" spans="1:25" hidden="1">
      <c r="A11406"/>
      <c r="B11406" t="s">
        <v>46795</v>
      </c>
      <c r="C11406" t="s">
        <v>46794</v>
      </c>
      <c r="D11406" t="s">
        <v>47903</v>
      </c>
      <c r="E11406" t="s">
        <v>47902</v>
      </c>
      <c r="F11406">
        <v>490</v>
      </c>
      <c r="G11406">
        <v>49.5137</v>
      </c>
      <c r="H11406">
        <v>8.4315999999999995</v>
      </c>
      <c r="I11406" t="s">
        <v>5</v>
      </c>
      <c r="M11406">
        <v>2005</v>
      </c>
      <c r="N11406" t="s">
        <v>47886</v>
      </c>
      <c r="O11406" t="s">
        <v>38454</v>
      </c>
      <c r="P11406" t="s">
        <v>46800</v>
      </c>
      <c r="Q11406" t="s">
        <v>38454</v>
      </c>
      <c r="W11406">
        <v>1597.095</v>
      </c>
      <c r="Y11406">
        <v>1248.9557004123899</v>
      </c>
    </row>
    <row r="11407" spans="1:25" hidden="1">
      <c r="A11407"/>
      <c r="B11407" t="s">
        <v>46795</v>
      </c>
      <c r="C11407" t="s">
        <v>46794</v>
      </c>
      <c r="D11407" t="s">
        <v>47901</v>
      </c>
      <c r="E11407" t="s">
        <v>47900</v>
      </c>
      <c r="F11407">
        <v>110</v>
      </c>
      <c r="G11407">
        <v>51.369799999999998</v>
      </c>
      <c r="H11407">
        <v>6.6615000000000002</v>
      </c>
      <c r="I11407" t="s">
        <v>2</v>
      </c>
      <c r="M11407">
        <v>1971</v>
      </c>
      <c r="N11407" t="s">
        <v>46827</v>
      </c>
      <c r="O11407" t="s">
        <v>38454</v>
      </c>
      <c r="P11407" t="s">
        <v>46800</v>
      </c>
      <c r="Q11407" t="s">
        <v>38454</v>
      </c>
      <c r="Y11407">
        <v>656.02485928214503</v>
      </c>
    </row>
    <row r="11408" spans="1:25" hidden="1">
      <c r="A11408"/>
      <c r="B11408" t="s">
        <v>46795</v>
      </c>
      <c r="C11408" t="s">
        <v>46794</v>
      </c>
      <c r="D11408" t="s">
        <v>47899</v>
      </c>
      <c r="E11408" t="s">
        <v>47898</v>
      </c>
      <c r="F11408">
        <v>56</v>
      </c>
      <c r="G11408">
        <v>48.552900000000001</v>
      </c>
      <c r="H11408">
        <v>8.4074000000000009</v>
      </c>
      <c r="I11408" t="s">
        <v>2733</v>
      </c>
      <c r="M11408">
        <v>1964</v>
      </c>
      <c r="N11408" t="s">
        <v>47886</v>
      </c>
      <c r="O11408" t="s">
        <v>38454</v>
      </c>
      <c r="P11408" t="s">
        <v>46800</v>
      </c>
      <c r="Q11408" t="s">
        <v>38454</v>
      </c>
      <c r="Y11408">
        <v>149.67366891267</v>
      </c>
    </row>
    <row r="11409" spans="1:25" hidden="1">
      <c r="A11409"/>
      <c r="B11409" t="s">
        <v>46795</v>
      </c>
      <c r="C11409" t="s">
        <v>46794</v>
      </c>
      <c r="D11409" t="s">
        <v>47897</v>
      </c>
      <c r="E11409" t="s">
        <v>47896</v>
      </c>
      <c r="F11409">
        <v>97.9</v>
      </c>
      <c r="G11409">
        <v>48.787399999999998</v>
      </c>
      <c r="H11409">
        <v>12.8825</v>
      </c>
      <c r="I11409" t="s">
        <v>5</v>
      </c>
      <c r="M11409">
        <v>2010</v>
      </c>
      <c r="N11409" t="s">
        <v>47895</v>
      </c>
      <c r="O11409" t="s">
        <v>38454</v>
      </c>
      <c r="P11409" t="s">
        <v>46800</v>
      </c>
      <c r="Q11409" t="s">
        <v>38454</v>
      </c>
      <c r="Y11409">
        <v>249.53625116402799</v>
      </c>
    </row>
    <row r="11410" spans="1:25" hidden="1">
      <c r="A11410"/>
      <c r="B11410" t="s">
        <v>46795</v>
      </c>
      <c r="C11410" t="s">
        <v>46794</v>
      </c>
      <c r="D11410" t="s">
        <v>47894</v>
      </c>
      <c r="E11410" t="s">
        <v>47893</v>
      </c>
      <c r="F11410">
        <v>288.5</v>
      </c>
      <c r="G11410">
        <v>52.157899999999998</v>
      </c>
      <c r="H11410">
        <v>10.395799999999999</v>
      </c>
      <c r="I11410" t="s">
        <v>2733</v>
      </c>
      <c r="M11410">
        <v>2010</v>
      </c>
      <c r="N11410" t="s">
        <v>47892</v>
      </c>
      <c r="O11410" t="s">
        <v>38454</v>
      </c>
      <c r="P11410" t="s">
        <v>46800</v>
      </c>
      <c r="Q11410" t="s">
        <v>38454</v>
      </c>
      <c r="Y11410">
        <v>771.08666930902302</v>
      </c>
    </row>
    <row r="11411" spans="1:25" hidden="1">
      <c r="A11411"/>
      <c r="B11411" t="s">
        <v>46795</v>
      </c>
      <c r="C11411" t="s">
        <v>46794</v>
      </c>
      <c r="D11411" t="s">
        <v>47891</v>
      </c>
      <c r="E11411" t="s">
        <v>47890</v>
      </c>
      <c r="F11411">
        <v>28.9</v>
      </c>
      <c r="G11411">
        <v>53.083100000000002</v>
      </c>
      <c r="H11411">
        <v>14.321400000000001</v>
      </c>
      <c r="I11411" t="s">
        <v>72</v>
      </c>
      <c r="M11411">
        <v>2011</v>
      </c>
      <c r="N11411" t="s">
        <v>47889</v>
      </c>
      <c r="O11411" t="s">
        <v>38454</v>
      </c>
      <c r="P11411" t="s">
        <v>46800</v>
      </c>
      <c r="Q11411" t="s">
        <v>38454</v>
      </c>
      <c r="Y11411">
        <v>245.61725830815701</v>
      </c>
    </row>
    <row r="11412" spans="1:25" hidden="1">
      <c r="A11412"/>
      <c r="B11412" t="s">
        <v>46795</v>
      </c>
      <c r="C11412" t="s">
        <v>46794</v>
      </c>
      <c r="D11412" t="s">
        <v>47888</v>
      </c>
      <c r="E11412" t="s">
        <v>47887</v>
      </c>
      <c r="F11412">
        <v>390</v>
      </c>
      <c r="G11412">
        <v>49.513599999999997</v>
      </c>
      <c r="H11412">
        <v>8.4315999999999995</v>
      </c>
      <c r="I11412" t="s">
        <v>5</v>
      </c>
      <c r="M11412">
        <v>1997</v>
      </c>
      <c r="N11412" t="s">
        <v>47886</v>
      </c>
      <c r="O11412" t="s">
        <v>38454</v>
      </c>
      <c r="P11412" t="s">
        <v>46800</v>
      </c>
      <c r="Q11412" t="s">
        <v>38454</v>
      </c>
      <c r="Y11412">
        <v>994.06678196088797</v>
      </c>
    </row>
    <row r="11413" spans="1:25" hidden="1">
      <c r="A11413"/>
      <c r="B11413" t="s">
        <v>46795</v>
      </c>
      <c r="C11413" t="s">
        <v>46794</v>
      </c>
      <c r="D11413" t="s">
        <v>47885</v>
      </c>
      <c r="E11413" t="s">
        <v>47884</v>
      </c>
      <c r="F11413">
        <v>150</v>
      </c>
      <c r="G11413">
        <v>47.617800000000003</v>
      </c>
      <c r="H11413">
        <v>8.1926000000000005</v>
      </c>
      <c r="I11413" t="s">
        <v>11</v>
      </c>
      <c r="M11413">
        <v>1951</v>
      </c>
      <c r="N11413" t="s">
        <v>46852</v>
      </c>
      <c r="O11413" t="s">
        <v>38454</v>
      </c>
      <c r="P11413" t="s">
        <v>46800</v>
      </c>
      <c r="Q11413" t="s">
        <v>38454</v>
      </c>
      <c r="R11413">
        <v>1028247</v>
      </c>
      <c r="Y11413">
        <v>382.26780581123899</v>
      </c>
    </row>
    <row r="11414" spans="1:25" hidden="1">
      <c r="A11414"/>
      <c r="B11414" t="s">
        <v>46795</v>
      </c>
      <c r="C11414" t="s">
        <v>46794</v>
      </c>
      <c r="D11414" t="s">
        <v>47883</v>
      </c>
      <c r="E11414" t="s">
        <v>47882</v>
      </c>
      <c r="F11414">
        <v>136</v>
      </c>
      <c r="G11414">
        <v>49.017499999999998</v>
      </c>
      <c r="H11414">
        <v>9.1574000000000009</v>
      </c>
      <c r="I11414" t="s">
        <v>3</v>
      </c>
      <c r="M11414">
        <v>1981</v>
      </c>
      <c r="N11414" t="s">
        <v>47055</v>
      </c>
      <c r="O11414" t="s">
        <v>38454</v>
      </c>
      <c r="P11414" t="s">
        <v>46800</v>
      </c>
      <c r="Q11414" t="s">
        <v>38454</v>
      </c>
      <c r="R11414">
        <v>1023745</v>
      </c>
      <c r="W11414">
        <v>24.82</v>
      </c>
      <c r="Y11414">
        <v>269.92985409651999</v>
      </c>
    </row>
    <row r="11415" spans="1:25" hidden="1">
      <c r="A11415"/>
      <c r="B11415" t="s">
        <v>46795</v>
      </c>
      <c r="C11415" t="s">
        <v>46794</v>
      </c>
      <c r="D11415" t="s">
        <v>47881</v>
      </c>
      <c r="E11415" t="s">
        <v>47880</v>
      </c>
      <c r="F11415">
        <v>310</v>
      </c>
      <c r="G11415">
        <v>51.276400000000002</v>
      </c>
      <c r="H11415">
        <v>7.7057000000000002</v>
      </c>
      <c r="I11415" t="s">
        <v>2</v>
      </c>
      <c r="M11415">
        <v>1982</v>
      </c>
      <c r="N11415" t="s">
        <v>47472</v>
      </c>
      <c r="O11415" t="s">
        <v>38454</v>
      </c>
      <c r="P11415" t="s">
        <v>46800</v>
      </c>
      <c r="Q11415" t="s">
        <v>38454</v>
      </c>
      <c r="R11415">
        <v>1021091</v>
      </c>
      <c r="W11415">
        <v>508.37700000000001</v>
      </c>
      <c r="Y11415">
        <v>1848.79733070422</v>
      </c>
    </row>
    <row r="11416" spans="1:25" hidden="1">
      <c r="A11416"/>
      <c r="B11416" t="s">
        <v>46795</v>
      </c>
      <c r="C11416" t="s">
        <v>46794</v>
      </c>
      <c r="D11416" t="s">
        <v>47879</v>
      </c>
      <c r="E11416" t="s">
        <v>47878</v>
      </c>
      <c r="F11416">
        <v>127</v>
      </c>
      <c r="G11416">
        <v>49.53</v>
      </c>
      <c r="H11416">
        <v>12.284800000000001</v>
      </c>
      <c r="I11416" t="s">
        <v>11</v>
      </c>
      <c r="M11416">
        <v>1959</v>
      </c>
      <c r="N11416" t="s">
        <v>46801</v>
      </c>
      <c r="O11416" t="s">
        <v>38454</v>
      </c>
      <c r="P11416" t="s">
        <v>46800</v>
      </c>
      <c r="Q11416" t="s">
        <v>38454</v>
      </c>
      <c r="Y11416">
        <v>323.65340892018298</v>
      </c>
    </row>
    <row r="11417" spans="1:25" hidden="1">
      <c r="A11417"/>
      <c r="B11417" t="s">
        <v>46795</v>
      </c>
      <c r="C11417" t="s">
        <v>46794</v>
      </c>
      <c r="D11417" t="s">
        <v>47877</v>
      </c>
      <c r="E11417" t="s">
        <v>47876</v>
      </c>
      <c r="F11417">
        <v>8.5</v>
      </c>
      <c r="G11417">
        <v>53.881300000000003</v>
      </c>
      <c r="H11417">
        <v>11.582700000000001</v>
      </c>
      <c r="I11417" t="s">
        <v>2240</v>
      </c>
      <c r="O11417" t="s">
        <v>47027</v>
      </c>
      <c r="P11417" t="s">
        <v>47026</v>
      </c>
      <c r="Q11417" t="s">
        <v>1308</v>
      </c>
      <c r="Y11417">
        <v>78.725641483640302</v>
      </c>
    </row>
    <row r="11418" spans="1:25" hidden="1">
      <c r="A11418"/>
      <c r="B11418" t="s">
        <v>46795</v>
      </c>
      <c r="C11418" t="s">
        <v>46794</v>
      </c>
      <c r="D11418" t="s">
        <v>47875</v>
      </c>
      <c r="E11418" t="s">
        <v>47874</v>
      </c>
      <c r="F11418">
        <v>6.7</v>
      </c>
      <c r="G11418">
        <v>52.747300000000003</v>
      </c>
      <c r="H11418">
        <v>13.0419</v>
      </c>
      <c r="I11418" t="s">
        <v>2240</v>
      </c>
      <c r="O11418" t="s">
        <v>42479</v>
      </c>
      <c r="P11418" t="s">
        <v>47032</v>
      </c>
      <c r="Q11418" t="s">
        <v>1308</v>
      </c>
      <c r="R11418">
        <v>1109269</v>
      </c>
      <c r="Y11418">
        <v>62.054329169457603</v>
      </c>
    </row>
    <row r="11419" spans="1:25" hidden="1">
      <c r="A11419"/>
      <c r="B11419" t="s">
        <v>46795</v>
      </c>
      <c r="C11419" t="s">
        <v>46794</v>
      </c>
      <c r="D11419" t="s">
        <v>47873</v>
      </c>
      <c r="E11419" t="s">
        <v>47872</v>
      </c>
      <c r="F11419">
        <v>5.2</v>
      </c>
      <c r="G11419">
        <v>48.228900000000003</v>
      </c>
      <c r="H11419">
        <v>10.3431</v>
      </c>
      <c r="I11419" t="s">
        <v>2240</v>
      </c>
      <c r="O11419" t="s">
        <v>47871</v>
      </c>
      <c r="P11419" t="s">
        <v>46816</v>
      </c>
      <c r="Q11419" t="s">
        <v>1308</v>
      </c>
      <c r="R11419">
        <v>1083917</v>
      </c>
      <c r="Y11419">
        <v>48.161568907638703</v>
      </c>
    </row>
    <row r="11420" spans="1:25" hidden="1">
      <c r="A11420"/>
      <c r="B11420" t="s">
        <v>46795</v>
      </c>
      <c r="C11420" t="s">
        <v>46794</v>
      </c>
      <c r="D11420" t="s">
        <v>47870</v>
      </c>
      <c r="E11420" t="s">
        <v>47869</v>
      </c>
      <c r="F11420">
        <v>5.6</v>
      </c>
      <c r="G11420">
        <v>48.555300000000003</v>
      </c>
      <c r="H11420">
        <v>13.0228</v>
      </c>
      <c r="I11420" t="s">
        <v>2240</v>
      </c>
      <c r="O11420" t="s">
        <v>46860</v>
      </c>
      <c r="P11420" t="s">
        <v>46859</v>
      </c>
      <c r="Q11420" t="s">
        <v>1308</v>
      </c>
      <c r="Y11420">
        <v>51.866304977457098</v>
      </c>
    </row>
    <row r="11421" spans="1:25" hidden="1">
      <c r="A11421"/>
      <c r="B11421" t="s">
        <v>46795</v>
      </c>
      <c r="C11421" t="s">
        <v>46794</v>
      </c>
      <c r="D11421" t="s">
        <v>47868</v>
      </c>
      <c r="E11421" t="s">
        <v>47867</v>
      </c>
      <c r="F11421">
        <v>2</v>
      </c>
      <c r="G11421">
        <v>51.362299999999998</v>
      </c>
      <c r="H11421">
        <v>12.7965</v>
      </c>
      <c r="I11421" t="s">
        <v>2240</v>
      </c>
      <c r="O11421" t="s">
        <v>47036</v>
      </c>
      <c r="P11421" t="s">
        <v>47035</v>
      </c>
      <c r="Q11421" t="s">
        <v>1308</v>
      </c>
      <c r="Y11421">
        <v>18.523680349091801</v>
      </c>
    </row>
    <row r="11422" spans="1:25" hidden="1">
      <c r="A11422"/>
      <c r="B11422" t="s">
        <v>46795</v>
      </c>
      <c r="C11422" t="s">
        <v>46794</v>
      </c>
      <c r="D11422" t="s">
        <v>47866</v>
      </c>
      <c r="E11422" t="s">
        <v>47865</v>
      </c>
      <c r="F11422">
        <v>45</v>
      </c>
      <c r="G11422">
        <v>51.721200000000003</v>
      </c>
      <c r="H11422">
        <v>11.96</v>
      </c>
      <c r="I11422" t="s">
        <v>2240</v>
      </c>
      <c r="O11422" t="s">
        <v>46831</v>
      </c>
      <c r="P11422" t="s">
        <v>46830</v>
      </c>
      <c r="Q11422" t="s">
        <v>1308</v>
      </c>
      <c r="Y11422">
        <v>416.78280785456599</v>
      </c>
    </row>
    <row r="11423" spans="1:25" hidden="1">
      <c r="A11423"/>
      <c r="B11423" t="s">
        <v>46795</v>
      </c>
      <c r="C11423" t="s">
        <v>46794</v>
      </c>
      <c r="D11423" t="s">
        <v>47864</v>
      </c>
      <c r="E11423" t="s">
        <v>47863</v>
      </c>
      <c r="F11423">
        <v>2.8</v>
      </c>
      <c r="G11423">
        <v>50.994100000000003</v>
      </c>
      <c r="H11423">
        <v>8.6225000000000005</v>
      </c>
      <c r="I11423" t="s">
        <v>2240</v>
      </c>
      <c r="O11423" t="s">
        <v>47041</v>
      </c>
      <c r="P11423" t="s">
        <v>46983</v>
      </c>
      <c r="Q11423" t="s">
        <v>1308</v>
      </c>
      <c r="Y11423">
        <v>25.933152488728499</v>
      </c>
    </row>
    <row r="11424" spans="1:25" hidden="1">
      <c r="A11424"/>
      <c r="B11424" t="s">
        <v>46795</v>
      </c>
      <c r="C11424" t="s">
        <v>46794</v>
      </c>
      <c r="D11424" t="s">
        <v>47862</v>
      </c>
      <c r="E11424" t="s">
        <v>47861</v>
      </c>
      <c r="F11424">
        <v>12.6</v>
      </c>
      <c r="G11424">
        <v>48.667900000000003</v>
      </c>
      <c r="H11424">
        <v>12.66</v>
      </c>
      <c r="I11424" t="s">
        <v>11</v>
      </c>
      <c r="M11424">
        <v>1984</v>
      </c>
      <c r="N11424" t="s">
        <v>46905</v>
      </c>
      <c r="O11424" t="s">
        <v>38454</v>
      </c>
      <c r="P11424" t="s">
        <v>46800</v>
      </c>
      <c r="Q11424" t="s">
        <v>38454</v>
      </c>
      <c r="Y11424">
        <v>32.110495688144098</v>
      </c>
    </row>
    <row r="11425" spans="1:25" hidden="1">
      <c r="A11425"/>
      <c r="B11425" t="s">
        <v>46795</v>
      </c>
      <c r="C11425" t="s">
        <v>46794</v>
      </c>
      <c r="D11425" t="s">
        <v>47860</v>
      </c>
      <c r="E11425" t="s">
        <v>47859</v>
      </c>
      <c r="F11425">
        <v>20</v>
      </c>
      <c r="G11425">
        <v>52.576999999999998</v>
      </c>
      <c r="H11425">
        <v>9.1100999999999992</v>
      </c>
      <c r="I11425" t="s">
        <v>814</v>
      </c>
      <c r="M11425">
        <v>2005</v>
      </c>
      <c r="N11425" t="s">
        <v>47858</v>
      </c>
      <c r="O11425" t="s">
        <v>38454</v>
      </c>
      <c r="P11425" t="s">
        <v>46800</v>
      </c>
      <c r="Q11425" t="s">
        <v>38454</v>
      </c>
      <c r="Y11425">
        <v>523.71171388872096</v>
      </c>
    </row>
    <row r="11426" spans="1:25" hidden="1">
      <c r="A11426"/>
      <c r="B11426" t="s">
        <v>46795</v>
      </c>
      <c r="C11426" t="s">
        <v>46794</v>
      </c>
      <c r="D11426" t="s">
        <v>47857</v>
      </c>
      <c r="E11426" t="s">
        <v>47856</v>
      </c>
      <c r="F11426">
        <v>5.3</v>
      </c>
      <c r="G11426">
        <v>50.588999999999999</v>
      </c>
      <c r="H11426">
        <v>7.923</v>
      </c>
      <c r="I11426" t="s">
        <v>2240</v>
      </c>
      <c r="O11426" t="s">
        <v>46821</v>
      </c>
      <c r="P11426" t="s">
        <v>46820</v>
      </c>
      <c r="Q11426" t="s">
        <v>1308</v>
      </c>
      <c r="Y11426">
        <v>49.087752925093298</v>
      </c>
    </row>
    <row r="11427" spans="1:25" hidden="1">
      <c r="A11427"/>
      <c r="B11427" t="s">
        <v>46795</v>
      </c>
      <c r="C11427" t="s">
        <v>46794</v>
      </c>
      <c r="D11427" t="s">
        <v>47855</v>
      </c>
      <c r="E11427" t="s">
        <v>47854</v>
      </c>
      <c r="F11427">
        <v>2.2000000000000002</v>
      </c>
      <c r="G11427">
        <v>49.484400000000001</v>
      </c>
      <c r="H11427">
        <v>10.79</v>
      </c>
      <c r="I11427" t="s">
        <v>2240</v>
      </c>
      <c r="O11427" t="s">
        <v>47041</v>
      </c>
      <c r="P11427" t="s">
        <v>46983</v>
      </c>
      <c r="Q11427" t="s">
        <v>1308</v>
      </c>
      <c r="Y11427">
        <v>20.376048384000999</v>
      </c>
    </row>
    <row r="11428" spans="1:25" hidden="1">
      <c r="A11428"/>
      <c r="B11428" t="s">
        <v>46795</v>
      </c>
      <c r="C11428" t="s">
        <v>46794</v>
      </c>
      <c r="D11428" t="s">
        <v>47853</v>
      </c>
      <c r="E11428" t="s">
        <v>47852</v>
      </c>
      <c r="F11428">
        <v>3</v>
      </c>
      <c r="G11428">
        <v>51.468499999999999</v>
      </c>
      <c r="H11428">
        <v>14.132099999999999</v>
      </c>
      <c r="I11428" t="s">
        <v>2240</v>
      </c>
      <c r="O11428" t="s">
        <v>46988</v>
      </c>
      <c r="P11428" t="s">
        <v>46987</v>
      </c>
      <c r="Q11428" t="s">
        <v>1308</v>
      </c>
      <c r="Y11428">
        <v>27.7855205236377</v>
      </c>
    </row>
    <row r="11429" spans="1:25" hidden="1">
      <c r="A11429"/>
      <c r="B11429" t="s">
        <v>46795</v>
      </c>
      <c r="C11429" t="s">
        <v>46794</v>
      </c>
      <c r="D11429" t="s">
        <v>31048</v>
      </c>
      <c r="E11429" t="s">
        <v>47851</v>
      </c>
      <c r="F11429">
        <v>104.4</v>
      </c>
      <c r="G11429">
        <v>47.555900000000001</v>
      </c>
      <c r="H11429">
        <v>8.0494000000000003</v>
      </c>
      <c r="I11429" t="s">
        <v>11</v>
      </c>
      <c r="M11429">
        <v>1914</v>
      </c>
      <c r="N11429" t="s">
        <v>47850</v>
      </c>
      <c r="O11429" t="s">
        <v>38454</v>
      </c>
      <c r="P11429" t="s">
        <v>46800</v>
      </c>
      <c r="Q11429" t="s">
        <v>38454</v>
      </c>
      <c r="Y11429">
        <v>266.05839284462201</v>
      </c>
    </row>
    <row r="11430" spans="1:25" hidden="1">
      <c r="A11430"/>
      <c r="B11430" t="s">
        <v>46795</v>
      </c>
      <c r="C11430" t="s">
        <v>46794</v>
      </c>
      <c r="D11430" t="s">
        <v>47849</v>
      </c>
      <c r="E11430" t="s">
        <v>47848</v>
      </c>
      <c r="F11430">
        <v>25.7</v>
      </c>
      <c r="G11430">
        <v>48.536900000000003</v>
      </c>
      <c r="H11430">
        <v>10.423500000000001</v>
      </c>
      <c r="I11430" t="s">
        <v>2240</v>
      </c>
      <c r="O11430" t="s">
        <v>47059</v>
      </c>
      <c r="P11430" t="s">
        <v>47058</v>
      </c>
      <c r="Q11430" t="s">
        <v>1308</v>
      </c>
      <c r="Y11430">
        <v>238.02929248583001</v>
      </c>
    </row>
    <row r="11431" spans="1:25" hidden="1">
      <c r="A11431"/>
      <c r="B11431" t="s">
        <v>46795</v>
      </c>
      <c r="C11431" t="s">
        <v>46794</v>
      </c>
      <c r="D11431" t="s">
        <v>47847</v>
      </c>
      <c r="E11431" t="s">
        <v>47846</v>
      </c>
      <c r="F11431">
        <v>2.8</v>
      </c>
      <c r="G11431">
        <v>48.578200000000002</v>
      </c>
      <c r="H11431">
        <v>10.3857</v>
      </c>
      <c r="I11431" t="s">
        <v>2240</v>
      </c>
      <c r="O11431" t="s">
        <v>46831</v>
      </c>
      <c r="P11431" t="s">
        <v>46830</v>
      </c>
      <c r="Q11431" t="s">
        <v>1308</v>
      </c>
      <c r="Y11431">
        <v>25.933152488728499</v>
      </c>
    </row>
    <row r="11432" spans="1:25" hidden="1">
      <c r="A11432"/>
      <c r="B11432" t="s">
        <v>46795</v>
      </c>
      <c r="C11432" t="s">
        <v>46794</v>
      </c>
      <c r="D11432" t="s">
        <v>47845</v>
      </c>
      <c r="E11432" t="s">
        <v>47844</v>
      </c>
      <c r="F11432">
        <v>23.5</v>
      </c>
      <c r="G11432">
        <v>51.456699999999998</v>
      </c>
      <c r="H11432">
        <v>14.109500000000001</v>
      </c>
      <c r="I11432" t="s">
        <v>2240</v>
      </c>
      <c r="O11432" t="s">
        <v>46856</v>
      </c>
      <c r="P11432" t="s">
        <v>46855</v>
      </c>
      <c r="Q11432" t="s">
        <v>1308</v>
      </c>
      <c r="Y11432">
        <v>217.65324410182899</v>
      </c>
    </row>
    <row r="11433" spans="1:25" hidden="1">
      <c r="A11433"/>
      <c r="B11433" t="s">
        <v>46795</v>
      </c>
      <c r="C11433" t="s">
        <v>46794</v>
      </c>
      <c r="D11433" t="s">
        <v>47843</v>
      </c>
      <c r="E11433" t="s">
        <v>47842</v>
      </c>
      <c r="F11433">
        <v>24.9</v>
      </c>
      <c r="G11433">
        <v>48.220500000000001</v>
      </c>
      <c r="H11433">
        <v>10.8935</v>
      </c>
      <c r="I11433" t="s">
        <v>2240</v>
      </c>
      <c r="O11433" t="s">
        <v>46831</v>
      </c>
      <c r="P11433" t="s">
        <v>46830</v>
      </c>
      <c r="Q11433" t="s">
        <v>1308</v>
      </c>
      <c r="Y11433">
        <v>230.61982034619299</v>
      </c>
    </row>
    <row r="11434" spans="1:25" hidden="1">
      <c r="A11434"/>
      <c r="B11434" t="s">
        <v>46795</v>
      </c>
      <c r="C11434" t="s">
        <v>46794</v>
      </c>
      <c r="D11434" t="s">
        <v>47841</v>
      </c>
      <c r="E11434" t="s">
        <v>47840</v>
      </c>
      <c r="F11434">
        <v>20</v>
      </c>
      <c r="G11434">
        <v>50.274700000000003</v>
      </c>
      <c r="H11434">
        <v>7.4589999999999996</v>
      </c>
      <c r="I11434" t="s">
        <v>11</v>
      </c>
      <c r="M11434">
        <v>1962</v>
      </c>
      <c r="N11434" t="s">
        <v>46811</v>
      </c>
      <c r="O11434" t="s">
        <v>38454</v>
      </c>
      <c r="P11434" t="s">
        <v>46800</v>
      </c>
      <c r="Q11434" t="s">
        <v>38454</v>
      </c>
      <c r="R11434">
        <v>1023099</v>
      </c>
      <c r="Y11434">
        <v>50.969040774831903</v>
      </c>
    </row>
    <row r="11435" spans="1:25" hidden="1">
      <c r="A11435"/>
      <c r="B11435" t="s">
        <v>46795</v>
      </c>
      <c r="C11435" t="s">
        <v>46794</v>
      </c>
      <c r="D11435" t="s">
        <v>47839</v>
      </c>
      <c r="E11435" t="s">
        <v>47838</v>
      </c>
      <c r="F11435">
        <v>1</v>
      </c>
      <c r="G11435">
        <v>50.040300000000002</v>
      </c>
      <c r="H11435">
        <v>7.3650000000000002</v>
      </c>
      <c r="I11435" t="s">
        <v>2240</v>
      </c>
      <c r="O11435" t="s">
        <v>46821</v>
      </c>
      <c r="P11435" t="s">
        <v>46820</v>
      </c>
      <c r="Q11435" t="s">
        <v>1308</v>
      </c>
      <c r="Y11435">
        <v>9.2618401745459202</v>
      </c>
    </row>
    <row r="11436" spans="1:25" hidden="1">
      <c r="A11436"/>
      <c r="B11436" t="s">
        <v>46795</v>
      </c>
      <c r="C11436" t="s">
        <v>46794</v>
      </c>
      <c r="D11436" t="s">
        <v>47837</v>
      </c>
      <c r="E11436" t="s">
        <v>47836</v>
      </c>
      <c r="F11436">
        <v>136</v>
      </c>
      <c r="G11436">
        <v>47.873899999999999</v>
      </c>
      <c r="H11436">
        <v>11.871</v>
      </c>
      <c r="I11436" t="s">
        <v>11</v>
      </c>
      <c r="N11436" t="s">
        <v>47046</v>
      </c>
      <c r="O11436" t="s">
        <v>38454</v>
      </c>
      <c r="P11436" t="s">
        <v>46800</v>
      </c>
      <c r="Q11436" t="s">
        <v>38454</v>
      </c>
      <c r="R11436">
        <v>1029969</v>
      </c>
      <c r="Y11436">
        <v>346.58947726885702</v>
      </c>
    </row>
    <row r="11437" spans="1:25" hidden="1">
      <c r="A11437"/>
      <c r="B11437" t="s">
        <v>46795</v>
      </c>
      <c r="C11437" t="s">
        <v>46794</v>
      </c>
      <c r="D11437" t="s">
        <v>47835</v>
      </c>
      <c r="E11437" t="s">
        <v>47834</v>
      </c>
      <c r="F11437">
        <v>3.6</v>
      </c>
      <c r="G11437">
        <v>49.8005</v>
      </c>
      <c r="H11437">
        <v>6.8730000000000002</v>
      </c>
      <c r="I11437" t="s">
        <v>2240</v>
      </c>
      <c r="O11437" t="s">
        <v>46849</v>
      </c>
      <c r="P11437" t="s">
        <v>46848</v>
      </c>
      <c r="Q11437" t="s">
        <v>1308</v>
      </c>
      <c r="R11437">
        <v>1090050</v>
      </c>
      <c r="Y11437">
        <v>33.3426246283653</v>
      </c>
    </row>
    <row r="11438" spans="1:25" hidden="1">
      <c r="A11438"/>
      <c r="B11438" t="s">
        <v>46795</v>
      </c>
      <c r="C11438" t="s">
        <v>46794</v>
      </c>
      <c r="D11438" t="s">
        <v>47833</v>
      </c>
      <c r="E11438" t="s">
        <v>47832</v>
      </c>
      <c r="F11438">
        <v>13.3</v>
      </c>
      <c r="G11438">
        <v>51.600499999999997</v>
      </c>
      <c r="H11438">
        <v>11.863799999999999</v>
      </c>
      <c r="I11438" t="s">
        <v>2240</v>
      </c>
      <c r="O11438" t="s">
        <v>47831</v>
      </c>
      <c r="P11438" t="s">
        <v>46816</v>
      </c>
      <c r="Q11438" t="s">
        <v>1308</v>
      </c>
      <c r="R11438">
        <v>1108939</v>
      </c>
      <c r="Y11438">
        <v>123.18247432146001</v>
      </c>
    </row>
    <row r="11439" spans="1:25" hidden="1">
      <c r="A11439"/>
      <c r="B11439" t="s">
        <v>46795</v>
      </c>
      <c r="C11439" t="s">
        <v>46794</v>
      </c>
      <c r="D11439" t="s">
        <v>47830</v>
      </c>
      <c r="E11439" t="s">
        <v>47829</v>
      </c>
      <c r="F11439">
        <v>432</v>
      </c>
      <c r="G11439">
        <v>52.425199999999997</v>
      </c>
      <c r="H11439">
        <v>13.309799999999999</v>
      </c>
      <c r="I11439" t="s">
        <v>5</v>
      </c>
      <c r="N11439" t="s">
        <v>46899</v>
      </c>
      <c r="O11439" t="s">
        <v>38454</v>
      </c>
      <c r="P11439" t="s">
        <v>46800</v>
      </c>
      <c r="Q11439" t="s">
        <v>38454</v>
      </c>
      <c r="R11439">
        <v>1010989</v>
      </c>
      <c r="W11439">
        <v>423.63099999999997</v>
      </c>
      <c r="Y11439">
        <v>1101.1201277105199</v>
      </c>
    </row>
    <row r="11440" spans="1:25" hidden="1">
      <c r="A11440"/>
      <c r="B11440" t="s">
        <v>46795</v>
      </c>
      <c r="C11440" t="s">
        <v>46794</v>
      </c>
      <c r="D11440" t="s">
        <v>47828</v>
      </c>
      <c r="E11440" t="s">
        <v>47827</v>
      </c>
      <c r="F11440">
        <v>53</v>
      </c>
      <c r="G11440">
        <v>51.924100000000003</v>
      </c>
      <c r="H11440">
        <v>14.4084</v>
      </c>
      <c r="I11440" t="s">
        <v>2240</v>
      </c>
      <c r="O11440" t="s">
        <v>46831</v>
      </c>
      <c r="P11440" t="s">
        <v>46830</v>
      </c>
      <c r="Q11440" t="s">
        <v>1308</v>
      </c>
      <c r="R11440">
        <v>1077182</v>
      </c>
      <c r="Y11440">
        <v>490.87752925093298</v>
      </c>
    </row>
    <row r="11441" spans="1:25" hidden="1">
      <c r="A11441"/>
      <c r="B11441" t="s">
        <v>46795</v>
      </c>
      <c r="C11441" t="s">
        <v>46794</v>
      </c>
      <c r="D11441" t="s">
        <v>47826</v>
      </c>
      <c r="E11441" t="s">
        <v>47825</v>
      </c>
      <c r="F11441">
        <v>2.5</v>
      </c>
      <c r="G11441">
        <v>48.893799999999999</v>
      </c>
      <c r="H11441">
        <v>12.7437</v>
      </c>
      <c r="I11441" t="s">
        <v>2240</v>
      </c>
      <c r="O11441" t="s">
        <v>42200</v>
      </c>
      <c r="P11441" t="s">
        <v>42478</v>
      </c>
      <c r="Q11441" t="s">
        <v>1308</v>
      </c>
      <c r="Y11441">
        <v>23.154600436364799</v>
      </c>
    </row>
    <row r="11442" spans="1:25" hidden="1">
      <c r="A11442"/>
      <c r="B11442" t="s">
        <v>46795</v>
      </c>
      <c r="C11442" t="s">
        <v>46794</v>
      </c>
      <c r="D11442" t="s">
        <v>47824</v>
      </c>
      <c r="E11442" t="s">
        <v>47823</v>
      </c>
      <c r="F11442">
        <v>875</v>
      </c>
      <c r="G11442">
        <v>51.182099999999998</v>
      </c>
      <c r="H11442">
        <v>12.3733</v>
      </c>
      <c r="I11442" t="s">
        <v>2</v>
      </c>
      <c r="M11442">
        <v>2000</v>
      </c>
      <c r="N11442" t="s">
        <v>46947</v>
      </c>
      <c r="O11442" t="s">
        <v>38454</v>
      </c>
      <c r="P11442" t="s">
        <v>46800</v>
      </c>
      <c r="Q11442" t="s">
        <v>38454</v>
      </c>
      <c r="R11442">
        <v>1116338</v>
      </c>
      <c r="W11442">
        <v>10816.19</v>
      </c>
      <c r="Y11442">
        <v>5218.3795624716104</v>
      </c>
    </row>
    <row r="11443" spans="1:25" hidden="1">
      <c r="A11443"/>
      <c r="B11443" t="s">
        <v>46795</v>
      </c>
      <c r="C11443" t="s">
        <v>46794</v>
      </c>
      <c r="D11443" t="s">
        <v>47822</v>
      </c>
      <c r="E11443" t="s">
        <v>47821</v>
      </c>
      <c r="F11443">
        <v>2.9</v>
      </c>
      <c r="G11443">
        <v>51.816800000000001</v>
      </c>
      <c r="H11443">
        <v>12.8626</v>
      </c>
      <c r="I11443" t="s">
        <v>2240</v>
      </c>
      <c r="O11443" t="s">
        <v>46988</v>
      </c>
      <c r="P11443" t="s">
        <v>46987</v>
      </c>
      <c r="Q11443" t="s">
        <v>1308</v>
      </c>
      <c r="R11443">
        <v>1101507</v>
      </c>
      <c r="Y11443">
        <v>26.859336506183102</v>
      </c>
    </row>
    <row r="11444" spans="1:25" hidden="1">
      <c r="A11444"/>
      <c r="B11444" t="s">
        <v>46795</v>
      </c>
      <c r="C11444" t="s">
        <v>46794</v>
      </c>
      <c r="D11444" t="s">
        <v>47820</v>
      </c>
      <c r="E11444" t="s">
        <v>47819</v>
      </c>
      <c r="F11444">
        <v>38.299999999999997</v>
      </c>
      <c r="G11444">
        <v>51.195399999999999</v>
      </c>
      <c r="H11444">
        <v>14.519399999999999</v>
      </c>
      <c r="I11444" t="s">
        <v>2240</v>
      </c>
      <c r="O11444" t="s">
        <v>46791</v>
      </c>
      <c r="P11444" t="s">
        <v>46790</v>
      </c>
      <c r="Q11444" t="s">
        <v>1308</v>
      </c>
      <c r="R11444">
        <v>1096971</v>
      </c>
      <c r="Y11444">
        <v>354.72847868510797</v>
      </c>
    </row>
    <row r="11445" spans="1:25" hidden="1">
      <c r="A11445"/>
      <c r="B11445" t="s">
        <v>46795</v>
      </c>
      <c r="C11445" t="s">
        <v>46794</v>
      </c>
      <c r="D11445" t="s">
        <v>47818</v>
      </c>
      <c r="E11445" t="s">
        <v>47817</v>
      </c>
      <c r="F11445">
        <v>5.9</v>
      </c>
      <c r="G11445">
        <v>49.345100000000002</v>
      </c>
      <c r="H11445">
        <v>8.8585999999999991</v>
      </c>
      <c r="I11445" t="s">
        <v>2240</v>
      </c>
      <c r="O11445" t="s">
        <v>47369</v>
      </c>
      <c r="P11445" t="s">
        <v>47368</v>
      </c>
      <c r="Q11445" t="s">
        <v>1308</v>
      </c>
      <c r="Y11445">
        <v>54.644857029820898</v>
      </c>
    </row>
    <row r="11446" spans="1:25" hidden="1">
      <c r="A11446"/>
      <c r="B11446" t="s">
        <v>46795</v>
      </c>
      <c r="C11446" t="s">
        <v>46794</v>
      </c>
      <c r="D11446" t="s">
        <v>47816</v>
      </c>
      <c r="E11446" t="s">
        <v>47815</v>
      </c>
      <c r="F11446">
        <v>3.3</v>
      </c>
      <c r="G11446">
        <v>51.396900000000002</v>
      </c>
      <c r="H11446">
        <v>12.077199999999999</v>
      </c>
      <c r="I11446" t="s">
        <v>2240</v>
      </c>
      <c r="O11446" t="s">
        <v>47814</v>
      </c>
      <c r="P11446" t="s">
        <v>46816</v>
      </c>
      <c r="Q11446" t="s">
        <v>1308</v>
      </c>
      <c r="R11446">
        <v>1089161</v>
      </c>
      <c r="Y11446">
        <v>30.5640725760015</v>
      </c>
    </row>
    <row r="11447" spans="1:25" hidden="1">
      <c r="A11447"/>
      <c r="B11447" t="s">
        <v>46795</v>
      </c>
      <c r="C11447" t="s">
        <v>46794</v>
      </c>
      <c r="D11447" t="s">
        <v>47813</v>
      </c>
      <c r="E11447" t="s">
        <v>47812</v>
      </c>
      <c r="F11447">
        <v>21</v>
      </c>
      <c r="G11447">
        <v>51.868299999999998</v>
      </c>
      <c r="H11447">
        <v>13.786799999999999</v>
      </c>
      <c r="I11447" t="s">
        <v>2240</v>
      </c>
      <c r="O11447" t="s">
        <v>46808</v>
      </c>
      <c r="P11447" t="s">
        <v>46807</v>
      </c>
      <c r="Q11447" t="s">
        <v>1308</v>
      </c>
      <c r="R11447">
        <v>1091862</v>
      </c>
      <c r="Y11447">
        <v>194.49864366546399</v>
      </c>
    </row>
    <row r="11448" spans="1:25" hidden="1">
      <c r="A11448"/>
      <c r="B11448" t="s">
        <v>46795</v>
      </c>
      <c r="C11448" t="s">
        <v>46794</v>
      </c>
      <c r="D11448" t="s">
        <v>47811</v>
      </c>
      <c r="E11448" t="s">
        <v>47810</v>
      </c>
      <c r="F11448">
        <v>6</v>
      </c>
      <c r="G11448">
        <v>52.1083</v>
      </c>
      <c r="H11448">
        <v>13.163500000000001</v>
      </c>
      <c r="I11448" t="s">
        <v>2240</v>
      </c>
      <c r="O11448" t="s">
        <v>34416</v>
      </c>
      <c r="P11448" t="s">
        <v>34415</v>
      </c>
      <c r="Q11448" t="s">
        <v>1308</v>
      </c>
      <c r="Y11448">
        <v>55.5710410472755</v>
      </c>
    </row>
    <row r="11449" spans="1:25" hidden="1">
      <c r="A11449"/>
      <c r="B11449" t="s">
        <v>46795</v>
      </c>
      <c r="C11449" t="s">
        <v>46794</v>
      </c>
      <c r="D11449" t="s">
        <v>47809</v>
      </c>
      <c r="E11449" t="s">
        <v>47808</v>
      </c>
      <c r="F11449">
        <v>4.5</v>
      </c>
      <c r="G11449">
        <v>48.927700000000002</v>
      </c>
      <c r="H11449">
        <v>9.9730000000000008</v>
      </c>
      <c r="I11449" t="s">
        <v>2240</v>
      </c>
      <c r="O11449" t="s">
        <v>47807</v>
      </c>
      <c r="P11449" t="s">
        <v>47806</v>
      </c>
      <c r="Q11449" t="s">
        <v>1308</v>
      </c>
      <c r="R11449">
        <v>1108097</v>
      </c>
      <c r="Y11449">
        <v>41.6782807854566</v>
      </c>
    </row>
    <row r="11450" spans="1:25" hidden="1">
      <c r="A11450"/>
      <c r="B11450" t="s">
        <v>46795</v>
      </c>
      <c r="C11450" t="s">
        <v>46794</v>
      </c>
      <c r="D11450" t="s">
        <v>47805</v>
      </c>
      <c r="E11450" t="s">
        <v>47804</v>
      </c>
      <c r="F11450">
        <v>473</v>
      </c>
      <c r="G11450">
        <v>51.613999999999997</v>
      </c>
      <c r="H11450">
        <v>7.4642999999999997</v>
      </c>
      <c r="I11450" t="s">
        <v>2</v>
      </c>
      <c r="M11450">
        <v>1967</v>
      </c>
      <c r="N11450" t="s">
        <v>47441</v>
      </c>
      <c r="O11450" t="s">
        <v>38454</v>
      </c>
      <c r="P11450" t="s">
        <v>46800</v>
      </c>
      <c r="Q11450" t="s">
        <v>805</v>
      </c>
      <c r="W11450">
        <v>2605.0349999999999</v>
      </c>
      <c r="Y11450">
        <v>2820.9068949132202</v>
      </c>
    </row>
    <row r="11451" spans="1:25" hidden="1">
      <c r="A11451"/>
      <c r="B11451" t="s">
        <v>46795</v>
      </c>
      <c r="C11451" t="s">
        <v>46794</v>
      </c>
      <c r="D11451" t="s">
        <v>47803</v>
      </c>
      <c r="E11451" t="s">
        <v>47802</v>
      </c>
      <c r="F11451">
        <v>25.9</v>
      </c>
      <c r="G11451">
        <v>51.549500000000002</v>
      </c>
      <c r="H11451">
        <v>13.2212</v>
      </c>
      <c r="I11451" t="s">
        <v>2240</v>
      </c>
      <c r="O11451" t="s">
        <v>46791</v>
      </c>
      <c r="P11451" t="s">
        <v>46790</v>
      </c>
      <c r="Q11451" t="s">
        <v>1308</v>
      </c>
      <c r="Y11451">
        <v>239.88166052073899</v>
      </c>
    </row>
    <row r="11452" spans="1:25" hidden="1">
      <c r="A11452"/>
      <c r="B11452" t="s">
        <v>46795</v>
      </c>
      <c r="C11452" t="s">
        <v>46794</v>
      </c>
      <c r="D11452" t="s">
        <v>47801</v>
      </c>
      <c r="E11452" t="s">
        <v>47800</v>
      </c>
      <c r="F11452">
        <v>44</v>
      </c>
      <c r="G11452">
        <v>53.114600000000003</v>
      </c>
      <c r="H11452">
        <v>8.8181999999999992</v>
      </c>
      <c r="I11452" t="s">
        <v>72</v>
      </c>
      <c r="N11452" t="s">
        <v>47799</v>
      </c>
      <c r="O11452" t="s">
        <v>38454</v>
      </c>
      <c r="P11452" t="s">
        <v>46800</v>
      </c>
      <c r="Q11452" t="s">
        <v>38454</v>
      </c>
      <c r="Y11452">
        <v>373.950151057401</v>
      </c>
    </row>
    <row r="11453" spans="1:25" hidden="1">
      <c r="A11453"/>
      <c r="B11453" t="s">
        <v>46795</v>
      </c>
      <c r="C11453" t="s">
        <v>46794</v>
      </c>
      <c r="D11453" t="s">
        <v>47798</v>
      </c>
      <c r="E11453" t="s">
        <v>47797</v>
      </c>
      <c r="F11453">
        <v>9</v>
      </c>
      <c r="G11453">
        <v>47.856099999999998</v>
      </c>
      <c r="H11453">
        <v>12.1341</v>
      </c>
      <c r="I11453" t="s">
        <v>72</v>
      </c>
      <c r="M11453">
        <v>1988</v>
      </c>
      <c r="N11453" t="s">
        <v>47651</v>
      </c>
      <c r="O11453" t="s">
        <v>38454</v>
      </c>
      <c r="P11453" t="s">
        <v>46800</v>
      </c>
      <c r="Q11453" t="s">
        <v>38454</v>
      </c>
      <c r="Y11453">
        <v>76.489803625377604</v>
      </c>
    </row>
    <row r="11454" spans="1:25" hidden="1">
      <c r="A11454"/>
      <c r="B11454" t="s">
        <v>46795</v>
      </c>
      <c r="C11454" t="s">
        <v>46794</v>
      </c>
      <c r="D11454" t="s">
        <v>47796</v>
      </c>
      <c r="E11454" t="s">
        <v>47795</v>
      </c>
      <c r="F11454">
        <v>12.5</v>
      </c>
      <c r="G11454">
        <v>48.185099999999998</v>
      </c>
      <c r="H11454">
        <v>12.7361</v>
      </c>
      <c r="I11454" t="s">
        <v>72</v>
      </c>
      <c r="M11454">
        <v>1994</v>
      </c>
      <c r="N11454" t="s">
        <v>47794</v>
      </c>
      <c r="O11454" t="s">
        <v>38454</v>
      </c>
      <c r="P11454" t="s">
        <v>46800</v>
      </c>
      <c r="Q11454" t="s">
        <v>38454</v>
      </c>
      <c r="R11454">
        <v>1116616</v>
      </c>
      <c r="Y11454">
        <v>106.23583836858</v>
      </c>
    </row>
    <row r="11455" spans="1:25" hidden="1">
      <c r="A11455"/>
      <c r="B11455" t="s">
        <v>46795</v>
      </c>
      <c r="C11455" t="s">
        <v>46794</v>
      </c>
      <c r="D11455" t="s">
        <v>47793</v>
      </c>
      <c r="E11455" t="s">
        <v>47792</v>
      </c>
      <c r="F11455">
        <v>72.5</v>
      </c>
      <c r="G11455">
        <v>50.161700000000003</v>
      </c>
      <c r="H11455">
        <v>8.6359999999999992</v>
      </c>
      <c r="I11455" t="s">
        <v>72</v>
      </c>
      <c r="M11455">
        <v>2006</v>
      </c>
      <c r="N11455" t="s">
        <v>47791</v>
      </c>
      <c r="O11455" t="s">
        <v>38454</v>
      </c>
      <c r="P11455" t="s">
        <v>46800</v>
      </c>
      <c r="Q11455" t="s">
        <v>38454</v>
      </c>
      <c r="Y11455">
        <v>616.16786253776399</v>
      </c>
    </row>
    <row r="11456" spans="1:25" hidden="1">
      <c r="A11456"/>
      <c r="B11456" t="s">
        <v>46795</v>
      </c>
      <c r="C11456" t="s">
        <v>46794</v>
      </c>
      <c r="D11456" t="s">
        <v>47790</v>
      </c>
      <c r="E11456" t="s">
        <v>47789</v>
      </c>
      <c r="F11456">
        <v>15.6</v>
      </c>
      <c r="G11456">
        <v>50.0259</v>
      </c>
      <c r="H11456">
        <v>8.2417999999999996</v>
      </c>
      <c r="I11456" t="s">
        <v>72</v>
      </c>
      <c r="M11456">
        <v>2009</v>
      </c>
      <c r="N11456" t="s">
        <v>47788</v>
      </c>
      <c r="O11456" t="s">
        <v>38454</v>
      </c>
      <c r="P11456" t="s">
        <v>46800</v>
      </c>
      <c r="Q11456" t="s">
        <v>38454</v>
      </c>
      <c r="R11456">
        <v>1068298</v>
      </c>
      <c r="Y11456">
        <v>132.58232628398699</v>
      </c>
    </row>
    <row r="11457" spans="1:25" hidden="1">
      <c r="A11457"/>
      <c r="B11457" t="s">
        <v>46795</v>
      </c>
      <c r="C11457" t="s">
        <v>46794</v>
      </c>
      <c r="D11457" t="s">
        <v>47787</v>
      </c>
      <c r="E11457" t="s">
        <v>47786</v>
      </c>
      <c r="F11457">
        <v>15</v>
      </c>
      <c r="G11457">
        <v>49.228200000000001</v>
      </c>
      <c r="H11457">
        <v>7.5955000000000004</v>
      </c>
      <c r="I11457" t="s">
        <v>72</v>
      </c>
      <c r="M11457">
        <v>1999</v>
      </c>
      <c r="N11457" t="s">
        <v>47148</v>
      </c>
      <c r="O11457" t="s">
        <v>38454</v>
      </c>
      <c r="P11457" t="s">
        <v>46800</v>
      </c>
      <c r="Q11457" t="s">
        <v>38454</v>
      </c>
      <c r="R11457">
        <v>1064411</v>
      </c>
      <c r="Y11457">
        <v>127.483006042296</v>
      </c>
    </row>
    <row r="11458" spans="1:25" hidden="1">
      <c r="A11458"/>
      <c r="B11458" t="s">
        <v>46795</v>
      </c>
      <c r="C11458" t="s">
        <v>46794</v>
      </c>
      <c r="D11458" t="s">
        <v>47785</v>
      </c>
      <c r="E11458" t="s">
        <v>47784</v>
      </c>
      <c r="F11458">
        <v>58.4</v>
      </c>
      <c r="G11458">
        <v>52.185299999999998</v>
      </c>
      <c r="H11458">
        <v>11.6791</v>
      </c>
      <c r="I11458" t="s">
        <v>72</v>
      </c>
      <c r="M11458">
        <v>2005</v>
      </c>
      <c r="N11458" t="s">
        <v>47783</v>
      </c>
      <c r="O11458" t="s">
        <v>38454</v>
      </c>
      <c r="P11458" t="s">
        <v>46800</v>
      </c>
      <c r="Q11458" t="s">
        <v>38454</v>
      </c>
      <c r="R11458">
        <v>1055578</v>
      </c>
      <c r="Y11458">
        <v>496.33383685800601</v>
      </c>
    </row>
    <row r="11459" spans="1:25" hidden="1">
      <c r="A11459"/>
      <c r="B11459" t="s">
        <v>46795</v>
      </c>
      <c r="C11459" t="s">
        <v>46794</v>
      </c>
      <c r="D11459" t="s">
        <v>47782</v>
      </c>
      <c r="E11459" t="s">
        <v>47781</v>
      </c>
      <c r="F11459">
        <v>33.1</v>
      </c>
      <c r="G11459">
        <v>51.380400000000002</v>
      </c>
      <c r="H11459">
        <v>6.6372999999999998</v>
      </c>
      <c r="I11459" t="s">
        <v>72</v>
      </c>
      <c r="N11459" t="s">
        <v>47780</v>
      </c>
      <c r="O11459" t="s">
        <v>38454</v>
      </c>
      <c r="P11459" t="s">
        <v>46800</v>
      </c>
      <c r="Q11459" t="s">
        <v>38454</v>
      </c>
      <c r="Y11459">
        <v>281.3125</v>
      </c>
    </row>
    <row r="11460" spans="1:25" hidden="1">
      <c r="A11460"/>
      <c r="B11460" t="s">
        <v>46795</v>
      </c>
      <c r="C11460" t="s">
        <v>46794</v>
      </c>
      <c r="D11460" t="s">
        <v>47779</v>
      </c>
      <c r="E11460" t="s">
        <v>47778</v>
      </c>
      <c r="F11460">
        <v>14</v>
      </c>
      <c r="G11460">
        <v>50.772799999999997</v>
      </c>
      <c r="H11460">
        <v>6.49</v>
      </c>
      <c r="I11460" t="s">
        <v>5</v>
      </c>
      <c r="M11460">
        <v>2011</v>
      </c>
      <c r="N11460" t="s">
        <v>47777</v>
      </c>
      <c r="O11460" t="s">
        <v>38454</v>
      </c>
      <c r="P11460" t="s">
        <v>46800</v>
      </c>
      <c r="Q11460" t="s">
        <v>38454</v>
      </c>
      <c r="Y11460">
        <v>35.684448583211299</v>
      </c>
    </row>
    <row r="11461" spans="1:25" hidden="1">
      <c r="A11461"/>
      <c r="B11461" t="s">
        <v>46795</v>
      </c>
      <c r="C11461" t="s">
        <v>46794</v>
      </c>
      <c r="D11461" t="s">
        <v>47776</v>
      </c>
      <c r="E11461" t="s">
        <v>47775</v>
      </c>
      <c r="F11461">
        <v>34</v>
      </c>
      <c r="G11461">
        <v>52.042700000000004</v>
      </c>
      <c r="H11461">
        <v>8.6072000000000006</v>
      </c>
      <c r="I11461" t="s">
        <v>72</v>
      </c>
      <c r="M11461">
        <v>1981</v>
      </c>
      <c r="N11461" t="s">
        <v>47774</v>
      </c>
      <c r="O11461" t="s">
        <v>38454</v>
      </c>
      <c r="P11461" t="s">
        <v>46800</v>
      </c>
      <c r="Q11461" t="s">
        <v>38454</v>
      </c>
      <c r="Y11461">
        <v>288.96148036253697</v>
      </c>
    </row>
    <row r="11462" spans="1:25" hidden="1">
      <c r="A11462"/>
      <c r="B11462" t="s">
        <v>46795</v>
      </c>
      <c r="C11462" t="s">
        <v>46794</v>
      </c>
      <c r="D11462" t="s">
        <v>47773</v>
      </c>
      <c r="E11462" t="s">
        <v>47772</v>
      </c>
      <c r="F11462">
        <v>14.6</v>
      </c>
      <c r="G11462">
        <v>51.680399999999999</v>
      </c>
      <c r="H11462">
        <v>7.7442000000000002</v>
      </c>
      <c r="I11462" t="s">
        <v>72</v>
      </c>
      <c r="M11462">
        <v>1985</v>
      </c>
      <c r="N11462" t="s">
        <v>47771</v>
      </c>
      <c r="O11462" t="s">
        <v>38454</v>
      </c>
      <c r="P11462" t="s">
        <v>46800</v>
      </c>
      <c r="Q11462" t="s">
        <v>38454</v>
      </c>
      <c r="R11462">
        <v>1023215</v>
      </c>
      <c r="Y11462">
        <v>124.083459214501</v>
      </c>
    </row>
    <row r="11463" spans="1:25" hidden="1">
      <c r="A11463"/>
      <c r="B11463" t="s">
        <v>46795</v>
      </c>
      <c r="C11463" t="s">
        <v>46794</v>
      </c>
      <c r="D11463" t="s">
        <v>47770</v>
      </c>
      <c r="E11463" t="s">
        <v>47769</v>
      </c>
      <c r="F11463">
        <v>25.5</v>
      </c>
      <c r="G11463">
        <v>48.764499999999998</v>
      </c>
      <c r="H11463">
        <v>11.4918</v>
      </c>
      <c r="I11463" t="s">
        <v>72</v>
      </c>
      <c r="M11463">
        <v>1984</v>
      </c>
      <c r="N11463" t="s">
        <v>47768</v>
      </c>
      <c r="O11463" t="s">
        <v>38454</v>
      </c>
      <c r="P11463" t="s">
        <v>46800</v>
      </c>
      <c r="Q11463" t="s">
        <v>38454</v>
      </c>
      <c r="Y11463">
        <v>216.721110271903</v>
      </c>
    </row>
    <row r="11464" spans="1:25" hidden="1">
      <c r="A11464"/>
      <c r="B11464" t="s">
        <v>46795</v>
      </c>
      <c r="C11464" t="s">
        <v>46794</v>
      </c>
      <c r="D11464" t="s">
        <v>47767</v>
      </c>
      <c r="E11464" t="s">
        <v>47766</v>
      </c>
      <c r="F11464">
        <v>24</v>
      </c>
      <c r="G11464">
        <v>50.8386</v>
      </c>
      <c r="H11464">
        <v>6.3212000000000002</v>
      </c>
      <c r="I11464" t="s">
        <v>72</v>
      </c>
      <c r="M11464">
        <v>1996</v>
      </c>
      <c r="N11464" t="s">
        <v>46952</v>
      </c>
      <c r="O11464" t="s">
        <v>38454</v>
      </c>
      <c r="P11464" t="s">
        <v>46800</v>
      </c>
      <c r="Q11464" t="s">
        <v>38454</v>
      </c>
      <c r="Y11464">
        <v>203.972809667673</v>
      </c>
    </row>
    <row r="11465" spans="1:25" hidden="1">
      <c r="A11465"/>
      <c r="B11465" t="s">
        <v>46795</v>
      </c>
      <c r="C11465" t="s">
        <v>46794</v>
      </c>
      <c r="D11465" t="s">
        <v>47764</v>
      </c>
      <c r="E11465" t="s">
        <v>47765</v>
      </c>
      <c r="F11465">
        <v>24</v>
      </c>
      <c r="G11465">
        <v>53.520899999999997</v>
      </c>
      <c r="H11465">
        <v>9.9347999999999992</v>
      </c>
      <c r="I11465" t="s">
        <v>72</v>
      </c>
      <c r="M11465">
        <v>1999</v>
      </c>
      <c r="N11465" t="s">
        <v>47764</v>
      </c>
      <c r="O11465" t="s">
        <v>38454</v>
      </c>
      <c r="P11465" t="s">
        <v>46800</v>
      </c>
      <c r="Q11465" t="s">
        <v>38454</v>
      </c>
      <c r="R11465">
        <v>1054190</v>
      </c>
      <c r="Y11465">
        <v>203.972809667673</v>
      </c>
    </row>
    <row r="11466" spans="1:25" hidden="1">
      <c r="A11466"/>
      <c r="B11466" t="s">
        <v>46795</v>
      </c>
      <c r="C11466" t="s">
        <v>46794</v>
      </c>
      <c r="D11466" t="s">
        <v>47763</v>
      </c>
      <c r="E11466" t="s">
        <v>47762</v>
      </c>
      <c r="F11466">
        <v>18.8</v>
      </c>
      <c r="G11466">
        <v>52.387</v>
      </c>
      <c r="H11466">
        <v>11.8192</v>
      </c>
      <c r="I11466" t="s">
        <v>2240</v>
      </c>
      <c r="O11466" t="s">
        <v>47036</v>
      </c>
      <c r="P11466" t="s">
        <v>47035</v>
      </c>
      <c r="Q11466" t="s">
        <v>1308</v>
      </c>
      <c r="Y11466">
        <v>174.12259528146299</v>
      </c>
    </row>
    <row r="11467" spans="1:25" hidden="1">
      <c r="A11467"/>
      <c r="B11467" t="s">
        <v>46795</v>
      </c>
      <c r="C11467" t="s">
        <v>46794</v>
      </c>
      <c r="D11467" t="s">
        <v>47761</v>
      </c>
      <c r="E11467" t="s">
        <v>47760</v>
      </c>
      <c r="F11467">
        <v>1045.2</v>
      </c>
      <c r="G11467">
        <v>50.519399999999997</v>
      </c>
      <c r="H11467">
        <v>12.879799999999999</v>
      </c>
      <c r="I11467" t="s">
        <v>11</v>
      </c>
      <c r="M11467">
        <v>1980</v>
      </c>
      <c r="N11467" t="s">
        <v>46947</v>
      </c>
      <c r="O11467" t="s">
        <v>38454</v>
      </c>
      <c r="P11467" t="s">
        <v>46800</v>
      </c>
      <c r="Q11467" t="s">
        <v>38454</v>
      </c>
      <c r="R11467">
        <v>1032856</v>
      </c>
      <c r="W11467">
        <v>890.15599999999995</v>
      </c>
      <c r="Y11467">
        <v>2663.6420708927099</v>
      </c>
    </row>
    <row r="11468" spans="1:25" hidden="1">
      <c r="A11468"/>
      <c r="B11468" t="s">
        <v>46795</v>
      </c>
      <c r="C11468" t="s">
        <v>46794</v>
      </c>
      <c r="D11468" t="s">
        <v>47759</v>
      </c>
      <c r="E11468" t="s">
        <v>47758</v>
      </c>
      <c r="F11468">
        <v>4.0999999999999996</v>
      </c>
      <c r="G11468">
        <v>51.314399999999999</v>
      </c>
      <c r="H11468">
        <v>12.219099999999999</v>
      </c>
      <c r="I11468" t="s">
        <v>2240</v>
      </c>
      <c r="O11468" t="s">
        <v>34416</v>
      </c>
      <c r="P11468" t="s">
        <v>34415</v>
      </c>
      <c r="Q11468" t="s">
        <v>1308</v>
      </c>
      <c r="Y11468">
        <v>37.973544715638198</v>
      </c>
    </row>
    <row r="11469" spans="1:25" hidden="1">
      <c r="A11469"/>
      <c r="B11469" t="s">
        <v>46795</v>
      </c>
      <c r="C11469" t="s">
        <v>46794</v>
      </c>
      <c r="D11469" t="s">
        <v>47757</v>
      </c>
      <c r="E11469" t="s">
        <v>47756</v>
      </c>
      <c r="F11469">
        <v>288</v>
      </c>
      <c r="G11469">
        <v>54.392000000000003</v>
      </c>
      <c r="H11469">
        <v>7.7039999999999997</v>
      </c>
      <c r="I11469" t="s">
        <v>1369</v>
      </c>
      <c r="M11469">
        <v>2014</v>
      </c>
      <c r="N11469" t="s">
        <v>47755</v>
      </c>
      <c r="O11469" t="s">
        <v>46870</v>
      </c>
      <c r="P11469" t="s">
        <v>46869</v>
      </c>
      <c r="Q11469" t="s">
        <v>1347</v>
      </c>
      <c r="R11469">
        <v>1069282</v>
      </c>
      <c r="Y11469">
        <v>3264.9998161823501</v>
      </c>
    </row>
    <row r="11470" spans="1:25" hidden="1">
      <c r="A11470"/>
      <c r="B11470" t="s">
        <v>46795</v>
      </c>
      <c r="C11470" t="s">
        <v>46794</v>
      </c>
      <c r="D11470" t="s">
        <v>47754</v>
      </c>
      <c r="E11470" t="s">
        <v>47753</v>
      </c>
      <c r="F11470">
        <v>11.3</v>
      </c>
      <c r="G11470">
        <v>48.546999999999997</v>
      </c>
      <c r="H11470">
        <v>10.8651</v>
      </c>
      <c r="I11470" t="s">
        <v>11</v>
      </c>
      <c r="M11470">
        <v>1922</v>
      </c>
      <c r="N11470" t="s">
        <v>47752</v>
      </c>
      <c r="O11470" t="s">
        <v>38454</v>
      </c>
      <c r="P11470" t="s">
        <v>46800</v>
      </c>
      <c r="Q11470" t="s">
        <v>38454</v>
      </c>
      <c r="R11470">
        <v>1021853</v>
      </c>
      <c r="Y11470">
        <v>28.797508037779998</v>
      </c>
    </row>
    <row r="11471" spans="1:25" hidden="1">
      <c r="A11471"/>
      <c r="B11471" t="s">
        <v>46795</v>
      </c>
      <c r="C11471" t="s">
        <v>46794</v>
      </c>
      <c r="D11471" t="s">
        <v>47751</v>
      </c>
      <c r="E11471" t="s">
        <v>47750</v>
      </c>
      <c r="F11471">
        <v>3.5</v>
      </c>
      <c r="G11471">
        <v>54.083599999999997</v>
      </c>
      <c r="H11471">
        <v>9.0425000000000004</v>
      </c>
      <c r="I11471" t="s">
        <v>2240</v>
      </c>
      <c r="O11471" t="s">
        <v>47041</v>
      </c>
      <c r="P11471" t="s">
        <v>46983</v>
      </c>
      <c r="Q11471" t="s">
        <v>1308</v>
      </c>
      <c r="Y11471">
        <v>32.416440610910698</v>
      </c>
    </row>
    <row r="11472" spans="1:25" hidden="1">
      <c r="A11472"/>
      <c r="B11472" t="s">
        <v>46795</v>
      </c>
      <c r="C11472" t="s">
        <v>46794</v>
      </c>
      <c r="D11472" t="s">
        <v>47749</v>
      </c>
      <c r="E11472" t="s">
        <v>47748</v>
      </c>
      <c r="F11472">
        <v>1.4</v>
      </c>
      <c r="G11472">
        <v>50.393300000000004</v>
      </c>
      <c r="H11472">
        <v>11.102</v>
      </c>
      <c r="I11472" t="s">
        <v>2240</v>
      </c>
      <c r="O11472" t="s">
        <v>47059</v>
      </c>
      <c r="P11472" t="s">
        <v>47058</v>
      </c>
      <c r="Q11472" t="s">
        <v>1308</v>
      </c>
      <c r="Y11472">
        <v>12.9665762443642</v>
      </c>
    </row>
    <row r="11473" spans="1:25" hidden="1">
      <c r="A11473"/>
      <c r="B11473" t="s">
        <v>46795</v>
      </c>
      <c r="C11473" t="s">
        <v>46794</v>
      </c>
      <c r="D11473" t="s">
        <v>47747</v>
      </c>
      <c r="E11473" t="s">
        <v>47746</v>
      </c>
      <c r="F11473">
        <v>21.7</v>
      </c>
      <c r="G11473">
        <v>48.698799999999999</v>
      </c>
      <c r="H11473">
        <v>12.3842</v>
      </c>
      <c r="I11473" t="s">
        <v>2240</v>
      </c>
      <c r="O11473" t="s">
        <v>47036</v>
      </c>
      <c r="P11473" t="s">
        <v>47035</v>
      </c>
      <c r="Q11473" t="s">
        <v>1308</v>
      </c>
      <c r="Y11473">
        <v>200.981931787646</v>
      </c>
    </row>
    <row r="11474" spans="1:25" hidden="1">
      <c r="A11474"/>
      <c r="B11474" t="s">
        <v>46795</v>
      </c>
      <c r="C11474" t="s">
        <v>46794</v>
      </c>
      <c r="D11474" t="s">
        <v>47745</v>
      </c>
      <c r="E11474" t="s">
        <v>47744</v>
      </c>
      <c r="F11474">
        <v>12</v>
      </c>
      <c r="G11474">
        <v>48.270400000000002</v>
      </c>
      <c r="H11474">
        <v>10.9773</v>
      </c>
      <c r="I11474" t="s">
        <v>11</v>
      </c>
      <c r="M11474">
        <v>1978</v>
      </c>
      <c r="N11474" t="s">
        <v>46905</v>
      </c>
      <c r="O11474" t="s">
        <v>38454</v>
      </c>
      <c r="P11474" t="s">
        <v>46800</v>
      </c>
      <c r="Q11474" t="s">
        <v>38454</v>
      </c>
      <c r="R11474">
        <v>1010835</v>
      </c>
      <c r="Y11474">
        <v>30.581424464899101</v>
      </c>
    </row>
    <row r="11475" spans="1:25" hidden="1">
      <c r="A11475"/>
      <c r="B11475" t="s">
        <v>46795</v>
      </c>
      <c r="C11475" t="s">
        <v>46794</v>
      </c>
      <c r="D11475" t="s">
        <v>47743</v>
      </c>
      <c r="E11475" t="s">
        <v>47742</v>
      </c>
      <c r="F11475">
        <v>6</v>
      </c>
      <c r="G11475">
        <v>52.654600000000002</v>
      </c>
      <c r="H11475">
        <v>14.1568</v>
      </c>
      <c r="I11475" t="s">
        <v>2240</v>
      </c>
      <c r="O11475" t="s">
        <v>47741</v>
      </c>
      <c r="P11475" t="s">
        <v>47740</v>
      </c>
      <c r="Q11475" t="s">
        <v>1308</v>
      </c>
      <c r="Y11475">
        <v>55.5710410472755</v>
      </c>
    </row>
    <row r="11476" spans="1:25" hidden="1">
      <c r="A11476"/>
      <c r="B11476" t="s">
        <v>46795</v>
      </c>
      <c r="C11476" t="s">
        <v>46794</v>
      </c>
      <c r="D11476" t="s">
        <v>47739</v>
      </c>
      <c r="E11476" t="s">
        <v>47738</v>
      </c>
      <c r="F11476">
        <v>166</v>
      </c>
      <c r="G11476">
        <v>51.544600000000003</v>
      </c>
      <c r="H11476">
        <v>13.9795</v>
      </c>
      <c r="I11476" t="s">
        <v>2240</v>
      </c>
      <c r="O11476" t="s">
        <v>42479</v>
      </c>
      <c r="P11476" t="s">
        <v>47032</v>
      </c>
      <c r="Q11476" t="s">
        <v>1308</v>
      </c>
      <c r="Y11476">
        <v>1537.4654689746201</v>
      </c>
    </row>
    <row r="11477" spans="1:25" hidden="1">
      <c r="A11477"/>
      <c r="B11477" t="s">
        <v>46795</v>
      </c>
      <c r="C11477" t="s">
        <v>46794</v>
      </c>
      <c r="D11477" t="s">
        <v>47737</v>
      </c>
      <c r="E11477" t="s">
        <v>47736</v>
      </c>
      <c r="F11477">
        <v>1</v>
      </c>
      <c r="G11477">
        <v>47.975999999999999</v>
      </c>
      <c r="H11477">
        <v>9.1071000000000009</v>
      </c>
      <c r="I11477" t="s">
        <v>2240</v>
      </c>
      <c r="O11477" t="s">
        <v>47388</v>
      </c>
      <c r="P11477" t="s">
        <v>47387</v>
      </c>
      <c r="Q11477" t="s">
        <v>1308</v>
      </c>
      <c r="Y11477">
        <v>9.2618401745459202</v>
      </c>
    </row>
    <row r="11478" spans="1:25" hidden="1">
      <c r="A11478"/>
      <c r="B11478" t="s">
        <v>46795</v>
      </c>
      <c r="C11478" t="s">
        <v>46794</v>
      </c>
      <c r="D11478" t="s">
        <v>47735</v>
      </c>
      <c r="E11478" t="s">
        <v>47734</v>
      </c>
      <c r="F11478">
        <v>70</v>
      </c>
      <c r="G11478">
        <v>49.0608</v>
      </c>
      <c r="H11478">
        <v>8.3244000000000007</v>
      </c>
      <c r="I11478" t="s">
        <v>3</v>
      </c>
      <c r="M11478">
        <v>1995</v>
      </c>
      <c r="N11478" t="s">
        <v>47733</v>
      </c>
      <c r="O11478" t="s">
        <v>38454</v>
      </c>
      <c r="P11478" t="s">
        <v>46800</v>
      </c>
      <c r="Q11478" t="s">
        <v>38454</v>
      </c>
      <c r="R11478">
        <v>1098409</v>
      </c>
      <c r="Y11478">
        <v>138.93448372615001</v>
      </c>
    </row>
    <row r="11479" spans="1:25" hidden="1">
      <c r="A11479"/>
      <c r="B11479" t="s">
        <v>46795</v>
      </c>
      <c r="C11479" t="s">
        <v>46794</v>
      </c>
      <c r="D11479" t="s">
        <v>47732</v>
      </c>
      <c r="E11479" t="s">
        <v>47731</v>
      </c>
      <c r="F11479">
        <v>5.2</v>
      </c>
      <c r="G11479">
        <v>48.3232</v>
      </c>
      <c r="H11479">
        <v>11.2014</v>
      </c>
      <c r="I11479" t="s">
        <v>2240</v>
      </c>
      <c r="O11479" t="s">
        <v>47256</v>
      </c>
      <c r="P11479" t="s">
        <v>47255</v>
      </c>
      <c r="Q11479" t="s">
        <v>1308</v>
      </c>
      <c r="R11479">
        <v>1063751</v>
      </c>
      <c r="Y11479">
        <v>48.161568907638703</v>
      </c>
    </row>
    <row r="11480" spans="1:25" hidden="1">
      <c r="A11480"/>
      <c r="B11480" t="s">
        <v>46795</v>
      </c>
      <c r="C11480" t="s">
        <v>46794</v>
      </c>
      <c r="D11480" t="s">
        <v>47730</v>
      </c>
      <c r="E11480" t="s">
        <v>47729</v>
      </c>
      <c r="F11480">
        <v>10.1</v>
      </c>
      <c r="G11480">
        <v>51.718499999999999</v>
      </c>
      <c r="H11480">
        <v>14.0594</v>
      </c>
      <c r="I11480" t="s">
        <v>2240</v>
      </c>
      <c r="O11480" t="s">
        <v>47059</v>
      </c>
      <c r="P11480" t="s">
        <v>47058</v>
      </c>
      <c r="Q11480" t="s">
        <v>1308</v>
      </c>
      <c r="R11480">
        <v>1098061</v>
      </c>
      <c r="Y11480">
        <v>93.544585762913798</v>
      </c>
    </row>
    <row r="11481" spans="1:25" hidden="1">
      <c r="A11481"/>
      <c r="B11481" t="s">
        <v>46795</v>
      </c>
      <c r="C11481" t="s">
        <v>46794</v>
      </c>
      <c r="D11481" t="s">
        <v>47728</v>
      </c>
      <c r="E11481" t="s">
        <v>47727</v>
      </c>
      <c r="F11481">
        <v>444</v>
      </c>
      <c r="G11481">
        <v>52.511699999999998</v>
      </c>
      <c r="H11481">
        <v>13.4209</v>
      </c>
      <c r="I11481" t="s">
        <v>5</v>
      </c>
      <c r="M11481">
        <v>1996</v>
      </c>
      <c r="N11481" t="s">
        <v>46899</v>
      </c>
      <c r="O11481" t="s">
        <v>38454</v>
      </c>
      <c r="P11481" t="s">
        <v>46800</v>
      </c>
      <c r="Q11481" t="s">
        <v>38454</v>
      </c>
      <c r="Y11481">
        <v>1131.7067979246999</v>
      </c>
    </row>
    <row r="11482" spans="1:25" hidden="1">
      <c r="A11482"/>
      <c r="B11482" t="s">
        <v>46795</v>
      </c>
      <c r="C11482" t="s">
        <v>46794</v>
      </c>
      <c r="D11482" t="s">
        <v>47726</v>
      </c>
      <c r="E11482" t="s">
        <v>47725</v>
      </c>
      <c r="F11482">
        <v>2.1</v>
      </c>
      <c r="G11482">
        <v>50.265099999999997</v>
      </c>
      <c r="H11482">
        <v>11.124599999999999</v>
      </c>
      <c r="I11482" t="s">
        <v>2240</v>
      </c>
      <c r="O11482" t="s">
        <v>47059</v>
      </c>
      <c r="P11482" t="s">
        <v>47058</v>
      </c>
      <c r="Q11482" t="s">
        <v>1308</v>
      </c>
      <c r="R11482">
        <v>1088409</v>
      </c>
      <c r="Y11482">
        <v>19.4498643665464</v>
      </c>
    </row>
    <row r="11483" spans="1:25" hidden="1">
      <c r="A11483"/>
      <c r="B11483" t="s">
        <v>46795</v>
      </c>
      <c r="C11483" t="s">
        <v>46794</v>
      </c>
      <c r="D11483" t="s">
        <v>47724</v>
      </c>
      <c r="E11483" t="s">
        <v>47723</v>
      </c>
      <c r="F11483">
        <v>51</v>
      </c>
      <c r="G11483">
        <v>52.537399999999998</v>
      </c>
      <c r="H11483">
        <v>13.3461</v>
      </c>
      <c r="I11483" t="s">
        <v>3</v>
      </c>
      <c r="M11483">
        <v>1971</v>
      </c>
      <c r="N11483" t="s">
        <v>47409</v>
      </c>
      <c r="O11483" t="s">
        <v>38454</v>
      </c>
      <c r="P11483" t="s">
        <v>46800</v>
      </c>
      <c r="Q11483" t="s">
        <v>38454</v>
      </c>
      <c r="R11483">
        <v>1010990</v>
      </c>
      <c r="Y11483">
        <v>101.223695286195</v>
      </c>
    </row>
    <row r="11484" spans="1:25" hidden="1">
      <c r="A11484"/>
      <c r="B11484" t="s">
        <v>46795</v>
      </c>
      <c r="C11484" t="s">
        <v>46794</v>
      </c>
      <c r="D11484" t="s">
        <v>47722</v>
      </c>
      <c r="E11484" t="s">
        <v>47721</v>
      </c>
      <c r="F11484">
        <v>179</v>
      </c>
      <c r="G11484">
        <v>49.249000000000002</v>
      </c>
      <c r="H11484">
        <v>6.8792</v>
      </c>
      <c r="I11484" t="s">
        <v>2</v>
      </c>
      <c r="M11484">
        <v>1982</v>
      </c>
      <c r="N11484" t="s">
        <v>46963</v>
      </c>
      <c r="O11484" t="s">
        <v>38454</v>
      </c>
      <c r="P11484" t="s">
        <v>46800</v>
      </c>
      <c r="Q11484" t="s">
        <v>38454</v>
      </c>
      <c r="Y11484">
        <v>1067.53136192276</v>
      </c>
    </row>
    <row r="11485" spans="1:25" hidden="1">
      <c r="A11485"/>
      <c r="B11485" t="s">
        <v>46795</v>
      </c>
      <c r="C11485" t="s">
        <v>46794</v>
      </c>
      <c r="D11485" t="s">
        <v>47720</v>
      </c>
      <c r="E11485" t="s">
        <v>47719</v>
      </c>
      <c r="F11485">
        <v>15.8</v>
      </c>
      <c r="G11485">
        <v>49.6845</v>
      </c>
      <c r="H11485">
        <v>9.8696999999999999</v>
      </c>
      <c r="I11485" t="s">
        <v>2240</v>
      </c>
      <c r="O11485" t="s">
        <v>47256</v>
      </c>
      <c r="P11485" t="s">
        <v>47255</v>
      </c>
      <c r="Q11485" t="s">
        <v>1308</v>
      </c>
      <c r="R11485">
        <v>1086144</v>
      </c>
      <c r="Y11485">
        <v>146.33707475782501</v>
      </c>
    </row>
    <row r="11486" spans="1:25" hidden="1">
      <c r="A11486"/>
      <c r="B11486" t="s">
        <v>46795</v>
      </c>
      <c r="C11486" t="s">
        <v>46794</v>
      </c>
      <c r="D11486" t="s">
        <v>47718</v>
      </c>
      <c r="E11486" t="s">
        <v>47717</v>
      </c>
      <c r="F11486">
        <v>4.7</v>
      </c>
      <c r="G11486">
        <v>47.813400000000001</v>
      </c>
      <c r="H11486">
        <v>8.9886999999999997</v>
      </c>
      <c r="I11486" t="s">
        <v>2240</v>
      </c>
      <c r="O11486" t="s">
        <v>47388</v>
      </c>
      <c r="P11486" t="s">
        <v>47387</v>
      </c>
      <c r="Q11486" t="s">
        <v>1308</v>
      </c>
      <c r="Y11486">
        <v>43.530648820365798</v>
      </c>
    </row>
    <row r="11487" spans="1:25" hidden="1">
      <c r="A11487"/>
      <c r="B11487" t="s">
        <v>46795</v>
      </c>
      <c r="C11487" t="s">
        <v>46794</v>
      </c>
      <c r="D11487" t="s">
        <v>47716</v>
      </c>
      <c r="E11487" t="s">
        <v>47715</v>
      </c>
      <c r="F11487">
        <v>1.1000000000000001</v>
      </c>
      <c r="G11487">
        <v>49.826099999999997</v>
      </c>
      <c r="H11487">
        <v>7.1059999999999999</v>
      </c>
      <c r="I11487" t="s">
        <v>2240</v>
      </c>
      <c r="O11487" t="s">
        <v>47714</v>
      </c>
      <c r="P11487" t="s">
        <v>46830</v>
      </c>
      <c r="Q11487" t="s">
        <v>1308</v>
      </c>
      <c r="R11487">
        <v>1057824</v>
      </c>
      <c r="Y11487">
        <v>10.188024192000499</v>
      </c>
    </row>
    <row r="11488" spans="1:25" hidden="1">
      <c r="A11488"/>
      <c r="B11488" t="s">
        <v>46795</v>
      </c>
      <c r="C11488" t="s">
        <v>46794</v>
      </c>
      <c r="D11488" t="s">
        <v>47713</v>
      </c>
      <c r="E11488" t="s">
        <v>47712</v>
      </c>
      <c r="F11488">
        <v>1.8</v>
      </c>
      <c r="G11488">
        <v>48.880699999999997</v>
      </c>
      <c r="H11488">
        <v>8.2803000000000004</v>
      </c>
      <c r="I11488" t="s">
        <v>2240</v>
      </c>
      <c r="O11488" t="s">
        <v>46831</v>
      </c>
      <c r="P11488" t="s">
        <v>46830</v>
      </c>
      <c r="Q11488" t="s">
        <v>1308</v>
      </c>
      <c r="Y11488">
        <v>16.6713123141826</v>
      </c>
    </row>
    <row r="11489" spans="1:25" hidden="1">
      <c r="A11489"/>
      <c r="B11489" t="s">
        <v>46795</v>
      </c>
      <c r="C11489" t="s">
        <v>46794</v>
      </c>
      <c r="D11489" t="s">
        <v>47711</v>
      </c>
      <c r="E11489" t="s">
        <v>47710</v>
      </c>
      <c r="F11489">
        <v>1.6</v>
      </c>
      <c r="G11489">
        <v>49.436599999999999</v>
      </c>
      <c r="H11489">
        <v>8.3190000000000008</v>
      </c>
      <c r="I11489" t="s">
        <v>2240</v>
      </c>
      <c r="O11489" t="s">
        <v>46831</v>
      </c>
      <c r="P11489" t="s">
        <v>46830</v>
      </c>
      <c r="Q11489" t="s">
        <v>1308</v>
      </c>
      <c r="R11489">
        <v>1074738</v>
      </c>
      <c r="Y11489">
        <v>14.818944279273399</v>
      </c>
    </row>
    <row r="11490" spans="1:25" hidden="1">
      <c r="A11490"/>
      <c r="B11490" t="s">
        <v>46795</v>
      </c>
      <c r="C11490" t="s">
        <v>46794</v>
      </c>
      <c r="D11490" t="s">
        <v>47709</v>
      </c>
      <c r="E11490" t="s">
        <v>47708</v>
      </c>
      <c r="F11490">
        <v>16.399999999999999</v>
      </c>
      <c r="G11490">
        <v>52.521900000000002</v>
      </c>
      <c r="H11490">
        <v>10.3604</v>
      </c>
      <c r="I11490" t="s">
        <v>11</v>
      </c>
      <c r="M11490">
        <v>1965</v>
      </c>
      <c r="N11490" t="s">
        <v>46811</v>
      </c>
      <c r="O11490" t="s">
        <v>38454</v>
      </c>
      <c r="P11490" t="s">
        <v>46800</v>
      </c>
      <c r="Q11490" t="s">
        <v>38454</v>
      </c>
      <c r="Y11490">
        <v>41.794613435362201</v>
      </c>
    </row>
    <row r="11491" spans="1:25" hidden="1">
      <c r="A11491"/>
      <c r="B11491" t="s">
        <v>46795</v>
      </c>
      <c r="C11491" t="s">
        <v>46794</v>
      </c>
      <c r="D11491" t="s">
        <v>47707</v>
      </c>
      <c r="E11491" t="s">
        <v>47706</v>
      </c>
      <c r="F11491">
        <v>11.2</v>
      </c>
      <c r="G11491">
        <v>47.996299999999998</v>
      </c>
      <c r="H11491">
        <v>11.4854</v>
      </c>
      <c r="I11491" t="s">
        <v>11</v>
      </c>
      <c r="M11491">
        <v>1924</v>
      </c>
      <c r="N11491" t="s">
        <v>46905</v>
      </c>
      <c r="O11491" t="s">
        <v>38454</v>
      </c>
      <c r="P11491" t="s">
        <v>46800</v>
      </c>
      <c r="Q11491" t="s">
        <v>38454</v>
      </c>
      <c r="R11491">
        <v>1019816</v>
      </c>
      <c r="Y11491">
        <v>28.542662833905901</v>
      </c>
    </row>
    <row r="11492" spans="1:25" hidden="1">
      <c r="A11492"/>
      <c r="B11492" t="s">
        <v>46795</v>
      </c>
      <c r="C11492" t="s">
        <v>46794</v>
      </c>
      <c r="D11492" t="s">
        <v>47705</v>
      </c>
      <c r="E11492" t="s">
        <v>47704</v>
      </c>
      <c r="F11492">
        <v>14.7</v>
      </c>
      <c r="G11492">
        <v>51.297600000000003</v>
      </c>
      <c r="H11492">
        <v>9.5241000000000007</v>
      </c>
      <c r="I11492" t="s">
        <v>72</v>
      </c>
      <c r="M11492">
        <v>1985</v>
      </c>
      <c r="N11492" t="s">
        <v>47703</v>
      </c>
      <c r="O11492" t="s">
        <v>38454</v>
      </c>
      <c r="P11492" t="s">
        <v>46800</v>
      </c>
      <c r="Q11492" t="s">
        <v>38454</v>
      </c>
      <c r="Y11492">
        <v>124.93334592145</v>
      </c>
    </row>
    <row r="11493" spans="1:25" hidden="1">
      <c r="A11493"/>
      <c r="B11493" t="s">
        <v>46795</v>
      </c>
      <c r="C11493" t="s">
        <v>46794</v>
      </c>
      <c r="D11493" t="s">
        <v>47702</v>
      </c>
      <c r="E11493" t="s">
        <v>47701</v>
      </c>
      <c r="F11493">
        <v>10.4</v>
      </c>
      <c r="G11493">
        <v>50.065300000000001</v>
      </c>
      <c r="H11493">
        <v>8.7690000000000001</v>
      </c>
      <c r="I11493" t="s">
        <v>72</v>
      </c>
      <c r="M11493">
        <v>1972</v>
      </c>
      <c r="N11493" t="s">
        <v>47700</v>
      </c>
      <c r="O11493" t="s">
        <v>38454</v>
      </c>
      <c r="P11493" t="s">
        <v>46800</v>
      </c>
      <c r="Q11493" t="s">
        <v>38454</v>
      </c>
      <c r="R11493">
        <v>1061215</v>
      </c>
      <c r="Y11493">
        <v>88.388217522658607</v>
      </c>
    </row>
    <row r="11494" spans="1:25" hidden="1">
      <c r="A11494"/>
      <c r="B11494" t="s">
        <v>46795</v>
      </c>
      <c r="C11494" t="s">
        <v>46794</v>
      </c>
      <c r="D11494" t="s">
        <v>47699</v>
      </c>
      <c r="E11494" t="s">
        <v>47698</v>
      </c>
      <c r="F11494">
        <v>30</v>
      </c>
      <c r="G11494">
        <v>51.225099999999998</v>
      </c>
      <c r="H11494">
        <v>7.1421999999999999</v>
      </c>
      <c r="I11494" t="s">
        <v>72</v>
      </c>
      <c r="M11494">
        <v>1976</v>
      </c>
      <c r="N11494" t="s">
        <v>47697</v>
      </c>
      <c r="O11494" t="s">
        <v>38454</v>
      </c>
      <c r="P11494" t="s">
        <v>46800</v>
      </c>
      <c r="Q11494" t="s">
        <v>38454</v>
      </c>
      <c r="Y11494">
        <v>254.96601208459199</v>
      </c>
    </row>
    <row r="11495" spans="1:25" hidden="1">
      <c r="A11495"/>
      <c r="B11495" t="s">
        <v>46795</v>
      </c>
      <c r="C11495" t="s">
        <v>46794</v>
      </c>
      <c r="D11495" t="s">
        <v>47696</v>
      </c>
      <c r="E11495" t="s">
        <v>47695</v>
      </c>
      <c r="F11495">
        <v>54</v>
      </c>
      <c r="G11495">
        <v>49.31</v>
      </c>
      <c r="H11495">
        <v>12.087899999999999</v>
      </c>
      <c r="I11495" t="s">
        <v>72</v>
      </c>
      <c r="M11495">
        <v>1982</v>
      </c>
      <c r="N11495" t="s">
        <v>47694</v>
      </c>
      <c r="O11495" t="s">
        <v>38454</v>
      </c>
      <c r="P11495" t="s">
        <v>46800</v>
      </c>
      <c r="Q11495" t="s">
        <v>38454</v>
      </c>
      <c r="Y11495">
        <v>458.93882175226503</v>
      </c>
    </row>
    <row r="11496" spans="1:25" hidden="1">
      <c r="A11496"/>
      <c r="B11496" t="s">
        <v>46795</v>
      </c>
      <c r="C11496" t="s">
        <v>46794</v>
      </c>
      <c r="D11496" t="s">
        <v>47693</v>
      </c>
      <c r="E11496" t="s">
        <v>47692</v>
      </c>
      <c r="F11496">
        <v>20</v>
      </c>
      <c r="G11496">
        <v>53.5319</v>
      </c>
      <c r="H11496">
        <v>10.0746</v>
      </c>
      <c r="I11496" t="s">
        <v>814</v>
      </c>
      <c r="M11496">
        <v>2005</v>
      </c>
      <c r="N11496" t="s">
        <v>47691</v>
      </c>
      <c r="O11496" t="s">
        <v>38454</v>
      </c>
      <c r="P11496" t="s">
        <v>46800</v>
      </c>
      <c r="Q11496" t="s">
        <v>38454</v>
      </c>
      <c r="Y11496">
        <v>523.71171388872096</v>
      </c>
    </row>
    <row r="11497" spans="1:25" hidden="1">
      <c r="A11497"/>
      <c r="B11497" t="s">
        <v>46795</v>
      </c>
      <c r="C11497" t="s">
        <v>46794</v>
      </c>
      <c r="D11497" t="s">
        <v>47690</v>
      </c>
      <c r="E11497" t="s">
        <v>47689</v>
      </c>
      <c r="F11497">
        <v>4.4000000000000004</v>
      </c>
      <c r="G11497">
        <v>51.229500000000002</v>
      </c>
      <c r="H11497">
        <v>10.475099999999999</v>
      </c>
      <c r="I11497" t="s">
        <v>2240</v>
      </c>
      <c r="O11497" t="s">
        <v>46856</v>
      </c>
      <c r="P11497" t="s">
        <v>46855</v>
      </c>
      <c r="Q11497" t="s">
        <v>1308</v>
      </c>
      <c r="Y11497">
        <v>40.752096768001998</v>
      </c>
    </row>
    <row r="11498" spans="1:25" hidden="1">
      <c r="A11498"/>
      <c r="B11498" t="s">
        <v>46795</v>
      </c>
      <c r="C11498" t="s">
        <v>46794</v>
      </c>
      <c r="D11498" t="s">
        <v>47688</v>
      </c>
      <c r="E11498" t="s">
        <v>47687</v>
      </c>
      <c r="F11498">
        <v>1.7</v>
      </c>
      <c r="G11498">
        <v>49.560899999999997</v>
      </c>
      <c r="H11498">
        <v>7.8949999999999996</v>
      </c>
      <c r="I11498" t="s">
        <v>2240</v>
      </c>
      <c r="O11498" t="s">
        <v>46849</v>
      </c>
      <c r="P11498" t="s">
        <v>46848</v>
      </c>
      <c r="Q11498" t="s">
        <v>1308</v>
      </c>
      <c r="Y11498">
        <v>15.745128296728</v>
      </c>
    </row>
    <row r="11499" spans="1:25" hidden="1">
      <c r="A11499"/>
      <c r="B11499" t="s">
        <v>46795</v>
      </c>
      <c r="C11499" t="s">
        <v>46794</v>
      </c>
      <c r="D11499" t="s">
        <v>47686</v>
      </c>
      <c r="E11499" t="s">
        <v>47685</v>
      </c>
      <c r="F11499">
        <v>5.0999999999999996</v>
      </c>
      <c r="G11499">
        <v>51.636099999999999</v>
      </c>
      <c r="H11499">
        <v>12.016500000000001</v>
      </c>
      <c r="I11499" t="s">
        <v>2240</v>
      </c>
      <c r="O11499" t="s">
        <v>46791</v>
      </c>
      <c r="P11499" t="s">
        <v>46790</v>
      </c>
      <c r="Q11499" t="s">
        <v>1308</v>
      </c>
      <c r="Y11499">
        <v>47.2353848901841</v>
      </c>
    </row>
    <row r="11500" spans="1:25" hidden="1">
      <c r="A11500"/>
      <c r="B11500" t="s">
        <v>46795</v>
      </c>
      <c r="C11500" t="s">
        <v>46794</v>
      </c>
      <c r="D11500" t="s">
        <v>47684</v>
      </c>
      <c r="E11500" t="s">
        <v>47683</v>
      </c>
      <c r="F11500">
        <v>1400</v>
      </c>
      <c r="G11500">
        <v>49.040799999999997</v>
      </c>
      <c r="H11500">
        <v>9.1759000000000004</v>
      </c>
      <c r="I11500" t="s">
        <v>2710</v>
      </c>
      <c r="M11500">
        <v>1989</v>
      </c>
      <c r="O11500" t="s">
        <v>30785</v>
      </c>
      <c r="P11500" t="s">
        <v>31346</v>
      </c>
      <c r="Q11500" t="s">
        <v>789</v>
      </c>
      <c r="W11500">
        <v>10205.1</v>
      </c>
      <c r="Y11500">
        <v>12172.6434517948</v>
      </c>
    </row>
    <row r="11501" spans="1:25" hidden="1">
      <c r="A11501"/>
      <c r="B11501" t="s">
        <v>46795</v>
      </c>
      <c r="C11501" t="s">
        <v>46794</v>
      </c>
      <c r="D11501" t="s">
        <v>47682</v>
      </c>
      <c r="E11501" t="s">
        <v>47681</v>
      </c>
      <c r="F11501">
        <v>28</v>
      </c>
      <c r="G11501">
        <v>49.209499999999998</v>
      </c>
      <c r="H11501">
        <v>7.9359999999999999</v>
      </c>
      <c r="I11501" t="s">
        <v>5</v>
      </c>
      <c r="M11501">
        <v>1975</v>
      </c>
      <c r="N11501" t="s">
        <v>47680</v>
      </c>
      <c r="O11501" t="s">
        <v>38454</v>
      </c>
      <c r="P11501" t="s">
        <v>46800</v>
      </c>
      <c r="Q11501" t="s">
        <v>38454</v>
      </c>
      <c r="Y11501">
        <v>71.368897166422698</v>
      </c>
    </row>
    <row r="11502" spans="1:25" hidden="1">
      <c r="A11502"/>
      <c r="B11502" t="s">
        <v>46795</v>
      </c>
      <c r="C11502" t="s">
        <v>46794</v>
      </c>
      <c r="D11502" t="s">
        <v>47679</v>
      </c>
      <c r="E11502" t="s">
        <v>47678</v>
      </c>
      <c r="F11502">
        <v>19.5</v>
      </c>
      <c r="G11502">
        <v>51.662700000000001</v>
      </c>
      <c r="H11502">
        <v>10.3531</v>
      </c>
      <c r="I11502" t="s">
        <v>5</v>
      </c>
      <c r="M11502">
        <v>1978</v>
      </c>
      <c r="N11502" t="s">
        <v>47677</v>
      </c>
      <c r="O11502" t="s">
        <v>38454</v>
      </c>
      <c r="P11502" t="s">
        <v>46800</v>
      </c>
      <c r="Q11502" t="s">
        <v>38454</v>
      </c>
      <c r="Y11502">
        <v>49.703339098044403</v>
      </c>
    </row>
    <row r="11503" spans="1:25" hidden="1">
      <c r="A11503"/>
      <c r="B11503" t="s">
        <v>46795</v>
      </c>
      <c r="C11503" t="s">
        <v>46794</v>
      </c>
      <c r="D11503" t="s">
        <v>47676</v>
      </c>
      <c r="E11503" t="s">
        <v>47675</v>
      </c>
      <c r="F11503">
        <v>36</v>
      </c>
      <c r="G11503">
        <v>51.151400000000002</v>
      </c>
      <c r="H11503">
        <v>13.977600000000001</v>
      </c>
      <c r="I11503" t="s">
        <v>5</v>
      </c>
      <c r="M11503">
        <v>2014</v>
      </c>
      <c r="N11503" t="s">
        <v>47674</v>
      </c>
      <c r="O11503" t="s">
        <v>38454</v>
      </c>
      <c r="P11503" t="s">
        <v>46800</v>
      </c>
      <c r="Q11503" t="s">
        <v>38454</v>
      </c>
      <c r="Y11503">
        <v>91.760010642543506</v>
      </c>
    </row>
    <row r="11504" spans="1:25" hidden="1">
      <c r="A11504"/>
      <c r="B11504" t="s">
        <v>46795</v>
      </c>
      <c r="C11504" t="s">
        <v>46794</v>
      </c>
      <c r="D11504" t="s">
        <v>47673</v>
      </c>
      <c r="E11504" t="s">
        <v>47672</v>
      </c>
      <c r="F11504">
        <v>217.8</v>
      </c>
      <c r="G11504">
        <v>51.221200000000003</v>
      </c>
      <c r="H11504">
        <v>6.7319000000000004</v>
      </c>
      <c r="I11504" t="s">
        <v>5</v>
      </c>
      <c r="N11504" t="s">
        <v>47657</v>
      </c>
      <c r="O11504" t="s">
        <v>38454</v>
      </c>
      <c r="P11504" t="s">
        <v>46800</v>
      </c>
      <c r="Q11504" t="s">
        <v>38454</v>
      </c>
      <c r="Y11504">
        <v>555.14806438738799</v>
      </c>
    </row>
    <row r="11505" spans="1:25" hidden="1">
      <c r="A11505"/>
      <c r="B11505" t="s">
        <v>46795</v>
      </c>
      <c r="C11505" t="s">
        <v>46794</v>
      </c>
      <c r="D11505" t="s">
        <v>47671</v>
      </c>
      <c r="E11505" t="s">
        <v>47670</v>
      </c>
      <c r="F11505">
        <v>18.600000000000001</v>
      </c>
      <c r="G11505">
        <v>49.405900000000003</v>
      </c>
      <c r="H11505">
        <v>11.132899999999999</v>
      </c>
      <c r="I11505" t="s">
        <v>5</v>
      </c>
      <c r="N11505" t="s">
        <v>47669</v>
      </c>
      <c r="O11505" t="s">
        <v>38454</v>
      </c>
      <c r="P11505" t="s">
        <v>46800</v>
      </c>
      <c r="Q11505" t="s">
        <v>38454</v>
      </c>
      <c r="Y11505">
        <v>47.409338831980797</v>
      </c>
    </row>
    <row r="11506" spans="1:25" hidden="1">
      <c r="A11506"/>
      <c r="B11506" t="s">
        <v>46795</v>
      </c>
      <c r="C11506" t="s">
        <v>46794</v>
      </c>
      <c r="D11506" t="s">
        <v>47668</v>
      </c>
      <c r="E11506" t="s">
        <v>47667</v>
      </c>
      <c r="F11506">
        <v>28.8</v>
      </c>
      <c r="G11506">
        <v>48.401000000000003</v>
      </c>
      <c r="H11506">
        <v>10.9358</v>
      </c>
      <c r="I11506" t="s">
        <v>5</v>
      </c>
      <c r="M11506">
        <v>2004</v>
      </c>
      <c r="N11506" t="s">
        <v>47666</v>
      </c>
      <c r="O11506" t="s">
        <v>38454</v>
      </c>
      <c r="P11506" t="s">
        <v>46800</v>
      </c>
      <c r="Q11506" t="s">
        <v>38454</v>
      </c>
      <c r="Y11506">
        <v>73.408008514034805</v>
      </c>
    </row>
    <row r="11507" spans="1:25" hidden="1">
      <c r="A11507"/>
      <c r="B11507" t="s">
        <v>46795</v>
      </c>
      <c r="C11507" t="s">
        <v>46794</v>
      </c>
      <c r="D11507" t="s">
        <v>47665</v>
      </c>
      <c r="E11507" t="s">
        <v>47664</v>
      </c>
      <c r="F11507">
        <v>51.9</v>
      </c>
      <c r="G11507">
        <v>50.830500000000001</v>
      </c>
      <c r="H11507">
        <v>6.9593999999999996</v>
      </c>
      <c r="I11507" t="s">
        <v>5</v>
      </c>
      <c r="M11507">
        <v>1975</v>
      </c>
      <c r="N11507" t="s">
        <v>47663</v>
      </c>
      <c r="O11507" t="s">
        <v>38454</v>
      </c>
      <c r="P11507" t="s">
        <v>46800</v>
      </c>
      <c r="Q11507" t="s">
        <v>38454</v>
      </c>
      <c r="Y11507">
        <v>132.28734867633301</v>
      </c>
    </row>
    <row r="11508" spans="1:25" hidden="1">
      <c r="A11508"/>
      <c r="B11508" t="s">
        <v>46795</v>
      </c>
      <c r="C11508" t="s">
        <v>46794</v>
      </c>
      <c r="D11508" t="s">
        <v>47662</v>
      </c>
      <c r="E11508" t="s">
        <v>47661</v>
      </c>
      <c r="F11508">
        <v>38.6</v>
      </c>
      <c r="G11508">
        <v>49.213700000000003</v>
      </c>
      <c r="H11508">
        <v>6.9781000000000004</v>
      </c>
      <c r="I11508" t="s">
        <v>5</v>
      </c>
      <c r="M11508">
        <v>2012</v>
      </c>
      <c r="N11508" t="s">
        <v>47660</v>
      </c>
      <c r="O11508" t="s">
        <v>38454</v>
      </c>
      <c r="P11508" t="s">
        <v>46800</v>
      </c>
      <c r="Q11508" t="s">
        <v>38454</v>
      </c>
      <c r="Y11508">
        <v>98.387122522282795</v>
      </c>
    </row>
    <row r="11509" spans="1:25" hidden="1">
      <c r="A11509"/>
      <c r="B11509" t="s">
        <v>46795</v>
      </c>
      <c r="C11509" t="s">
        <v>46794</v>
      </c>
      <c r="D11509" t="s">
        <v>47659</v>
      </c>
      <c r="E11509" t="s">
        <v>47658</v>
      </c>
      <c r="F11509">
        <v>293</v>
      </c>
      <c r="G11509">
        <v>51.221400000000003</v>
      </c>
      <c r="H11509">
        <v>6.7313000000000001</v>
      </c>
      <c r="I11509" t="s">
        <v>5</v>
      </c>
      <c r="M11509">
        <v>1976</v>
      </c>
      <c r="N11509" t="s">
        <v>47657</v>
      </c>
      <c r="O11509" t="s">
        <v>38454</v>
      </c>
      <c r="P11509" t="s">
        <v>46800</v>
      </c>
      <c r="Q11509" t="s">
        <v>38454</v>
      </c>
      <c r="Y11509">
        <v>746.82453106292303</v>
      </c>
    </row>
    <row r="11510" spans="1:25" hidden="1">
      <c r="A11510"/>
      <c r="B11510" t="s">
        <v>46795</v>
      </c>
      <c r="C11510" t="s">
        <v>46794</v>
      </c>
      <c r="D11510" t="s">
        <v>47656</v>
      </c>
      <c r="E11510" t="s">
        <v>47655</v>
      </c>
      <c r="F11510">
        <v>45.3</v>
      </c>
      <c r="G11510">
        <v>50.705500000000001</v>
      </c>
      <c r="H11510">
        <v>6.6536</v>
      </c>
      <c r="I11510" t="s">
        <v>5</v>
      </c>
      <c r="M11510">
        <v>1966</v>
      </c>
      <c r="N11510" t="s">
        <v>47654</v>
      </c>
      <c r="O11510" t="s">
        <v>38454</v>
      </c>
      <c r="P11510" t="s">
        <v>46800</v>
      </c>
      <c r="Q11510" t="s">
        <v>38454</v>
      </c>
      <c r="Y11510">
        <v>115.46468005853301</v>
      </c>
    </row>
    <row r="11511" spans="1:25" hidden="1">
      <c r="A11511"/>
      <c r="B11511" t="s">
        <v>46795</v>
      </c>
      <c r="C11511" t="s">
        <v>46794</v>
      </c>
      <c r="D11511" t="s">
        <v>47653</v>
      </c>
      <c r="E11511" t="s">
        <v>47652</v>
      </c>
      <c r="F11511">
        <v>23.3</v>
      </c>
      <c r="G11511">
        <v>47.856099999999998</v>
      </c>
      <c r="H11511">
        <v>12.1341</v>
      </c>
      <c r="I11511" t="s">
        <v>5</v>
      </c>
      <c r="M11511">
        <v>2011</v>
      </c>
      <c r="N11511" t="s">
        <v>47651</v>
      </c>
      <c r="O11511" t="s">
        <v>38454</v>
      </c>
      <c r="P11511" t="s">
        <v>46800</v>
      </c>
      <c r="Q11511" t="s">
        <v>38454</v>
      </c>
      <c r="Y11511">
        <v>59.389117999201702</v>
      </c>
    </row>
    <row r="11512" spans="1:25" hidden="1">
      <c r="A11512"/>
      <c r="B11512" t="s">
        <v>46795</v>
      </c>
      <c r="C11512" t="s">
        <v>46794</v>
      </c>
      <c r="D11512" t="s">
        <v>47650</v>
      </c>
      <c r="E11512" t="s">
        <v>47649</v>
      </c>
      <c r="F11512">
        <v>8.5</v>
      </c>
      <c r="G11512">
        <v>50.703000000000003</v>
      </c>
      <c r="H11512">
        <v>7.8651</v>
      </c>
      <c r="I11512" t="s">
        <v>2240</v>
      </c>
      <c r="O11512" t="s">
        <v>46821</v>
      </c>
      <c r="P11512" t="s">
        <v>46820</v>
      </c>
      <c r="Q11512" t="s">
        <v>1308</v>
      </c>
      <c r="R11512">
        <v>1097586</v>
      </c>
      <c r="Y11512">
        <v>78.725641483640302</v>
      </c>
    </row>
    <row r="11513" spans="1:25" hidden="1">
      <c r="A11513"/>
      <c r="B11513" t="s">
        <v>46795</v>
      </c>
      <c r="C11513" t="s">
        <v>46794</v>
      </c>
      <c r="D11513" t="s">
        <v>47648</v>
      </c>
      <c r="E11513" t="s">
        <v>47647</v>
      </c>
      <c r="F11513">
        <v>1.9</v>
      </c>
      <c r="G11513">
        <v>49.201999999999998</v>
      </c>
      <c r="H11513">
        <v>9.2276000000000007</v>
      </c>
      <c r="I11513" t="s">
        <v>2240</v>
      </c>
      <c r="O11513" t="s">
        <v>47059</v>
      </c>
      <c r="P11513" t="s">
        <v>47058</v>
      </c>
      <c r="Q11513" t="s">
        <v>1308</v>
      </c>
      <c r="Y11513">
        <v>17.597496331637199</v>
      </c>
    </row>
    <row r="11514" spans="1:25" hidden="1">
      <c r="A11514"/>
      <c r="B11514" t="s">
        <v>46795</v>
      </c>
      <c r="C11514" t="s">
        <v>46794</v>
      </c>
      <c r="D11514" t="s">
        <v>47646</v>
      </c>
      <c r="E11514" t="s">
        <v>47645</v>
      </c>
      <c r="F11514">
        <v>16.399999999999999</v>
      </c>
      <c r="G11514">
        <v>50.087400000000002</v>
      </c>
      <c r="H11514">
        <v>7.1357999999999997</v>
      </c>
      <c r="I11514" t="s">
        <v>11</v>
      </c>
      <c r="M11514">
        <v>1966</v>
      </c>
      <c r="N11514" t="s">
        <v>46811</v>
      </c>
      <c r="O11514" t="s">
        <v>38454</v>
      </c>
      <c r="P11514" t="s">
        <v>46800</v>
      </c>
      <c r="Q11514" t="s">
        <v>38454</v>
      </c>
      <c r="R11514">
        <v>1023101</v>
      </c>
      <c r="Y11514">
        <v>41.794613435362201</v>
      </c>
    </row>
    <row r="11515" spans="1:25" hidden="1">
      <c r="A11515"/>
      <c r="B11515" t="s">
        <v>46795</v>
      </c>
      <c r="C11515" t="s">
        <v>46794</v>
      </c>
      <c r="D11515" t="s">
        <v>47644</v>
      </c>
      <c r="E11515" t="s">
        <v>47643</v>
      </c>
      <c r="F11515">
        <v>4.8</v>
      </c>
      <c r="G11515">
        <v>51.356699999999996</v>
      </c>
      <c r="H11515">
        <v>11.671200000000001</v>
      </c>
      <c r="I11515" t="s">
        <v>2240</v>
      </c>
      <c r="O11515" t="s">
        <v>46791</v>
      </c>
      <c r="P11515" t="s">
        <v>46790</v>
      </c>
      <c r="Q11515" t="s">
        <v>1308</v>
      </c>
      <c r="Y11515">
        <v>44.4568328378204</v>
      </c>
    </row>
    <row r="11516" spans="1:25" hidden="1">
      <c r="A11516"/>
      <c r="B11516" t="s">
        <v>46795</v>
      </c>
      <c r="C11516" t="s">
        <v>46794</v>
      </c>
      <c r="D11516" t="s">
        <v>47642</v>
      </c>
      <c r="E11516" t="s">
        <v>47641</v>
      </c>
      <c r="F11516">
        <v>1</v>
      </c>
      <c r="G11516">
        <v>51.1372</v>
      </c>
      <c r="H11516">
        <v>12.012700000000001</v>
      </c>
      <c r="I11516" t="s">
        <v>2240</v>
      </c>
      <c r="O11516" t="s">
        <v>46849</v>
      </c>
      <c r="P11516" t="s">
        <v>46848</v>
      </c>
      <c r="Q11516" t="s">
        <v>1308</v>
      </c>
      <c r="Y11516">
        <v>9.2618401745459202</v>
      </c>
    </row>
    <row r="11517" spans="1:25" hidden="1">
      <c r="A11517"/>
      <c r="B11517" t="s">
        <v>46795</v>
      </c>
      <c r="C11517" t="s">
        <v>46794</v>
      </c>
      <c r="D11517" t="s">
        <v>47640</v>
      </c>
      <c r="E11517" t="s">
        <v>47639</v>
      </c>
      <c r="F11517">
        <v>2.9</v>
      </c>
      <c r="G11517">
        <v>53.544699999999999</v>
      </c>
      <c r="H11517">
        <v>13.330399999999999</v>
      </c>
      <c r="I11517" t="s">
        <v>2240</v>
      </c>
      <c r="O11517" t="s">
        <v>46791</v>
      </c>
      <c r="P11517" t="s">
        <v>46790</v>
      </c>
      <c r="Q11517" t="s">
        <v>1308</v>
      </c>
      <c r="Y11517">
        <v>26.859336506183102</v>
      </c>
    </row>
    <row r="11518" spans="1:25" hidden="1">
      <c r="A11518"/>
      <c r="B11518" t="s">
        <v>46795</v>
      </c>
      <c r="C11518" t="s">
        <v>46794</v>
      </c>
      <c r="D11518" t="s">
        <v>47638</v>
      </c>
      <c r="E11518" t="s">
        <v>47637</v>
      </c>
      <c r="F11518">
        <v>1.3</v>
      </c>
      <c r="G11518">
        <v>48.514899999999997</v>
      </c>
      <c r="H11518">
        <v>13.405900000000001</v>
      </c>
      <c r="I11518" t="s">
        <v>2240</v>
      </c>
      <c r="O11518" t="s">
        <v>46860</v>
      </c>
      <c r="P11518" t="s">
        <v>46859</v>
      </c>
      <c r="Q11518" t="s">
        <v>1308</v>
      </c>
      <c r="Y11518">
        <v>12.040392226909599</v>
      </c>
    </row>
    <row r="11519" spans="1:25" hidden="1">
      <c r="A11519"/>
      <c r="B11519" t="s">
        <v>46795</v>
      </c>
      <c r="C11519" t="s">
        <v>46794</v>
      </c>
      <c r="D11519" t="s">
        <v>47636</v>
      </c>
      <c r="E11519" t="s">
        <v>47635</v>
      </c>
      <c r="F11519">
        <v>7.2</v>
      </c>
      <c r="G11519">
        <v>52.537100000000002</v>
      </c>
      <c r="H11519">
        <v>13.708600000000001</v>
      </c>
      <c r="I11519" t="s">
        <v>2240</v>
      </c>
      <c r="O11519" t="s">
        <v>46932</v>
      </c>
      <c r="P11519" t="s">
        <v>46931</v>
      </c>
      <c r="Q11519" t="s">
        <v>1308</v>
      </c>
      <c r="Y11519">
        <v>66.6852492567306</v>
      </c>
    </row>
    <row r="11520" spans="1:25" hidden="1">
      <c r="A11520"/>
      <c r="B11520" t="s">
        <v>46795</v>
      </c>
      <c r="C11520" t="s">
        <v>46794</v>
      </c>
      <c r="D11520" t="s">
        <v>47634</v>
      </c>
      <c r="E11520" t="s">
        <v>47633</v>
      </c>
      <c r="F11520">
        <v>76.7</v>
      </c>
      <c r="G11520">
        <v>52.612299999999998</v>
      </c>
      <c r="H11520">
        <v>14.241099999999999</v>
      </c>
      <c r="I11520" t="s">
        <v>2240</v>
      </c>
      <c r="O11520" t="s">
        <v>46791</v>
      </c>
      <c r="P11520" t="s">
        <v>46790</v>
      </c>
      <c r="Q11520" t="s">
        <v>1308</v>
      </c>
      <c r="R11520">
        <v>1094234</v>
      </c>
      <c r="Y11520">
        <v>710.38314138767203</v>
      </c>
    </row>
    <row r="11521" spans="1:25" hidden="1">
      <c r="A11521"/>
      <c r="B11521" t="s">
        <v>46795</v>
      </c>
      <c r="C11521" t="s">
        <v>46794</v>
      </c>
      <c r="D11521" t="s">
        <v>47632</v>
      </c>
      <c r="E11521" t="s">
        <v>47631</v>
      </c>
      <c r="F11521">
        <v>10.6</v>
      </c>
      <c r="G11521">
        <v>51.684399999999997</v>
      </c>
      <c r="H11521">
        <v>14.424300000000001</v>
      </c>
      <c r="I11521" t="s">
        <v>2240</v>
      </c>
      <c r="O11521" t="s">
        <v>47630</v>
      </c>
      <c r="P11521" t="s">
        <v>46816</v>
      </c>
      <c r="Q11521" t="s">
        <v>1308</v>
      </c>
      <c r="R11521">
        <v>1108940</v>
      </c>
      <c r="Y11521">
        <v>98.175505850186696</v>
      </c>
    </row>
    <row r="11522" spans="1:25" hidden="1">
      <c r="A11522"/>
      <c r="B11522" t="s">
        <v>46795</v>
      </c>
      <c r="C11522" t="s">
        <v>46794</v>
      </c>
      <c r="D11522" t="s">
        <v>47629</v>
      </c>
      <c r="E11522" t="s">
        <v>47628</v>
      </c>
      <c r="F11522">
        <v>2068</v>
      </c>
      <c r="G11522">
        <v>51.039499999999997</v>
      </c>
      <c r="H11522">
        <v>6.6150000000000002</v>
      </c>
      <c r="I11522" t="s">
        <v>2</v>
      </c>
      <c r="M11522">
        <v>1974</v>
      </c>
      <c r="N11522" t="s">
        <v>46952</v>
      </c>
      <c r="O11522" t="s">
        <v>38454</v>
      </c>
      <c r="P11522" t="s">
        <v>46800</v>
      </c>
      <c r="Q11522" t="s">
        <v>38454</v>
      </c>
      <c r="R11522">
        <v>1027647</v>
      </c>
      <c r="Y11522">
        <v>12333.2673545043</v>
      </c>
    </row>
    <row r="11523" spans="1:25" hidden="1">
      <c r="A11523"/>
      <c r="B11523" t="s">
        <v>46795</v>
      </c>
      <c r="C11523" t="s">
        <v>46794</v>
      </c>
      <c r="D11523" t="s">
        <v>47627</v>
      </c>
      <c r="E11523" t="s">
        <v>47626</v>
      </c>
      <c r="F11523">
        <v>7.9</v>
      </c>
      <c r="G11523">
        <v>52.945999999999998</v>
      </c>
      <c r="H11523">
        <v>12.792</v>
      </c>
      <c r="I11523" t="s">
        <v>2240</v>
      </c>
      <c r="O11523" t="s">
        <v>46791</v>
      </c>
      <c r="P11523" t="s">
        <v>46790</v>
      </c>
      <c r="Q11523" t="s">
        <v>1308</v>
      </c>
      <c r="Y11523">
        <v>73.168537378912703</v>
      </c>
    </row>
    <row r="11524" spans="1:25" hidden="1">
      <c r="A11524"/>
      <c r="B11524" t="s">
        <v>46795</v>
      </c>
      <c r="C11524" t="s">
        <v>46794</v>
      </c>
      <c r="D11524" t="s">
        <v>47625</v>
      </c>
      <c r="E11524" t="s">
        <v>47624</v>
      </c>
      <c r="F11524">
        <v>1.2</v>
      </c>
      <c r="G11524">
        <v>48.869300000000003</v>
      </c>
      <c r="H11524">
        <v>13.4482</v>
      </c>
      <c r="I11524" t="s">
        <v>2240</v>
      </c>
      <c r="O11524" t="s">
        <v>46860</v>
      </c>
      <c r="P11524" t="s">
        <v>46859</v>
      </c>
      <c r="Q11524" t="s">
        <v>1308</v>
      </c>
      <c r="Y11524">
        <v>11.1142082094551</v>
      </c>
    </row>
    <row r="11525" spans="1:25" hidden="1">
      <c r="A11525"/>
      <c r="B11525" t="s">
        <v>46795</v>
      </c>
      <c r="C11525" t="s">
        <v>46794</v>
      </c>
      <c r="D11525" t="s">
        <v>47623</v>
      </c>
      <c r="E11525" t="s">
        <v>47622</v>
      </c>
      <c r="F11525">
        <v>26.1</v>
      </c>
      <c r="G11525">
        <v>48.248600000000003</v>
      </c>
      <c r="H11525">
        <v>12.6883</v>
      </c>
      <c r="I11525" t="s">
        <v>11</v>
      </c>
      <c r="M11525">
        <v>1951</v>
      </c>
      <c r="N11525" t="s">
        <v>46980</v>
      </c>
      <c r="O11525" t="s">
        <v>38454</v>
      </c>
      <c r="P11525" t="s">
        <v>46800</v>
      </c>
      <c r="Q11525" t="s">
        <v>38454</v>
      </c>
      <c r="R11525">
        <v>1019525</v>
      </c>
      <c r="Y11525">
        <v>66.5145982111557</v>
      </c>
    </row>
    <row r="11526" spans="1:25" hidden="1">
      <c r="A11526"/>
      <c r="B11526" t="s">
        <v>46795</v>
      </c>
      <c r="C11526" t="s">
        <v>46794</v>
      </c>
      <c r="D11526" t="s">
        <v>47621</v>
      </c>
      <c r="E11526" t="s">
        <v>47620</v>
      </c>
      <c r="F11526">
        <v>5</v>
      </c>
      <c r="G11526">
        <v>54.800199999999997</v>
      </c>
      <c r="H11526">
        <v>8.8177000000000003</v>
      </c>
      <c r="I11526" t="s">
        <v>2240</v>
      </c>
      <c r="O11526" t="s">
        <v>42479</v>
      </c>
      <c r="P11526" t="s">
        <v>47032</v>
      </c>
      <c r="Q11526" t="s">
        <v>1308</v>
      </c>
      <c r="Y11526">
        <v>46.309200872729598</v>
      </c>
    </row>
    <row r="11527" spans="1:25" hidden="1">
      <c r="A11527"/>
      <c r="B11527" t="s">
        <v>46795</v>
      </c>
      <c r="C11527" t="s">
        <v>46794</v>
      </c>
      <c r="D11527" t="s">
        <v>47619</v>
      </c>
      <c r="E11527" t="s">
        <v>47618</v>
      </c>
      <c r="F11527">
        <v>16.2</v>
      </c>
      <c r="G11527">
        <v>48.603900000000003</v>
      </c>
      <c r="H11527">
        <v>12.302300000000001</v>
      </c>
      <c r="I11527" t="s">
        <v>11</v>
      </c>
      <c r="M11527">
        <v>1951</v>
      </c>
      <c r="N11527" t="s">
        <v>46905</v>
      </c>
      <c r="O11527" t="s">
        <v>38454</v>
      </c>
      <c r="P11527" t="s">
        <v>46800</v>
      </c>
      <c r="Q11527" t="s">
        <v>38454</v>
      </c>
      <c r="R11527">
        <v>1024990</v>
      </c>
      <c r="Y11527">
        <v>41.2849230276138</v>
      </c>
    </row>
    <row r="11528" spans="1:25" hidden="1">
      <c r="A11528"/>
      <c r="B11528" t="s">
        <v>46795</v>
      </c>
      <c r="C11528" t="s">
        <v>46794</v>
      </c>
      <c r="D11528" t="s">
        <v>47617</v>
      </c>
      <c r="E11528" t="s">
        <v>47616</v>
      </c>
      <c r="F11528">
        <v>3430</v>
      </c>
      <c r="G11528">
        <v>50.993000000000002</v>
      </c>
      <c r="H11528">
        <v>6.6684999999999999</v>
      </c>
      <c r="I11528" t="s">
        <v>2</v>
      </c>
      <c r="M11528">
        <v>1979</v>
      </c>
      <c r="N11528" t="s">
        <v>46952</v>
      </c>
      <c r="O11528" t="s">
        <v>38454</v>
      </c>
      <c r="P11528" t="s">
        <v>46800</v>
      </c>
      <c r="Q11528" t="s">
        <v>1347</v>
      </c>
      <c r="R11528">
        <v>1027648</v>
      </c>
      <c r="W11528">
        <v>23528.799999999999</v>
      </c>
      <c r="Y11528">
        <v>20456.0478848887</v>
      </c>
    </row>
    <row r="11529" spans="1:25" hidden="1">
      <c r="A11529"/>
      <c r="B11529" t="s">
        <v>46795</v>
      </c>
      <c r="C11529" t="s">
        <v>46794</v>
      </c>
      <c r="D11529" t="s">
        <v>47615</v>
      </c>
      <c r="E11529" t="s">
        <v>47614</v>
      </c>
      <c r="F11529">
        <v>39.799999999999997</v>
      </c>
      <c r="G11529">
        <v>51.091500000000003</v>
      </c>
      <c r="H11529">
        <v>13.6098</v>
      </c>
      <c r="I11529" t="s">
        <v>11</v>
      </c>
      <c r="M11529">
        <v>1957</v>
      </c>
      <c r="N11529" t="s">
        <v>46947</v>
      </c>
      <c r="O11529" t="s">
        <v>38454</v>
      </c>
      <c r="P11529" t="s">
        <v>46800</v>
      </c>
      <c r="Q11529" t="s">
        <v>38454</v>
      </c>
      <c r="Y11529">
        <v>101.428391141915</v>
      </c>
    </row>
    <row r="11530" spans="1:25" hidden="1">
      <c r="A11530"/>
      <c r="B11530" t="s">
        <v>46795</v>
      </c>
      <c r="C11530" t="s">
        <v>46794</v>
      </c>
      <c r="D11530" t="s">
        <v>47613</v>
      </c>
      <c r="E11530" t="s">
        <v>47612</v>
      </c>
      <c r="F11530">
        <v>332.7</v>
      </c>
      <c r="G11530">
        <v>48.180500000000002</v>
      </c>
      <c r="H11530">
        <v>11.6393</v>
      </c>
      <c r="I11530" t="s">
        <v>2</v>
      </c>
      <c r="J11530" t="s">
        <v>3</v>
      </c>
      <c r="M11530">
        <v>1991</v>
      </c>
      <c r="N11530" t="s">
        <v>47151</v>
      </c>
      <c r="O11530" t="s">
        <v>38454</v>
      </c>
      <c r="P11530" t="s">
        <v>46800</v>
      </c>
      <c r="Q11530" t="s">
        <v>789</v>
      </c>
      <c r="W11530">
        <v>510.096</v>
      </c>
      <c r="Y11530">
        <v>1984.17700621063</v>
      </c>
    </row>
    <row r="11531" spans="1:25" hidden="1">
      <c r="A11531"/>
      <c r="B11531" t="s">
        <v>46795</v>
      </c>
      <c r="C11531" t="s">
        <v>46794</v>
      </c>
      <c r="D11531" t="s">
        <v>47611</v>
      </c>
      <c r="E11531" t="s">
        <v>47610</v>
      </c>
      <c r="F11531">
        <v>4.9000000000000004</v>
      </c>
      <c r="G11531">
        <v>49.243899999999996</v>
      </c>
      <c r="H11531">
        <v>6.8803000000000001</v>
      </c>
      <c r="I11531" t="s">
        <v>2240</v>
      </c>
      <c r="O11531" t="s">
        <v>47609</v>
      </c>
      <c r="P11531" t="s">
        <v>46913</v>
      </c>
      <c r="Q11531" t="s">
        <v>1308</v>
      </c>
      <c r="R11531">
        <v>1109124</v>
      </c>
      <c r="Y11531">
        <v>45.383016855275002</v>
      </c>
    </row>
    <row r="11532" spans="1:25" hidden="1">
      <c r="A11532"/>
      <c r="B11532" t="s">
        <v>46795</v>
      </c>
      <c r="C11532" t="s">
        <v>46794</v>
      </c>
      <c r="D11532" t="s">
        <v>47608</v>
      </c>
      <c r="E11532" t="s">
        <v>47607</v>
      </c>
      <c r="F11532">
        <v>7.4</v>
      </c>
      <c r="G11532">
        <v>48.588200000000001</v>
      </c>
      <c r="H11532">
        <v>10.844099999999999</v>
      </c>
      <c r="I11532" t="s">
        <v>2240</v>
      </c>
      <c r="O11532" t="s">
        <v>47606</v>
      </c>
      <c r="P11532" t="s">
        <v>47605</v>
      </c>
      <c r="Q11532" t="s">
        <v>1308</v>
      </c>
      <c r="R11532">
        <v>1092567</v>
      </c>
      <c r="Y11532">
        <v>68.537617291639805</v>
      </c>
    </row>
    <row r="11533" spans="1:25" hidden="1">
      <c r="A11533"/>
      <c r="B11533" t="s">
        <v>46795</v>
      </c>
      <c r="C11533" t="s">
        <v>46794</v>
      </c>
      <c r="D11533" t="s">
        <v>47604</v>
      </c>
      <c r="E11533" t="s">
        <v>47603</v>
      </c>
      <c r="F11533">
        <v>3</v>
      </c>
      <c r="G11533">
        <v>51.488999999999997</v>
      </c>
      <c r="H11533">
        <v>10.8254</v>
      </c>
      <c r="I11533" t="s">
        <v>2240</v>
      </c>
      <c r="O11533" t="s">
        <v>47602</v>
      </c>
      <c r="P11533" t="s">
        <v>47008</v>
      </c>
      <c r="Q11533" t="s">
        <v>1308</v>
      </c>
      <c r="Y11533">
        <v>27.7855205236377</v>
      </c>
    </row>
    <row r="11534" spans="1:25" hidden="1">
      <c r="A11534"/>
      <c r="B11534" t="s">
        <v>46795</v>
      </c>
      <c r="C11534" t="s">
        <v>46794</v>
      </c>
      <c r="D11534" t="s">
        <v>47601</v>
      </c>
      <c r="E11534" t="s">
        <v>47600</v>
      </c>
      <c r="F11534">
        <v>1.4</v>
      </c>
      <c r="G11534">
        <v>54.588799999999999</v>
      </c>
      <c r="H11534">
        <v>9.1179000000000006</v>
      </c>
      <c r="I11534" t="s">
        <v>2240</v>
      </c>
      <c r="O11534" t="s">
        <v>42479</v>
      </c>
      <c r="P11534" t="s">
        <v>47032</v>
      </c>
      <c r="Q11534" t="s">
        <v>1308</v>
      </c>
      <c r="Y11534">
        <v>12.9665762443642</v>
      </c>
    </row>
    <row r="11535" spans="1:25" hidden="1">
      <c r="A11535"/>
      <c r="B11535" t="s">
        <v>46795</v>
      </c>
      <c r="C11535" t="s">
        <v>46794</v>
      </c>
      <c r="D11535" t="s">
        <v>47599</v>
      </c>
      <c r="E11535" t="s">
        <v>47598</v>
      </c>
      <c r="F11535">
        <v>36.6</v>
      </c>
      <c r="G11535">
        <v>47.744700000000002</v>
      </c>
      <c r="H11535">
        <v>12.1357</v>
      </c>
      <c r="I11535" t="s">
        <v>11</v>
      </c>
      <c r="M11535">
        <v>1982</v>
      </c>
      <c r="N11535" t="s">
        <v>47264</v>
      </c>
      <c r="O11535" t="s">
        <v>38454</v>
      </c>
      <c r="P11535" t="s">
        <v>46800</v>
      </c>
      <c r="Q11535" t="s">
        <v>38454</v>
      </c>
      <c r="R11535">
        <v>1017584</v>
      </c>
      <c r="Y11535">
        <v>93.273344617942499</v>
      </c>
    </row>
    <row r="11536" spans="1:25" hidden="1">
      <c r="A11536"/>
      <c r="B11536" t="s">
        <v>46795</v>
      </c>
      <c r="C11536" t="s">
        <v>46794</v>
      </c>
      <c r="D11536" t="s">
        <v>47597</v>
      </c>
      <c r="E11536" t="s">
        <v>47596</v>
      </c>
      <c r="F11536">
        <v>94.2</v>
      </c>
      <c r="G11536">
        <v>51.069499999999998</v>
      </c>
      <c r="H11536">
        <v>6.8467000000000002</v>
      </c>
      <c r="I11536" t="s">
        <v>2733</v>
      </c>
      <c r="N11536" t="s">
        <v>47595</v>
      </c>
      <c r="O11536" t="s">
        <v>38454</v>
      </c>
      <c r="P11536" t="s">
        <v>46800</v>
      </c>
      <c r="Q11536" t="s">
        <v>38454</v>
      </c>
      <c r="Y11536">
        <v>251.77249306381199</v>
      </c>
    </row>
    <row r="11537" spans="1:25" hidden="1">
      <c r="A11537"/>
      <c r="B11537" t="s">
        <v>46795</v>
      </c>
      <c r="C11537" t="s">
        <v>46794</v>
      </c>
      <c r="D11537" t="s">
        <v>47594</v>
      </c>
      <c r="E11537" t="s">
        <v>47593</v>
      </c>
      <c r="F11537">
        <v>295.2</v>
      </c>
      <c r="G11537">
        <v>54.445</v>
      </c>
      <c r="H11537">
        <v>7.6829999999999998</v>
      </c>
      <c r="I11537" t="s">
        <v>1369</v>
      </c>
      <c r="M11537">
        <v>2014</v>
      </c>
      <c r="N11537" t="s">
        <v>47592</v>
      </c>
      <c r="O11537" t="s">
        <v>46870</v>
      </c>
      <c r="P11537" t="s">
        <v>46869</v>
      </c>
      <c r="Q11537" t="s">
        <v>1347</v>
      </c>
      <c r="R11537">
        <v>1047463</v>
      </c>
      <c r="Y11537">
        <v>3346.6248115869098</v>
      </c>
    </row>
    <row r="11538" spans="1:25" hidden="1">
      <c r="A11538"/>
      <c r="B11538" t="s">
        <v>46795</v>
      </c>
      <c r="C11538" t="s">
        <v>46794</v>
      </c>
      <c r="D11538" t="s">
        <v>47591</v>
      </c>
      <c r="E11538" t="s">
        <v>47590</v>
      </c>
      <c r="F11538">
        <v>30</v>
      </c>
      <c r="G11538">
        <v>47.641300000000001</v>
      </c>
      <c r="H11538">
        <v>12.199</v>
      </c>
      <c r="I11538" t="s">
        <v>11</v>
      </c>
      <c r="M11538">
        <v>1992</v>
      </c>
      <c r="N11538" t="s">
        <v>47264</v>
      </c>
      <c r="O11538" t="s">
        <v>38454</v>
      </c>
      <c r="P11538" t="s">
        <v>46800</v>
      </c>
      <c r="Q11538" t="s">
        <v>38454</v>
      </c>
      <c r="R11538">
        <v>1025000</v>
      </c>
      <c r="Y11538">
        <v>76.453561162247894</v>
      </c>
    </row>
    <row r="11539" spans="1:25" hidden="1">
      <c r="A11539"/>
      <c r="B11539" t="s">
        <v>46795</v>
      </c>
      <c r="C11539" t="s">
        <v>46794</v>
      </c>
      <c r="D11539" t="s">
        <v>47589</v>
      </c>
      <c r="E11539" t="s">
        <v>47588</v>
      </c>
      <c r="F11539">
        <v>2.9</v>
      </c>
      <c r="G11539">
        <v>50.623199999999997</v>
      </c>
      <c r="H11539">
        <v>7.6851000000000003</v>
      </c>
      <c r="I11539" t="s">
        <v>2240</v>
      </c>
      <c r="O11539" t="s">
        <v>46821</v>
      </c>
      <c r="P11539" t="s">
        <v>46820</v>
      </c>
      <c r="Q11539" t="s">
        <v>1308</v>
      </c>
      <c r="R11539">
        <v>1097589</v>
      </c>
      <c r="Y11539">
        <v>26.859336506183102</v>
      </c>
    </row>
    <row r="11540" spans="1:25" hidden="1">
      <c r="A11540"/>
      <c r="B11540" t="s">
        <v>46795</v>
      </c>
      <c r="C11540" t="s">
        <v>46794</v>
      </c>
      <c r="D11540" t="s">
        <v>47587</v>
      </c>
      <c r="E11540" t="s">
        <v>47586</v>
      </c>
      <c r="F11540">
        <v>3.9</v>
      </c>
      <c r="G11540">
        <v>48.899099999999997</v>
      </c>
      <c r="H11540">
        <v>12.323700000000001</v>
      </c>
      <c r="I11540" t="s">
        <v>2240</v>
      </c>
      <c r="O11540" t="s">
        <v>42562</v>
      </c>
      <c r="P11540" t="s">
        <v>47252</v>
      </c>
      <c r="Q11540" t="s">
        <v>1308</v>
      </c>
      <c r="Y11540">
        <v>36.121176680729</v>
      </c>
    </row>
    <row r="11541" spans="1:25" hidden="1">
      <c r="A11541"/>
      <c r="B11541" t="s">
        <v>46795</v>
      </c>
      <c r="C11541" t="s">
        <v>46794</v>
      </c>
      <c r="D11541" t="s">
        <v>47585</v>
      </c>
      <c r="E11541" t="s">
        <v>47584</v>
      </c>
      <c r="F11541">
        <v>1.9</v>
      </c>
      <c r="G11541">
        <v>48.516100000000002</v>
      </c>
      <c r="H11541">
        <v>13.1066</v>
      </c>
      <c r="I11541" t="s">
        <v>2240</v>
      </c>
      <c r="O11541" t="s">
        <v>47036</v>
      </c>
      <c r="P11541" t="s">
        <v>47035</v>
      </c>
      <c r="Q11541" t="s">
        <v>1308</v>
      </c>
      <c r="Y11541">
        <v>17.597496331637199</v>
      </c>
    </row>
    <row r="11542" spans="1:25" hidden="1">
      <c r="A11542"/>
      <c r="B11542" t="s">
        <v>46795</v>
      </c>
      <c r="C11542" t="s">
        <v>46794</v>
      </c>
      <c r="D11542" t="s">
        <v>47583</v>
      </c>
      <c r="E11542" t="s">
        <v>47582</v>
      </c>
      <c r="F11542">
        <v>2.2000000000000002</v>
      </c>
      <c r="G11542">
        <v>49.570300000000003</v>
      </c>
      <c r="H11542">
        <v>9.6412999999999993</v>
      </c>
      <c r="I11542" t="s">
        <v>2240</v>
      </c>
      <c r="O11542" t="s">
        <v>46831</v>
      </c>
      <c r="P11542" t="s">
        <v>46830</v>
      </c>
      <c r="Q11542" t="s">
        <v>1308</v>
      </c>
      <c r="Y11542">
        <v>20.376048384000999</v>
      </c>
    </row>
    <row r="11543" spans="1:25" hidden="1">
      <c r="A11543"/>
      <c r="B11543" t="s">
        <v>46795</v>
      </c>
      <c r="C11543" t="s">
        <v>46794</v>
      </c>
      <c r="D11543" t="s">
        <v>47581</v>
      </c>
      <c r="E11543" t="s">
        <v>47580</v>
      </c>
      <c r="F11543">
        <v>12.8</v>
      </c>
      <c r="G11543">
        <v>47.554699999999997</v>
      </c>
      <c r="H11543">
        <v>11.291399999999999</v>
      </c>
      <c r="I11543" t="s">
        <v>11</v>
      </c>
      <c r="M11543">
        <v>1955</v>
      </c>
      <c r="N11543" t="s">
        <v>46905</v>
      </c>
      <c r="O11543" t="s">
        <v>38454</v>
      </c>
      <c r="P11543" t="s">
        <v>46800</v>
      </c>
      <c r="Q11543" t="s">
        <v>38454</v>
      </c>
      <c r="R11543">
        <v>1010855</v>
      </c>
      <c r="Y11543">
        <v>32.6201860958924</v>
      </c>
    </row>
    <row r="11544" spans="1:25" hidden="1">
      <c r="A11544"/>
      <c r="B11544" t="s">
        <v>46795</v>
      </c>
      <c r="C11544" t="s">
        <v>46794</v>
      </c>
      <c r="D11544" t="s">
        <v>47579</v>
      </c>
      <c r="E11544" t="s">
        <v>47578</v>
      </c>
      <c r="F11544">
        <v>100</v>
      </c>
      <c r="G11544">
        <v>49.829300000000003</v>
      </c>
      <c r="H11544">
        <v>9.1481999999999992</v>
      </c>
      <c r="I11544" t="s">
        <v>5</v>
      </c>
      <c r="N11544" t="s">
        <v>47577</v>
      </c>
      <c r="O11544" t="s">
        <v>38454</v>
      </c>
      <c r="P11544" t="s">
        <v>46800</v>
      </c>
      <c r="Q11544" t="s">
        <v>38454</v>
      </c>
      <c r="Y11544">
        <v>254.888918451509</v>
      </c>
    </row>
    <row r="11545" spans="1:25" hidden="1">
      <c r="A11545"/>
      <c r="B11545" t="s">
        <v>46795</v>
      </c>
      <c r="C11545" t="s">
        <v>46794</v>
      </c>
      <c r="D11545" t="s">
        <v>47576</v>
      </c>
      <c r="E11545" t="s">
        <v>47575</v>
      </c>
      <c r="F11545">
        <v>2.6</v>
      </c>
      <c r="G11545">
        <v>47.948500000000003</v>
      </c>
      <c r="H11545">
        <v>10.763400000000001</v>
      </c>
      <c r="I11545" t="s">
        <v>2240</v>
      </c>
      <c r="O11545" t="s">
        <v>46856</v>
      </c>
      <c r="P11545" t="s">
        <v>46855</v>
      </c>
      <c r="Q11545" t="s">
        <v>1308</v>
      </c>
      <c r="R11545">
        <v>1090070</v>
      </c>
      <c r="Y11545">
        <v>24.080784453819302</v>
      </c>
    </row>
    <row r="11546" spans="1:25" hidden="1">
      <c r="A11546"/>
      <c r="B11546" t="s">
        <v>46795</v>
      </c>
      <c r="C11546" t="s">
        <v>46794</v>
      </c>
      <c r="D11546" t="s">
        <v>47574</v>
      </c>
      <c r="E11546" t="s">
        <v>47573</v>
      </c>
      <c r="F11546">
        <v>5.6</v>
      </c>
      <c r="G11546">
        <v>48.220500000000001</v>
      </c>
      <c r="H11546">
        <v>10.8935</v>
      </c>
      <c r="I11546" t="s">
        <v>2240</v>
      </c>
      <c r="O11546" t="s">
        <v>46831</v>
      </c>
      <c r="P11546" t="s">
        <v>46830</v>
      </c>
      <c r="Q11546" t="s">
        <v>1308</v>
      </c>
      <c r="Y11546">
        <v>51.866304977457098</v>
      </c>
    </row>
    <row r="11547" spans="1:25" hidden="1">
      <c r="A11547"/>
      <c r="B11547" t="s">
        <v>46795</v>
      </c>
      <c r="C11547" t="s">
        <v>46794</v>
      </c>
      <c r="D11547" t="s">
        <v>47572</v>
      </c>
      <c r="E11547" t="s">
        <v>47571</v>
      </c>
      <c r="F11547">
        <v>11.9</v>
      </c>
      <c r="G11547">
        <v>48.6464</v>
      </c>
      <c r="H11547">
        <v>10.879099999999999</v>
      </c>
      <c r="I11547" t="s">
        <v>11</v>
      </c>
      <c r="M11547">
        <v>1954</v>
      </c>
      <c r="N11547" t="s">
        <v>47171</v>
      </c>
      <c r="O11547" t="s">
        <v>38454</v>
      </c>
      <c r="P11547" t="s">
        <v>46800</v>
      </c>
      <c r="Q11547" t="s">
        <v>38454</v>
      </c>
      <c r="R11547">
        <v>1027428</v>
      </c>
      <c r="Y11547">
        <v>30.326579261025</v>
      </c>
    </row>
    <row r="11548" spans="1:25" hidden="1">
      <c r="A11548"/>
      <c r="B11548" t="s">
        <v>46795</v>
      </c>
      <c r="C11548" t="s">
        <v>46794</v>
      </c>
      <c r="D11548" t="s">
        <v>47570</v>
      </c>
      <c r="E11548" t="s">
        <v>47569</v>
      </c>
      <c r="F11548">
        <v>8.1</v>
      </c>
      <c r="G11548">
        <v>51.435000000000002</v>
      </c>
      <c r="H11548">
        <v>11.315</v>
      </c>
      <c r="I11548" t="s">
        <v>2240</v>
      </c>
      <c r="O11548" t="s">
        <v>46791</v>
      </c>
      <c r="P11548" t="s">
        <v>46790</v>
      </c>
      <c r="Q11548" t="s">
        <v>1308</v>
      </c>
      <c r="Y11548">
        <v>75.020905413821893</v>
      </c>
    </row>
    <row r="11549" spans="1:25" hidden="1">
      <c r="A11549"/>
      <c r="B11549" t="s">
        <v>46795</v>
      </c>
      <c r="C11549" t="s">
        <v>46794</v>
      </c>
      <c r="D11549" t="s">
        <v>47568</v>
      </c>
      <c r="E11549" t="s">
        <v>47567</v>
      </c>
      <c r="F11549">
        <v>10</v>
      </c>
      <c r="G11549">
        <v>50.936300000000003</v>
      </c>
      <c r="H11549">
        <v>14.8011</v>
      </c>
      <c r="I11549" t="s">
        <v>2240</v>
      </c>
      <c r="O11549" t="s">
        <v>46791</v>
      </c>
      <c r="P11549" t="s">
        <v>46790</v>
      </c>
      <c r="Q11549" t="s">
        <v>1308</v>
      </c>
      <c r="Y11549">
        <v>92.618401745459195</v>
      </c>
    </row>
    <row r="11550" spans="1:25" hidden="1">
      <c r="A11550"/>
      <c r="B11550" t="s">
        <v>46795</v>
      </c>
      <c r="C11550" t="s">
        <v>46794</v>
      </c>
      <c r="D11550" t="s">
        <v>47566</v>
      </c>
      <c r="E11550" t="s">
        <v>47565</v>
      </c>
      <c r="F11550">
        <v>1.7</v>
      </c>
      <c r="G11550">
        <v>48.581699999999998</v>
      </c>
      <c r="H11550">
        <v>13.710599999999999</v>
      </c>
      <c r="I11550" t="s">
        <v>2240</v>
      </c>
      <c r="O11550" t="s">
        <v>47036</v>
      </c>
      <c r="P11550" t="s">
        <v>47035</v>
      </c>
      <c r="Q11550" t="s">
        <v>1308</v>
      </c>
      <c r="Y11550">
        <v>15.745128296728</v>
      </c>
    </row>
    <row r="11551" spans="1:25" hidden="1">
      <c r="A11551"/>
      <c r="B11551" t="s">
        <v>46795</v>
      </c>
      <c r="C11551" t="s">
        <v>46794</v>
      </c>
      <c r="D11551" t="s">
        <v>47564</v>
      </c>
      <c r="E11551" t="s">
        <v>47563</v>
      </c>
      <c r="F11551">
        <v>284.39999999999998</v>
      </c>
      <c r="G11551">
        <v>55.141599999999997</v>
      </c>
      <c r="H11551">
        <v>7.1944999999999997</v>
      </c>
      <c r="I11551" t="s">
        <v>1369</v>
      </c>
      <c r="M11551">
        <v>2015</v>
      </c>
      <c r="N11551" t="s">
        <v>47562</v>
      </c>
      <c r="O11551" t="s">
        <v>46870</v>
      </c>
      <c r="P11551" t="s">
        <v>46869</v>
      </c>
      <c r="Q11551" t="s">
        <v>1347</v>
      </c>
      <c r="Y11551">
        <v>3224.1873184800702</v>
      </c>
    </row>
    <row r="11552" spans="1:25" hidden="1">
      <c r="A11552"/>
      <c r="B11552" t="s">
        <v>46795</v>
      </c>
      <c r="C11552" t="s">
        <v>46794</v>
      </c>
      <c r="D11552" t="s">
        <v>47561</v>
      </c>
      <c r="E11552" t="s">
        <v>47560</v>
      </c>
      <c r="F11552">
        <v>6.9</v>
      </c>
      <c r="G11552">
        <v>51.550400000000003</v>
      </c>
      <c r="H11552">
        <v>12.047499999999999</v>
      </c>
      <c r="I11552" t="s">
        <v>2240</v>
      </c>
      <c r="O11552" t="s">
        <v>46791</v>
      </c>
      <c r="P11552" t="s">
        <v>46790</v>
      </c>
      <c r="Q11552" t="s">
        <v>1308</v>
      </c>
      <c r="R11552">
        <v>1096946</v>
      </c>
      <c r="Y11552">
        <v>63.9066972043668</v>
      </c>
    </row>
    <row r="11553" spans="1:25" hidden="1">
      <c r="A11553"/>
      <c r="B11553" t="s">
        <v>46795</v>
      </c>
      <c r="C11553" t="s">
        <v>46794</v>
      </c>
      <c r="D11553" t="s">
        <v>47559</v>
      </c>
      <c r="E11553" t="s">
        <v>47558</v>
      </c>
      <c r="F11553">
        <v>3.8</v>
      </c>
      <c r="G11553">
        <v>52.732100000000003</v>
      </c>
      <c r="H11553">
        <v>13.220800000000001</v>
      </c>
      <c r="I11553" t="s">
        <v>2240</v>
      </c>
      <c r="O11553" t="s">
        <v>46791</v>
      </c>
      <c r="P11553" t="s">
        <v>46790</v>
      </c>
      <c r="Q11553" t="s">
        <v>1308</v>
      </c>
      <c r="R11553">
        <v>1096854</v>
      </c>
      <c r="Y11553">
        <v>35.194992663274498</v>
      </c>
    </row>
    <row r="11554" spans="1:25" hidden="1">
      <c r="A11554"/>
      <c r="B11554" t="s">
        <v>46795</v>
      </c>
      <c r="C11554" t="s">
        <v>46794</v>
      </c>
      <c r="D11554" t="s">
        <v>47557</v>
      </c>
      <c r="E11554" t="s">
        <v>47556</v>
      </c>
      <c r="F11554">
        <v>3.8</v>
      </c>
      <c r="G11554">
        <v>51.306399999999996</v>
      </c>
      <c r="H11554">
        <v>13.1089</v>
      </c>
      <c r="I11554" t="s">
        <v>2240</v>
      </c>
      <c r="O11554" t="s">
        <v>46791</v>
      </c>
      <c r="P11554" t="s">
        <v>46790</v>
      </c>
      <c r="Q11554" t="s">
        <v>1308</v>
      </c>
      <c r="Y11554">
        <v>35.194992663274498</v>
      </c>
    </row>
    <row r="11555" spans="1:25" hidden="1">
      <c r="A11555"/>
      <c r="B11555" t="s">
        <v>46795</v>
      </c>
      <c r="C11555" t="s">
        <v>46794</v>
      </c>
      <c r="D11555" t="s">
        <v>47555</v>
      </c>
      <c r="E11555" t="s">
        <v>47554</v>
      </c>
      <c r="F11555">
        <v>31.553260000000002</v>
      </c>
      <c r="G11555">
        <v>54.342599999999997</v>
      </c>
      <c r="H11555">
        <v>12.710900000000001</v>
      </c>
      <c r="I11555" t="s">
        <v>2240</v>
      </c>
      <c r="O11555" t="s">
        <v>46870</v>
      </c>
      <c r="P11555" t="s">
        <v>46869</v>
      </c>
      <c r="Q11555" t="s">
        <v>1308</v>
      </c>
      <c r="Y11555">
        <v>292.24125110589199</v>
      </c>
    </row>
    <row r="11556" spans="1:25" hidden="1">
      <c r="A11556"/>
      <c r="B11556" t="s">
        <v>46795</v>
      </c>
      <c r="C11556" t="s">
        <v>46794</v>
      </c>
      <c r="D11556" t="s">
        <v>47552</v>
      </c>
      <c r="E11556" t="s">
        <v>47553</v>
      </c>
      <c r="F11556">
        <v>38</v>
      </c>
      <c r="G11556">
        <v>51.5246</v>
      </c>
      <c r="H11556">
        <v>6.8010999999999999</v>
      </c>
      <c r="I11556" t="s">
        <v>2733</v>
      </c>
      <c r="M11556">
        <v>1929</v>
      </c>
      <c r="N11556" t="s">
        <v>47552</v>
      </c>
      <c r="O11556" t="s">
        <v>38454</v>
      </c>
      <c r="P11556" t="s">
        <v>46800</v>
      </c>
      <c r="Q11556" t="s">
        <v>38454</v>
      </c>
      <c r="Y11556">
        <v>101.564275333597</v>
      </c>
    </row>
    <row r="11557" spans="1:25" hidden="1">
      <c r="A11557"/>
      <c r="B11557" t="s">
        <v>46795</v>
      </c>
      <c r="C11557" t="s">
        <v>46794</v>
      </c>
      <c r="D11557" t="s">
        <v>47551</v>
      </c>
      <c r="E11557" t="s">
        <v>47550</v>
      </c>
      <c r="F11557">
        <v>11.4</v>
      </c>
      <c r="G11557">
        <v>51.729700000000001</v>
      </c>
      <c r="H11557">
        <v>6.3586</v>
      </c>
      <c r="I11557" t="s">
        <v>5</v>
      </c>
      <c r="M11557">
        <v>2004</v>
      </c>
      <c r="N11557" t="s">
        <v>47541</v>
      </c>
      <c r="O11557" t="s">
        <v>38454</v>
      </c>
      <c r="P11557" t="s">
        <v>46800</v>
      </c>
      <c r="Q11557" t="s">
        <v>38454</v>
      </c>
      <c r="Y11557">
        <v>29.0573367034721</v>
      </c>
    </row>
    <row r="11558" spans="1:25" hidden="1">
      <c r="A11558"/>
      <c r="B11558" t="s">
        <v>46795</v>
      </c>
      <c r="C11558" t="s">
        <v>46794</v>
      </c>
      <c r="D11558" t="s">
        <v>47549</v>
      </c>
      <c r="E11558" t="s">
        <v>47548</v>
      </c>
      <c r="F11558">
        <v>14.5</v>
      </c>
      <c r="G11558">
        <v>50.658000000000001</v>
      </c>
      <c r="H11558">
        <v>6.8101000000000003</v>
      </c>
      <c r="I11558" t="s">
        <v>2</v>
      </c>
      <c r="N11558" t="s">
        <v>47541</v>
      </c>
      <c r="O11558" t="s">
        <v>38454</v>
      </c>
      <c r="P11558" t="s">
        <v>46800</v>
      </c>
      <c r="Q11558" t="s">
        <v>38454</v>
      </c>
      <c r="Y11558">
        <v>86.476004178100894</v>
      </c>
    </row>
    <row r="11559" spans="1:25" hidden="1">
      <c r="A11559"/>
      <c r="B11559" t="s">
        <v>46795</v>
      </c>
      <c r="C11559" t="s">
        <v>46794</v>
      </c>
      <c r="D11559" t="s">
        <v>47547</v>
      </c>
      <c r="E11559" t="s">
        <v>47546</v>
      </c>
      <c r="F11559">
        <v>24.6</v>
      </c>
      <c r="G11559">
        <v>50.915199999999999</v>
      </c>
      <c r="H11559">
        <v>6.3693</v>
      </c>
      <c r="I11559" t="s">
        <v>2</v>
      </c>
      <c r="M11559">
        <v>2004</v>
      </c>
      <c r="N11559" t="s">
        <v>47541</v>
      </c>
      <c r="O11559" t="s">
        <v>38454</v>
      </c>
      <c r="P11559" t="s">
        <v>46800</v>
      </c>
      <c r="Q11559" t="s">
        <v>38454</v>
      </c>
      <c r="Y11559">
        <v>146.71101398491601</v>
      </c>
    </row>
    <row r="11560" spans="1:25" hidden="1">
      <c r="A11560"/>
      <c r="B11560" t="s">
        <v>46795</v>
      </c>
      <c r="C11560" t="s">
        <v>46794</v>
      </c>
      <c r="D11560" t="s">
        <v>47545</v>
      </c>
      <c r="E11560" t="s">
        <v>47544</v>
      </c>
      <c r="F11560">
        <v>20.3</v>
      </c>
      <c r="G11560">
        <v>51.697800000000001</v>
      </c>
      <c r="H11560">
        <v>11.758100000000001</v>
      </c>
      <c r="I11560" t="s">
        <v>2</v>
      </c>
      <c r="M11560">
        <v>1993</v>
      </c>
      <c r="N11560" t="s">
        <v>47541</v>
      </c>
      <c r="O11560" t="s">
        <v>38454</v>
      </c>
      <c r="P11560" t="s">
        <v>46800</v>
      </c>
      <c r="Q11560" t="s">
        <v>38454</v>
      </c>
      <c r="Y11560">
        <v>121.066405849341</v>
      </c>
    </row>
    <row r="11561" spans="1:25" hidden="1">
      <c r="A11561"/>
      <c r="B11561" t="s">
        <v>46795</v>
      </c>
      <c r="C11561" t="s">
        <v>46794</v>
      </c>
      <c r="D11561" t="s">
        <v>47543</v>
      </c>
      <c r="E11561" t="s">
        <v>47542</v>
      </c>
      <c r="F11561">
        <v>10.199999999999999</v>
      </c>
      <c r="G11561">
        <v>51.9861</v>
      </c>
      <c r="H11561">
        <v>8.8072999999999997</v>
      </c>
      <c r="I11561" t="s">
        <v>5</v>
      </c>
      <c r="M11561">
        <v>1980</v>
      </c>
      <c r="N11561" t="s">
        <v>47541</v>
      </c>
      <c r="O11561" t="s">
        <v>38454</v>
      </c>
      <c r="P11561" t="s">
        <v>46800</v>
      </c>
      <c r="Q11561" t="s">
        <v>38454</v>
      </c>
      <c r="Y11561">
        <v>25.998669682054</v>
      </c>
    </row>
    <row r="11562" spans="1:25" hidden="1">
      <c r="A11562"/>
      <c r="B11562" t="s">
        <v>46795</v>
      </c>
      <c r="C11562" t="s">
        <v>46794</v>
      </c>
      <c r="D11562" t="s">
        <v>47539</v>
      </c>
      <c r="E11562" t="s">
        <v>47540</v>
      </c>
      <c r="F11562">
        <v>9.9</v>
      </c>
      <c r="G11562">
        <v>51.629600000000003</v>
      </c>
      <c r="H11562">
        <v>12.289199999999999</v>
      </c>
      <c r="I11562" t="s">
        <v>72</v>
      </c>
      <c r="M11562">
        <v>2010</v>
      </c>
      <c r="N11562" t="s">
        <v>47539</v>
      </c>
      <c r="O11562" t="s">
        <v>38454</v>
      </c>
      <c r="P11562" t="s">
        <v>46800</v>
      </c>
      <c r="Q11562" t="s">
        <v>38454</v>
      </c>
      <c r="Y11562">
        <v>84.138783987915403</v>
      </c>
    </row>
    <row r="11563" spans="1:25" hidden="1">
      <c r="A11563"/>
      <c r="B11563" t="s">
        <v>46795</v>
      </c>
      <c r="C11563" t="s">
        <v>46794</v>
      </c>
      <c r="D11563" t="s">
        <v>47538</v>
      </c>
      <c r="E11563" t="s">
        <v>47537</v>
      </c>
      <c r="F11563">
        <v>1468</v>
      </c>
      <c r="G11563">
        <v>49.252899999999997</v>
      </c>
      <c r="H11563">
        <v>8.4364000000000008</v>
      </c>
      <c r="I11563" t="s">
        <v>2710</v>
      </c>
      <c r="M11563">
        <v>1984</v>
      </c>
      <c r="O11563" t="s">
        <v>30785</v>
      </c>
      <c r="P11563" t="s">
        <v>31346</v>
      </c>
      <c r="Q11563" t="s">
        <v>789</v>
      </c>
      <c r="R11563">
        <v>1020800</v>
      </c>
      <c r="W11563">
        <v>10359.02</v>
      </c>
      <c r="Y11563">
        <v>12763.886133739101</v>
      </c>
    </row>
    <row r="11564" spans="1:25" hidden="1">
      <c r="A11564"/>
      <c r="B11564" t="s">
        <v>46795</v>
      </c>
      <c r="C11564" t="s">
        <v>46794</v>
      </c>
      <c r="D11564" t="s">
        <v>47536</v>
      </c>
      <c r="E11564" t="s">
        <v>47535</v>
      </c>
      <c r="F11564">
        <v>60</v>
      </c>
      <c r="G11564">
        <v>53.403199999999998</v>
      </c>
      <c r="H11564">
        <v>8.1281999999999996</v>
      </c>
      <c r="I11564" t="s">
        <v>5</v>
      </c>
      <c r="M11564">
        <v>1989</v>
      </c>
      <c r="N11564" t="s">
        <v>47534</v>
      </c>
      <c r="O11564" t="s">
        <v>38454</v>
      </c>
      <c r="P11564" t="s">
        <v>46800</v>
      </c>
      <c r="Q11564" t="s">
        <v>38454</v>
      </c>
      <c r="R11564">
        <v>1056143</v>
      </c>
      <c r="Y11564">
        <v>152.93335107090499</v>
      </c>
    </row>
    <row r="11565" spans="1:25" hidden="1">
      <c r="A11565"/>
      <c r="B11565" t="s">
        <v>46795</v>
      </c>
      <c r="C11565" t="s">
        <v>46794</v>
      </c>
      <c r="D11565" t="s">
        <v>47533</v>
      </c>
      <c r="E11565" t="s">
        <v>47532</v>
      </c>
      <c r="F11565">
        <v>164</v>
      </c>
      <c r="G11565">
        <v>50.053100000000001</v>
      </c>
      <c r="H11565">
        <v>9.5814000000000004</v>
      </c>
      <c r="I11565" t="s">
        <v>11</v>
      </c>
      <c r="M11565">
        <v>1974</v>
      </c>
      <c r="N11565" t="s">
        <v>47023</v>
      </c>
      <c r="O11565" t="s">
        <v>38454</v>
      </c>
      <c r="P11565" t="s">
        <v>46800</v>
      </c>
      <c r="Q11565" t="s">
        <v>38454</v>
      </c>
      <c r="R11565">
        <v>1027426</v>
      </c>
      <c r="Y11565">
        <v>417.94613435362203</v>
      </c>
    </row>
    <row r="11566" spans="1:25" hidden="1">
      <c r="A11566"/>
      <c r="B11566" t="s">
        <v>46795</v>
      </c>
      <c r="C11566" t="s">
        <v>46794</v>
      </c>
      <c r="D11566" t="s">
        <v>47531</v>
      </c>
      <c r="E11566" t="s">
        <v>47530</v>
      </c>
      <c r="F11566">
        <v>1096</v>
      </c>
      <c r="G11566">
        <v>49.952300000000001</v>
      </c>
      <c r="H11566">
        <v>6.1783000000000001</v>
      </c>
      <c r="I11566" t="s">
        <v>11</v>
      </c>
      <c r="N11566" t="s">
        <v>47529</v>
      </c>
      <c r="O11566" t="s">
        <v>38454</v>
      </c>
      <c r="P11566" t="s">
        <v>46800</v>
      </c>
      <c r="Q11566" t="s">
        <v>38454</v>
      </c>
      <c r="W11566">
        <v>1416.5319999999999</v>
      </c>
      <c r="Y11566">
        <v>2793.1034344607901</v>
      </c>
    </row>
    <row r="11567" spans="1:25" hidden="1">
      <c r="A11567"/>
      <c r="B11567" t="s">
        <v>46795</v>
      </c>
      <c r="C11567" t="s">
        <v>46794</v>
      </c>
      <c r="D11567" t="s">
        <v>47528</v>
      </c>
      <c r="E11567" t="s">
        <v>47527</v>
      </c>
      <c r="F11567">
        <v>20.956</v>
      </c>
      <c r="G11567">
        <v>52.534500000000001</v>
      </c>
      <c r="H11567">
        <v>13.116300000000001</v>
      </c>
      <c r="I11567" t="s">
        <v>2240</v>
      </c>
      <c r="O11567" t="s">
        <v>46870</v>
      </c>
      <c r="P11567" t="s">
        <v>46869</v>
      </c>
      <c r="Q11567" t="s">
        <v>1308</v>
      </c>
      <c r="Y11567">
        <v>194.09112269778399</v>
      </c>
    </row>
    <row r="11568" spans="1:25" hidden="1">
      <c r="A11568"/>
      <c r="B11568" t="s">
        <v>46795</v>
      </c>
      <c r="C11568" t="s">
        <v>46794</v>
      </c>
      <c r="D11568" t="s">
        <v>47526</v>
      </c>
      <c r="E11568" t="s">
        <v>47525</v>
      </c>
      <c r="F11568">
        <v>10.6</v>
      </c>
      <c r="G11568">
        <v>47.789499999999997</v>
      </c>
      <c r="H11568">
        <v>11.055400000000001</v>
      </c>
      <c r="I11568" t="s">
        <v>5</v>
      </c>
      <c r="N11568" t="s">
        <v>47524</v>
      </c>
      <c r="O11568" t="s">
        <v>38454</v>
      </c>
      <c r="P11568" t="s">
        <v>46800</v>
      </c>
      <c r="Q11568" t="s">
        <v>38454</v>
      </c>
      <c r="Y11568">
        <v>27.01822535586</v>
      </c>
    </row>
    <row r="11569" spans="1:25" hidden="1">
      <c r="A11569"/>
      <c r="B11569" t="s">
        <v>46795</v>
      </c>
      <c r="C11569" t="s">
        <v>46794</v>
      </c>
      <c r="D11569" t="s">
        <v>47523</v>
      </c>
      <c r="E11569" t="s">
        <v>47522</v>
      </c>
      <c r="F11569">
        <v>7.5</v>
      </c>
      <c r="G11569">
        <v>51.3538</v>
      </c>
      <c r="H11569">
        <v>12.547700000000001</v>
      </c>
      <c r="I11569" t="s">
        <v>2240</v>
      </c>
      <c r="O11569" t="s">
        <v>46791</v>
      </c>
      <c r="P11569" t="s">
        <v>46790</v>
      </c>
      <c r="Q11569" t="s">
        <v>1308</v>
      </c>
      <c r="R11569">
        <v>1096959</v>
      </c>
      <c r="Y11569">
        <v>69.463801309094407</v>
      </c>
    </row>
    <row r="11570" spans="1:25" hidden="1">
      <c r="A11570"/>
      <c r="B11570" t="s">
        <v>46795</v>
      </c>
      <c r="C11570" t="s">
        <v>46794</v>
      </c>
      <c r="D11570" t="s">
        <v>47521</v>
      </c>
      <c r="E11570" t="s">
        <v>47520</v>
      </c>
      <c r="F11570">
        <v>4.8</v>
      </c>
      <c r="G11570">
        <v>53.509099999999997</v>
      </c>
      <c r="H11570">
        <v>13.979900000000001</v>
      </c>
      <c r="I11570" t="s">
        <v>2240</v>
      </c>
      <c r="O11570" t="s">
        <v>46791</v>
      </c>
      <c r="P11570" t="s">
        <v>46790</v>
      </c>
      <c r="Q11570" t="s">
        <v>1308</v>
      </c>
      <c r="R11570">
        <v>1111330</v>
      </c>
      <c r="Y11570">
        <v>44.4568328378204</v>
      </c>
    </row>
    <row r="11571" spans="1:25" hidden="1">
      <c r="A11571"/>
      <c r="B11571" t="s">
        <v>46795</v>
      </c>
      <c r="C11571" t="s">
        <v>46794</v>
      </c>
      <c r="D11571" t="s">
        <v>47519</v>
      </c>
      <c r="E11571" t="s">
        <v>47518</v>
      </c>
      <c r="F11571">
        <v>43.2</v>
      </c>
      <c r="G11571">
        <v>48.5533</v>
      </c>
      <c r="H11571">
        <v>13.4337</v>
      </c>
      <c r="I11571" t="s">
        <v>11</v>
      </c>
      <c r="M11571">
        <v>1965</v>
      </c>
      <c r="N11571" t="s">
        <v>47264</v>
      </c>
      <c r="O11571" t="s">
        <v>38454</v>
      </c>
      <c r="P11571" t="s">
        <v>46800</v>
      </c>
      <c r="Q11571" t="s">
        <v>38454</v>
      </c>
      <c r="R11571">
        <v>1025001</v>
      </c>
      <c r="Y11571">
        <v>110.093128073637</v>
      </c>
    </row>
    <row r="11572" spans="1:25" hidden="1">
      <c r="A11572"/>
      <c r="B11572" t="s">
        <v>46795</v>
      </c>
      <c r="C11572" t="s">
        <v>46794</v>
      </c>
      <c r="D11572" t="s">
        <v>47517</v>
      </c>
      <c r="E11572" t="s">
        <v>47516</v>
      </c>
      <c r="F11572">
        <v>3</v>
      </c>
      <c r="G11572">
        <v>51.866700000000002</v>
      </c>
      <c r="H11572">
        <v>14.4116</v>
      </c>
      <c r="I11572" t="s">
        <v>2240</v>
      </c>
      <c r="O11572" t="s">
        <v>47041</v>
      </c>
      <c r="P11572" t="s">
        <v>46983</v>
      </c>
      <c r="Q11572" t="s">
        <v>1308</v>
      </c>
      <c r="Y11572">
        <v>27.7855205236377</v>
      </c>
    </row>
    <row r="11573" spans="1:25" hidden="1">
      <c r="A11573"/>
      <c r="B11573" t="s">
        <v>46795</v>
      </c>
      <c r="C11573" t="s">
        <v>46794</v>
      </c>
      <c r="D11573" t="s">
        <v>47515</v>
      </c>
      <c r="E11573" t="s">
        <v>47514</v>
      </c>
      <c r="F11573">
        <v>3.7</v>
      </c>
      <c r="G11573">
        <v>48.0822</v>
      </c>
      <c r="H11573">
        <v>10.895300000000001</v>
      </c>
      <c r="I11573" t="s">
        <v>2240</v>
      </c>
      <c r="O11573" t="s">
        <v>42479</v>
      </c>
      <c r="P11573" t="s">
        <v>47032</v>
      </c>
      <c r="Q11573" t="s">
        <v>1308</v>
      </c>
      <c r="Y11573">
        <v>34.268808645819902</v>
      </c>
    </row>
    <row r="11574" spans="1:25" hidden="1">
      <c r="A11574"/>
      <c r="B11574" t="s">
        <v>46795</v>
      </c>
      <c r="C11574" t="s">
        <v>46794</v>
      </c>
      <c r="D11574" t="s">
        <v>47513</v>
      </c>
      <c r="E11574" t="s">
        <v>47512</v>
      </c>
      <c r="F11574">
        <v>19.399999999999999</v>
      </c>
      <c r="G11574">
        <v>47.953600000000002</v>
      </c>
      <c r="H11574">
        <v>12.7499</v>
      </c>
      <c r="I11574" t="s">
        <v>11</v>
      </c>
      <c r="M11574">
        <v>1977</v>
      </c>
      <c r="N11574" t="s">
        <v>46980</v>
      </c>
      <c r="O11574" t="s">
        <v>38454</v>
      </c>
      <c r="P11574" t="s">
        <v>46800</v>
      </c>
      <c r="Q11574" t="s">
        <v>38454</v>
      </c>
      <c r="R11574">
        <v>1068428</v>
      </c>
      <c r="Y11574">
        <v>49.439969551586998</v>
      </c>
    </row>
    <row r="11575" spans="1:25" hidden="1">
      <c r="A11575"/>
      <c r="B11575" t="s">
        <v>46795</v>
      </c>
      <c r="C11575" t="s">
        <v>46794</v>
      </c>
      <c r="D11575" t="s">
        <v>47511</v>
      </c>
      <c r="E11575" t="s">
        <v>47510</v>
      </c>
      <c r="F11575">
        <v>35</v>
      </c>
      <c r="G11575">
        <v>53.073399999999999</v>
      </c>
      <c r="H11575">
        <v>11.823399999999999</v>
      </c>
      <c r="I11575" t="s">
        <v>2240</v>
      </c>
      <c r="O11575" t="s">
        <v>47059</v>
      </c>
      <c r="P11575" t="s">
        <v>47058</v>
      </c>
      <c r="Q11575" t="s">
        <v>1308</v>
      </c>
      <c r="R11575">
        <v>1093533</v>
      </c>
      <c r="Y11575">
        <v>324.16440610910701</v>
      </c>
    </row>
    <row r="11576" spans="1:25" hidden="1">
      <c r="A11576"/>
      <c r="B11576" t="s">
        <v>46795</v>
      </c>
      <c r="C11576" t="s">
        <v>46794</v>
      </c>
      <c r="D11576" t="s">
        <v>47509</v>
      </c>
      <c r="E11576" t="s">
        <v>47508</v>
      </c>
      <c r="F11576">
        <v>5.6</v>
      </c>
      <c r="G11576">
        <v>48.661900000000003</v>
      </c>
      <c r="H11576">
        <v>11.938700000000001</v>
      </c>
      <c r="I11576" t="s">
        <v>2240</v>
      </c>
      <c r="O11576" t="s">
        <v>47507</v>
      </c>
      <c r="P11576" t="s">
        <v>46816</v>
      </c>
      <c r="Q11576" t="s">
        <v>1308</v>
      </c>
      <c r="R11576">
        <v>1103634</v>
      </c>
      <c r="Y11576">
        <v>51.866304977457098</v>
      </c>
    </row>
    <row r="11577" spans="1:25" hidden="1">
      <c r="A11577"/>
      <c r="B11577" t="s">
        <v>46795</v>
      </c>
      <c r="C11577" t="s">
        <v>46794</v>
      </c>
      <c r="D11577" t="s">
        <v>47506</v>
      </c>
      <c r="E11577" t="s">
        <v>47505</v>
      </c>
      <c r="F11577">
        <v>28.5</v>
      </c>
      <c r="G11577">
        <v>49.859400000000001</v>
      </c>
      <c r="H11577">
        <v>7.5918999999999999</v>
      </c>
      <c r="I11577" t="s">
        <v>2240</v>
      </c>
      <c r="O11577" t="s">
        <v>46821</v>
      </c>
      <c r="P11577" t="s">
        <v>46820</v>
      </c>
      <c r="Q11577" t="s">
        <v>1308</v>
      </c>
      <c r="R11577">
        <v>1097584</v>
      </c>
      <c r="Y11577">
        <v>263.96244497455803</v>
      </c>
    </row>
    <row r="11578" spans="1:25" hidden="1">
      <c r="A11578"/>
      <c r="B11578" t="s">
        <v>46795</v>
      </c>
      <c r="C11578" t="s">
        <v>46794</v>
      </c>
      <c r="D11578" t="s">
        <v>47504</v>
      </c>
      <c r="E11578" t="s">
        <v>47503</v>
      </c>
      <c r="F11578">
        <v>26.9</v>
      </c>
      <c r="G11578">
        <v>48.897300000000001</v>
      </c>
      <c r="H11578">
        <v>8.7245000000000008</v>
      </c>
      <c r="I11578" t="s">
        <v>2</v>
      </c>
      <c r="M11578">
        <v>1990</v>
      </c>
      <c r="N11578" t="s">
        <v>47502</v>
      </c>
      <c r="O11578" t="s">
        <v>38454</v>
      </c>
      <c r="P11578" t="s">
        <v>46800</v>
      </c>
      <c r="Q11578" t="s">
        <v>805</v>
      </c>
      <c r="R11578">
        <v>1030026</v>
      </c>
      <c r="Y11578">
        <v>160.42789740627001</v>
      </c>
    </row>
    <row r="11579" spans="1:25" hidden="1">
      <c r="A11579"/>
      <c r="B11579" t="s">
        <v>46795</v>
      </c>
      <c r="C11579" t="s">
        <v>46794</v>
      </c>
      <c r="D11579" t="s">
        <v>47501</v>
      </c>
      <c r="E11579" t="s">
        <v>47500</v>
      </c>
      <c r="F11579">
        <v>22.3</v>
      </c>
      <c r="G11579">
        <v>48.441299999999998</v>
      </c>
      <c r="H11579">
        <v>11.9923</v>
      </c>
      <c r="I11579" t="s">
        <v>11</v>
      </c>
      <c r="M11579">
        <v>1929</v>
      </c>
      <c r="N11579" t="s">
        <v>46905</v>
      </c>
      <c r="O11579" t="s">
        <v>38454</v>
      </c>
      <c r="P11579" t="s">
        <v>46800</v>
      </c>
      <c r="Q11579" t="s">
        <v>38454</v>
      </c>
      <c r="R11579">
        <v>1010856</v>
      </c>
      <c r="Y11579">
        <v>56.830480463937597</v>
      </c>
    </row>
    <row r="11580" spans="1:25" hidden="1">
      <c r="A11580"/>
      <c r="B11580" t="s">
        <v>46795</v>
      </c>
      <c r="C11580" t="s">
        <v>46794</v>
      </c>
      <c r="D11580" t="s">
        <v>47499</v>
      </c>
      <c r="E11580" t="s">
        <v>47498</v>
      </c>
      <c r="F11580">
        <v>12.6</v>
      </c>
      <c r="G11580">
        <v>49.7943</v>
      </c>
      <c r="H11580">
        <v>10.1813</v>
      </c>
      <c r="I11580" t="s">
        <v>11</v>
      </c>
      <c r="M11580">
        <v>1994</v>
      </c>
      <c r="N11580" t="s">
        <v>46905</v>
      </c>
      <c r="O11580" t="s">
        <v>38454</v>
      </c>
      <c r="P11580" t="s">
        <v>46800</v>
      </c>
      <c r="Q11580" t="s">
        <v>38454</v>
      </c>
      <c r="R11580">
        <v>1024991</v>
      </c>
      <c r="Y11580">
        <v>32.110495688144098</v>
      </c>
    </row>
    <row r="11581" spans="1:25" hidden="1">
      <c r="A11581"/>
      <c r="B11581" t="s">
        <v>46795</v>
      </c>
      <c r="C11581" t="s">
        <v>46794</v>
      </c>
      <c r="D11581" t="s">
        <v>47497</v>
      </c>
      <c r="E11581" t="s">
        <v>47496</v>
      </c>
      <c r="F11581">
        <v>1.6</v>
      </c>
      <c r="G11581">
        <v>48.764400000000002</v>
      </c>
      <c r="H11581">
        <v>12.895300000000001</v>
      </c>
      <c r="I11581" t="s">
        <v>2240</v>
      </c>
      <c r="O11581" t="s">
        <v>42200</v>
      </c>
      <c r="P11581" t="s">
        <v>42478</v>
      </c>
      <c r="Q11581" t="s">
        <v>1308</v>
      </c>
      <c r="Y11581">
        <v>14.818944279273399</v>
      </c>
    </row>
    <row r="11582" spans="1:25" hidden="1">
      <c r="A11582"/>
      <c r="B11582" t="s">
        <v>46795</v>
      </c>
      <c r="C11582" t="s">
        <v>46794</v>
      </c>
      <c r="D11582" t="s">
        <v>47495</v>
      </c>
      <c r="E11582" t="s">
        <v>47494</v>
      </c>
      <c r="F11582">
        <v>3.1</v>
      </c>
      <c r="G11582">
        <v>51.469799999999999</v>
      </c>
      <c r="H11582">
        <v>13.602</v>
      </c>
      <c r="I11582" t="s">
        <v>2240</v>
      </c>
      <c r="O11582" t="s">
        <v>42479</v>
      </c>
      <c r="P11582" t="s">
        <v>47032</v>
      </c>
      <c r="Q11582" t="s">
        <v>1308</v>
      </c>
      <c r="R11582">
        <v>1109272</v>
      </c>
      <c r="Y11582">
        <v>28.711704541092299</v>
      </c>
    </row>
    <row r="11583" spans="1:25" hidden="1">
      <c r="A11583"/>
      <c r="B11583" t="s">
        <v>46795</v>
      </c>
      <c r="C11583" t="s">
        <v>46794</v>
      </c>
      <c r="D11583" t="s">
        <v>47493</v>
      </c>
      <c r="E11583" t="s">
        <v>47492</v>
      </c>
      <c r="F11583">
        <v>10</v>
      </c>
      <c r="G11583">
        <v>48.371099999999998</v>
      </c>
      <c r="H11583">
        <v>13.301600000000001</v>
      </c>
      <c r="I11583" t="s">
        <v>2240</v>
      </c>
      <c r="O11583" t="s">
        <v>47491</v>
      </c>
      <c r="P11583" t="s">
        <v>47490</v>
      </c>
      <c r="Q11583" t="s">
        <v>1308</v>
      </c>
      <c r="Y11583">
        <v>92.618401745459195</v>
      </c>
    </row>
    <row r="11584" spans="1:25" hidden="1">
      <c r="A11584"/>
      <c r="B11584" t="s">
        <v>46795</v>
      </c>
      <c r="C11584" t="s">
        <v>46794</v>
      </c>
      <c r="D11584" t="s">
        <v>47489</v>
      </c>
      <c r="E11584" t="s">
        <v>47488</v>
      </c>
      <c r="F11584">
        <v>12</v>
      </c>
      <c r="G11584">
        <v>48.369599999999998</v>
      </c>
      <c r="H11584">
        <v>13.293100000000001</v>
      </c>
      <c r="I11584" t="s">
        <v>2240</v>
      </c>
      <c r="O11584" t="s">
        <v>47009</v>
      </c>
      <c r="P11584" t="s">
        <v>47487</v>
      </c>
      <c r="Q11584" t="s">
        <v>1308</v>
      </c>
      <c r="Y11584">
        <v>111.142082094551</v>
      </c>
    </row>
    <row r="11585" spans="1:25" hidden="1">
      <c r="A11585"/>
      <c r="B11585" t="s">
        <v>46795</v>
      </c>
      <c r="C11585" t="s">
        <v>46794</v>
      </c>
      <c r="D11585" t="s">
        <v>47486</v>
      </c>
      <c r="E11585" t="s">
        <v>47485</v>
      </c>
      <c r="F11585">
        <v>12.5</v>
      </c>
      <c r="G11585">
        <v>50.315600000000003</v>
      </c>
      <c r="H11585">
        <v>7.3151000000000002</v>
      </c>
      <c r="I11585" t="s">
        <v>2240</v>
      </c>
      <c r="O11585" t="s">
        <v>46821</v>
      </c>
      <c r="P11585" t="s">
        <v>46820</v>
      </c>
      <c r="Q11585" t="s">
        <v>1308</v>
      </c>
      <c r="Y11585">
        <v>115.773002181824</v>
      </c>
    </row>
    <row r="11586" spans="1:25" hidden="1">
      <c r="A11586"/>
      <c r="B11586" t="s">
        <v>46795</v>
      </c>
      <c r="C11586" t="s">
        <v>46794</v>
      </c>
      <c r="D11586" t="s">
        <v>47484</v>
      </c>
      <c r="E11586" t="s">
        <v>47483</v>
      </c>
      <c r="F11586">
        <v>2.6</v>
      </c>
      <c r="G11586">
        <v>49.911000000000001</v>
      </c>
      <c r="H11586">
        <v>6.6424000000000003</v>
      </c>
      <c r="I11586" t="s">
        <v>2240</v>
      </c>
      <c r="O11586" t="s">
        <v>46821</v>
      </c>
      <c r="P11586" t="s">
        <v>46820</v>
      </c>
      <c r="Q11586" t="s">
        <v>1308</v>
      </c>
      <c r="Y11586">
        <v>24.080784453819302</v>
      </c>
    </row>
    <row r="11587" spans="1:25" hidden="1">
      <c r="A11587"/>
      <c r="B11587" t="s">
        <v>46795</v>
      </c>
      <c r="C11587" t="s">
        <v>46794</v>
      </c>
      <c r="D11587" t="s">
        <v>47482</v>
      </c>
      <c r="E11587" t="s">
        <v>47481</v>
      </c>
      <c r="F11587">
        <v>19.2</v>
      </c>
      <c r="G11587">
        <v>47.692700000000002</v>
      </c>
      <c r="H11587">
        <v>10.797599999999999</v>
      </c>
      <c r="I11587" t="s">
        <v>11</v>
      </c>
      <c r="M11587">
        <v>1971</v>
      </c>
      <c r="N11587" t="s">
        <v>46905</v>
      </c>
      <c r="O11587" t="s">
        <v>38454</v>
      </c>
      <c r="P11587" t="s">
        <v>46800</v>
      </c>
      <c r="Q11587" t="s">
        <v>38454</v>
      </c>
      <c r="R11587">
        <v>1010837</v>
      </c>
      <c r="Y11587">
        <v>48.930279143838597</v>
      </c>
    </row>
    <row r="11588" spans="1:25" hidden="1">
      <c r="A11588"/>
      <c r="B11588" t="s">
        <v>46795</v>
      </c>
      <c r="C11588" t="s">
        <v>46794</v>
      </c>
      <c r="D11588" t="s">
        <v>47480</v>
      </c>
      <c r="E11588" t="s">
        <v>47479</v>
      </c>
      <c r="F11588">
        <v>12.1</v>
      </c>
      <c r="G11588">
        <v>48.210599999999999</v>
      </c>
      <c r="H11588">
        <v>10.9049</v>
      </c>
      <c r="I11588" t="s">
        <v>11</v>
      </c>
      <c r="M11588">
        <v>1984</v>
      </c>
      <c r="N11588" t="s">
        <v>46905</v>
      </c>
      <c r="O11588" t="s">
        <v>38454</v>
      </c>
      <c r="P11588" t="s">
        <v>46800</v>
      </c>
      <c r="Q11588" t="s">
        <v>38454</v>
      </c>
      <c r="R11588">
        <v>1010838</v>
      </c>
      <c r="Y11588">
        <v>30.836269668773301</v>
      </c>
    </row>
    <row r="11589" spans="1:25" hidden="1">
      <c r="A11589"/>
      <c r="B11589" t="s">
        <v>46795</v>
      </c>
      <c r="C11589" t="s">
        <v>46794</v>
      </c>
      <c r="D11589" t="s">
        <v>47478</v>
      </c>
      <c r="E11589" t="s">
        <v>47477</v>
      </c>
      <c r="F11589">
        <v>1.1000000000000001</v>
      </c>
      <c r="G11589">
        <v>48.175600000000003</v>
      </c>
      <c r="H11589">
        <v>11.343400000000001</v>
      </c>
      <c r="I11589" t="s">
        <v>2240</v>
      </c>
      <c r="O11589" t="s">
        <v>47059</v>
      </c>
      <c r="P11589" t="s">
        <v>47058</v>
      </c>
      <c r="Q11589" t="s">
        <v>1308</v>
      </c>
      <c r="R11589">
        <v>1088413</v>
      </c>
      <c r="Y11589">
        <v>10.188024192000499</v>
      </c>
    </row>
    <row r="11590" spans="1:25" hidden="1">
      <c r="A11590"/>
      <c r="B11590" t="s">
        <v>46795</v>
      </c>
      <c r="C11590" t="s">
        <v>46794</v>
      </c>
      <c r="D11590" t="s">
        <v>47476</v>
      </c>
      <c r="E11590" t="s">
        <v>47475</v>
      </c>
      <c r="F11590">
        <v>90</v>
      </c>
      <c r="G11590">
        <v>48.505000000000003</v>
      </c>
      <c r="H11590">
        <v>9.2868999999999993</v>
      </c>
      <c r="I11590" t="s">
        <v>11</v>
      </c>
      <c r="M11590">
        <v>1964</v>
      </c>
      <c r="N11590" t="s">
        <v>47055</v>
      </c>
      <c r="O11590" t="s">
        <v>38454</v>
      </c>
      <c r="P11590" t="s">
        <v>46800</v>
      </c>
      <c r="Q11590" t="s">
        <v>38454</v>
      </c>
      <c r="Y11590">
        <v>229.360683486743</v>
      </c>
    </row>
    <row r="11591" spans="1:25" hidden="1">
      <c r="A11591"/>
      <c r="B11591" t="s">
        <v>46795</v>
      </c>
      <c r="C11591" t="s">
        <v>46794</v>
      </c>
      <c r="D11591" t="s">
        <v>47474</v>
      </c>
      <c r="E11591" t="s">
        <v>47473</v>
      </c>
      <c r="F11591">
        <v>138</v>
      </c>
      <c r="G11591">
        <v>51.224800000000002</v>
      </c>
      <c r="H11591">
        <v>7.9927999999999999</v>
      </c>
      <c r="I11591" t="s">
        <v>11</v>
      </c>
      <c r="M11591">
        <v>1969</v>
      </c>
      <c r="N11591" t="s">
        <v>47472</v>
      </c>
      <c r="O11591" t="s">
        <v>38454</v>
      </c>
      <c r="P11591" t="s">
        <v>46800</v>
      </c>
      <c r="Q11591" t="s">
        <v>38454</v>
      </c>
      <c r="Y11591">
        <v>351.68638134634</v>
      </c>
    </row>
    <row r="11592" spans="1:25" hidden="1">
      <c r="A11592"/>
      <c r="B11592" t="s">
        <v>46795</v>
      </c>
      <c r="C11592" t="s">
        <v>46794</v>
      </c>
      <c r="D11592" t="s">
        <v>47471</v>
      </c>
      <c r="E11592" t="s">
        <v>47470</v>
      </c>
      <c r="F11592">
        <v>2.6</v>
      </c>
      <c r="G11592">
        <v>49.2849</v>
      </c>
      <c r="H11592">
        <v>11.421900000000001</v>
      </c>
      <c r="I11592" t="s">
        <v>2240</v>
      </c>
      <c r="O11592" t="s">
        <v>47469</v>
      </c>
      <c r="P11592" t="s">
        <v>47468</v>
      </c>
      <c r="Q11592" t="s">
        <v>1308</v>
      </c>
      <c r="Y11592">
        <v>24.080784453819302</v>
      </c>
    </row>
    <row r="11593" spans="1:25" hidden="1">
      <c r="A11593"/>
      <c r="B11593" t="s">
        <v>46795</v>
      </c>
      <c r="C11593" t="s">
        <v>46794</v>
      </c>
      <c r="D11593" t="s">
        <v>47467</v>
      </c>
      <c r="E11593" t="s">
        <v>47466</v>
      </c>
      <c r="F11593">
        <v>5.5</v>
      </c>
      <c r="G11593">
        <v>49.881</v>
      </c>
      <c r="H11593">
        <v>10.1332</v>
      </c>
      <c r="I11593" t="s">
        <v>2240</v>
      </c>
      <c r="O11593" t="s">
        <v>42479</v>
      </c>
      <c r="P11593" t="s">
        <v>47032</v>
      </c>
      <c r="Q11593" t="s">
        <v>1308</v>
      </c>
      <c r="Y11593">
        <v>50.940120960002503</v>
      </c>
    </row>
    <row r="11594" spans="1:25" hidden="1">
      <c r="A11594"/>
      <c r="B11594" t="s">
        <v>46795</v>
      </c>
      <c r="C11594" t="s">
        <v>46794</v>
      </c>
      <c r="D11594" t="s">
        <v>47465</v>
      </c>
      <c r="E11594" t="s">
        <v>47464</v>
      </c>
      <c r="F11594">
        <v>18.8</v>
      </c>
      <c r="G11594">
        <v>54.266599999999997</v>
      </c>
      <c r="H11594">
        <v>12.457000000000001</v>
      </c>
      <c r="I11594" t="s">
        <v>2240</v>
      </c>
      <c r="O11594" t="s">
        <v>47036</v>
      </c>
      <c r="P11594" t="s">
        <v>47035</v>
      </c>
      <c r="Q11594" t="s">
        <v>1308</v>
      </c>
      <c r="Y11594">
        <v>174.12259528146299</v>
      </c>
    </row>
    <row r="11595" spans="1:25" hidden="1">
      <c r="A11595"/>
      <c r="B11595" t="s">
        <v>46795</v>
      </c>
      <c r="C11595" t="s">
        <v>46794</v>
      </c>
      <c r="D11595" t="s">
        <v>47463</v>
      </c>
      <c r="E11595" t="s">
        <v>47462</v>
      </c>
      <c r="F11595">
        <v>4.9000000000000004</v>
      </c>
      <c r="G11595">
        <v>49.323399999999999</v>
      </c>
      <c r="H11595">
        <v>6.8779000000000003</v>
      </c>
      <c r="I11595" t="s">
        <v>2240</v>
      </c>
      <c r="O11595" t="s">
        <v>47461</v>
      </c>
      <c r="P11595" t="s">
        <v>46913</v>
      </c>
      <c r="Q11595" t="s">
        <v>1308</v>
      </c>
      <c r="Y11595">
        <v>45.383016855275002</v>
      </c>
    </row>
    <row r="11596" spans="1:25" hidden="1">
      <c r="A11596"/>
      <c r="B11596" t="s">
        <v>46795</v>
      </c>
      <c r="C11596" t="s">
        <v>46794</v>
      </c>
      <c r="D11596" t="s">
        <v>47460</v>
      </c>
      <c r="E11596" t="s">
        <v>47459</v>
      </c>
      <c r="F11596">
        <v>79.5</v>
      </c>
      <c r="G11596">
        <v>47.586300000000001</v>
      </c>
      <c r="H11596">
        <v>8.1320999999999994</v>
      </c>
      <c r="I11596" t="s">
        <v>11</v>
      </c>
      <c r="M11596">
        <v>1933</v>
      </c>
      <c r="N11596" t="s">
        <v>47018</v>
      </c>
      <c r="O11596" t="s">
        <v>38454</v>
      </c>
      <c r="P11596" t="s">
        <v>46800</v>
      </c>
      <c r="Q11596" t="s">
        <v>38454</v>
      </c>
      <c r="Y11596">
        <v>202.601937079957</v>
      </c>
    </row>
    <row r="11597" spans="1:25" hidden="1">
      <c r="A11597"/>
      <c r="B11597" t="s">
        <v>46795</v>
      </c>
      <c r="C11597" t="s">
        <v>46794</v>
      </c>
      <c r="D11597" t="s">
        <v>47457</v>
      </c>
      <c r="E11597" t="s">
        <v>47458</v>
      </c>
      <c r="F11597">
        <v>33.4</v>
      </c>
      <c r="G11597">
        <v>52.285899999999998</v>
      </c>
      <c r="H11597">
        <v>7.7461000000000002</v>
      </c>
      <c r="I11597" t="s">
        <v>5</v>
      </c>
      <c r="M11597">
        <v>1985</v>
      </c>
      <c r="N11597" t="s">
        <v>47457</v>
      </c>
      <c r="O11597" t="s">
        <v>38454</v>
      </c>
      <c r="P11597" t="s">
        <v>46800</v>
      </c>
      <c r="Q11597" t="s">
        <v>38454</v>
      </c>
      <c r="Y11597">
        <v>85.132898762804203</v>
      </c>
    </row>
    <row r="11598" spans="1:25" hidden="1">
      <c r="A11598"/>
      <c r="B11598" t="s">
        <v>46795</v>
      </c>
      <c r="C11598" t="s">
        <v>46794</v>
      </c>
      <c r="D11598" t="s">
        <v>47455</v>
      </c>
      <c r="E11598" t="s">
        <v>47456</v>
      </c>
      <c r="F11598">
        <v>24</v>
      </c>
      <c r="G11598">
        <v>51.866100000000003</v>
      </c>
      <c r="H11598">
        <v>11.5763</v>
      </c>
      <c r="I11598" t="s">
        <v>72</v>
      </c>
      <c r="M11598">
        <v>2008</v>
      </c>
      <c r="N11598" t="s">
        <v>47455</v>
      </c>
      <c r="O11598" t="s">
        <v>38454</v>
      </c>
      <c r="P11598" t="s">
        <v>46800</v>
      </c>
      <c r="Q11598" t="s">
        <v>38454</v>
      </c>
      <c r="Y11598">
        <v>203.972809667673</v>
      </c>
    </row>
    <row r="11599" spans="1:25" hidden="1">
      <c r="A11599"/>
      <c r="B11599" t="s">
        <v>46795</v>
      </c>
      <c r="C11599" t="s">
        <v>46794</v>
      </c>
      <c r="D11599" t="s">
        <v>47454</v>
      </c>
      <c r="E11599" t="s">
        <v>47453</v>
      </c>
      <c r="F11599">
        <v>45.1</v>
      </c>
      <c r="G11599">
        <v>51.000300000000003</v>
      </c>
      <c r="H11599">
        <v>6.9436</v>
      </c>
      <c r="I11599" t="s">
        <v>72</v>
      </c>
      <c r="M11599">
        <v>1997</v>
      </c>
      <c r="N11599" t="s">
        <v>47452</v>
      </c>
      <c r="O11599" t="s">
        <v>38454</v>
      </c>
      <c r="P11599" t="s">
        <v>46800</v>
      </c>
      <c r="Q11599" t="s">
        <v>38454</v>
      </c>
      <c r="Y11599">
        <v>383.29890483383599</v>
      </c>
    </row>
    <row r="11600" spans="1:25" hidden="1">
      <c r="A11600"/>
      <c r="B11600" t="s">
        <v>46795</v>
      </c>
      <c r="C11600" t="s">
        <v>46794</v>
      </c>
      <c r="D11600" t="s">
        <v>47451</v>
      </c>
      <c r="E11600" t="s">
        <v>47450</v>
      </c>
      <c r="F11600">
        <v>29.6</v>
      </c>
      <c r="G11600">
        <v>51.557299999999998</v>
      </c>
      <c r="H11600">
        <v>7.1641000000000004</v>
      </c>
      <c r="I11600" t="s">
        <v>72</v>
      </c>
      <c r="M11600">
        <v>2009</v>
      </c>
      <c r="N11600" t="s">
        <v>47449</v>
      </c>
      <c r="O11600" t="s">
        <v>38454</v>
      </c>
      <c r="P11600" t="s">
        <v>46800</v>
      </c>
      <c r="Q11600" t="s">
        <v>38454</v>
      </c>
      <c r="R11600">
        <v>1028840</v>
      </c>
      <c r="Y11600">
        <v>251.56646525679699</v>
      </c>
    </row>
    <row r="11601" spans="1:25" hidden="1">
      <c r="A11601"/>
      <c r="B11601" t="s">
        <v>46795</v>
      </c>
      <c r="C11601" t="s">
        <v>46794</v>
      </c>
      <c r="D11601" t="s">
        <v>47448</v>
      </c>
      <c r="E11601" t="s">
        <v>47447</v>
      </c>
      <c r="F11601">
        <v>4.2</v>
      </c>
      <c r="G11601">
        <v>51.429200000000002</v>
      </c>
      <c r="H11601">
        <v>12.367599999999999</v>
      </c>
      <c r="I11601" t="s">
        <v>2240</v>
      </c>
      <c r="O11601" t="s">
        <v>46791</v>
      </c>
      <c r="P11601" t="s">
        <v>46790</v>
      </c>
      <c r="Q11601" t="s">
        <v>1308</v>
      </c>
      <c r="Y11601">
        <v>38.8997287330928</v>
      </c>
    </row>
    <row r="11602" spans="1:25" hidden="1">
      <c r="A11602"/>
      <c r="B11602" t="s">
        <v>46795</v>
      </c>
      <c r="C11602" t="s">
        <v>46794</v>
      </c>
      <c r="D11602" t="s">
        <v>47446</v>
      </c>
      <c r="E11602" t="s">
        <v>47445</v>
      </c>
      <c r="F11602">
        <v>92.5</v>
      </c>
      <c r="G11602">
        <v>51.299799999999998</v>
      </c>
      <c r="H11602">
        <v>12.019299999999999</v>
      </c>
      <c r="I11602" t="s">
        <v>3</v>
      </c>
      <c r="M11602">
        <v>1997</v>
      </c>
      <c r="N11602" t="s">
        <v>47444</v>
      </c>
      <c r="O11602" t="s">
        <v>38454</v>
      </c>
      <c r="P11602" t="s">
        <v>46800</v>
      </c>
      <c r="Q11602" t="s">
        <v>38454</v>
      </c>
      <c r="Y11602">
        <v>183.59199635241299</v>
      </c>
    </row>
    <row r="11603" spans="1:25" hidden="1">
      <c r="A11603"/>
      <c r="B11603" t="s">
        <v>46795</v>
      </c>
      <c r="C11603" t="s">
        <v>46794</v>
      </c>
      <c r="D11603" t="s">
        <v>47443</v>
      </c>
      <c r="E11603" t="s">
        <v>47442</v>
      </c>
      <c r="F11603">
        <v>80</v>
      </c>
      <c r="G11603">
        <v>50.854799999999997</v>
      </c>
      <c r="H11603">
        <v>6.9808000000000003</v>
      </c>
      <c r="I11603" t="s">
        <v>3</v>
      </c>
      <c r="M11603">
        <v>2004</v>
      </c>
      <c r="N11603" t="s">
        <v>47441</v>
      </c>
      <c r="O11603" t="s">
        <v>38454</v>
      </c>
      <c r="P11603" t="s">
        <v>46800</v>
      </c>
      <c r="Q11603" t="s">
        <v>38454</v>
      </c>
      <c r="Y11603">
        <v>158.78226711560001</v>
      </c>
    </row>
    <row r="11604" spans="1:25" hidden="1">
      <c r="A11604"/>
      <c r="B11604" t="s">
        <v>46795</v>
      </c>
      <c r="C11604" t="s">
        <v>46794</v>
      </c>
      <c r="D11604" t="s">
        <v>47440</v>
      </c>
      <c r="E11604" t="s">
        <v>47439</v>
      </c>
      <c r="F11604">
        <v>10.9</v>
      </c>
      <c r="G11604">
        <v>48.692399999999999</v>
      </c>
      <c r="H11604">
        <v>10.8978</v>
      </c>
      <c r="I11604" t="s">
        <v>11</v>
      </c>
      <c r="M11604">
        <v>1955</v>
      </c>
      <c r="N11604" t="s">
        <v>47171</v>
      </c>
      <c r="O11604" t="s">
        <v>38454</v>
      </c>
      <c r="P11604" t="s">
        <v>46800</v>
      </c>
      <c r="Q11604" t="s">
        <v>38454</v>
      </c>
      <c r="R11604">
        <v>1027430</v>
      </c>
      <c r="Y11604">
        <v>27.778127222283398</v>
      </c>
    </row>
    <row r="11605" spans="1:25" hidden="1">
      <c r="A11605"/>
      <c r="B11605" t="s">
        <v>46795</v>
      </c>
      <c r="C11605" t="s">
        <v>46794</v>
      </c>
      <c r="D11605" t="s">
        <v>47438</v>
      </c>
      <c r="E11605" t="s">
        <v>47437</v>
      </c>
      <c r="F11605">
        <v>9</v>
      </c>
      <c r="G11605">
        <v>53.430399999999999</v>
      </c>
      <c r="H11605">
        <v>14.2864</v>
      </c>
      <c r="I11605" t="s">
        <v>2240</v>
      </c>
      <c r="O11605" t="s">
        <v>47436</v>
      </c>
      <c r="P11605" t="s">
        <v>46816</v>
      </c>
      <c r="Q11605" t="s">
        <v>1308</v>
      </c>
      <c r="Y11605">
        <v>83.3565615709132</v>
      </c>
    </row>
    <row r="11606" spans="1:25" hidden="1">
      <c r="A11606"/>
      <c r="B11606" t="s">
        <v>46795</v>
      </c>
      <c r="C11606" t="s">
        <v>46794</v>
      </c>
      <c r="D11606" t="s">
        <v>47435</v>
      </c>
      <c r="E11606" t="s">
        <v>47434</v>
      </c>
      <c r="F11606">
        <v>9.4</v>
      </c>
      <c r="G11606">
        <v>53.217100000000002</v>
      </c>
      <c r="H11606">
        <v>12.2407</v>
      </c>
      <c r="I11606" t="s">
        <v>2240</v>
      </c>
      <c r="O11606" t="s">
        <v>42479</v>
      </c>
      <c r="P11606" t="s">
        <v>47032</v>
      </c>
      <c r="Q11606" t="s">
        <v>1308</v>
      </c>
      <c r="Y11606">
        <v>87.061297640731595</v>
      </c>
    </row>
    <row r="11607" spans="1:25" hidden="1">
      <c r="A11607"/>
      <c r="B11607" t="s">
        <v>46795</v>
      </c>
      <c r="C11607" t="s">
        <v>46794</v>
      </c>
      <c r="D11607" t="s">
        <v>47433</v>
      </c>
      <c r="E11607" t="s">
        <v>47432</v>
      </c>
      <c r="F11607">
        <v>7.1</v>
      </c>
      <c r="G11607">
        <v>51.399299999999997</v>
      </c>
      <c r="H11607">
        <v>12.0801</v>
      </c>
      <c r="I11607" t="s">
        <v>2240</v>
      </c>
      <c r="O11607" t="s">
        <v>47431</v>
      </c>
      <c r="P11607" t="s">
        <v>46816</v>
      </c>
      <c r="Q11607" t="s">
        <v>1308</v>
      </c>
      <c r="Y11607">
        <v>65.759065239275998</v>
      </c>
    </row>
    <row r="11608" spans="1:25" hidden="1">
      <c r="A11608"/>
      <c r="B11608" t="s">
        <v>46795</v>
      </c>
      <c r="C11608" t="s">
        <v>46794</v>
      </c>
      <c r="D11608" t="s">
        <v>47430</v>
      </c>
      <c r="E11608" t="s">
        <v>47429</v>
      </c>
      <c r="F11608">
        <v>37.700000000000003</v>
      </c>
      <c r="G11608">
        <v>52.344900000000003</v>
      </c>
      <c r="H11608">
        <v>12.552300000000001</v>
      </c>
      <c r="I11608" t="s">
        <v>2240</v>
      </c>
      <c r="O11608" t="s">
        <v>34416</v>
      </c>
      <c r="P11608" t="s">
        <v>34415</v>
      </c>
      <c r="Q11608" t="s">
        <v>1308</v>
      </c>
      <c r="R11608">
        <v>1085918</v>
      </c>
      <c r="Y11608">
        <v>349.17137458038098</v>
      </c>
    </row>
    <row r="11609" spans="1:25" hidden="1">
      <c r="A11609"/>
      <c r="B11609" t="s">
        <v>46795</v>
      </c>
      <c r="C11609" t="s">
        <v>46794</v>
      </c>
      <c r="D11609" t="s">
        <v>47428</v>
      </c>
      <c r="E11609" t="s">
        <v>47427</v>
      </c>
      <c r="F11609">
        <v>19</v>
      </c>
      <c r="G11609">
        <v>51.391399999999997</v>
      </c>
      <c r="H11609">
        <v>8.0730000000000004</v>
      </c>
      <c r="I11609" t="s">
        <v>2</v>
      </c>
      <c r="N11609" t="s">
        <v>47426</v>
      </c>
      <c r="O11609" t="s">
        <v>38454</v>
      </c>
      <c r="P11609" t="s">
        <v>46800</v>
      </c>
      <c r="Q11609" t="s">
        <v>38454</v>
      </c>
      <c r="Y11609">
        <v>113.313384785097</v>
      </c>
    </row>
    <row r="11610" spans="1:25" hidden="1">
      <c r="A11610"/>
      <c r="B11610" t="s">
        <v>46795</v>
      </c>
      <c r="C11610" t="s">
        <v>46794</v>
      </c>
      <c r="D11610" t="s">
        <v>47425</v>
      </c>
      <c r="E11610" t="s">
        <v>47424</v>
      </c>
      <c r="F11610">
        <v>13</v>
      </c>
      <c r="G11610">
        <v>50.069499999999998</v>
      </c>
      <c r="H11610">
        <v>10.8322</v>
      </c>
      <c r="I11610" t="s">
        <v>2240</v>
      </c>
      <c r="O11610" t="s">
        <v>34416</v>
      </c>
      <c r="P11610" t="s">
        <v>34415</v>
      </c>
      <c r="Q11610" t="s">
        <v>1308</v>
      </c>
      <c r="R11610">
        <v>1085925</v>
      </c>
      <c r="Y11610">
        <v>120.403922269097</v>
      </c>
    </row>
    <row r="11611" spans="1:25" hidden="1">
      <c r="A11611"/>
      <c r="B11611" t="s">
        <v>46795</v>
      </c>
      <c r="C11611" t="s">
        <v>46794</v>
      </c>
      <c r="D11611" t="s">
        <v>47423</v>
      </c>
      <c r="E11611" t="s">
        <v>47422</v>
      </c>
      <c r="F11611">
        <v>8.3000000000000007</v>
      </c>
      <c r="G11611">
        <v>49.749200000000002</v>
      </c>
      <c r="H11611">
        <v>10.1044</v>
      </c>
      <c r="I11611" t="s">
        <v>2240</v>
      </c>
      <c r="O11611" t="s">
        <v>34416</v>
      </c>
      <c r="P11611" t="s">
        <v>34415</v>
      </c>
      <c r="Q11611" t="s">
        <v>1308</v>
      </c>
      <c r="R11611">
        <v>1085920</v>
      </c>
      <c r="Y11611">
        <v>76.873273448731098</v>
      </c>
    </row>
    <row r="11612" spans="1:25" hidden="1">
      <c r="A11612"/>
      <c r="B11612" t="s">
        <v>46795</v>
      </c>
      <c r="C11612" t="s">
        <v>46794</v>
      </c>
      <c r="D11612" t="s">
        <v>47421</v>
      </c>
      <c r="E11612" t="s">
        <v>47420</v>
      </c>
      <c r="F11612">
        <v>11.2</v>
      </c>
      <c r="G11612">
        <v>50.638800000000003</v>
      </c>
      <c r="H11612">
        <v>10.686999999999999</v>
      </c>
      <c r="I11612" t="s">
        <v>72</v>
      </c>
      <c r="M11612">
        <v>2007</v>
      </c>
      <c r="N11612" t="s">
        <v>47419</v>
      </c>
      <c r="O11612" t="s">
        <v>38454</v>
      </c>
      <c r="P11612" t="s">
        <v>46800</v>
      </c>
      <c r="Q11612" t="s">
        <v>38454</v>
      </c>
      <c r="Y11612">
        <v>95.187311178247697</v>
      </c>
    </row>
    <row r="11613" spans="1:25" hidden="1">
      <c r="A11613"/>
      <c r="B11613" t="s">
        <v>46795</v>
      </c>
      <c r="C11613" t="s">
        <v>46794</v>
      </c>
      <c r="D11613" t="s">
        <v>47418</v>
      </c>
      <c r="E11613" t="s">
        <v>47417</v>
      </c>
      <c r="F11613">
        <v>19.5</v>
      </c>
      <c r="G11613">
        <v>48.8125</v>
      </c>
      <c r="H11613">
        <v>9.2188999999999997</v>
      </c>
      <c r="I11613" t="s">
        <v>72</v>
      </c>
      <c r="M11613">
        <v>2009</v>
      </c>
      <c r="N11613" t="s">
        <v>47055</v>
      </c>
      <c r="O11613" t="s">
        <v>38454</v>
      </c>
      <c r="P11613" t="s">
        <v>46800</v>
      </c>
      <c r="Q11613" t="s">
        <v>38454</v>
      </c>
      <c r="Y11613">
        <v>165.72790785498401</v>
      </c>
    </row>
    <row r="11614" spans="1:25" hidden="1">
      <c r="A11614"/>
      <c r="B11614" t="s">
        <v>46795</v>
      </c>
      <c r="C11614" t="s">
        <v>46794</v>
      </c>
      <c r="D11614" t="s">
        <v>47416</v>
      </c>
      <c r="E11614" t="s">
        <v>47415</v>
      </c>
      <c r="F11614">
        <v>9.5</v>
      </c>
      <c r="G11614">
        <v>48.685499999999998</v>
      </c>
      <c r="H11614">
        <v>9.0495000000000001</v>
      </c>
      <c r="I11614" t="s">
        <v>72</v>
      </c>
      <c r="M11614">
        <v>1999</v>
      </c>
      <c r="N11614" t="s">
        <v>47414</v>
      </c>
      <c r="O11614" t="s">
        <v>38454</v>
      </c>
      <c r="P11614" t="s">
        <v>46800</v>
      </c>
      <c r="Q11614" t="s">
        <v>38454</v>
      </c>
      <c r="Y11614">
        <v>80.739237160120794</v>
      </c>
    </row>
    <row r="11615" spans="1:25" hidden="1">
      <c r="A11615"/>
      <c r="B11615" t="s">
        <v>46795</v>
      </c>
      <c r="C11615" t="s">
        <v>46794</v>
      </c>
      <c r="D11615" t="s">
        <v>47413</v>
      </c>
      <c r="E11615" t="s">
        <v>47412</v>
      </c>
      <c r="F11615">
        <v>4.3</v>
      </c>
      <c r="G11615">
        <v>50.463299999999997</v>
      </c>
      <c r="H11615">
        <v>10.6616</v>
      </c>
      <c r="I11615" t="s">
        <v>2240</v>
      </c>
      <c r="O11615" t="s">
        <v>46821</v>
      </c>
      <c r="P11615" t="s">
        <v>46820</v>
      </c>
      <c r="Q11615" t="s">
        <v>1308</v>
      </c>
      <c r="Y11615">
        <v>39.825912750547403</v>
      </c>
    </row>
    <row r="11616" spans="1:25" hidden="1">
      <c r="A11616"/>
      <c r="B11616" t="s">
        <v>46795</v>
      </c>
      <c r="C11616" t="s">
        <v>46794</v>
      </c>
      <c r="D11616" t="s">
        <v>47411</v>
      </c>
      <c r="E11616" t="s">
        <v>47410</v>
      </c>
      <c r="F11616">
        <v>36</v>
      </c>
      <c r="G11616">
        <v>52.5321</v>
      </c>
      <c r="H11616">
        <v>13.2461</v>
      </c>
      <c r="I11616" t="s">
        <v>72</v>
      </c>
      <c r="M11616">
        <v>1998</v>
      </c>
      <c r="N11616" t="s">
        <v>47409</v>
      </c>
      <c r="O11616" t="s">
        <v>38454</v>
      </c>
      <c r="P11616" t="s">
        <v>46800</v>
      </c>
      <c r="Q11616" t="s">
        <v>38454</v>
      </c>
      <c r="Y11616">
        <v>305.95921450151002</v>
      </c>
    </row>
    <row r="11617" spans="1:25" hidden="1">
      <c r="A11617"/>
      <c r="B11617" t="s">
        <v>46795</v>
      </c>
      <c r="C11617" t="s">
        <v>46794</v>
      </c>
      <c r="D11617" t="s">
        <v>47408</v>
      </c>
      <c r="E11617" t="s">
        <v>47407</v>
      </c>
      <c r="F11617">
        <v>2.7</v>
      </c>
      <c r="G11617">
        <v>54.5839</v>
      </c>
      <c r="H11617">
        <v>8.9156999999999993</v>
      </c>
      <c r="I11617" t="s">
        <v>2240</v>
      </c>
      <c r="O11617" t="s">
        <v>42479</v>
      </c>
      <c r="P11617" t="s">
        <v>47032</v>
      </c>
      <c r="Q11617" t="s">
        <v>1308</v>
      </c>
      <c r="Y11617">
        <v>25.0069684712739</v>
      </c>
    </row>
    <row r="11618" spans="1:25" hidden="1">
      <c r="A11618"/>
      <c r="B11618" t="s">
        <v>46795</v>
      </c>
      <c r="C11618" t="s">
        <v>46794</v>
      </c>
      <c r="D11618" t="s">
        <v>47405</v>
      </c>
      <c r="E11618" t="s">
        <v>47406</v>
      </c>
      <c r="F11618">
        <v>1547</v>
      </c>
      <c r="G11618">
        <v>49.013399999999997</v>
      </c>
      <c r="H11618">
        <v>8.3064999999999998</v>
      </c>
      <c r="I11618" t="s">
        <v>2</v>
      </c>
      <c r="N11618" t="s">
        <v>47055</v>
      </c>
      <c r="O11618" t="s">
        <v>38454</v>
      </c>
      <c r="P11618" t="s">
        <v>46800</v>
      </c>
      <c r="Q11618" t="s">
        <v>38454</v>
      </c>
      <c r="W11618">
        <v>4546.1689999999999</v>
      </c>
      <c r="Y11618">
        <v>9226.0950664497996</v>
      </c>
    </row>
    <row r="11619" spans="1:25" hidden="1">
      <c r="A11619"/>
      <c r="B11619" t="s">
        <v>46795</v>
      </c>
      <c r="C11619" t="s">
        <v>46794</v>
      </c>
      <c r="D11619" t="s">
        <v>47405</v>
      </c>
      <c r="E11619" t="s">
        <v>47404</v>
      </c>
      <c r="F11619">
        <v>353</v>
      </c>
      <c r="G11619">
        <v>49.012999999999998</v>
      </c>
      <c r="H11619">
        <v>8.3040000000000003</v>
      </c>
      <c r="I11619" t="s">
        <v>5</v>
      </c>
      <c r="M11619">
        <v>1998</v>
      </c>
      <c r="N11619" t="s">
        <v>47055</v>
      </c>
      <c r="O11619" t="s">
        <v>38454</v>
      </c>
      <c r="P11619" t="s">
        <v>46800</v>
      </c>
      <c r="Q11619" t="s">
        <v>1347</v>
      </c>
      <c r="W11619">
        <v>172.334</v>
      </c>
      <c r="Y11619">
        <v>899.75788213382896</v>
      </c>
    </row>
    <row r="11620" spans="1:25" hidden="1">
      <c r="A11620"/>
      <c r="B11620" t="s">
        <v>46795</v>
      </c>
      <c r="C11620" t="s">
        <v>46794</v>
      </c>
      <c r="D11620" t="s">
        <v>47403</v>
      </c>
      <c r="E11620" t="s">
        <v>47402</v>
      </c>
      <c r="F11620">
        <v>146</v>
      </c>
      <c r="G11620">
        <v>48.831400000000002</v>
      </c>
      <c r="H11620">
        <v>8.1121999999999996</v>
      </c>
      <c r="I11620" t="s">
        <v>11</v>
      </c>
      <c r="N11620" t="s">
        <v>47055</v>
      </c>
      <c r="O11620" t="s">
        <v>38454</v>
      </c>
      <c r="P11620" t="s">
        <v>46800</v>
      </c>
      <c r="Q11620" t="s">
        <v>38454</v>
      </c>
      <c r="R11620">
        <v>1027444</v>
      </c>
      <c r="W11620">
        <v>704.63099999999997</v>
      </c>
      <c r="Y11620">
        <v>372.07399765627298</v>
      </c>
    </row>
    <row r="11621" spans="1:25" hidden="1">
      <c r="A11621"/>
      <c r="B11621" t="s">
        <v>46795</v>
      </c>
      <c r="C11621" t="s">
        <v>46794</v>
      </c>
      <c r="D11621" t="s">
        <v>47401</v>
      </c>
      <c r="E11621" t="s">
        <v>47400</v>
      </c>
      <c r="F11621">
        <v>19</v>
      </c>
      <c r="G11621">
        <v>47.571399999999997</v>
      </c>
      <c r="H11621">
        <v>8.3383000000000003</v>
      </c>
      <c r="I11621" t="s">
        <v>11</v>
      </c>
      <c r="M11621">
        <v>1938</v>
      </c>
      <c r="N11621" t="s">
        <v>47055</v>
      </c>
      <c r="O11621" t="s">
        <v>38454</v>
      </c>
      <c r="P11621" t="s">
        <v>46800</v>
      </c>
      <c r="Q11621" t="s">
        <v>38454</v>
      </c>
      <c r="Y11621">
        <v>48.420588736090302</v>
      </c>
    </row>
    <row r="11622" spans="1:25" hidden="1">
      <c r="A11622"/>
      <c r="B11622" t="s">
        <v>46795</v>
      </c>
      <c r="C11622" t="s">
        <v>46794</v>
      </c>
      <c r="D11622" t="s">
        <v>47399</v>
      </c>
      <c r="E11622" t="s">
        <v>47398</v>
      </c>
      <c r="F11622">
        <v>30</v>
      </c>
      <c r="G11622">
        <v>47.5854</v>
      </c>
      <c r="H11622">
        <v>7.8327</v>
      </c>
      <c r="I11622" t="s">
        <v>11</v>
      </c>
      <c r="M11622">
        <v>1931</v>
      </c>
      <c r="N11622" t="s">
        <v>47055</v>
      </c>
      <c r="O11622" t="s">
        <v>38454</v>
      </c>
      <c r="P11622" t="s">
        <v>46800</v>
      </c>
      <c r="Q11622" t="s">
        <v>38454</v>
      </c>
      <c r="Y11622">
        <v>76.453561162247894</v>
      </c>
    </row>
    <row r="11623" spans="1:25" hidden="1">
      <c r="A11623"/>
      <c r="B11623" t="s">
        <v>46795</v>
      </c>
      <c r="C11623" t="s">
        <v>46794</v>
      </c>
      <c r="D11623" t="s">
        <v>47397</v>
      </c>
      <c r="E11623" t="s">
        <v>47396</v>
      </c>
      <c r="F11623">
        <v>36.799999999999997</v>
      </c>
      <c r="G11623">
        <v>47.558500000000002</v>
      </c>
      <c r="H11623">
        <v>7.9557000000000002</v>
      </c>
      <c r="I11623" t="s">
        <v>11</v>
      </c>
      <c r="M11623">
        <v>1959</v>
      </c>
      <c r="N11623" t="s">
        <v>47395</v>
      </c>
      <c r="O11623" t="s">
        <v>38454</v>
      </c>
      <c r="P11623" t="s">
        <v>46800</v>
      </c>
      <c r="Q11623" t="s">
        <v>38454</v>
      </c>
      <c r="Y11623">
        <v>93.783035025690793</v>
      </c>
    </row>
    <row r="11624" spans="1:25" hidden="1">
      <c r="A11624"/>
      <c r="B11624" t="s">
        <v>46795</v>
      </c>
      <c r="C11624" t="s">
        <v>46794</v>
      </c>
      <c r="D11624" t="s">
        <v>47394</v>
      </c>
      <c r="E11624" t="s">
        <v>47393</v>
      </c>
      <c r="F11624">
        <v>2.6</v>
      </c>
      <c r="G11624">
        <v>54.250500000000002</v>
      </c>
      <c r="H11624">
        <v>12.5055</v>
      </c>
      <c r="I11624" t="s">
        <v>2240</v>
      </c>
      <c r="O11624" t="s">
        <v>46849</v>
      </c>
      <c r="P11624" t="s">
        <v>46848</v>
      </c>
      <c r="Q11624" t="s">
        <v>1308</v>
      </c>
      <c r="R11624">
        <v>1109333</v>
      </c>
      <c r="Y11624">
        <v>24.080784453819302</v>
      </c>
    </row>
    <row r="11625" spans="1:25" hidden="1">
      <c r="A11625"/>
      <c r="B11625" t="s">
        <v>46795</v>
      </c>
      <c r="C11625" t="s">
        <v>46794</v>
      </c>
      <c r="D11625" t="s">
        <v>47392</v>
      </c>
      <c r="E11625" t="s">
        <v>47391</v>
      </c>
      <c r="F11625">
        <v>14.3</v>
      </c>
      <c r="G11625">
        <v>49.683799999999998</v>
      </c>
      <c r="H11625">
        <v>9.3871000000000002</v>
      </c>
      <c r="I11625" t="s">
        <v>2240</v>
      </c>
      <c r="O11625" t="s">
        <v>42479</v>
      </c>
      <c r="P11625" t="s">
        <v>47032</v>
      </c>
      <c r="Q11625" t="s">
        <v>1308</v>
      </c>
      <c r="Y11625">
        <v>132.444314496006</v>
      </c>
    </row>
    <row r="11626" spans="1:25" hidden="1">
      <c r="A11626"/>
      <c r="B11626" t="s">
        <v>46795</v>
      </c>
      <c r="C11626" t="s">
        <v>46794</v>
      </c>
      <c r="D11626" t="s">
        <v>47390</v>
      </c>
      <c r="E11626" t="s">
        <v>47389</v>
      </c>
      <c r="F11626">
        <v>6</v>
      </c>
      <c r="G11626">
        <v>47.7438</v>
      </c>
      <c r="H11626">
        <v>8.9223999999999997</v>
      </c>
      <c r="I11626" t="s">
        <v>2240</v>
      </c>
      <c r="O11626" t="s">
        <v>47388</v>
      </c>
      <c r="P11626" t="s">
        <v>47387</v>
      </c>
      <c r="Q11626" t="s">
        <v>1308</v>
      </c>
      <c r="Y11626">
        <v>55.5710410472755</v>
      </c>
    </row>
    <row r="11627" spans="1:25" hidden="1">
      <c r="A11627"/>
      <c r="B11627" t="s">
        <v>46795</v>
      </c>
      <c r="C11627" t="s">
        <v>46794</v>
      </c>
      <c r="D11627" t="s">
        <v>47386</v>
      </c>
      <c r="E11627" t="s">
        <v>47385</v>
      </c>
      <c r="F11627">
        <v>1.9</v>
      </c>
      <c r="G11627">
        <v>49.861199999999997</v>
      </c>
      <c r="H11627">
        <v>8.4595000000000002</v>
      </c>
      <c r="I11627" t="s">
        <v>2240</v>
      </c>
      <c r="O11627" t="s">
        <v>47384</v>
      </c>
      <c r="P11627" t="s">
        <v>46830</v>
      </c>
      <c r="Q11627" t="s">
        <v>1308</v>
      </c>
      <c r="Y11627">
        <v>17.597496331637199</v>
      </c>
    </row>
    <row r="11628" spans="1:25" hidden="1">
      <c r="A11628"/>
      <c r="B11628" t="s">
        <v>46795</v>
      </c>
      <c r="C11628" t="s">
        <v>46794</v>
      </c>
      <c r="D11628" t="s">
        <v>47383</v>
      </c>
      <c r="E11628" t="s">
        <v>47382</v>
      </c>
      <c r="F11628">
        <v>7.3</v>
      </c>
      <c r="G11628">
        <v>51.419499999999999</v>
      </c>
      <c r="H11628">
        <v>11.245799999999999</v>
      </c>
      <c r="I11628" t="s">
        <v>2240</v>
      </c>
      <c r="O11628" t="s">
        <v>47304</v>
      </c>
      <c r="P11628" t="s">
        <v>47303</v>
      </c>
      <c r="Q11628" t="s">
        <v>1308</v>
      </c>
      <c r="Y11628">
        <v>67.611433274185202</v>
      </c>
    </row>
    <row r="11629" spans="1:25" hidden="1">
      <c r="A11629"/>
      <c r="B11629" t="s">
        <v>46795</v>
      </c>
      <c r="C11629" t="s">
        <v>46794</v>
      </c>
      <c r="D11629" t="s">
        <v>47381</v>
      </c>
      <c r="E11629" t="s">
        <v>47380</v>
      </c>
      <c r="F11629">
        <v>2.2000000000000002</v>
      </c>
      <c r="G11629">
        <v>51.392899999999997</v>
      </c>
      <c r="H11629">
        <v>14.791</v>
      </c>
      <c r="I11629" t="s">
        <v>2240</v>
      </c>
      <c r="O11629" t="s">
        <v>46791</v>
      </c>
      <c r="P11629" t="s">
        <v>46790</v>
      </c>
      <c r="Q11629" t="s">
        <v>1308</v>
      </c>
      <c r="R11629">
        <v>1096973</v>
      </c>
      <c r="Y11629">
        <v>20.376048384000999</v>
      </c>
    </row>
    <row r="11630" spans="1:25" hidden="1">
      <c r="A11630"/>
      <c r="B11630" t="s">
        <v>46795</v>
      </c>
      <c r="C11630" t="s">
        <v>46794</v>
      </c>
      <c r="D11630" t="s">
        <v>47379</v>
      </c>
      <c r="E11630" t="s">
        <v>47378</v>
      </c>
      <c r="F11630">
        <v>1.8</v>
      </c>
      <c r="G11630">
        <v>49.641100000000002</v>
      </c>
      <c r="H11630">
        <v>7.8411999999999997</v>
      </c>
      <c r="I11630" t="s">
        <v>2240</v>
      </c>
      <c r="O11630" t="s">
        <v>46849</v>
      </c>
      <c r="P11630" t="s">
        <v>46848</v>
      </c>
      <c r="Q11630" t="s">
        <v>1308</v>
      </c>
      <c r="R11630">
        <v>1109327</v>
      </c>
      <c r="Y11630">
        <v>16.6713123141826</v>
      </c>
    </row>
    <row r="11631" spans="1:25" hidden="1">
      <c r="A11631"/>
      <c r="B11631" t="s">
        <v>46795</v>
      </c>
      <c r="C11631" t="s">
        <v>46794</v>
      </c>
      <c r="D11631" t="s">
        <v>47377</v>
      </c>
      <c r="E11631" t="s">
        <v>47376</v>
      </c>
      <c r="F11631">
        <v>2.6</v>
      </c>
      <c r="G11631">
        <v>54.892499999999998</v>
      </c>
      <c r="H11631">
        <v>8.6640999999999995</v>
      </c>
      <c r="I11631" t="s">
        <v>2240</v>
      </c>
      <c r="O11631" t="s">
        <v>47041</v>
      </c>
      <c r="P11631" t="s">
        <v>46983</v>
      </c>
      <c r="Q11631" t="s">
        <v>1308</v>
      </c>
      <c r="Y11631">
        <v>24.080784453819302</v>
      </c>
    </row>
    <row r="11632" spans="1:25" hidden="1">
      <c r="A11632"/>
      <c r="B11632" t="s">
        <v>46795</v>
      </c>
      <c r="C11632" t="s">
        <v>46794</v>
      </c>
      <c r="D11632" t="s">
        <v>47375</v>
      </c>
      <c r="E11632" t="s">
        <v>47374</v>
      </c>
      <c r="F11632">
        <v>4.7</v>
      </c>
      <c r="G11632">
        <v>50.570799999999998</v>
      </c>
      <c r="H11632">
        <v>10.4902</v>
      </c>
      <c r="I11632" t="s">
        <v>2240</v>
      </c>
      <c r="O11632" t="s">
        <v>47373</v>
      </c>
      <c r="P11632" t="s">
        <v>47372</v>
      </c>
      <c r="Q11632" t="s">
        <v>1308</v>
      </c>
      <c r="R11632">
        <v>1098062</v>
      </c>
      <c r="Y11632">
        <v>43.530648820365798</v>
      </c>
    </row>
    <row r="11633" spans="1:25" hidden="1">
      <c r="A11633"/>
      <c r="B11633" t="s">
        <v>46795</v>
      </c>
      <c r="C11633" t="s">
        <v>46794</v>
      </c>
      <c r="D11633" t="s">
        <v>47371</v>
      </c>
      <c r="E11633" t="s">
        <v>47370</v>
      </c>
      <c r="F11633">
        <v>1.1000000000000001</v>
      </c>
      <c r="G11633">
        <v>49.316899999999997</v>
      </c>
      <c r="H11633">
        <v>8.9867000000000008</v>
      </c>
      <c r="I11633" t="s">
        <v>2240</v>
      </c>
      <c r="O11633" t="s">
        <v>47369</v>
      </c>
      <c r="P11633" t="s">
        <v>47368</v>
      </c>
      <c r="Q11633" t="s">
        <v>1308</v>
      </c>
      <c r="Y11633">
        <v>10.188024192000499</v>
      </c>
    </row>
    <row r="11634" spans="1:25" hidden="1">
      <c r="A11634"/>
      <c r="B11634" t="s">
        <v>46795</v>
      </c>
      <c r="C11634" t="s">
        <v>46794</v>
      </c>
      <c r="D11634" t="s">
        <v>47367</v>
      </c>
      <c r="E11634" t="s">
        <v>47366</v>
      </c>
      <c r="F11634">
        <v>12.7</v>
      </c>
      <c r="G11634">
        <v>51.581099999999999</v>
      </c>
      <c r="H11634">
        <v>12.2448</v>
      </c>
      <c r="I11634" t="s">
        <v>2240</v>
      </c>
      <c r="O11634" t="s">
        <v>47365</v>
      </c>
      <c r="P11634" t="s">
        <v>46816</v>
      </c>
      <c r="Q11634" t="s">
        <v>1308</v>
      </c>
      <c r="Y11634">
        <v>117.625370216733</v>
      </c>
    </row>
    <row r="11635" spans="1:25" hidden="1">
      <c r="A11635"/>
      <c r="B11635" t="s">
        <v>46795</v>
      </c>
      <c r="C11635" t="s">
        <v>46794</v>
      </c>
      <c r="D11635" t="s">
        <v>47364</v>
      </c>
      <c r="E11635" t="s">
        <v>47363</v>
      </c>
      <c r="F11635">
        <v>10</v>
      </c>
      <c r="G11635">
        <v>51.569699999999997</v>
      </c>
      <c r="H11635">
        <v>12.272399999999999</v>
      </c>
      <c r="I11635" t="s">
        <v>2240</v>
      </c>
      <c r="O11635" t="s">
        <v>46791</v>
      </c>
      <c r="P11635" t="s">
        <v>46790</v>
      </c>
      <c r="Q11635" t="s">
        <v>1308</v>
      </c>
      <c r="Y11635">
        <v>92.618401745459195</v>
      </c>
    </row>
    <row r="11636" spans="1:25" hidden="1">
      <c r="A11636"/>
      <c r="B11636" t="s">
        <v>46795</v>
      </c>
      <c r="C11636" t="s">
        <v>46794</v>
      </c>
      <c r="D11636" t="s">
        <v>47362</v>
      </c>
      <c r="E11636" t="s">
        <v>47361</v>
      </c>
      <c r="F11636">
        <v>19.899999999999999</v>
      </c>
      <c r="G11636">
        <v>50.839799999999997</v>
      </c>
      <c r="H11636">
        <v>12.1799</v>
      </c>
      <c r="I11636" t="s">
        <v>2240</v>
      </c>
      <c r="O11636" t="s">
        <v>46831</v>
      </c>
      <c r="P11636" t="s">
        <v>46830</v>
      </c>
      <c r="Q11636" t="s">
        <v>1308</v>
      </c>
      <c r="Y11636">
        <v>184.31061947346299</v>
      </c>
    </row>
    <row r="11637" spans="1:25" hidden="1">
      <c r="A11637"/>
      <c r="B11637" t="s">
        <v>46795</v>
      </c>
      <c r="C11637" t="s">
        <v>46794</v>
      </c>
      <c r="D11637" t="s">
        <v>47360</v>
      </c>
      <c r="E11637" t="s">
        <v>47359</v>
      </c>
      <c r="F11637">
        <v>35.1</v>
      </c>
      <c r="G11637">
        <v>47.838299999999997</v>
      </c>
      <c r="H11637">
        <v>12.1533</v>
      </c>
      <c r="I11637" t="s">
        <v>11</v>
      </c>
      <c r="M11637">
        <v>1960</v>
      </c>
      <c r="N11637" t="s">
        <v>46980</v>
      </c>
      <c r="O11637" t="s">
        <v>38454</v>
      </c>
      <c r="P11637" t="s">
        <v>46800</v>
      </c>
      <c r="Q11637" t="s">
        <v>38454</v>
      </c>
      <c r="R11637">
        <v>1019527</v>
      </c>
      <c r="Y11637">
        <v>89.450666559830097</v>
      </c>
    </row>
    <row r="11638" spans="1:25" hidden="1">
      <c r="A11638"/>
      <c r="B11638" t="s">
        <v>46795</v>
      </c>
      <c r="C11638" t="s">
        <v>46794</v>
      </c>
      <c r="D11638" t="s">
        <v>47358</v>
      </c>
      <c r="E11638" t="s">
        <v>47357</v>
      </c>
      <c r="F11638">
        <v>6.2</v>
      </c>
      <c r="G11638">
        <v>54.173099999999998</v>
      </c>
      <c r="H11638">
        <v>12.018599999999999</v>
      </c>
      <c r="I11638" t="s">
        <v>2240</v>
      </c>
      <c r="O11638" t="s">
        <v>46821</v>
      </c>
      <c r="P11638" t="s">
        <v>46820</v>
      </c>
      <c r="Q11638" t="s">
        <v>1308</v>
      </c>
      <c r="Y11638">
        <v>57.423409082184698</v>
      </c>
    </row>
    <row r="11639" spans="1:25" hidden="1">
      <c r="A11639"/>
      <c r="B11639" t="s">
        <v>46795</v>
      </c>
      <c r="C11639" t="s">
        <v>46794</v>
      </c>
      <c r="D11639" t="s">
        <v>47356</v>
      </c>
      <c r="E11639" t="s">
        <v>47355</v>
      </c>
      <c r="F11639">
        <v>514</v>
      </c>
      <c r="G11639">
        <v>54.142800000000001</v>
      </c>
      <c r="H11639">
        <v>12.132899999999999</v>
      </c>
      <c r="I11639" t="s">
        <v>2</v>
      </c>
      <c r="M11639">
        <v>1994</v>
      </c>
      <c r="N11639" t="s">
        <v>47354</v>
      </c>
      <c r="O11639" t="s">
        <v>38454</v>
      </c>
      <c r="P11639" t="s">
        <v>46800</v>
      </c>
      <c r="Q11639" t="s">
        <v>802</v>
      </c>
      <c r="R11639">
        <v>1021366</v>
      </c>
      <c r="W11639">
        <v>2787.3710000000001</v>
      </c>
      <c r="Y11639">
        <v>3065.42525155475</v>
      </c>
    </row>
    <row r="11640" spans="1:25" hidden="1">
      <c r="A11640"/>
      <c r="B11640" t="s">
        <v>46795</v>
      </c>
      <c r="C11640" t="s">
        <v>46794</v>
      </c>
      <c r="D11640" t="s">
        <v>47353</v>
      </c>
      <c r="E11640" t="s">
        <v>47352</v>
      </c>
      <c r="F11640">
        <v>13.2</v>
      </c>
      <c r="G11640">
        <v>51.507899999999999</v>
      </c>
      <c r="H11640">
        <v>12.6807</v>
      </c>
      <c r="I11640" t="s">
        <v>2240</v>
      </c>
      <c r="O11640" t="s">
        <v>46831</v>
      </c>
      <c r="P11640" t="s">
        <v>46830</v>
      </c>
      <c r="Q11640" t="s">
        <v>1308</v>
      </c>
      <c r="R11640">
        <v>1074741</v>
      </c>
      <c r="Y11640">
        <v>122.256290304006</v>
      </c>
    </row>
    <row r="11641" spans="1:25" hidden="1">
      <c r="A11641"/>
      <c r="B11641" t="s">
        <v>46795</v>
      </c>
      <c r="C11641" t="s">
        <v>46794</v>
      </c>
      <c r="D11641" t="s">
        <v>47351</v>
      </c>
      <c r="E11641" t="s">
        <v>47350</v>
      </c>
      <c r="F11641">
        <v>37</v>
      </c>
      <c r="G11641">
        <v>51.362000000000002</v>
      </c>
      <c r="H11641">
        <v>14.9512</v>
      </c>
      <c r="I11641" t="s">
        <v>2240</v>
      </c>
      <c r="O11641" t="s">
        <v>47059</v>
      </c>
      <c r="P11641" t="s">
        <v>47058</v>
      </c>
      <c r="Q11641" t="s">
        <v>1308</v>
      </c>
      <c r="Y11641">
        <v>342.688086458199</v>
      </c>
    </row>
    <row r="11642" spans="1:25" hidden="1">
      <c r="A11642"/>
      <c r="B11642" t="s">
        <v>46795</v>
      </c>
      <c r="C11642" t="s">
        <v>46794</v>
      </c>
      <c r="D11642" t="s">
        <v>47349</v>
      </c>
      <c r="E11642" t="s">
        <v>47348</v>
      </c>
      <c r="F11642">
        <v>1.2</v>
      </c>
      <c r="G11642">
        <v>51.449300000000001</v>
      </c>
      <c r="H11642">
        <v>11.5534</v>
      </c>
      <c r="I11642" t="s">
        <v>2240</v>
      </c>
      <c r="O11642" t="s">
        <v>42479</v>
      </c>
      <c r="P11642" t="s">
        <v>47032</v>
      </c>
      <c r="Q11642" t="s">
        <v>1308</v>
      </c>
      <c r="R11642">
        <v>1109274</v>
      </c>
      <c r="Y11642">
        <v>11.1142082094551</v>
      </c>
    </row>
    <row r="11643" spans="1:25" hidden="1">
      <c r="A11643"/>
      <c r="B11643" t="s">
        <v>46795</v>
      </c>
      <c r="C11643" t="s">
        <v>46794</v>
      </c>
      <c r="D11643" t="s">
        <v>47347</v>
      </c>
      <c r="E11643" t="s">
        <v>47346</v>
      </c>
      <c r="F11643">
        <v>45.5</v>
      </c>
      <c r="G11643">
        <v>47.651499999999999</v>
      </c>
      <c r="H11643">
        <v>10.7355</v>
      </c>
      <c r="I11643" t="s">
        <v>11</v>
      </c>
      <c r="M11643">
        <v>1954</v>
      </c>
      <c r="N11643" t="s">
        <v>46905</v>
      </c>
      <c r="O11643" t="s">
        <v>38454</v>
      </c>
      <c r="P11643" t="s">
        <v>46800</v>
      </c>
      <c r="Q11643" t="s">
        <v>38454</v>
      </c>
      <c r="R11643">
        <v>1010839</v>
      </c>
      <c r="Y11643">
        <v>115.954567762742</v>
      </c>
    </row>
    <row r="11644" spans="1:25" hidden="1">
      <c r="A11644"/>
      <c r="B11644" t="s">
        <v>46795</v>
      </c>
      <c r="C11644" t="s">
        <v>46794</v>
      </c>
      <c r="D11644" t="s">
        <v>47345</v>
      </c>
      <c r="E11644" t="s">
        <v>47344</v>
      </c>
      <c r="F11644">
        <v>6</v>
      </c>
      <c r="G11644">
        <v>51.464599999999997</v>
      </c>
      <c r="H11644">
        <v>11.055899999999999</v>
      </c>
      <c r="I11644" t="s">
        <v>2240</v>
      </c>
      <c r="O11644" t="s">
        <v>42479</v>
      </c>
      <c r="P11644" t="s">
        <v>47032</v>
      </c>
      <c r="Q11644" t="s">
        <v>1308</v>
      </c>
      <c r="Y11644">
        <v>55.5710410472755</v>
      </c>
    </row>
    <row r="11645" spans="1:25" hidden="1">
      <c r="A11645"/>
      <c r="B11645" t="s">
        <v>46795</v>
      </c>
      <c r="C11645" t="s">
        <v>46794</v>
      </c>
      <c r="D11645" t="s">
        <v>47343</v>
      </c>
      <c r="E11645" t="s">
        <v>47342</v>
      </c>
      <c r="F11645">
        <v>65</v>
      </c>
      <c r="G11645">
        <v>48.673200000000001</v>
      </c>
      <c r="H11645">
        <v>8.3557000000000006</v>
      </c>
      <c r="I11645" t="s">
        <v>11</v>
      </c>
      <c r="M11645">
        <v>1926</v>
      </c>
      <c r="N11645" t="s">
        <v>47055</v>
      </c>
      <c r="O11645" t="s">
        <v>38454</v>
      </c>
      <c r="P11645" t="s">
        <v>46800</v>
      </c>
      <c r="Q11645" t="s">
        <v>38454</v>
      </c>
      <c r="Y11645">
        <v>165.649382518203</v>
      </c>
    </row>
    <row r="11646" spans="1:25" hidden="1">
      <c r="A11646"/>
      <c r="B11646" t="s">
        <v>46795</v>
      </c>
      <c r="C11646" t="s">
        <v>46794</v>
      </c>
      <c r="D11646" t="s">
        <v>47341</v>
      </c>
      <c r="E11646" t="s">
        <v>47340</v>
      </c>
      <c r="F11646">
        <v>2.2000000000000002</v>
      </c>
      <c r="G11646">
        <v>51.455199999999998</v>
      </c>
      <c r="H11646">
        <v>13.8874</v>
      </c>
      <c r="I11646" t="s">
        <v>2240</v>
      </c>
      <c r="O11646" t="s">
        <v>46821</v>
      </c>
      <c r="P11646" t="s">
        <v>46820</v>
      </c>
      <c r="Q11646" t="s">
        <v>1308</v>
      </c>
      <c r="R11646">
        <v>1111333</v>
      </c>
      <c r="Y11646">
        <v>20.376048384000999</v>
      </c>
    </row>
    <row r="11647" spans="1:25" hidden="1">
      <c r="A11647"/>
      <c r="B11647" t="s">
        <v>46795</v>
      </c>
      <c r="C11647" t="s">
        <v>46794</v>
      </c>
      <c r="D11647" t="s">
        <v>47339</v>
      </c>
      <c r="E11647" t="s">
        <v>47338</v>
      </c>
      <c r="F11647">
        <v>7.5</v>
      </c>
      <c r="G11647">
        <v>52.500399999999999</v>
      </c>
      <c r="H11647">
        <v>13.773300000000001</v>
      </c>
      <c r="I11647" t="s">
        <v>2240</v>
      </c>
      <c r="O11647" t="s">
        <v>46791</v>
      </c>
      <c r="P11647" t="s">
        <v>46790</v>
      </c>
      <c r="Q11647" t="s">
        <v>1308</v>
      </c>
      <c r="Y11647">
        <v>69.463801309094407</v>
      </c>
    </row>
    <row r="11648" spans="1:25" hidden="1">
      <c r="A11648"/>
      <c r="B11648" t="s">
        <v>46795</v>
      </c>
      <c r="C11648" t="s">
        <v>46794</v>
      </c>
      <c r="D11648" t="s">
        <v>47337</v>
      </c>
      <c r="E11648" t="s">
        <v>47336</v>
      </c>
      <c r="F11648">
        <v>7</v>
      </c>
      <c r="G11648">
        <v>51.639000000000003</v>
      </c>
      <c r="H11648">
        <v>12.1944</v>
      </c>
      <c r="I11648" t="s">
        <v>2240</v>
      </c>
      <c r="O11648" t="s">
        <v>47335</v>
      </c>
      <c r="P11648" t="s">
        <v>47334</v>
      </c>
      <c r="Q11648" t="s">
        <v>1308</v>
      </c>
      <c r="Y11648">
        <v>64.832881221821395</v>
      </c>
    </row>
    <row r="11649" spans="1:25" hidden="1">
      <c r="A11649"/>
      <c r="B11649" t="s">
        <v>46795</v>
      </c>
      <c r="C11649" t="s">
        <v>46794</v>
      </c>
      <c r="D11649" t="s">
        <v>47333</v>
      </c>
      <c r="E11649" t="s">
        <v>47332</v>
      </c>
      <c r="F11649">
        <v>59.2</v>
      </c>
      <c r="G11649">
        <v>49.5349</v>
      </c>
      <c r="H11649">
        <v>8.4635999999999996</v>
      </c>
      <c r="I11649" t="s">
        <v>814</v>
      </c>
      <c r="N11649" t="s">
        <v>47331</v>
      </c>
      <c r="O11649" t="s">
        <v>38454</v>
      </c>
      <c r="P11649" t="s">
        <v>46800</v>
      </c>
      <c r="Q11649" t="s">
        <v>38454</v>
      </c>
      <c r="R11649">
        <v>1116539</v>
      </c>
      <c r="Y11649">
        <v>1550.1866731106099</v>
      </c>
    </row>
    <row r="11650" spans="1:25" hidden="1">
      <c r="A11650"/>
      <c r="B11650" t="s">
        <v>46795</v>
      </c>
      <c r="C11650" t="s">
        <v>46794</v>
      </c>
      <c r="D11650" t="s">
        <v>47329</v>
      </c>
      <c r="E11650" t="s">
        <v>47330</v>
      </c>
      <c r="F11650">
        <v>25.4</v>
      </c>
      <c r="G11650">
        <v>51.181600000000003</v>
      </c>
      <c r="H11650">
        <v>12.0197</v>
      </c>
      <c r="I11650" t="s">
        <v>72</v>
      </c>
      <c r="M11650">
        <v>2005</v>
      </c>
      <c r="N11650" t="s">
        <v>47329</v>
      </c>
      <c r="O11650" t="s">
        <v>38454</v>
      </c>
      <c r="P11650" t="s">
        <v>46800</v>
      </c>
      <c r="Q11650" t="s">
        <v>38454</v>
      </c>
      <c r="Y11650">
        <v>215.87122356495399</v>
      </c>
    </row>
    <row r="11651" spans="1:25" hidden="1">
      <c r="A11651"/>
      <c r="B11651" t="s">
        <v>46795</v>
      </c>
      <c r="C11651" t="s">
        <v>46794</v>
      </c>
      <c r="D11651" t="s">
        <v>47328</v>
      </c>
      <c r="E11651" t="s">
        <v>47327</v>
      </c>
      <c r="F11651">
        <v>10.5</v>
      </c>
      <c r="G11651">
        <v>47.683500000000002</v>
      </c>
      <c r="H11651">
        <v>10.319100000000001</v>
      </c>
      <c r="I11651" t="s">
        <v>3</v>
      </c>
      <c r="M11651">
        <v>1978</v>
      </c>
      <c r="N11651" t="s">
        <v>47324</v>
      </c>
      <c r="O11651" t="s">
        <v>38454</v>
      </c>
      <c r="P11651" t="s">
        <v>46800</v>
      </c>
      <c r="Q11651" t="s">
        <v>38454</v>
      </c>
      <c r="R11651">
        <v>1116241</v>
      </c>
      <c r="Y11651">
        <v>20.8401725589225</v>
      </c>
    </row>
    <row r="11652" spans="1:25" hidden="1">
      <c r="A11652"/>
      <c r="B11652" t="s">
        <v>46795</v>
      </c>
      <c r="C11652" t="s">
        <v>46794</v>
      </c>
      <c r="D11652" t="s">
        <v>47326</v>
      </c>
      <c r="E11652" t="s">
        <v>47325</v>
      </c>
      <c r="F11652">
        <v>24</v>
      </c>
      <c r="G11652">
        <v>47.683500000000002</v>
      </c>
      <c r="H11652">
        <v>10.319100000000001</v>
      </c>
      <c r="I11652" t="s">
        <v>3</v>
      </c>
      <c r="M11652">
        <v>1988</v>
      </c>
      <c r="N11652" t="s">
        <v>47324</v>
      </c>
      <c r="O11652" t="s">
        <v>38454</v>
      </c>
      <c r="P11652" t="s">
        <v>46800</v>
      </c>
      <c r="Q11652" t="s">
        <v>38454</v>
      </c>
      <c r="Y11652">
        <v>47.634680134680103</v>
      </c>
    </row>
    <row r="11653" spans="1:25" hidden="1">
      <c r="A11653"/>
      <c r="B11653" t="s">
        <v>46795</v>
      </c>
      <c r="C11653" t="s">
        <v>46794</v>
      </c>
      <c r="D11653" t="s">
        <v>47323</v>
      </c>
      <c r="E11653" t="s">
        <v>47322</v>
      </c>
      <c r="F11653">
        <v>13.5</v>
      </c>
      <c r="G11653">
        <v>50.874099999999999</v>
      </c>
      <c r="H11653">
        <v>13.394399999999999</v>
      </c>
      <c r="I11653" t="s">
        <v>5</v>
      </c>
      <c r="M11653">
        <v>2007</v>
      </c>
      <c r="N11653" t="s">
        <v>47321</v>
      </c>
      <c r="O11653" t="s">
        <v>38454</v>
      </c>
      <c r="P11653" t="s">
        <v>46800</v>
      </c>
      <c r="Q11653" t="s">
        <v>38454</v>
      </c>
      <c r="Y11653">
        <v>34.410003990953797</v>
      </c>
    </row>
    <row r="11654" spans="1:25" hidden="1">
      <c r="A11654"/>
      <c r="B11654" t="s">
        <v>46795</v>
      </c>
      <c r="C11654" t="s">
        <v>46794</v>
      </c>
      <c r="D11654" t="s">
        <v>47320</v>
      </c>
      <c r="E11654" t="s">
        <v>47319</v>
      </c>
      <c r="F11654">
        <v>171</v>
      </c>
      <c r="G11654">
        <v>52.386899999999997</v>
      </c>
      <c r="H11654">
        <v>12.563599999999999</v>
      </c>
      <c r="I11654" t="s">
        <v>1369</v>
      </c>
      <c r="M11654">
        <v>2009</v>
      </c>
      <c r="N11654" t="s">
        <v>47318</v>
      </c>
      <c r="O11654" t="s">
        <v>46870</v>
      </c>
      <c r="P11654" t="s">
        <v>46869</v>
      </c>
      <c r="Q11654" t="s">
        <v>1347</v>
      </c>
      <c r="Y11654">
        <v>1938.59364085827</v>
      </c>
    </row>
    <row r="11655" spans="1:25" hidden="1">
      <c r="A11655"/>
      <c r="B11655" t="s">
        <v>46795</v>
      </c>
      <c r="C11655" t="s">
        <v>46794</v>
      </c>
      <c r="D11655" t="s">
        <v>47317</v>
      </c>
      <c r="E11655" t="s">
        <v>47316</v>
      </c>
      <c r="F11655">
        <v>2.6</v>
      </c>
      <c r="G11655">
        <v>48.881399999999999</v>
      </c>
      <c r="H11655">
        <v>12.0587</v>
      </c>
      <c r="I11655" t="s">
        <v>2240</v>
      </c>
      <c r="O11655" t="s">
        <v>42562</v>
      </c>
      <c r="P11655" t="s">
        <v>47252</v>
      </c>
      <c r="Q11655" t="s">
        <v>1308</v>
      </c>
      <c r="Y11655">
        <v>24.080784453819302</v>
      </c>
    </row>
    <row r="11656" spans="1:25" hidden="1">
      <c r="A11656"/>
      <c r="B11656" t="s">
        <v>46795</v>
      </c>
      <c r="C11656" t="s">
        <v>46794</v>
      </c>
      <c r="D11656" t="s">
        <v>47315</v>
      </c>
      <c r="E11656" t="s">
        <v>47314</v>
      </c>
      <c r="F11656">
        <v>1.2</v>
      </c>
      <c r="G11656">
        <v>48.523699999999998</v>
      </c>
      <c r="H11656">
        <v>13.1431</v>
      </c>
      <c r="I11656" t="s">
        <v>2240</v>
      </c>
      <c r="O11656" t="s">
        <v>46860</v>
      </c>
      <c r="P11656" t="s">
        <v>46859</v>
      </c>
      <c r="Q11656" t="s">
        <v>1308</v>
      </c>
      <c r="R11656">
        <v>1088492</v>
      </c>
      <c r="Y11656">
        <v>11.1142082094551</v>
      </c>
    </row>
    <row r="11657" spans="1:25" hidden="1">
      <c r="A11657"/>
      <c r="B11657" t="s">
        <v>46795</v>
      </c>
      <c r="C11657" t="s">
        <v>46794</v>
      </c>
      <c r="D11657" t="s">
        <v>47313</v>
      </c>
      <c r="E11657" t="s">
        <v>47312</v>
      </c>
      <c r="F11657">
        <v>5.7</v>
      </c>
      <c r="G11657">
        <v>52.203899999999997</v>
      </c>
      <c r="H11657">
        <v>7.6185</v>
      </c>
      <c r="I11657" t="s">
        <v>2240</v>
      </c>
      <c r="O11657" t="s">
        <v>47311</v>
      </c>
      <c r="P11657" t="s">
        <v>47026</v>
      </c>
      <c r="Q11657" t="s">
        <v>1308</v>
      </c>
      <c r="Y11657">
        <v>52.7924889949117</v>
      </c>
    </row>
    <row r="11658" spans="1:25" hidden="1">
      <c r="A11658"/>
      <c r="B11658" t="s">
        <v>46795</v>
      </c>
      <c r="C11658" t="s">
        <v>46794</v>
      </c>
      <c r="D11658" t="s">
        <v>47310</v>
      </c>
      <c r="E11658" t="s">
        <v>47309</v>
      </c>
      <c r="F11658">
        <v>1.3</v>
      </c>
      <c r="G11658">
        <v>48.813699999999997</v>
      </c>
      <c r="H11658">
        <v>12.5671</v>
      </c>
      <c r="I11658" t="s">
        <v>2240</v>
      </c>
      <c r="O11658" t="s">
        <v>47036</v>
      </c>
      <c r="P11658" t="s">
        <v>47035</v>
      </c>
      <c r="Q11658" t="s">
        <v>1308</v>
      </c>
      <c r="R11658">
        <v>1070611</v>
      </c>
      <c r="Y11658">
        <v>12.040392226909599</v>
      </c>
    </row>
    <row r="11659" spans="1:25" hidden="1">
      <c r="A11659"/>
      <c r="B11659" t="s">
        <v>46795</v>
      </c>
      <c r="C11659" t="s">
        <v>46794</v>
      </c>
      <c r="D11659" t="s">
        <v>47308</v>
      </c>
      <c r="E11659" t="s">
        <v>47307</v>
      </c>
      <c r="F11659">
        <v>1</v>
      </c>
      <c r="G11659">
        <v>48.131500000000003</v>
      </c>
      <c r="H11659">
        <v>11.7225</v>
      </c>
      <c r="I11659" t="s">
        <v>2240</v>
      </c>
      <c r="O11659" t="s">
        <v>47059</v>
      </c>
      <c r="P11659" t="s">
        <v>47058</v>
      </c>
      <c r="Q11659" t="s">
        <v>1308</v>
      </c>
      <c r="R11659">
        <v>1080945</v>
      </c>
      <c r="Y11659">
        <v>9.2618401745459202</v>
      </c>
    </row>
    <row r="11660" spans="1:25" hidden="1">
      <c r="A11660"/>
      <c r="B11660" t="s">
        <v>46795</v>
      </c>
      <c r="C11660" t="s">
        <v>46794</v>
      </c>
      <c r="D11660" t="s">
        <v>47306</v>
      </c>
      <c r="E11660" t="s">
        <v>47305</v>
      </c>
      <c r="F11660">
        <v>1</v>
      </c>
      <c r="G11660">
        <v>51.478099999999998</v>
      </c>
      <c r="H11660">
        <v>11.322900000000001</v>
      </c>
      <c r="I11660" t="s">
        <v>2240</v>
      </c>
      <c r="O11660" t="s">
        <v>47304</v>
      </c>
      <c r="P11660" t="s">
        <v>47303</v>
      </c>
      <c r="Q11660" t="s">
        <v>1308</v>
      </c>
      <c r="Y11660">
        <v>9.2618401745459202</v>
      </c>
    </row>
    <row r="11661" spans="1:25" hidden="1">
      <c r="A11661"/>
      <c r="B11661" t="s">
        <v>46795</v>
      </c>
      <c r="C11661" t="s">
        <v>46794</v>
      </c>
      <c r="D11661" t="s">
        <v>47302</v>
      </c>
      <c r="E11661" t="s">
        <v>47301</v>
      </c>
      <c r="F11661">
        <v>3.3</v>
      </c>
      <c r="G11661">
        <v>49.481900000000003</v>
      </c>
      <c r="H11661">
        <v>7.1246999999999998</v>
      </c>
      <c r="I11661" t="s">
        <v>2240</v>
      </c>
      <c r="O11661" t="s">
        <v>47300</v>
      </c>
      <c r="P11661" t="s">
        <v>46913</v>
      </c>
      <c r="Q11661" t="s">
        <v>1308</v>
      </c>
      <c r="Y11661">
        <v>30.5640725760015</v>
      </c>
    </row>
    <row r="11662" spans="1:25" hidden="1">
      <c r="A11662"/>
      <c r="B11662" t="s">
        <v>46795</v>
      </c>
      <c r="C11662" t="s">
        <v>46794</v>
      </c>
      <c r="D11662" t="s">
        <v>47299</v>
      </c>
      <c r="E11662" t="s">
        <v>47298</v>
      </c>
      <c r="F11662">
        <v>4.9000000000000004</v>
      </c>
      <c r="G11662">
        <v>48.388800000000003</v>
      </c>
      <c r="H11662">
        <v>9.6414000000000009</v>
      </c>
      <c r="I11662" t="s">
        <v>2240</v>
      </c>
      <c r="O11662" t="s">
        <v>42479</v>
      </c>
      <c r="P11662" t="s">
        <v>47032</v>
      </c>
      <c r="Q11662" t="s">
        <v>1308</v>
      </c>
      <c r="Y11662">
        <v>45.383016855275002</v>
      </c>
    </row>
    <row r="11663" spans="1:25" hidden="1">
      <c r="A11663"/>
      <c r="B11663" t="s">
        <v>46795</v>
      </c>
      <c r="C11663" t="s">
        <v>46794</v>
      </c>
      <c r="D11663" t="s">
        <v>47297</v>
      </c>
      <c r="E11663" t="s">
        <v>47296</v>
      </c>
      <c r="F11663">
        <v>12.2</v>
      </c>
      <c r="G11663">
        <v>48.180199999999999</v>
      </c>
      <c r="H11663">
        <v>10.8833</v>
      </c>
      <c r="I11663" t="s">
        <v>11</v>
      </c>
      <c r="M11663">
        <v>1980</v>
      </c>
      <c r="N11663" t="s">
        <v>46905</v>
      </c>
      <c r="O11663" t="s">
        <v>38454</v>
      </c>
      <c r="P11663" t="s">
        <v>46800</v>
      </c>
      <c r="Q11663" t="s">
        <v>38454</v>
      </c>
      <c r="R11663">
        <v>1010840</v>
      </c>
      <c r="Y11663">
        <v>31.091114872647498</v>
      </c>
    </row>
    <row r="11664" spans="1:25" hidden="1">
      <c r="A11664"/>
      <c r="B11664" t="s">
        <v>46795</v>
      </c>
      <c r="C11664" t="s">
        <v>46794</v>
      </c>
      <c r="D11664" t="s">
        <v>47295</v>
      </c>
      <c r="E11664" t="s">
        <v>47294</v>
      </c>
      <c r="F11664">
        <v>2.4</v>
      </c>
      <c r="G11664">
        <v>48.832900000000002</v>
      </c>
      <c r="H11664">
        <v>12.1775</v>
      </c>
      <c r="I11664" t="s">
        <v>2240</v>
      </c>
      <c r="O11664" t="s">
        <v>42562</v>
      </c>
      <c r="P11664" t="s">
        <v>47252</v>
      </c>
      <c r="Q11664" t="s">
        <v>1308</v>
      </c>
      <c r="Y11664">
        <v>22.2284164189102</v>
      </c>
    </row>
    <row r="11665" spans="1:25" hidden="1">
      <c r="A11665"/>
      <c r="B11665" t="s">
        <v>46795</v>
      </c>
      <c r="C11665" t="s">
        <v>46794</v>
      </c>
      <c r="D11665" t="s">
        <v>47293</v>
      </c>
      <c r="E11665" t="s">
        <v>47292</v>
      </c>
      <c r="F11665">
        <v>2.2000000000000002</v>
      </c>
      <c r="G11665">
        <v>51.510300000000001</v>
      </c>
      <c r="H11665">
        <v>13.8879</v>
      </c>
      <c r="I11665" t="s">
        <v>2240</v>
      </c>
      <c r="O11665" t="s">
        <v>46791</v>
      </c>
      <c r="P11665" t="s">
        <v>46790</v>
      </c>
      <c r="Q11665" t="s">
        <v>1308</v>
      </c>
      <c r="R11665">
        <v>1112177</v>
      </c>
      <c r="Y11665">
        <v>20.376048384000999</v>
      </c>
    </row>
    <row r="11666" spans="1:25" hidden="1">
      <c r="A11666"/>
      <c r="B11666" t="s">
        <v>46795</v>
      </c>
      <c r="C11666" t="s">
        <v>46794</v>
      </c>
      <c r="D11666" t="s">
        <v>47291</v>
      </c>
      <c r="E11666" t="s">
        <v>47290</v>
      </c>
      <c r="F11666">
        <v>900</v>
      </c>
      <c r="G11666">
        <v>51.398499999999999</v>
      </c>
      <c r="H11666">
        <v>11.9504</v>
      </c>
      <c r="I11666" t="s">
        <v>2</v>
      </c>
      <c r="M11666">
        <v>1996</v>
      </c>
      <c r="N11666" t="s">
        <v>31283</v>
      </c>
      <c r="O11666" t="s">
        <v>38454</v>
      </c>
      <c r="P11666" t="s">
        <v>46800</v>
      </c>
      <c r="Q11666" t="s">
        <v>802</v>
      </c>
      <c r="R11666">
        <v>1032880</v>
      </c>
      <c r="W11666">
        <v>4170.6909999999998</v>
      </c>
      <c r="Y11666">
        <v>5367.4761213993697</v>
      </c>
    </row>
    <row r="11667" spans="1:25" hidden="1">
      <c r="A11667"/>
      <c r="B11667" t="s">
        <v>46795</v>
      </c>
      <c r="C11667" t="s">
        <v>46794</v>
      </c>
      <c r="D11667" t="s">
        <v>47289</v>
      </c>
      <c r="E11667" t="s">
        <v>47288</v>
      </c>
      <c r="F11667">
        <v>11.2</v>
      </c>
      <c r="G11667">
        <v>50.549700000000001</v>
      </c>
      <c r="H11667">
        <v>11.790900000000001</v>
      </c>
      <c r="I11667" t="s">
        <v>2240</v>
      </c>
      <c r="O11667" t="s">
        <v>46821</v>
      </c>
      <c r="P11667" t="s">
        <v>46820</v>
      </c>
      <c r="Q11667" t="s">
        <v>1308</v>
      </c>
      <c r="Y11667">
        <v>103.732609954914</v>
      </c>
    </row>
    <row r="11668" spans="1:25" hidden="1">
      <c r="A11668"/>
      <c r="B11668" t="s">
        <v>46795</v>
      </c>
      <c r="C11668" t="s">
        <v>46794</v>
      </c>
      <c r="D11668" t="s">
        <v>47287</v>
      </c>
      <c r="E11668" t="s">
        <v>47286</v>
      </c>
      <c r="F11668">
        <v>3.1</v>
      </c>
      <c r="G11668">
        <v>50.412500000000001</v>
      </c>
      <c r="H11668">
        <v>6.5483000000000002</v>
      </c>
      <c r="I11668" t="s">
        <v>2240</v>
      </c>
      <c r="O11668" t="s">
        <v>46821</v>
      </c>
      <c r="P11668" t="s">
        <v>46820</v>
      </c>
      <c r="Q11668" t="s">
        <v>1308</v>
      </c>
      <c r="Y11668">
        <v>28.711704541092299</v>
      </c>
    </row>
    <row r="11669" spans="1:25" hidden="1">
      <c r="A11669"/>
      <c r="B11669" t="s">
        <v>46795</v>
      </c>
      <c r="C11669" t="s">
        <v>46794</v>
      </c>
      <c r="D11669" t="s">
        <v>47285</v>
      </c>
      <c r="E11669" t="s">
        <v>47284</v>
      </c>
      <c r="F11669">
        <v>1.1000000000000001</v>
      </c>
      <c r="G11669">
        <v>49.677900000000001</v>
      </c>
      <c r="H11669">
        <v>7.8910999999999998</v>
      </c>
      <c r="I11669" t="s">
        <v>2240</v>
      </c>
      <c r="O11669" t="s">
        <v>46831</v>
      </c>
      <c r="P11669" t="s">
        <v>46830</v>
      </c>
      <c r="Q11669" t="s">
        <v>1308</v>
      </c>
      <c r="R11669">
        <v>1054797</v>
      </c>
      <c r="Y11669">
        <v>10.188024192000499</v>
      </c>
    </row>
    <row r="11670" spans="1:25" hidden="1">
      <c r="A11670"/>
      <c r="B11670" t="s">
        <v>46795</v>
      </c>
      <c r="C11670" t="s">
        <v>46794</v>
      </c>
      <c r="D11670" t="s">
        <v>47283</v>
      </c>
      <c r="E11670" t="s">
        <v>47282</v>
      </c>
      <c r="F11670">
        <v>690</v>
      </c>
      <c r="G11670">
        <v>51.602400000000003</v>
      </c>
      <c r="H11670">
        <v>7.0099</v>
      </c>
      <c r="I11670" t="s">
        <v>2</v>
      </c>
      <c r="M11670">
        <v>1973</v>
      </c>
      <c r="N11670" t="s">
        <v>46902</v>
      </c>
      <c r="O11670" t="s">
        <v>38454</v>
      </c>
      <c r="P11670" t="s">
        <v>46800</v>
      </c>
      <c r="Q11670" t="s">
        <v>802</v>
      </c>
      <c r="R11670">
        <v>1032881</v>
      </c>
      <c r="W11670">
        <v>3454.37</v>
      </c>
      <c r="Y11670">
        <v>4115.0650264061796</v>
      </c>
    </row>
    <row r="11671" spans="1:25" hidden="1">
      <c r="A11671"/>
      <c r="B11671" t="s">
        <v>46795</v>
      </c>
      <c r="C11671" t="s">
        <v>46794</v>
      </c>
      <c r="D11671" t="s">
        <v>47281</v>
      </c>
      <c r="E11671" t="s">
        <v>47280</v>
      </c>
      <c r="F11671">
        <v>12</v>
      </c>
      <c r="G11671">
        <v>48.148400000000002</v>
      </c>
      <c r="H11671">
        <v>10.867000000000001</v>
      </c>
      <c r="I11671" t="s">
        <v>11</v>
      </c>
      <c r="M11671">
        <v>1981</v>
      </c>
      <c r="N11671" t="s">
        <v>46905</v>
      </c>
      <c r="O11671" t="s">
        <v>38454</v>
      </c>
      <c r="P11671" t="s">
        <v>46800</v>
      </c>
      <c r="Q11671" t="s">
        <v>38454</v>
      </c>
      <c r="R11671">
        <v>1010841</v>
      </c>
      <c r="Y11671">
        <v>30.581424464899101</v>
      </c>
    </row>
    <row r="11672" spans="1:25" hidden="1">
      <c r="A11672"/>
      <c r="B11672" t="s">
        <v>46795</v>
      </c>
      <c r="C11672" t="s">
        <v>46794</v>
      </c>
      <c r="D11672" t="s">
        <v>47279</v>
      </c>
      <c r="E11672" t="s">
        <v>47278</v>
      </c>
      <c r="F11672">
        <v>10</v>
      </c>
      <c r="G11672">
        <v>48.150100000000002</v>
      </c>
      <c r="H11672">
        <v>10.8514</v>
      </c>
      <c r="I11672" t="s">
        <v>2240</v>
      </c>
      <c r="O11672" t="s">
        <v>46791</v>
      </c>
      <c r="P11672" t="s">
        <v>46790</v>
      </c>
      <c r="Q11672" t="s">
        <v>1308</v>
      </c>
      <c r="Y11672">
        <v>92.618401745459195</v>
      </c>
    </row>
    <row r="11673" spans="1:25" hidden="1">
      <c r="A11673"/>
      <c r="B11673" t="s">
        <v>46795</v>
      </c>
      <c r="C11673" t="s">
        <v>46794</v>
      </c>
      <c r="D11673" t="s">
        <v>47277</v>
      </c>
      <c r="E11673" t="s">
        <v>47276</v>
      </c>
      <c r="F11673">
        <v>14</v>
      </c>
      <c r="G11673">
        <v>50.628500000000003</v>
      </c>
      <c r="H11673">
        <v>6.4790999999999999</v>
      </c>
      <c r="I11673" t="s">
        <v>11</v>
      </c>
      <c r="M11673">
        <v>1938</v>
      </c>
      <c r="N11673" t="s">
        <v>46811</v>
      </c>
      <c r="O11673" t="s">
        <v>38454</v>
      </c>
      <c r="P11673" t="s">
        <v>46800</v>
      </c>
      <c r="Q11673" t="s">
        <v>38454</v>
      </c>
      <c r="R11673">
        <v>1027652</v>
      </c>
      <c r="Y11673">
        <v>35.678328542382303</v>
      </c>
    </row>
    <row r="11674" spans="1:25" hidden="1">
      <c r="A11674"/>
      <c r="B11674" t="s">
        <v>46795</v>
      </c>
      <c r="C11674" t="s">
        <v>46794</v>
      </c>
      <c r="D11674" t="s">
        <v>47275</v>
      </c>
      <c r="E11674" t="s">
        <v>47274</v>
      </c>
      <c r="F11674">
        <v>1500</v>
      </c>
      <c r="G11674">
        <v>51.534799999999997</v>
      </c>
      <c r="H11674">
        <v>14.3531</v>
      </c>
      <c r="I11674" t="s">
        <v>2</v>
      </c>
      <c r="M11674">
        <v>1998</v>
      </c>
      <c r="N11674" t="s">
        <v>46972</v>
      </c>
      <c r="O11674" t="s">
        <v>38454</v>
      </c>
      <c r="P11674" t="s">
        <v>46800</v>
      </c>
      <c r="Q11674" t="s">
        <v>38454</v>
      </c>
      <c r="R11674">
        <v>1032858</v>
      </c>
      <c r="Y11674">
        <v>8945.7935356656108</v>
      </c>
    </row>
    <row r="11675" spans="1:25" hidden="1">
      <c r="A11675"/>
      <c r="B11675" t="s">
        <v>46795</v>
      </c>
      <c r="C11675" t="s">
        <v>46794</v>
      </c>
      <c r="D11675" t="s">
        <v>47273</v>
      </c>
      <c r="E11675" t="s">
        <v>47272</v>
      </c>
      <c r="F11675">
        <v>12.731159999999999</v>
      </c>
      <c r="G11675">
        <v>51.493699999999997</v>
      </c>
      <c r="H11675">
        <v>13.8424</v>
      </c>
      <c r="I11675" t="s">
        <v>2240</v>
      </c>
      <c r="O11675" t="s">
        <v>46870</v>
      </c>
      <c r="P11675" t="s">
        <v>46869</v>
      </c>
      <c r="Q11675" t="s">
        <v>1308</v>
      </c>
      <c r="R11675">
        <v>1094242</v>
      </c>
      <c r="Y11675">
        <v>117.91396915657199</v>
      </c>
    </row>
    <row r="11676" spans="1:25" hidden="1">
      <c r="A11676"/>
      <c r="B11676" t="s">
        <v>46795</v>
      </c>
      <c r="C11676" t="s">
        <v>46794</v>
      </c>
      <c r="D11676" t="s">
        <v>47271</v>
      </c>
      <c r="E11676" t="s">
        <v>47270</v>
      </c>
      <c r="F11676">
        <v>8.1999999999999993</v>
      </c>
      <c r="G11676">
        <v>52.0627</v>
      </c>
      <c r="H11676">
        <v>7.9332000000000003</v>
      </c>
      <c r="I11676" t="s">
        <v>2240</v>
      </c>
      <c r="O11676" t="s">
        <v>47027</v>
      </c>
      <c r="P11676" t="s">
        <v>47026</v>
      </c>
      <c r="Q11676" t="s">
        <v>1308</v>
      </c>
      <c r="R11676">
        <v>1098371</v>
      </c>
      <c r="Y11676">
        <v>75.947089431276495</v>
      </c>
    </row>
    <row r="11677" spans="1:25" hidden="1">
      <c r="A11677"/>
      <c r="B11677" t="s">
        <v>46795</v>
      </c>
      <c r="C11677" t="s">
        <v>46794</v>
      </c>
      <c r="D11677" t="s">
        <v>47269</v>
      </c>
      <c r="E11677" t="s">
        <v>47268</v>
      </c>
      <c r="F11677">
        <v>3.8</v>
      </c>
      <c r="G11677">
        <v>49.217500000000001</v>
      </c>
      <c r="H11677">
        <v>6.8196000000000003</v>
      </c>
      <c r="I11677" t="s">
        <v>2240</v>
      </c>
      <c r="O11677" t="s">
        <v>47267</v>
      </c>
      <c r="P11677" t="s">
        <v>46913</v>
      </c>
      <c r="Q11677" t="s">
        <v>1308</v>
      </c>
      <c r="Y11677">
        <v>35.194992663274498</v>
      </c>
    </row>
    <row r="11678" spans="1:25" hidden="1">
      <c r="A11678"/>
      <c r="B11678" t="s">
        <v>46795</v>
      </c>
      <c r="C11678" t="s">
        <v>46794</v>
      </c>
      <c r="D11678" t="s">
        <v>47266</v>
      </c>
      <c r="E11678" t="s">
        <v>47265</v>
      </c>
      <c r="F11678">
        <v>48</v>
      </c>
      <c r="G11678">
        <v>48.435600000000001</v>
      </c>
      <c r="H11678">
        <v>13.4415</v>
      </c>
      <c r="I11678" t="s">
        <v>11</v>
      </c>
      <c r="M11678">
        <v>1963</v>
      </c>
      <c r="N11678" t="s">
        <v>47264</v>
      </c>
      <c r="O11678" t="s">
        <v>38454</v>
      </c>
      <c r="P11678" t="s">
        <v>46800</v>
      </c>
      <c r="Q11678" t="s">
        <v>38454</v>
      </c>
      <c r="Y11678">
        <v>122.325697859596</v>
      </c>
    </row>
    <row r="11679" spans="1:25" hidden="1">
      <c r="A11679"/>
      <c r="B11679" t="s">
        <v>46795</v>
      </c>
      <c r="C11679" t="s">
        <v>46794</v>
      </c>
      <c r="D11679" t="s">
        <v>47263</v>
      </c>
      <c r="E11679" t="s">
        <v>47262</v>
      </c>
      <c r="F11679">
        <v>3.7</v>
      </c>
      <c r="G11679">
        <v>51.821399999999997</v>
      </c>
      <c r="H11679">
        <v>13.232200000000001</v>
      </c>
      <c r="I11679" t="s">
        <v>2240</v>
      </c>
      <c r="O11679" t="s">
        <v>47261</v>
      </c>
      <c r="P11679" t="s">
        <v>46816</v>
      </c>
      <c r="Q11679" t="s">
        <v>1308</v>
      </c>
      <c r="Y11679">
        <v>34.268808645819902</v>
      </c>
    </row>
    <row r="11680" spans="1:25" hidden="1">
      <c r="A11680"/>
      <c r="B11680" t="s">
        <v>46795</v>
      </c>
      <c r="C11680" t="s">
        <v>46794</v>
      </c>
      <c r="D11680" t="s">
        <v>47260</v>
      </c>
      <c r="E11680" t="s">
        <v>47259</v>
      </c>
      <c r="F11680">
        <v>1.8</v>
      </c>
      <c r="G11680">
        <v>49.316000000000003</v>
      </c>
      <c r="H11680">
        <v>10.8513</v>
      </c>
      <c r="I11680" t="s">
        <v>2240</v>
      </c>
      <c r="O11680" t="s">
        <v>34416</v>
      </c>
      <c r="P11680" t="s">
        <v>34415</v>
      </c>
      <c r="Q11680" t="s">
        <v>1308</v>
      </c>
      <c r="Y11680">
        <v>16.6713123141826</v>
      </c>
    </row>
    <row r="11681" spans="1:25" hidden="1">
      <c r="A11681"/>
      <c r="B11681" t="s">
        <v>46795</v>
      </c>
      <c r="C11681" t="s">
        <v>46794</v>
      </c>
      <c r="D11681" t="s">
        <v>47258</v>
      </c>
      <c r="E11681" t="s">
        <v>47257</v>
      </c>
      <c r="F11681">
        <v>18</v>
      </c>
      <c r="G11681">
        <v>51.5593</v>
      </c>
      <c r="H11681">
        <v>13.9878</v>
      </c>
      <c r="I11681" t="s">
        <v>2240</v>
      </c>
      <c r="O11681" t="s">
        <v>47256</v>
      </c>
      <c r="P11681" t="s">
        <v>47255</v>
      </c>
      <c r="Q11681" t="s">
        <v>1308</v>
      </c>
      <c r="Y11681">
        <v>166.713123141826</v>
      </c>
    </row>
    <row r="11682" spans="1:25" hidden="1">
      <c r="A11682"/>
      <c r="B11682" t="s">
        <v>46795</v>
      </c>
      <c r="C11682" t="s">
        <v>46794</v>
      </c>
      <c r="D11682" t="s">
        <v>47254</v>
      </c>
      <c r="E11682" t="s">
        <v>47253</v>
      </c>
      <c r="F11682">
        <v>2</v>
      </c>
      <c r="G11682">
        <v>48.917099999999998</v>
      </c>
      <c r="H11682">
        <v>12.292899999999999</v>
      </c>
      <c r="I11682" t="s">
        <v>2240</v>
      </c>
      <c r="O11682" t="s">
        <v>42562</v>
      </c>
      <c r="P11682" t="s">
        <v>47252</v>
      </c>
      <c r="Q11682" t="s">
        <v>1308</v>
      </c>
      <c r="Y11682">
        <v>18.523680349091801</v>
      </c>
    </row>
    <row r="11683" spans="1:25" hidden="1">
      <c r="A11683"/>
      <c r="B11683" t="s">
        <v>46795</v>
      </c>
      <c r="C11683" t="s">
        <v>46794</v>
      </c>
      <c r="D11683" t="s">
        <v>47251</v>
      </c>
      <c r="E11683" t="s">
        <v>47250</v>
      </c>
      <c r="F11683">
        <v>12.1</v>
      </c>
      <c r="G11683">
        <v>49.567</v>
      </c>
      <c r="H11683">
        <v>6.5922999999999998</v>
      </c>
      <c r="I11683" t="s">
        <v>11</v>
      </c>
      <c r="M11683">
        <v>1985</v>
      </c>
      <c r="N11683" t="s">
        <v>46811</v>
      </c>
      <c r="O11683" t="s">
        <v>38454</v>
      </c>
      <c r="P11683" t="s">
        <v>46800</v>
      </c>
      <c r="Q11683" t="s">
        <v>38454</v>
      </c>
      <c r="R11683">
        <v>1027709</v>
      </c>
      <c r="Y11683">
        <v>30.836269668773301</v>
      </c>
    </row>
    <row r="11684" spans="1:25" hidden="1">
      <c r="A11684"/>
      <c r="B11684" t="s">
        <v>46795</v>
      </c>
      <c r="C11684" t="s">
        <v>46794</v>
      </c>
      <c r="D11684" t="s">
        <v>47249</v>
      </c>
      <c r="E11684" t="s">
        <v>47248</v>
      </c>
      <c r="F11684">
        <v>10</v>
      </c>
      <c r="G11684">
        <v>51.489600000000003</v>
      </c>
      <c r="H11684">
        <v>12.190799999999999</v>
      </c>
      <c r="I11684" t="s">
        <v>2240</v>
      </c>
      <c r="O11684" t="s">
        <v>46791</v>
      </c>
      <c r="P11684" t="s">
        <v>46790</v>
      </c>
      <c r="Q11684" t="s">
        <v>1308</v>
      </c>
      <c r="Y11684">
        <v>92.618401745459195</v>
      </c>
    </row>
    <row r="11685" spans="1:25" hidden="1">
      <c r="A11685"/>
      <c r="B11685" t="s">
        <v>46795</v>
      </c>
      <c r="C11685" t="s">
        <v>46794</v>
      </c>
      <c r="D11685" t="s">
        <v>47247</v>
      </c>
      <c r="E11685" t="s">
        <v>47246</v>
      </c>
      <c r="F11685">
        <v>19</v>
      </c>
      <c r="G11685">
        <v>52.418500000000002</v>
      </c>
      <c r="H11685">
        <v>9.3681000000000001</v>
      </c>
      <c r="I11685" t="s">
        <v>5</v>
      </c>
      <c r="M11685">
        <v>1974</v>
      </c>
      <c r="N11685" t="s">
        <v>46804</v>
      </c>
      <c r="O11685" t="s">
        <v>38454</v>
      </c>
      <c r="P11685" t="s">
        <v>46800</v>
      </c>
      <c r="Q11685" t="s">
        <v>38454</v>
      </c>
      <c r="R11685">
        <v>1020320</v>
      </c>
      <c r="Y11685">
        <v>48.428894505786801</v>
      </c>
    </row>
    <row r="11686" spans="1:25" hidden="1">
      <c r="A11686"/>
      <c r="B11686" t="s">
        <v>46795</v>
      </c>
      <c r="C11686" t="s">
        <v>46794</v>
      </c>
      <c r="D11686" t="s">
        <v>47245</v>
      </c>
      <c r="E11686" t="s">
        <v>47244</v>
      </c>
      <c r="F11686">
        <v>1.4</v>
      </c>
      <c r="G11686">
        <v>48.780500000000004</v>
      </c>
      <c r="H11686">
        <v>8.15</v>
      </c>
      <c r="I11686" t="s">
        <v>2240</v>
      </c>
      <c r="O11686" t="s">
        <v>46831</v>
      </c>
      <c r="P11686" t="s">
        <v>46830</v>
      </c>
      <c r="Q11686" t="s">
        <v>1308</v>
      </c>
      <c r="Y11686">
        <v>12.9665762443642</v>
      </c>
    </row>
    <row r="11687" spans="1:25" hidden="1">
      <c r="A11687"/>
      <c r="B11687" t="s">
        <v>46795</v>
      </c>
      <c r="C11687" t="s">
        <v>46794</v>
      </c>
      <c r="D11687" t="s">
        <v>47243</v>
      </c>
      <c r="E11687" t="s">
        <v>47242</v>
      </c>
      <c r="F11687">
        <v>81</v>
      </c>
      <c r="G11687">
        <v>51.568300000000001</v>
      </c>
      <c r="H11687">
        <v>13.7377</v>
      </c>
      <c r="I11687" t="s">
        <v>2240</v>
      </c>
      <c r="O11687" t="s">
        <v>23194</v>
      </c>
      <c r="P11687" t="s">
        <v>47241</v>
      </c>
      <c r="Q11687" t="s">
        <v>1308</v>
      </c>
      <c r="Y11687">
        <v>750.20905413821902</v>
      </c>
    </row>
    <row r="11688" spans="1:25" hidden="1">
      <c r="A11688"/>
      <c r="B11688" t="s">
        <v>46795</v>
      </c>
      <c r="C11688" t="s">
        <v>46794</v>
      </c>
      <c r="D11688" t="s">
        <v>47240</v>
      </c>
      <c r="E11688" t="s">
        <v>47239</v>
      </c>
      <c r="F11688">
        <v>28.344000000000001</v>
      </c>
      <c r="G11688">
        <v>51.458199999999998</v>
      </c>
      <c r="H11688">
        <v>11.734999999999999</v>
      </c>
      <c r="I11688" t="s">
        <v>2240</v>
      </c>
      <c r="O11688" t="s">
        <v>46870</v>
      </c>
      <c r="P11688" t="s">
        <v>46869</v>
      </c>
      <c r="Q11688" t="s">
        <v>1308</v>
      </c>
      <c r="Y11688">
        <v>262.51759790732899</v>
      </c>
    </row>
    <row r="11689" spans="1:25" hidden="1">
      <c r="A11689"/>
      <c r="B11689" t="s">
        <v>46795</v>
      </c>
      <c r="C11689" t="s">
        <v>46794</v>
      </c>
      <c r="D11689" t="s">
        <v>47238</v>
      </c>
      <c r="E11689" t="s">
        <v>47237</v>
      </c>
      <c r="F11689">
        <v>12.70439</v>
      </c>
      <c r="G11689">
        <v>52.721299999999999</v>
      </c>
      <c r="H11689">
        <v>13.4108</v>
      </c>
      <c r="I11689" t="s">
        <v>2240</v>
      </c>
      <c r="O11689" t="s">
        <v>46870</v>
      </c>
      <c r="P11689" t="s">
        <v>46869</v>
      </c>
      <c r="Q11689" t="s">
        <v>1308</v>
      </c>
      <c r="Y11689">
        <v>117.666029695099</v>
      </c>
    </row>
    <row r="11690" spans="1:25" hidden="1">
      <c r="A11690"/>
      <c r="B11690" t="s">
        <v>46795</v>
      </c>
      <c r="C11690" t="s">
        <v>46794</v>
      </c>
      <c r="D11690" t="s">
        <v>47236</v>
      </c>
      <c r="E11690" t="s">
        <v>47235</v>
      </c>
      <c r="F11690">
        <v>11.304040000000001</v>
      </c>
      <c r="G11690">
        <v>53.818399999999997</v>
      </c>
      <c r="H11690">
        <v>11.851800000000001</v>
      </c>
      <c r="I11690" t="s">
        <v>2240</v>
      </c>
      <c r="O11690" t="s">
        <v>46870</v>
      </c>
      <c r="P11690" t="s">
        <v>46869</v>
      </c>
      <c r="Q11690" t="s">
        <v>1308</v>
      </c>
      <c r="Y11690">
        <v>104.696211806674</v>
      </c>
    </row>
    <row r="11691" spans="1:25" hidden="1">
      <c r="A11691"/>
      <c r="B11691" t="s">
        <v>46795</v>
      </c>
      <c r="C11691" t="s">
        <v>46794</v>
      </c>
      <c r="D11691" t="s">
        <v>47234</v>
      </c>
      <c r="E11691" t="s">
        <v>47233</v>
      </c>
      <c r="F11691">
        <v>20.0044</v>
      </c>
      <c r="G11691">
        <v>51.774299999999997</v>
      </c>
      <c r="H11691">
        <v>14.111599999999999</v>
      </c>
      <c r="I11691" t="s">
        <v>2240</v>
      </c>
      <c r="O11691" t="s">
        <v>46870</v>
      </c>
      <c r="P11691" t="s">
        <v>46869</v>
      </c>
      <c r="Q11691" t="s">
        <v>1308</v>
      </c>
      <c r="Y11691">
        <v>185.27755558768601</v>
      </c>
    </row>
    <row r="11692" spans="1:25" hidden="1">
      <c r="A11692"/>
      <c r="B11692" t="s">
        <v>46795</v>
      </c>
      <c r="C11692" t="s">
        <v>46794</v>
      </c>
      <c r="D11692" t="s">
        <v>47232</v>
      </c>
      <c r="E11692" t="s">
        <v>47231</v>
      </c>
      <c r="F11692">
        <v>10.051500000000001</v>
      </c>
      <c r="G11692">
        <v>51.751899999999999</v>
      </c>
      <c r="H11692">
        <v>13.9579</v>
      </c>
      <c r="I11692" t="s">
        <v>2240</v>
      </c>
      <c r="O11692" t="s">
        <v>46870</v>
      </c>
      <c r="P11692" t="s">
        <v>46869</v>
      </c>
      <c r="Q11692" t="s">
        <v>1308</v>
      </c>
      <c r="Y11692">
        <v>93.095386514448293</v>
      </c>
    </row>
    <row r="11693" spans="1:25" hidden="1">
      <c r="A11693"/>
      <c r="B11693" t="s">
        <v>46795</v>
      </c>
      <c r="C11693" t="s">
        <v>46794</v>
      </c>
      <c r="D11693" t="s">
        <v>47230</v>
      </c>
      <c r="E11693" t="s">
        <v>47229</v>
      </c>
      <c r="F11693">
        <v>25</v>
      </c>
      <c r="G11693">
        <v>53.540300000000002</v>
      </c>
      <c r="H11693">
        <v>10.503399999999999</v>
      </c>
      <c r="I11693" t="s">
        <v>2240</v>
      </c>
      <c r="O11693" t="s">
        <v>47228</v>
      </c>
      <c r="P11693" t="s">
        <v>47227</v>
      </c>
      <c r="Q11693" t="s">
        <v>1308</v>
      </c>
      <c r="Y11693">
        <v>231.546004363648</v>
      </c>
    </row>
    <row r="11694" spans="1:25" hidden="1">
      <c r="A11694"/>
      <c r="B11694" t="s">
        <v>46795</v>
      </c>
      <c r="C11694" t="s">
        <v>46794</v>
      </c>
      <c r="D11694" t="s">
        <v>47226</v>
      </c>
      <c r="E11694" t="s">
        <v>47225</v>
      </c>
      <c r="F11694">
        <v>20.386199999999999</v>
      </c>
      <c r="G11694">
        <v>51.730499999999999</v>
      </c>
      <c r="H11694">
        <v>13.686999999999999</v>
      </c>
      <c r="I11694" t="s">
        <v>2240</v>
      </c>
      <c r="O11694" t="s">
        <v>46870</v>
      </c>
      <c r="P11694" t="s">
        <v>46869</v>
      </c>
      <c r="Q11694" t="s">
        <v>1308</v>
      </c>
      <c r="Y11694">
        <v>188.813726166328</v>
      </c>
    </row>
    <row r="11695" spans="1:25" hidden="1">
      <c r="A11695"/>
      <c r="B11695" t="s">
        <v>46795</v>
      </c>
      <c r="C11695" t="s">
        <v>46794</v>
      </c>
      <c r="D11695" t="s">
        <v>47224</v>
      </c>
      <c r="E11695" t="s">
        <v>47223</v>
      </c>
      <c r="F11695">
        <v>25.559139999999999</v>
      </c>
      <c r="G11695">
        <v>53.336599999999997</v>
      </c>
      <c r="H11695">
        <v>12.2014</v>
      </c>
      <c r="I11695" t="s">
        <v>2240</v>
      </c>
      <c r="O11695" t="s">
        <v>46870</v>
      </c>
      <c r="P11695" t="s">
        <v>46869</v>
      </c>
      <c r="Q11695" t="s">
        <v>1308</v>
      </c>
      <c r="Y11695">
        <v>236.72466967884299</v>
      </c>
    </row>
    <row r="11696" spans="1:25" hidden="1">
      <c r="A11696"/>
      <c r="B11696" t="s">
        <v>46795</v>
      </c>
      <c r="C11696" t="s">
        <v>46794</v>
      </c>
      <c r="D11696" t="s">
        <v>47222</v>
      </c>
      <c r="E11696" t="s">
        <v>47221</v>
      </c>
      <c r="F11696">
        <v>22.124669999999998</v>
      </c>
      <c r="G11696">
        <v>51.660899999999998</v>
      </c>
      <c r="H11696">
        <v>14.6296</v>
      </c>
      <c r="I11696" t="s">
        <v>2240</v>
      </c>
      <c r="O11696" t="s">
        <v>46870</v>
      </c>
      <c r="P11696" t="s">
        <v>46869</v>
      </c>
      <c r="Q11696" t="s">
        <v>1308</v>
      </c>
      <c r="Y11696">
        <v>204.91515745456999</v>
      </c>
    </row>
    <row r="11697" spans="1:25" hidden="1">
      <c r="A11697"/>
      <c r="B11697" t="s">
        <v>46795</v>
      </c>
      <c r="C11697" t="s">
        <v>46794</v>
      </c>
      <c r="D11697" t="s">
        <v>47220</v>
      </c>
      <c r="E11697" t="s">
        <v>47219</v>
      </c>
      <c r="F11697">
        <v>28.34412</v>
      </c>
      <c r="G11697">
        <v>51.433300000000003</v>
      </c>
      <c r="H11697">
        <v>11.738300000000001</v>
      </c>
      <c r="I11697" t="s">
        <v>2240</v>
      </c>
      <c r="O11697" t="s">
        <v>46870</v>
      </c>
      <c r="P11697" t="s">
        <v>46869</v>
      </c>
      <c r="Q11697" t="s">
        <v>1308</v>
      </c>
      <c r="R11697">
        <v>1089158</v>
      </c>
      <c r="Y11697">
        <v>262.51870932815001</v>
      </c>
    </row>
    <row r="11698" spans="1:25" hidden="1">
      <c r="A11698"/>
      <c r="B11698" t="s">
        <v>46795</v>
      </c>
      <c r="C11698" t="s">
        <v>46794</v>
      </c>
      <c r="D11698" t="s">
        <v>47218</v>
      </c>
      <c r="E11698" t="s">
        <v>47217</v>
      </c>
      <c r="F11698">
        <v>34.799999999999997</v>
      </c>
      <c r="G11698">
        <v>51.932099999999998</v>
      </c>
      <c r="H11698">
        <v>14.407299999999999</v>
      </c>
      <c r="I11698" t="s">
        <v>2240</v>
      </c>
      <c r="O11698" t="s">
        <v>46870</v>
      </c>
      <c r="P11698" t="s">
        <v>46869</v>
      </c>
      <c r="Q11698" t="s">
        <v>1308</v>
      </c>
      <c r="Y11698">
        <v>322.31203807419797</v>
      </c>
    </row>
    <row r="11699" spans="1:25" hidden="1">
      <c r="A11699"/>
      <c r="B11699" t="s">
        <v>46795</v>
      </c>
      <c r="C11699" t="s">
        <v>46794</v>
      </c>
      <c r="D11699" t="s">
        <v>47216</v>
      </c>
      <c r="E11699" t="s">
        <v>47215</v>
      </c>
      <c r="F11699">
        <v>68</v>
      </c>
      <c r="G11699">
        <v>53.201799999999999</v>
      </c>
      <c r="H11699">
        <v>12.518700000000001</v>
      </c>
      <c r="I11699" t="s">
        <v>2240</v>
      </c>
      <c r="O11699" t="s">
        <v>42849</v>
      </c>
      <c r="P11699" t="s">
        <v>34415</v>
      </c>
      <c r="Q11699" t="s">
        <v>1308</v>
      </c>
      <c r="Y11699">
        <v>629.80513186912196</v>
      </c>
    </row>
    <row r="11700" spans="1:25" hidden="1">
      <c r="A11700"/>
      <c r="B11700" t="s">
        <v>46795</v>
      </c>
      <c r="C11700" t="s">
        <v>46794</v>
      </c>
      <c r="D11700" t="s">
        <v>47214</v>
      </c>
      <c r="E11700" t="s">
        <v>47213</v>
      </c>
      <c r="F11700">
        <v>2.9</v>
      </c>
      <c r="G11700">
        <v>50.534199999999998</v>
      </c>
      <c r="H11700">
        <v>8.4138999999999999</v>
      </c>
      <c r="I11700" t="s">
        <v>2240</v>
      </c>
      <c r="O11700" t="s">
        <v>46821</v>
      </c>
      <c r="P11700" t="s">
        <v>46820</v>
      </c>
      <c r="Q11700" t="s">
        <v>1308</v>
      </c>
      <c r="R11700">
        <v>1097588</v>
      </c>
      <c r="Y11700">
        <v>26.859336506183102</v>
      </c>
    </row>
    <row r="11701" spans="1:25" hidden="1">
      <c r="A11701"/>
      <c r="B11701" t="s">
        <v>46795</v>
      </c>
      <c r="C11701" t="s">
        <v>46794</v>
      </c>
      <c r="D11701" t="s">
        <v>47212</v>
      </c>
      <c r="E11701" t="s">
        <v>47211</v>
      </c>
      <c r="F11701">
        <v>1.1000000000000001</v>
      </c>
      <c r="G11701">
        <v>51.053800000000003</v>
      </c>
      <c r="H11701">
        <v>9.923</v>
      </c>
      <c r="I11701" t="s">
        <v>2240</v>
      </c>
      <c r="O11701" t="s">
        <v>46821</v>
      </c>
      <c r="P11701" t="s">
        <v>46820</v>
      </c>
      <c r="Q11701" t="s">
        <v>1308</v>
      </c>
      <c r="Y11701">
        <v>10.188024192000499</v>
      </c>
    </row>
    <row r="11702" spans="1:25" hidden="1">
      <c r="A11702"/>
      <c r="B11702" t="s">
        <v>46795</v>
      </c>
      <c r="C11702" t="s">
        <v>46794</v>
      </c>
      <c r="D11702" t="s">
        <v>47210</v>
      </c>
      <c r="E11702" t="s">
        <v>47209</v>
      </c>
      <c r="F11702">
        <v>2.1</v>
      </c>
      <c r="G11702">
        <v>49.9831</v>
      </c>
      <c r="H11702">
        <v>6.6885000000000003</v>
      </c>
      <c r="I11702" t="s">
        <v>2240</v>
      </c>
      <c r="O11702" t="s">
        <v>46821</v>
      </c>
      <c r="P11702" t="s">
        <v>46820</v>
      </c>
      <c r="Q11702" t="s">
        <v>1308</v>
      </c>
      <c r="Y11702">
        <v>19.4498643665464</v>
      </c>
    </row>
    <row r="11703" spans="1:25" hidden="1">
      <c r="A11703"/>
      <c r="B11703" t="s">
        <v>46795</v>
      </c>
      <c r="C11703" t="s">
        <v>46794</v>
      </c>
      <c r="D11703" t="s">
        <v>47208</v>
      </c>
      <c r="E11703" t="s">
        <v>47207</v>
      </c>
      <c r="F11703">
        <v>60</v>
      </c>
      <c r="G11703">
        <v>51.268900000000002</v>
      </c>
      <c r="H11703">
        <v>7.2003000000000004</v>
      </c>
      <c r="I11703" t="s">
        <v>3</v>
      </c>
      <c r="M11703">
        <v>2008</v>
      </c>
      <c r="N11703" t="s">
        <v>47206</v>
      </c>
      <c r="O11703" t="s">
        <v>38454</v>
      </c>
      <c r="P11703" t="s">
        <v>46800</v>
      </c>
      <c r="Q11703" t="s">
        <v>38454</v>
      </c>
      <c r="Y11703">
        <v>119.08670033670001</v>
      </c>
    </row>
    <row r="11704" spans="1:25" hidden="1">
      <c r="A11704"/>
      <c r="B11704" t="s">
        <v>46795</v>
      </c>
      <c r="C11704" t="s">
        <v>46794</v>
      </c>
      <c r="D11704" t="s">
        <v>47205</v>
      </c>
      <c r="E11704" t="s">
        <v>47204</v>
      </c>
      <c r="F11704">
        <v>120</v>
      </c>
      <c r="G11704">
        <v>51.291899999999998</v>
      </c>
      <c r="H11704">
        <v>11.9465</v>
      </c>
      <c r="I11704" t="s">
        <v>3</v>
      </c>
      <c r="M11704">
        <v>1994</v>
      </c>
      <c r="N11704" t="s">
        <v>47199</v>
      </c>
      <c r="O11704" t="s">
        <v>38454</v>
      </c>
      <c r="P11704" t="s">
        <v>46800</v>
      </c>
      <c r="Q11704" t="s">
        <v>38454</v>
      </c>
      <c r="Y11704">
        <v>238.17340067340001</v>
      </c>
    </row>
    <row r="11705" spans="1:25" hidden="1">
      <c r="A11705"/>
      <c r="B11705" t="s">
        <v>46795</v>
      </c>
      <c r="C11705" t="s">
        <v>46794</v>
      </c>
      <c r="D11705" t="s">
        <v>47203</v>
      </c>
      <c r="E11705" t="s">
        <v>47202</v>
      </c>
      <c r="F11705">
        <v>17</v>
      </c>
      <c r="G11705">
        <v>51.1614</v>
      </c>
      <c r="H11705">
        <v>12.781499999999999</v>
      </c>
      <c r="I11705" t="s">
        <v>3</v>
      </c>
      <c r="M11705">
        <v>1995</v>
      </c>
      <c r="N11705" t="s">
        <v>47199</v>
      </c>
      <c r="O11705" t="s">
        <v>38454</v>
      </c>
      <c r="P11705" t="s">
        <v>46800</v>
      </c>
      <c r="Q11705" t="s">
        <v>38454</v>
      </c>
      <c r="R11705">
        <v>1115897</v>
      </c>
      <c r="Y11705">
        <v>33.741231762065098</v>
      </c>
    </row>
    <row r="11706" spans="1:25" hidden="1">
      <c r="A11706"/>
      <c r="B11706" t="s">
        <v>46795</v>
      </c>
      <c r="C11706" t="s">
        <v>46794</v>
      </c>
      <c r="D11706" t="s">
        <v>47201</v>
      </c>
      <c r="E11706" t="s">
        <v>47200</v>
      </c>
      <c r="F11706">
        <v>40</v>
      </c>
      <c r="G11706">
        <v>51.643099999999997</v>
      </c>
      <c r="H11706">
        <v>12.228899999999999</v>
      </c>
      <c r="I11706" t="s">
        <v>5</v>
      </c>
      <c r="M11706">
        <v>1997</v>
      </c>
      <c r="N11706" t="s">
        <v>47199</v>
      </c>
      <c r="O11706" t="s">
        <v>38454</v>
      </c>
      <c r="P11706" t="s">
        <v>46800</v>
      </c>
      <c r="Q11706" t="s">
        <v>38454</v>
      </c>
      <c r="Y11706">
        <v>101.955567380603</v>
      </c>
    </row>
    <row r="11707" spans="1:25" hidden="1">
      <c r="A11707"/>
      <c r="B11707" t="s">
        <v>46795</v>
      </c>
      <c r="C11707" t="s">
        <v>46794</v>
      </c>
      <c r="D11707" t="s">
        <v>47198</v>
      </c>
      <c r="E11707" t="s">
        <v>47197</v>
      </c>
      <c r="F11707">
        <v>2.6</v>
      </c>
      <c r="G11707">
        <v>51.4726</v>
      </c>
      <c r="H11707">
        <v>12.700799999999999</v>
      </c>
      <c r="I11707" t="s">
        <v>2240</v>
      </c>
      <c r="O11707" t="s">
        <v>47059</v>
      </c>
      <c r="P11707" t="s">
        <v>47058</v>
      </c>
      <c r="Q11707" t="s">
        <v>1308</v>
      </c>
      <c r="R11707">
        <v>1088408</v>
      </c>
      <c r="Y11707">
        <v>24.080784453819302</v>
      </c>
    </row>
    <row r="11708" spans="1:25" hidden="1">
      <c r="A11708"/>
      <c r="B11708" t="s">
        <v>46795</v>
      </c>
      <c r="C11708" t="s">
        <v>46794</v>
      </c>
      <c r="D11708" t="s">
        <v>47196</v>
      </c>
      <c r="E11708" t="s">
        <v>47195</v>
      </c>
      <c r="F11708">
        <v>4.5</v>
      </c>
      <c r="G11708">
        <v>48.309199999999997</v>
      </c>
      <c r="H11708">
        <v>9.9753000000000007</v>
      </c>
      <c r="I11708" t="s">
        <v>2240</v>
      </c>
      <c r="O11708" t="s">
        <v>42479</v>
      </c>
      <c r="P11708" t="s">
        <v>47032</v>
      </c>
      <c r="Q11708" t="s">
        <v>1308</v>
      </c>
      <c r="R11708">
        <v>1089699</v>
      </c>
      <c r="Y11708">
        <v>41.6782807854566</v>
      </c>
    </row>
    <row r="11709" spans="1:25" hidden="1">
      <c r="A11709"/>
      <c r="B11709" t="s">
        <v>46795</v>
      </c>
      <c r="C11709" t="s">
        <v>46794</v>
      </c>
      <c r="D11709" t="s">
        <v>47194</v>
      </c>
      <c r="E11709" t="s">
        <v>47193</v>
      </c>
      <c r="F11709">
        <v>23.2</v>
      </c>
      <c r="G11709">
        <v>48.249299999999998</v>
      </c>
      <c r="H11709">
        <v>12.864699999999999</v>
      </c>
      <c r="I11709" t="s">
        <v>11</v>
      </c>
      <c r="M11709">
        <v>1955</v>
      </c>
      <c r="N11709" t="s">
        <v>46980</v>
      </c>
      <c r="O11709" t="s">
        <v>38454</v>
      </c>
      <c r="P11709" t="s">
        <v>46800</v>
      </c>
      <c r="Q11709" t="s">
        <v>38454</v>
      </c>
      <c r="R11709">
        <v>1019528</v>
      </c>
      <c r="Y11709">
        <v>59.124087298805001</v>
      </c>
    </row>
    <row r="11710" spans="1:25" hidden="1">
      <c r="A11710"/>
      <c r="B11710" t="s">
        <v>46795</v>
      </c>
      <c r="C11710" t="s">
        <v>46794</v>
      </c>
      <c r="D11710" t="s">
        <v>47192</v>
      </c>
      <c r="E11710" t="s">
        <v>47191</v>
      </c>
      <c r="F11710">
        <v>1132</v>
      </c>
      <c r="G11710">
        <v>50.0886</v>
      </c>
      <c r="H11710">
        <v>8.9534000000000002</v>
      </c>
      <c r="I11710" t="s">
        <v>2</v>
      </c>
      <c r="M11710">
        <v>1992</v>
      </c>
      <c r="N11710" t="s">
        <v>46902</v>
      </c>
      <c r="O11710" t="s">
        <v>38454</v>
      </c>
      <c r="P11710" t="s">
        <v>46800</v>
      </c>
      <c r="Q11710" t="s">
        <v>38454</v>
      </c>
      <c r="R11710">
        <v>1025801</v>
      </c>
      <c r="W11710">
        <v>2528.2139999999999</v>
      </c>
      <c r="Y11710">
        <v>6751.0921882489802</v>
      </c>
    </row>
    <row r="11711" spans="1:25" hidden="1">
      <c r="A11711"/>
      <c r="B11711" t="s">
        <v>46795</v>
      </c>
      <c r="C11711" t="s">
        <v>46794</v>
      </c>
      <c r="D11711" t="s">
        <v>47190</v>
      </c>
      <c r="E11711" t="s">
        <v>47189</v>
      </c>
      <c r="F11711">
        <v>5</v>
      </c>
      <c r="G11711">
        <v>51.863999999999997</v>
      </c>
      <c r="H11711">
        <v>11.605499999999999</v>
      </c>
      <c r="I11711" t="s">
        <v>2240</v>
      </c>
      <c r="O11711" t="s">
        <v>46821</v>
      </c>
      <c r="P11711" t="s">
        <v>46820</v>
      </c>
      <c r="Q11711" t="s">
        <v>1308</v>
      </c>
      <c r="Y11711">
        <v>46.309200872729598</v>
      </c>
    </row>
    <row r="11712" spans="1:25" hidden="1">
      <c r="A11712"/>
      <c r="B11712" t="s">
        <v>46795</v>
      </c>
      <c r="C11712" t="s">
        <v>46794</v>
      </c>
      <c r="D11712" t="s">
        <v>47188</v>
      </c>
      <c r="E11712" t="s">
        <v>47187</v>
      </c>
      <c r="F11712">
        <v>2.5</v>
      </c>
      <c r="G11712">
        <v>51.868400000000001</v>
      </c>
      <c r="H11712">
        <v>11.581099999999999</v>
      </c>
      <c r="I11712" t="s">
        <v>2240</v>
      </c>
      <c r="O11712" t="s">
        <v>46821</v>
      </c>
      <c r="P11712" t="s">
        <v>46820</v>
      </c>
      <c r="Q11712" t="s">
        <v>1308</v>
      </c>
      <c r="Y11712">
        <v>23.154600436364799</v>
      </c>
    </row>
    <row r="11713" spans="1:25" hidden="1">
      <c r="A11713"/>
      <c r="B11713" t="s">
        <v>46795</v>
      </c>
      <c r="C11713" t="s">
        <v>46794</v>
      </c>
      <c r="D11713" t="s">
        <v>47186</v>
      </c>
      <c r="E11713" t="s">
        <v>47185</v>
      </c>
      <c r="F11713">
        <v>1.2</v>
      </c>
      <c r="G11713">
        <v>48.271000000000001</v>
      </c>
      <c r="H11713">
        <v>12.3414</v>
      </c>
      <c r="I11713" t="s">
        <v>2240</v>
      </c>
      <c r="J11713" t="s">
        <v>2</v>
      </c>
      <c r="O11713" t="s">
        <v>42200</v>
      </c>
      <c r="P11713" t="s">
        <v>42478</v>
      </c>
      <c r="Q11713" t="s">
        <v>1308</v>
      </c>
      <c r="Y11713">
        <v>11.1142082094551</v>
      </c>
    </row>
    <row r="11714" spans="1:25" hidden="1">
      <c r="A11714"/>
      <c r="B11714" t="s">
        <v>46795</v>
      </c>
      <c r="C11714" t="s">
        <v>46794</v>
      </c>
      <c r="D11714" t="s">
        <v>47184</v>
      </c>
      <c r="E11714" t="s">
        <v>47183</v>
      </c>
      <c r="F11714">
        <v>17</v>
      </c>
      <c r="G11714">
        <v>53.781799999999997</v>
      </c>
      <c r="H11714">
        <v>9.4258000000000006</v>
      </c>
      <c r="I11714" t="s">
        <v>72</v>
      </c>
      <c r="M11714">
        <v>2010</v>
      </c>
      <c r="N11714" t="s">
        <v>47182</v>
      </c>
      <c r="O11714" t="s">
        <v>38454</v>
      </c>
      <c r="P11714" t="s">
        <v>46800</v>
      </c>
      <c r="Q11714" t="s">
        <v>38454</v>
      </c>
      <c r="Y11714">
        <v>144.480740181268</v>
      </c>
    </row>
    <row r="11715" spans="1:25" hidden="1">
      <c r="A11715"/>
      <c r="B11715" t="s">
        <v>46795</v>
      </c>
      <c r="C11715" t="s">
        <v>46794</v>
      </c>
      <c r="D11715" t="s">
        <v>47181</v>
      </c>
      <c r="E11715" t="s">
        <v>47180</v>
      </c>
      <c r="F11715">
        <v>11.4</v>
      </c>
      <c r="G11715">
        <v>52.83</v>
      </c>
      <c r="H11715">
        <v>11.103300000000001</v>
      </c>
      <c r="I11715" t="s">
        <v>5</v>
      </c>
      <c r="M11715">
        <v>1995</v>
      </c>
      <c r="N11715" t="s">
        <v>47179</v>
      </c>
      <c r="O11715" t="s">
        <v>38454</v>
      </c>
      <c r="P11715" t="s">
        <v>46800</v>
      </c>
      <c r="Q11715" t="s">
        <v>38454</v>
      </c>
      <c r="R11715">
        <v>1018264</v>
      </c>
      <c r="Y11715">
        <v>29.0573367034721</v>
      </c>
    </row>
    <row r="11716" spans="1:25" hidden="1">
      <c r="A11716"/>
      <c r="B11716" t="s">
        <v>46795</v>
      </c>
      <c r="C11716" t="s">
        <v>46794</v>
      </c>
      <c r="D11716" t="s">
        <v>47178</v>
      </c>
      <c r="E11716" t="s">
        <v>47177</v>
      </c>
      <c r="F11716">
        <v>2.5</v>
      </c>
      <c r="G11716">
        <v>49.993200000000002</v>
      </c>
      <c r="H11716">
        <v>9.0579000000000001</v>
      </c>
      <c r="I11716" t="s">
        <v>2240</v>
      </c>
      <c r="O11716" t="s">
        <v>46856</v>
      </c>
      <c r="P11716" t="s">
        <v>46855</v>
      </c>
      <c r="Q11716" t="s">
        <v>1308</v>
      </c>
      <c r="Y11716">
        <v>23.154600436364799</v>
      </c>
    </row>
    <row r="11717" spans="1:25" hidden="1">
      <c r="A11717"/>
      <c r="B11717" t="s">
        <v>46795</v>
      </c>
      <c r="C11717" t="s">
        <v>46794</v>
      </c>
      <c r="D11717" t="s">
        <v>47176</v>
      </c>
      <c r="E11717" t="s">
        <v>47175</v>
      </c>
      <c r="F11717">
        <v>78</v>
      </c>
      <c r="G11717">
        <v>49.039299999999997</v>
      </c>
      <c r="H11717">
        <v>8.3112999999999992</v>
      </c>
      <c r="I11717" t="s">
        <v>814</v>
      </c>
      <c r="M11717">
        <v>2010</v>
      </c>
      <c r="N11717" t="s">
        <v>47174</v>
      </c>
      <c r="O11717" t="s">
        <v>38454</v>
      </c>
      <c r="P11717" t="s">
        <v>46800</v>
      </c>
      <c r="Q11717" t="s">
        <v>38454</v>
      </c>
      <c r="Y11717">
        <v>2042.4756841660101</v>
      </c>
    </row>
    <row r="11718" spans="1:25" hidden="1">
      <c r="A11718"/>
      <c r="B11718" t="s">
        <v>46795</v>
      </c>
      <c r="C11718" t="s">
        <v>46794</v>
      </c>
      <c r="D11718" t="s">
        <v>47173</v>
      </c>
      <c r="E11718" t="s">
        <v>47172</v>
      </c>
      <c r="F11718">
        <v>21.5</v>
      </c>
      <c r="G11718">
        <v>48.896599999999999</v>
      </c>
      <c r="H11718">
        <v>12.557499999999999</v>
      </c>
      <c r="I11718" t="s">
        <v>11</v>
      </c>
      <c r="M11718">
        <v>1994</v>
      </c>
      <c r="N11718" t="s">
        <v>47171</v>
      </c>
      <c r="O11718" t="s">
        <v>38454</v>
      </c>
      <c r="P11718" t="s">
        <v>46800</v>
      </c>
      <c r="Q11718" t="s">
        <v>38454</v>
      </c>
      <c r="R11718">
        <v>1027435</v>
      </c>
      <c r="Y11718">
        <v>54.791718832944298</v>
      </c>
    </row>
    <row r="11719" spans="1:25" hidden="1">
      <c r="A11719"/>
      <c r="B11719" t="s">
        <v>46795</v>
      </c>
      <c r="C11719" t="s">
        <v>46794</v>
      </c>
      <c r="D11719" t="s">
        <v>47170</v>
      </c>
      <c r="E11719" t="s">
        <v>47169</v>
      </c>
      <c r="F11719">
        <v>54</v>
      </c>
      <c r="G11719">
        <v>48.807400000000001</v>
      </c>
      <c r="H11719">
        <v>12.758599999999999</v>
      </c>
      <c r="I11719" t="s">
        <v>2240</v>
      </c>
      <c r="O11719" t="s">
        <v>47168</v>
      </c>
      <c r="P11719" t="s">
        <v>47167</v>
      </c>
      <c r="Q11719" t="s">
        <v>1308</v>
      </c>
      <c r="Y11719">
        <v>500.139369425479</v>
      </c>
    </row>
    <row r="11720" spans="1:25" hidden="1">
      <c r="A11720"/>
      <c r="B11720" t="s">
        <v>46795</v>
      </c>
      <c r="C11720" t="s">
        <v>46794</v>
      </c>
      <c r="D11720" t="s">
        <v>47166</v>
      </c>
      <c r="E11720" t="s">
        <v>47165</v>
      </c>
      <c r="F11720">
        <v>1.2</v>
      </c>
      <c r="G11720">
        <v>49.076099999999997</v>
      </c>
      <c r="H11720">
        <v>8.4578000000000007</v>
      </c>
      <c r="I11720" t="s">
        <v>2240</v>
      </c>
      <c r="O11720" t="s">
        <v>42138</v>
      </c>
      <c r="P11720" t="s">
        <v>47164</v>
      </c>
      <c r="Q11720" t="s">
        <v>1308</v>
      </c>
      <c r="Y11720">
        <v>11.1142082094551</v>
      </c>
    </row>
    <row r="11721" spans="1:25" hidden="1">
      <c r="A11721"/>
      <c r="B11721" t="s">
        <v>46795</v>
      </c>
      <c r="C11721" t="s">
        <v>46794</v>
      </c>
      <c r="D11721" t="s">
        <v>47163</v>
      </c>
      <c r="E11721" t="s">
        <v>47162</v>
      </c>
      <c r="F11721">
        <v>159.9</v>
      </c>
      <c r="G11721">
        <v>48.815800000000003</v>
      </c>
      <c r="H11721">
        <v>9.2210999999999999</v>
      </c>
      <c r="I11721" t="s">
        <v>2</v>
      </c>
      <c r="M11721">
        <v>1983</v>
      </c>
      <c r="N11721" t="s">
        <v>47055</v>
      </c>
      <c r="O11721" t="s">
        <v>38454</v>
      </c>
      <c r="P11721" t="s">
        <v>46800</v>
      </c>
      <c r="Q11721" t="s">
        <v>38454</v>
      </c>
      <c r="R11721">
        <v>1031138</v>
      </c>
      <c r="Y11721">
        <v>953.62159090195405</v>
      </c>
    </row>
    <row r="11722" spans="1:25" hidden="1">
      <c r="A11722"/>
      <c r="B11722" t="s">
        <v>46795</v>
      </c>
      <c r="C11722" t="s">
        <v>46794</v>
      </c>
      <c r="D11722" t="s">
        <v>47161</v>
      </c>
      <c r="E11722" t="s">
        <v>47160</v>
      </c>
      <c r="F11722">
        <v>2.5</v>
      </c>
      <c r="G11722">
        <v>54.168799999999997</v>
      </c>
      <c r="H11722">
        <v>10.917999999999999</v>
      </c>
      <c r="I11722" t="s">
        <v>2240</v>
      </c>
      <c r="O11722" t="s">
        <v>42479</v>
      </c>
      <c r="P11722" t="s">
        <v>47032</v>
      </c>
      <c r="Q11722" t="s">
        <v>1308</v>
      </c>
      <c r="R11722">
        <v>1089705</v>
      </c>
      <c r="Y11722">
        <v>23.154600436364799</v>
      </c>
    </row>
    <row r="11723" spans="1:25" hidden="1">
      <c r="A11723"/>
      <c r="B11723" t="s">
        <v>46795</v>
      </c>
      <c r="C11723" t="s">
        <v>46794</v>
      </c>
      <c r="D11723" t="s">
        <v>47159</v>
      </c>
      <c r="E11723" t="s">
        <v>47158</v>
      </c>
      <c r="F11723">
        <v>360</v>
      </c>
      <c r="G11723">
        <v>47.565399999999997</v>
      </c>
      <c r="H11723">
        <v>7.9539999999999997</v>
      </c>
      <c r="I11723" t="s">
        <v>11</v>
      </c>
      <c r="M11723">
        <v>1966</v>
      </c>
      <c r="N11723" t="s">
        <v>46852</v>
      </c>
      <c r="O11723" t="s">
        <v>38454</v>
      </c>
      <c r="P11723" t="s">
        <v>46800</v>
      </c>
      <c r="Q11723" t="s">
        <v>38454</v>
      </c>
      <c r="R11723">
        <v>1027445</v>
      </c>
      <c r="Y11723">
        <v>917.44273394697495</v>
      </c>
    </row>
    <row r="11724" spans="1:25" hidden="1">
      <c r="A11724"/>
      <c r="B11724" t="s">
        <v>46795</v>
      </c>
      <c r="C11724" t="s">
        <v>46794</v>
      </c>
      <c r="D11724" t="s">
        <v>47157</v>
      </c>
      <c r="E11724" t="s">
        <v>47156</v>
      </c>
      <c r="F11724">
        <v>79.7</v>
      </c>
      <c r="G11724">
        <v>48.135100000000001</v>
      </c>
      <c r="H11724">
        <v>11.582000000000001</v>
      </c>
      <c r="I11724" t="s">
        <v>5</v>
      </c>
      <c r="M11724">
        <v>1980</v>
      </c>
      <c r="N11724" t="s">
        <v>47151</v>
      </c>
      <c r="O11724" t="s">
        <v>38454</v>
      </c>
      <c r="P11724" t="s">
        <v>46800</v>
      </c>
      <c r="Q11724" t="s">
        <v>38454</v>
      </c>
      <c r="Y11724">
        <v>203.146468005853</v>
      </c>
    </row>
    <row r="11725" spans="1:25" hidden="1">
      <c r="A11725"/>
      <c r="B11725" t="s">
        <v>46795</v>
      </c>
      <c r="C11725" t="s">
        <v>46794</v>
      </c>
      <c r="D11725" t="s">
        <v>47155</v>
      </c>
      <c r="E11725" t="s">
        <v>47154</v>
      </c>
      <c r="F11725">
        <v>127.6</v>
      </c>
      <c r="G11725">
        <v>48.135100000000001</v>
      </c>
      <c r="H11725">
        <v>11.582000000000001</v>
      </c>
      <c r="I11725" t="s">
        <v>5</v>
      </c>
      <c r="M11725">
        <v>2004</v>
      </c>
      <c r="N11725" t="s">
        <v>47151</v>
      </c>
      <c r="O11725" t="s">
        <v>38454</v>
      </c>
      <c r="P11725" t="s">
        <v>46800</v>
      </c>
      <c r="Q11725" t="s">
        <v>38454</v>
      </c>
      <c r="Y11725">
        <v>325.23825994412601</v>
      </c>
    </row>
    <row r="11726" spans="1:25" hidden="1">
      <c r="A11726"/>
      <c r="B11726" t="s">
        <v>46795</v>
      </c>
      <c r="C11726" t="s">
        <v>46794</v>
      </c>
      <c r="D11726" t="s">
        <v>47153</v>
      </c>
      <c r="E11726" t="s">
        <v>47152</v>
      </c>
      <c r="F11726">
        <v>444.6</v>
      </c>
      <c r="G11726">
        <v>48.135100000000001</v>
      </c>
      <c r="H11726">
        <v>11.582000000000001</v>
      </c>
      <c r="I11726" t="s">
        <v>5</v>
      </c>
      <c r="M11726">
        <v>2004</v>
      </c>
      <c r="N11726" t="s">
        <v>47151</v>
      </c>
      <c r="O11726" t="s">
        <v>38454</v>
      </c>
      <c r="P11726" t="s">
        <v>46800</v>
      </c>
      <c r="Q11726" t="s">
        <v>38454</v>
      </c>
      <c r="Y11726">
        <v>1133.23613143541</v>
      </c>
    </row>
    <row r="11727" spans="1:25" hidden="1">
      <c r="A11727"/>
      <c r="B11727" t="s">
        <v>46795</v>
      </c>
      <c r="C11727" t="s">
        <v>46794</v>
      </c>
      <c r="D11727" t="s">
        <v>47150</v>
      </c>
      <c r="E11727" t="s">
        <v>47149</v>
      </c>
      <c r="F11727">
        <v>13.6</v>
      </c>
      <c r="G11727">
        <v>47.890599999999999</v>
      </c>
      <c r="H11727">
        <v>7.6161000000000003</v>
      </c>
      <c r="I11727" t="s">
        <v>72</v>
      </c>
      <c r="M11727">
        <v>2005</v>
      </c>
      <c r="N11727" t="s">
        <v>47148</v>
      </c>
      <c r="O11727" t="s">
        <v>38454</v>
      </c>
      <c r="P11727" t="s">
        <v>46800</v>
      </c>
      <c r="Q11727" t="s">
        <v>38454</v>
      </c>
      <c r="R11727">
        <v>1063176</v>
      </c>
      <c r="Y11727">
        <v>115.58459214501499</v>
      </c>
    </row>
    <row r="11728" spans="1:25" hidden="1">
      <c r="A11728"/>
      <c r="B11728" t="s">
        <v>46795</v>
      </c>
      <c r="C11728" t="s">
        <v>46794</v>
      </c>
      <c r="D11728" t="s">
        <v>47147</v>
      </c>
      <c r="E11728" t="s">
        <v>47146</v>
      </c>
      <c r="F11728">
        <v>32.6</v>
      </c>
      <c r="G11728">
        <v>51.299799999999998</v>
      </c>
      <c r="H11728">
        <v>12.019299999999999</v>
      </c>
      <c r="I11728" t="s">
        <v>72</v>
      </c>
      <c r="N11728" t="s">
        <v>47145</v>
      </c>
      <c r="O11728" t="s">
        <v>38454</v>
      </c>
      <c r="P11728" t="s">
        <v>46800</v>
      </c>
      <c r="Q11728" t="s">
        <v>38454</v>
      </c>
      <c r="R11728">
        <v>1058505</v>
      </c>
      <c r="Y11728">
        <v>277.06306646525599</v>
      </c>
    </row>
    <row r="11729" spans="1:25" hidden="1">
      <c r="A11729"/>
      <c r="B11729" t="s">
        <v>46795</v>
      </c>
      <c r="C11729" t="s">
        <v>46794</v>
      </c>
      <c r="D11729" t="s">
        <v>47144</v>
      </c>
      <c r="E11729" t="s">
        <v>47143</v>
      </c>
      <c r="F11729">
        <v>37.5</v>
      </c>
      <c r="G11729">
        <v>52.171399999999998</v>
      </c>
      <c r="H11729">
        <v>10.9764</v>
      </c>
      <c r="I11729" t="s">
        <v>72</v>
      </c>
      <c r="M11729">
        <v>1998</v>
      </c>
      <c r="N11729" t="s">
        <v>47142</v>
      </c>
      <c r="O11729" t="s">
        <v>38454</v>
      </c>
      <c r="P11729" t="s">
        <v>46800</v>
      </c>
      <c r="Q11729" t="s">
        <v>38454</v>
      </c>
      <c r="Y11729">
        <v>318.70751510574001</v>
      </c>
    </row>
    <row r="11730" spans="1:25" hidden="1">
      <c r="A11730"/>
      <c r="B11730" t="s">
        <v>46795</v>
      </c>
      <c r="C11730" t="s">
        <v>46794</v>
      </c>
      <c r="D11730" t="s">
        <v>47141</v>
      </c>
      <c r="E11730" t="s">
        <v>47140</v>
      </c>
      <c r="F11730">
        <v>12.3</v>
      </c>
      <c r="G11730">
        <v>48.008000000000003</v>
      </c>
      <c r="H11730">
        <v>10.118499999999999</v>
      </c>
      <c r="I11730" t="s">
        <v>11</v>
      </c>
      <c r="M11730">
        <v>1923</v>
      </c>
      <c r="N11730" t="s">
        <v>47055</v>
      </c>
      <c r="O11730" t="s">
        <v>38454</v>
      </c>
      <c r="P11730" t="s">
        <v>46800</v>
      </c>
      <c r="Q11730" t="s">
        <v>38454</v>
      </c>
      <c r="R11730">
        <v>1016451</v>
      </c>
      <c r="Y11730">
        <v>31.3459600765216</v>
      </c>
    </row>
    <row r="11731" spans="1:25" hidden="1">
      <c r="A11731"/>
      <c r="B11731" t="s">
        <v>46795</v>
      </c>
      <c r="C11731" t="s">
        <v>46794</v>
      </c>
      <c r="D11731" t="s">
        <v>47139</v>
      </c>
      <c r="E11731" t="s">
        <v>47138</v>
      </c>
      <c r="F11731">
        <v>1.3</v>
      </c>
      <c r="G11731">
        <v>48.689599999999999</v>
      </c>
      <c r="H11731">
        <v>10.6935</v>
      </c>
      <c r="I11731" t="s">
        <v>2240</v>
      </c>
      <c r="O11731" t="s">
        <v>47059</v>
      </c>
      <c r="P11731" t="s">
        <v>47058</v>
      </c>
      <c r="Q11731" t="s">
        <v>1308</v>
      </c>
      <c r="R11731">
        <v>1066134</v>
      </c>
      <c r="Y11731">
        <v>12.040392226909599</v>
      </c>
    </row>
    <row r="11732" spans="1:25" hidden="1">
      <c r="A11732"/>
      <c r="B11732" t="s">
        <v>46795</v>
      </c>
      <c r="C11732" t="s">
        <v>46794</v>
      </c>
      <c r="D11732" t="s">
        <v>47137</v>
      </c>
      <c r="E11732" t="s">
        <v>47136</v>
      </c>
      <c r="F11732">
        <v>5.3</v>
      </c>
      <c r="G11732">
        <v>51.387599999999999</v>
      </c>
      <c r="H11732">
        <v>12.507</v>
      </c>
      <c r="I11732" t="s">
        <v>2240</v>
      </c>
      <c r="O11732" t="s">
        <v>46791</v>
      </c>
      <c r="P11732" t="s">
        <v>46790</v>
      </c>
      <c r="Q11732" t="s">
        <v>1308</v>
      </c>
      <c r="R11732">
        <v>1096957</v>
      </c>
      <c r="Y11732">
        <v>49.087752925093298</v>
      </c>
    </row>
    <row r="11733" spans="1:25" hidden="1">
      <c r="A11733"/>
      <c r="B11733" t="s">
        <v>46795</v>
      </c>
      <c r="C11733" t="s">
        <v>46794</v>
      </c>
      <c r="D11733" t="s">
        <v>47135</v>
      </c>
      <c r="E11733" t="s">
        <v>47134</v>
      </c>
      <c r="F11733">
        <v>128.4</v>
      </c>
      <c r="G11733">
        <v>53.029499999999999</v>
      </c>
      <c r="H11733">
        <v>13.5425</v>
      </c>
      <c r="I11733" t="s">
        <v>2240</v>
      </c>
      <c r="O11733" t="s">
        <v>42849</v>
      </c>
      <c r="P11733" t="s">
        <v>34415</v>
      </c>
      <c r="Q11733" t="s">
        <v>1308</v>
      </c>
      <c r="Y11733">
        <v>1189.2202784116901</v>
      </c>
    </row>
    <row r="11734" spans="1:25" hidden="1">
      <c r="A11734"/>
      <c r="B11734" t="s">
        <v>46795</v>
      </c>
      <c r="C11734" t="s">
        <v>46794</v>
      </c>
      <c r="D11734" t="s">
        <v>47133</v>
      </c>
      <c r="E11734" t="s">
        <v>47132</v>
      </c>
      <c r="F11734">
        <v>25</v>
      </c>
      <c r="G11734">
        <v>48.057400000000001</v>
      </c>
      <c r="H11734">
        <v>12.2209</v>
      </c>
      <c r="I11734" t="s">
        <v>11</v>
      </c>
      <c r="M11734">
        <v>1938</v>
      </c>
      <c r="N11734" t="s">
        <v>46980</v>
      </c>
      <c r="O11734" t="s">
        <v>38454</v>
      </c>
      <c r="P11734" t="s">
        <v>46800</v>
      </c>
      <c r="Q11734" t="s">
        <v>38454</v>
      </c>
      <c r="R11734">
        <v>1058492</v>
      </c>
      <c r="Y11734">
        <v>63.711300968539902</v>
      </c>
    </row>
    <row r="11735" spans="1:25" hidden="1">
      <c r="A11735"/>
      <c r="B11735" t="s">
        <v>46795</v>
      </c>
      <c r="C11735" t="s">
        <v>46794</v>
      </c>
      <c r="D11735" t="s">
        <v>47131</v>
      </c>
      <c r="E11735" t="s">
        <v>47130</v>
      </c>
      <c r="F11735">
        <v>7.1</v>
      </c>
      <c r="G11735">
        <v>51.473399999999998</v>
      </c>
      <c r="H11735">
        <v>11.7896</v>
      </c>
      <c r="I11735" t="s">
        <v>2240</v>
      </c>
      <c r="O11735" t="s">
        <v>47036</v>
      </c>
      <c r="P11735" t="s">
        <v>47035</v>
      </c>
      <c r="Q11735" t="s">
        <v>1308</v>
      </c>
      <c r="Y11735">
        <v>65.759065239275998</v>
      </c>
    </row>
    <row r="11736" spans="1:25" hidden="1">
      <c r="A11736"/>
      <c r="B11736" t="s">
        <v>46795</v>
      </c>
      <c r="C11736" t="s">
        <v>46794</v>
      </c>
      <c r="D11736" t="s">
        <v>47129</v>
      </c>
      <c r="E11736" t="s">
        <v>47128</v>
      </c>
      <c r="F11736">
        <v>15.7</v>
      </c>
      <c r="G11736">
        <v>51.450699999999998</v>
      </c>
      <c r="H11736">
        <v>14.1121</v>
      </c>
      <c r="I11736" t="s">
        <v>72</v>
      </c>
      <c r="M11736">
        <v>2004</v>
      </c>
      <c r="N11736" t="s">
        <v>47127</v>
      </c>
      <c r="O11736" t="s">
        <v>38454</v>
      </c>
      <c r="P11736" t="s">
        <v>46800</v>
      </c>
      <c r="Q11736" t="s">
        <v>38454</v>
      </c>
      <c r="Y11736">
        <v>133.43221299093599</v>
      </c>
    </row>
    <row r="11737" spans="1:25" hidden="1">
      <c r="A11737"/>
      <c r="B11737" t="s">
        <v>46795</v>
      </c>
      <c r="C11737" t="s">
        <v>46794</v>
      </c>
      <c r="D11737" t="s">
        <v>47126</v>
      </c>
      <c r="E11737" t="s">
        <v>47125</v>
      </c>
      <c r="F11737">
        <v>5</v>
      </c>
      <c r="G11737">
        <v>48.547800000000002</v>
      </c>
      <c r="H11737">
        <v>10.897399999999999</v>
      </c>
      <c r="I11737" t="s">
        <v>2240</v>
      </c>
      <c r="O11737" t="s">
        <v>47124</v>
      </c>
      <c r="P11737" t="s">
        <v>47123</v>
      </c>
      <c r="Q11737" t="s">
        <v>1308</v>
      </c>
      <c r="R11737">
        <v>1071450</v>
      </c>
      <c r="Y11737">
        <v>46.309200872729598</v>
      </c>
    </row>
    <row r="11738" spans="1:25" hidden="1">
      <c r="A11738"/>
      <c r="B11738" t="s">
        <v>46795</v>
      </c>
      <c r="C11738" t="s">
        <v>46794</v>
      </c>
      <c r="D11738" t="s">
        <v>47122</v>
      </c>
      <c r="E11738" t="s">
        <v>47121</v>
      </c>
      <c r="F11738">
        <v>2.1</v>
      </c>
      <c r="G11738">
        <v>50.198099999999997</v>
      </c>
      <c r="H11738">
        <v>10.3032</v>
      </c>
      <c r="I11738" t="s">
        <v>2240</v>
      </c>
      <c r="O11738" t="s">
        <v>47059</v>
      </c>
      <c r="P11738" t="s">
        <v>47058</v>
      </c>
      <c r="Q11738" t="s">
        <v>1308</v>
      </c>
      <c r="R11738">
        <v>1088410</v>
      </c>
      <c r="Y11738">
        <v>19.4498643665464</v>
      </c>
    </row>
    <row r="11739" spans="1:25" hidden="1">
      <c r="A11739"/>
      <c r="B11739" t="s">
        <v>46795</v>
      </c>
      <c r="C11739" t="s">
        <v>46794</v>
      </c>
      <c r="D11739" t="s">
        <v>47120</v>
      </c>
      <c r="E11739" t="s">
        <v>47119</v>
      </c>
      <c r="F11739">
        <v>296</v>
      </c>
      <c r="G11739">
        <v>52.230200000000004</v>
      </c>
      <c r="H11739">
        <v>13.3019</v>
      </c>
      <c r="I11739" t="s">
        <v>5</v>
      </c>
      <c r="N11739" t="s">
        <v>46947</v>
      </c>
      <c r="O11739" t="s">
        <v>38454</v>
      </c>
      <c r="P11739" t="s">
        <v>46800</v>
      </c>
      <c r="Q11739" t="s">
        <v>38454</v>
      </c>
      <c r="R11739">
        <v>1032914</v>
      </c>
      <c r="Y11739">
        <v>754.471198616469</v>
      </c>
    </row>
    <row r="11740" spans="1:25" hidden="1">
      <c r="A11740"/>
      <c r="B11740" t="s">
        <v>46795</v>
      </c>
      <c r="C11740" t="s">
        <v>46794</v>
      </c>
      <c r="D11740" t="s">
        <v>47118</v>
      </c>
      <c r="E11740" t="s">
        <v>47117</v>
      </c>
      <c r="F11740">
        <v>194</v>
      </c>
      <c r="G11740">
        <v>53.526200000000003</v>
      </c>
      <c r="H11740">
        <v>10.0632</v>
      </c>
      <c r="I11740" t="s">
        <v>2</v>
      </c>
      <c r="M11740">
        <v>1993</v>
      </c>
      <c r="N11740" t="s">
        <v>46972</v>
      </c>
      <c r="O11740" t="s">
        <v>38454</v>
      </c>
      <c r="P11740" t="s">
        <v>46800</v>
      </c>
      <c r="Q11740" t="s">
        <v>38454</v>
      </c>
      <c r="R11740">
        <v>1069051</v>
      </c>
      <c r="W11740">
        <v>1267.1559999999999</v>
      </c>
      <c r="Y11740">
        <v>1156.98929727941</v>
      </c>
    </row>
    <row r="11741" spans="1:25" hidden="1">
      <c r="A11741"/>
      <c r="B11741" t="s">
        <v>46795</v>
      </c>
      <c r="C11741" t="s">
        <v>46794</v>
      </c>
      <c r="D11741" t="s">
        <v>47116</v>
      </c>
      <c r="E11741" t="s">
        <v>47115</v>
      </c>
      <c r="F11741">
        <v>8.9</v>
      </c>
      <c r="G11741">
        <v>51.5732</v>
      </c>
      <c r="H11741">
        <v>12.9833</v>
      </c>
      <c r="I11741" t="s">
        <v>2240</v>
      </c>
      <c r="O11741" t="s">
        <v>46791</v>
      </c>
      <c r="P11741" t="s">
        <v>46790</v>
      </c>
      <c r="Q11741" t="s">
        <v>1308</v>
      </c>
      <c r="R11741">
        <v>1096960</v>
      </c>
      <c r="Y11741">
        <v>82.430377553458698</v>
      </c>
    </row>
    <row r="11742" spans="1:25" hidden="1">
      <c r="A11742"/>
      <c r="B11742" t="s">
        <v>46795</v>
      </c>
      <c r="C11742" t="s">
        <v>46794</v>
      </c>
      <c r="D11742" t="s">
        <v>47114</v>
      </c>
      <c r="E11742" t="s">
        <v>47113</v>
      </c>
      <c r="F11742">
        <v>2.4</v>
      </c>
      <c r="G11742">
        <v>54.502200000000002</v>
      </c>
      <c r="H11742">
        <v>9.2905999999999995</v>
      </c>
      <c r="I11742" t="s">
        <v>2240</v>
      </c>
      <c r="O11742" t="s">
        <v>42479</v>
      </c>
      <c r="P11742" t="s">
        <v>47032</v>
      </c>
      <c r="Q11742" t="s">
        <v>1308</v>
      </c>
      <c r="Y11742">
        <v>22.2284164189102</v>
      </c>
    </row>
    <row r="11743" spans="1:25" hidden="1">
      <c r="A11743"/>
      <c r="B11743" t="s">
        <v>46795</v>
      </c>
      <c r="C11743" t="s">
        <v>46794</v>
      </c>
      <c r="D11743" t="s">
        <v>47112</v>
      </c>
      <c r="E11743" t="s">
        <v>47111</v>
      </c>
      <c r="F11743">
        <v>746</v>
      </c>
      <c r="G11743">
        <v>51.612400000000001</v>
      </c>
      <c r="H11743">
        <v>7.4653</v>
      </c>
      <c r="I11743" t="s">
        <v>2</v>
      </c>
      <c r="M11743">
        <v>2013</v>
      </c>
      <c r="N11743" t="s">
        <v>47110</v>
      </c>
      <c r="O11743" t="s">
        <v>38454</v>
      </c>
      <c r="P11743" t="s">
        <v>46800</v>
      </c>
      <c r="Q11743" t="s">
        <v>38454</v>
      </c>
      <c r="Y11743">
        <v>4449.04131840436</v>
      </c>
    </row>
    <row r="11744" spans="1:25" hidden="1">
      <c r="A11744"/>
      <c r="B11744" t="s">
        <v>46795</v>
      </c>
      <c r="C11744" t="s">
        <v>46794</v>
      </c>
      <c r="D11744" t="s">
        <v>47109</v>
      </c>
      <c r="E11744" t="s">
        <v>47108</v>
      </c>
      <c r="F11744">
        <v>838</v>
      </c>
      <c r="G11744">
        <v>51.673900000000003</v>
      </c>
      <c r="H11744">
        <v>7.9291</v>
      </c>
      <c r="I11744" t="s">
        <v>5</v>
      </c>
      <c r="M11744">
        <v>2008</v>
      </c>
      <c r="N11744" t="s">
        <v>47107</v>
      </c>
      <c r="O11744" t="s">
        <v>38454</v>
      </c>
      <c r="P11744" t="s">
        <v>46800</v>
      </c>
      <c r="Q11744" t="s">
        <v>38454</v>
      </c>
      <c r="Y11744">
        <v>2135.9691366236498</v>
      </c>
    </row>
    <row r="11745" spans="1:25" hidden="1">
      <c r="A11745"/>
      <c r="B11745" t="s">
        <v>46795</v>
      </c>
      <c r="C11745" t="s">
        <v>46794</v>
      </c>
      <c r="D11745" t="s">
        <v>47106</v>
      </c>
      <c r="E11745" t="s">
        <v>47105</v>
      </c>
      <c r="F11745">
        <v>200</v>
      </c>
      <c r="G11745">
        <v>54.041600000000003</v>
      </c>
      <c r="H11745">
        <v>6.4667000000000003</v>
      </c>
      <c r="I11745" t="s">
        <v>1369</v>
      </c>
      <c r="M11745">
        <v>2015</v>
      </c>
      <c r="N11745" t="s">
        <v>47104</v>
      </c>
      <c r="O11745" t="s">
        <v>46870</v>
      </c>
      <c r="P11745" t="s">
        <v>46869</v>
      </c>
      <c r="Q11745" t="s">
        <v>1347</v>
      </c>
      <c r="Y11745">
        <v>2267.3609834599702</v>
      </c>
    </row>
    <row r="11746" spans="1:25" hidden="1">
      <c r="A11746"/>
      <c r="B11746" t="s">
        <v>46795</v>
      </c>
      <c r="C11746" t="s">
        <v>46794</v>
      </c>
      <c r="D11746" t="s">
        <v>47103</v>
      </c>
      <c r="E11746" t="s">
        <v>47102</v>
      </c>
      <c r="F11746">
        <v>18.8</v>
      </c>
      <c r="G11746">
        <v>49.728000000000002</v>
      </c>
      <c r="H11746">
        <v>6.6245000000000003</v>
      </c>
      <c r="I11746" t="s">
        <v>11</v>
      </c>
      <c r="M11746">
        <v>1961</v>
      </c>
      <c r="N11746" t="s">
        <v>46811</v>
      </c>
      <c r="O11746" t="s">
        <v>38454</v>
      </c>
      <c r="P11746" t="s">
        <v>46800</v>
      </c>
      <c r="Q11746" t="s">
        <v>38454</v>
      </c>
      <c r="R11746">
        <v>1023106</v>
      </c>
      <c r="Y11746">
        <v>47.910898328342</v>
      </c>
    </row>
    <row r="11747" spans="1:25" hidden="1">
      <c r="A11747"/>
      <c r="B11747" t="s">
        <v>46795</v>
      </c>
      <c r="C11747" t="s">
        <v>46794</v>
      </c>
      <c r="D11747" t="s">
        <v>47101</v>
      </c>
      <c r="E11747" t="s">
        <v>47100</v>
      </c>
      <c r="F11747">
        <v>3.5</v>
      </c>
      <c r="G11747">
        <v>50.806699999999999</v>
      </c>
      <c r="H11747">
        <v>7.1402999999999999</v>
      </c>
      <c r="I11747" t="s">
        <v>2240</v>
      </c>
      <c r="O11747" t="s">
        <v>47027</v>
      </c>
      <c r="P11747" t="s">
        <v>47026</v>
      </c>
      <c r="Q11747" t="s">
        <v>1308</v>
      </c>
      <c r="R11747">
        <v>1098375</v>
      </c>
      <c r="Y11747">
        <v>32.416440610910698</v>
      </c>
    </row>
    <row r="11748" spans="1:25" hidden="1">
      <c r="A11748"/>
      <c r="B11748" t="s">
        <v>46795</v>
      </c>
      <c r="C11748" t="s">
        <v>46794</v>
      </c>
      <c r="D11748" t="s">
        <v>47099</v>
      </c>
      <c r="E11748" t="s">
        <v>47098</v>
      </c>
      <c r="F11748">
        <v>22.7</v>
      </c>
      <c r="G11748">
        <v>49.792999999999999</v>
      </c>
      <c r="H11748">
        <v>9.9940999999999995</v>
      </c>
      <c r="I11748" t="s">
        <v>72</v>
      </c>
      <c r="N11748" t="s">
        <v>47097</v>
      </c>
      <c r="O11748" t="s">
        <v>38454</v>
      </c>
      <c r="P11748" t="s">
        <v>46800</v>
      </c>
      <c r="Q11748" t="s">
        <v>38454</v>
      </c>
      <c r="Y11748">
        <v>192.924282477341</v>
      </c>
    </row>
    <row r="11749" spans="1:25" hidden="1">
      <c r="A11749"/>
      <c r="B11749" t="s">
        <v>46795</v>
      </c>
      <c r="C11749" t="s">
        <v>46794</v>
      </c>
      <c r="D11749" t="s">
        <v>47096</v>
      </c>
      <c r="E11749" t="s">
        <v>47095</v>
      </c>
      <c r="F11749">
        <v>6.8</v>
      </c>
      <c r="G11749">
        <v>53.922600000000003</v>
      </c>
      <c r="H11749">
        <v>13.2531</v>
      </c>
      <c r="I11749" t="s">
        <v>2240</v>
      </c>
      <c r="O11749" t="s">
        <v>47091</v>
      </c>
      <c r="P11749" t="s">
        <v>47094</v>
      </c>
      <c r="Q11749" t="s">
        <v>1308</v>
      </c>
      <c r="Y11749">
        <v>62.980513186912198</v>
      </c>
    </row>
    <row r="11750" spans="1:25" hidden="1">
      <c r="A11750"/>
      <c r="B11750" t="s">
        <v>46795</v>
      </c>
      <c r="C11750" t="s">
        <v>46794</v>
      </c>
      <c r="D11750" t="s">
        <v>47093</v>
      </c>
      <c r="E11750" t="s">
        <v>47092</v>
      </c>
      <c r="F11750">
        <v>25.5</v>
      </c>
      <c r="G11750">
        <v>53.921399999999998</v>
      </c>
      <c r="H11750">
        <v>13.219200000000001</v>
      </c>
      <c r="I11750" t="s">
        <v>2240</v>
      </c>
      <c r="O11750" t="s">
        <v>47091</v>
      </c>
      <c r="P11750" t="s">
        <v>47090</v>
      </c>
      <c r="Q11750" t="s">
        <v>1308</v>
      </c>
      <c r="R11750">
        <v>1086120</v>
      </c>
      <c r="Y11750">
        <v>236.17692445092101</v>
      </c>
    </row>
    <row r="11751" spans="1:25" hidden="1">
      <c r="A11751"/>
      <c r="B11751" t="s">
        <v>46795</v>
      </c>
      <c r="C11751" t="s">
        <v>46794</v>
      </c>
      <c r="D11751" t="s">
        <v>47089</v>
      </c>
      <c r="E11751" t="s">
        <v>47088</v>
      </c>
      <c r="F11751">
        <v>19.3</v>
      </c>
      <c r="G11751">
        <v>53.914999999999999</v>
      </c>
      <c r="H11751">
        <v>13.2272</v>
      </c>
      <c r="I11751" t="s">
        <v>2240</v>
      </c>
      <c r="O11751" t="s">
        <v>46870</v>
      </c>
      <c r="P11751" t="s">
        <v>46869</v>
      </c>
      <c r="Q11751" t="s">
        <v>1308</v>
      </c>
      <c r="R11751">
        <v>1086120</v>
      </c>
      <c r="Y11751">
        <v>178.753515368736</v>
      </c>
    </row>
    <row r="11752" spans="1:25" hidden="1">
      <c r="A11752"/>
      <c r="B11752" t="s">
        <v>46795</v>
      </c>
      <c r="C11752" t="s">
        <v>46794</v>
      </c>
      <c r="D11752" t="s">
        <v>47087</v>
      </c>
      <c r="E11752" t="s">
        <v>47086</v>
      </c>
      <c r="F11752">
        <v>85.3</v>
      </c>
      <c r="G11752">
        <v>48.251800000000003</v>
      </c>
      <c r="H11752">
        <v>12.587300000000001</v>
      </c>
      <c r="I11752" t="s">
        <v>11</v>
      </c>
      <c r="J11752" t="s">
        <v>3</v>
      </c>
      <c r="M11752">
        <v>1924</v>
      </c>
      <c r="N11752" t="s">
        <v>46980</v>
      </c>
      <c r="O11752" t="s">
        <v>38454</v>
      </c>
      <c r="P11752" t="s">
        <v>46800</v>
      </c>
      <c r="Q11752" t="s">
        <v>38454</v>
      </c>
      <c r="R11752">
        <v>1041766</v>
      </c>
      <c r="Y11752">
        <v>217.38295890465801</v>
      </c>
    </row>
    <row r="11753" spans="1:25" hidden="1">
      <c r="A11753"/>
      <c r="B11753" t="s">
        <v>46795</v>
      </c>
      <c r="C11753" t="s">
        <v>46794</v>
      </c>
      <c r="D11753" t="s">
        <v>47085</v>
      </c>
      <c r="E11753" t="s">
        <v>47084</v>
      </c>
      <c r="F11753">
        <v>4.2</v>
      </c>
      <c r="G11753">
        <v>52.166699999999999</v>
      </c>
      <c r="H11753">
        <v>13.5649</v>
      </c>
      <c r="I11753" t="s">
        <v>2240</v>
      </c>
      <c r="O11753" t="s">
        <v>46791</v>
      </c>
      <c r="P11753" t="s">
        <v>46790</v>
      </c>
      <c r="Q11753" t="s">
        <v>1308</v>
      </c>
      <c r="Y11753">
        <v>38.8997287330928</v>
      </c>
    </row>
    <row r="11754" spans="1:25" hidden="1">
      <c r="A11754"/>
      <c r="B11754" t="s">
        <v>46795</v>
      </c>
      <c r="C11754" t="s">
        <v>46794</v>
      </c>
      <c r="D11754" t="s">
        <v>47083</v>
      </c>
      <c r="E11754" t="s">
        <v>47082</v>
      </c>
      <c r="F11754">
        <v>29</v>
      </c>
      <c r="G11754">
        <v>48.380099999999999</v>
      </c>
      <c r="H11754">
        <v>10.901400000000001</v>
      </c>
      <c r="I11754" t="s">
        <v>5</v>
      </c>
      <c r="M11754">
        <v>1966</v>
      </c>
      <c r="N11754" t="s">
        <v>47079</v>
      </c>
      <c r="O11754" t="s">
        <v>38454</v>
      </c>
      <c r="P11754" t="s">
        <v>46800</v>
      </c>
      <c r="Q11754" t="s">
        <v>38454</v>
      </c>
      <c r="Y11754">
        <v>73.917786350937803</v>
      </c>
    </row>
    <row r="11755" spans="1:25" hidden="1">
      <c r="A11755"/>
      <c r="B11755" t="s">
        <v>46795</v>
      </c>
      <c r="C11755" t="s">
        <v>46794</v>
      </c>
      <c r="D11755" t="s">
        <v>47081</v>
      </c>
      <c r="E11755" t="s">
        <v>47080</v>
      </c>
      <c r="F11755">
        <v>10.5</v>
      </c>
      <c r="G11755">
        <v>47.803199999999997</v>
      </c>
      <c r="H11755">
        <v>10.904299999999999</v>
      </c>
      <c r="I11755" t="s">
        <v>11</v>
      </c>
      <c r="M11755">
        <v>1959</v>
      </c>
      <c r="N11755" t="s">
        <v>47079</v>
      </c>
      <c r="O11755" t="s">
        <v>38454</v>
      </c>
      <c r="P11755" t="s">
        <v>46800</v>
      </c>
      <c r="Q11755" t="s">
        <v>38454</v>
      </c>
      <c r="R11755">
        <v>1018088</v>
      </c>
      <c r="Y11755">
        <v>26.758746406786699</v>
      </c>
    </row>
    <row r="11756" spans="1:25" hidden="1">
      <c r="A11756"/>
      <c r="B11756" t="s">
        <v>46795</v>
      </c>
      <c r="C11756" t="s">
        <v>46794</v>
      </c>
      <c r="D11756" t="s">
        <v>47078</v>
      </c>
      <c r="E11756" t="s">
        <v>47077</v>
      </c>
      <c r="F11756">
        <v>13.3</v>
      </c>
      <c r="G11756">
        <v>53.0867</v>
      </c>
      <c r="H11756">
        <v>14.3194</v>
      </c>
      <c r="I11756" t="s">
        <v>814</v>
      </c>
      <c r="M11756">
        <v>2009</v>
      </c>
      <c r="N11756" t="s">
        <v>47076</v>
      </c>
      <c r="O11756" t="s">
        <v>38454</v>
      </c>
      <c r="P11756" t="s">
        <v>46800</v>
      </c>
      <c r="Q11756" t="s">
        <v>38454</v>
      </c>
      <c r="Y11756">
        <v>348.26828973599902</v>
      </c>
    </row>
    <row r="11757" spans="1:25" hidden="1">
      <c r="A11757"/>
      <c r="B11757" t="s">
        <v>46795</v>
      </c>
      <c r="C11757" t="s">
        <v>46794</v>
      </c>
      <c r="D11757" t="s">
        <v>47075</v>
      </c>
      <c r="E11757" t="s">
        <v>47074</v>
      </c>
      <c r="F11757">
        <v>16</v>
      </c>
      <c r="G11757">
        <v>52.077800000000003</v>
      </c>
      <c r="H11757">
        <v>13.517300000000001</v>
      </c>
      <c r="I11757" t="s">
        <v>814</v>
      </c>
      <c r="M11757">
        <v>2002</v>
      </c>
      <c r="N11757" t="s">
        <v>47073</v>
      </c>
      <c r="O11757" t="s">
        <v>38454</v>
      </c>
      <c r="P11757" t="s">
        <v>46800</v>
      </c>
      <c r="Q11757" t="s">
        <v>38454</v>
      </c>
      <c r="Y11757">
        <v>418.969371110976</v>
      </c>
    </row>
    <row r="11758" spans="1:25" hidden="1">
      <c r="A11758"/>
      <c r="B11758" t="s">
        <v>46795</v>
      </c>
      <c r="C11758" t="s">
        <v>46794</v>
      </c>
      <c r="D11758" t="s">
        <v>47072</v>
      </c>
      <c r="E11758" t="s">
        <v>47071</v>
      </c>
      <c r="F11758">
        <v>340</v>
      </c>
      <c r="G11758">
        <v>53.264099999999999</v>
      </c>
      <c r="H11758">
        <v>14.048</v>
      </c>
      <c r="I11758" t="s">
        <v>1369</v>
      </c>
      <c r="M11758">
        <v>2003</v>
      </c>
      <c r="N11758" t="s">
        <v>47070</v>
      </c>
      <c r="O11758" t="s">
        <v>46870</v>
      </c>
      <c r="P11758" t="s">
        <v>46869</v>
      </c>
      <c r="Q11758" t="s">
        <v>1347</v>
      </c>
      <c r="Y11758">
        <v>3854.5136718819399</v>
      </c>
    </row>
    <row r="11759" spans="1:25" hidden="1">
      <c r="A11759"/>
      <c r="B11759" t="s">
        <v>46795</v>
      </c>
      <c r="C11759" t="s">
        <v>46794</v>
      </c>
      <c r="D11759" t="s">
        <v>47069</v>
      </c>
      <c r="E11759" t="s">
        <v>47068</v>
      </c>
      <c r="F11759">
        <v>6.5</v>
      </c>
      <c r="G11759">
        <v>48.354999999999997</v>
      </c>
      <c r="H11759">
        <v>9.8689</v>
      </c>
      <c r="I11759" t="s">
        <v>2240</v>
      </c>
      <c r="O11759" t="s">
        <v>47067</v>
      </c>
      <c r="P11759" t="s">
        <v>47066</v>
      </c>
      <c r="Q11759" t="s">
        <v>1308</v>
      </c>
      <c r="R11759">
        <v>1082214</v>
      </c>
      <c r="Y11759">
        <v>60.201961134548498</v>
      </c>
    </row>
    <row r="11760" spans="1:25" hidden="1">
      <c r="A11760"/>
      <c r="B11760" t="s">
        <v>46795</v>
      </c>
      <c r="C11760" t="s">
        <v>46794</v>
      </c>
      <c r="D11760" t="s">
        <v>47065</v>
      </c>
      <c r="E11760" t="s">
        <v>47064</v>
      </c>
      <c r="F11760">
        <v>12.4</v>
      </c>
      <c r="G11760">
        <v>48.237400000000001</v>
      </c>
      <c r="H11760">
        <v>10.927199999999999</v>
      </c>
      <c r="I11760" t="s">
        <v>11</v>
      </c>
      <c r="M11760">
        <v>1983</v>
      </c>
      <c r="N11760" t="s">
        <v>46905</v>
      </c>
      <c r="O11760" t="s">
        <v>38454</v>
      </c>
      <c r="P11760" t="s">
        <v>46800</v>
      </c>
      <c r="Q11760" t="s">
        <v>38454</v>
      </c>
      <c r="R11760">
        <v>1010843</v>
      </c>
      <c r="Y11760">
        <v>31.6008052803958</v>
      </c>
    </row>
    <row r="11761" spans="1:25" hidden="1">
      <c r="A11761"/>
      <c r="B11761" t="s">
        <v>46795</v>
      </c>
      <c r="C11761" t="s">
        <v>46794</v>
      </c>
      <c r="D11761" t="s">
        <v>47063</v>
      </c>
      <c r="E11761" t="s">
        <v>47062</v>
      </c>
      <c r="F11761">
        <v>33.6</v>
      </c>
      <c r="G11761">
        <v>50.813200000000002</v>
      </c>
      <c r="H11761">
        <v>9.9774999999999991</v>
      </c>
      <c r="I11761" t="s">
        <v>5</v>
      </c>
      <c r="M11761">
        <v>1965</v>
      </c>
      <c r="N11761" t="s">
        <v>46804</v>
      </c>
      <c r="O11761" t="s">
        <v>38454</v>
      </c>
      <c r="P11761" t="s">
        <v>46800</v>
      </c>
      <c r="Q11761" t="s">
        <v>38454</v>
      </c>
      <c r="Y11761">
        <v>85.642676599707301</v>
      </c>
    </row>
    <row r="11762" spans="1:25" hidden="1">
      <c r="A11762"/>
      <c r="B11762" t="s">
        <v>46795</v>
      </c>
      <c r="C11762" t="s">
        <v>46794</v>
      </c>
      <c r="D11762" t="s">
        <v>47061</v>
      </c>
      <c r="E11762" t="s">
        <v>47060</v>
      </c>
      <c r="F11762">
        <v>1.5</v>
      </c>
      <c r="G11762">
        <v>48.680100000000003</v>
      </c>
      <c r="H11762">
        <v>10.5418</v>
      </c>
      <c r="I11762" t="s">
        <v>2240</v>
      </c>
      <c r="O11762" t="s">
        <v>47059</v>
      </c>
      <c r="P11762" t="s">
        <v>47058</v>
      </c>
      <c r="Q11762" t="s">
        <v>1308</v>
      </c>
      <c r="R11762">
        <v>1080943</v>
      </c>
      <c r="Y11762">
        <v>13.8927602618188</v>
      </c>
    </row>
    <row r="11763" spans="1:25" hidden="1">
      <c r="A11763"/>
      <c r="B11763" t="s">
        <v>46795</v>
      </c>
      <c r="C11763" t="s">
        <v>46794</v>
      </c>
      <c r="D11763" t="s">
        <v>47057</v>
      </c>
      <c r="E11763" t="s">
        <v>47056</v>
      </c>
      <c r="F11763">
        <v>14.2</v>
      </c>
      <c r="G11763">
        <v>48.061300000000003</v>
      </c>
      <c r="H11763">
        <v>10.128399999999999</v>
      </c>
      <c r="I11763" t="s">
        <v>11</v>
      </c>
      <c r="M11763">
        <v>1991</v>
      </c>
      <c r="N11763" t="s">
        <v>47055</v>
      </c>
      <c r="O11763" t="s">
        <v>38454</v>
      </c>
      <c r="P11763" t="s">
        <v>46800</v>
      </c>
      <c r="Q11763" t="s">
        <v>38454</v>
      </c>
      <c r="R11763">
        <v>1016454</v>
      </c>
      <c r="Y11763">
        <v>36.188018950130697</v>
      </c>
    </row>
    <row r="11764" spans="1:25" hidden="1">
      <c r="A11764"/>
      <c r="B11764" t="s">
        <v>46795</v>
      </c>
      <c r="C11764" t="s">
        <v>46794</v>
      </c>
      <c r="D11764" t="s">
        <v>47054</v>
      </c>
      <c r="E11764" t="s">
        <v>47053</v>
      </c>
      <c r="F11764">
        <v>10</v>
      </c>
      <c r="G11764">
        <v>50.142200000000003</v>
      </c>
      <c r="H11764">
        <v>11.5303</v>
      </c>
      <c r="I11764" t="s">
        <v>2240</v>
      </c>
      <c r="O11764" t="s">
        <v>46791</v>
      </c>
      <c r="P11764" t="s">
        <v>46790</v>
      </c>
      <c r="Q11764" t="s">
        <v>1308</v>
      </c>
      <c r="Y11764">
        <v>92.618401745459195</v>
      </c>
    </row>
    <row r="11765" spans="1:25" hidden="1">
      <c r="A11765"/>
      <c r="B11765" t="s">
        <v>46795</v>
      </c>
      <c r="C11765" t="s">
        <v>46794</v>
      </c>
      <c r="D11765" t="s">
        <v>47052</v>
      </c>
      <c r="E11765" t="s">
        <v>47051</v>
      </c>
      <c r="F11765">
        <v>3.8</v>
      </c>
      <c r="G11765">
        <v>54.851999999999997</v>
      </c>
      <c r="H11765">
        <v>8.8939000000000004</v>
      </c>
      <c r="I11765" t="s">
        <v>2240</v>
      </c>
      <c r="O11765" t="s">
        <v>42479</v>
      </c>
      <c r="P11765" t="s">
        <v>47032</v>
      </c>
      <c r="Q11765" t="s">
        <v>1308</v>
      </c>
      <c r="R11765">
        <v>1109266</v>
      </c>
      <c r="Y11765">
        <v>35.194992663274498</v>
      </c>
    </row>
    <row r="11766" spans="1:25" hidden="1">
      <c r="A11766"/>
      <c r="B11766" t="s">
        <v>46795</v>
      </c>
      <c r="C11766" t="s">
        <v>46794</v>
      </c>
      <c r="D11766" t="s">
        <v>47050</v>
      </c>
      <c r="E11766" t="s">
        <v>47049</v>
      </c>
      <c r="F11766">
        <v>25</v>
      </c>
      <c r="G11766">
        <v>48.473500000000001</v>
      </c>
      <c r="H11766">
        <v>11.954800000000001</v>
      </c>
      <c r="I11766" t="s">
        <v>11</v>
      </c>
      <c r="M11766">
        <v>1930</v>
      </c>
      <c r="N11766" t="s">
        <v>47046</v>
      </c>
      <c r="O11766" t="s">
        <v>38454</v>
      </c>
      <c r="P11766" t="s">
        <v>46800</v>
      </c>
      <c r="Q11766" t="s">
        <v>38454</v>
      </c>
      <c r="Y11766">
        <v>63.711300968539902</v>
      </c>
    </row>
    <row r="11767" spans="1:25" hidden="1">
      <c r="A11767"/>
      <c r="B11767" t="s">
        <v>46795</v>
      </c>
      <c r="C11767" t="s">
        <v>46794</v>
      </c>
      <c r="D11767" t="s">
        <v>47048</v>
      </c>
      <c r="E11767" t="s">
        <v>47047</v>
      </c>
      <c r="F11767">
        <v>18</v>
      </c>
      <c r="G11767">
        <v>48.5152</v>
      </c>
      <c r="H11767">
        <v>12.101000000000001</v>
      </c>
      <c r="I11767" t="s">
        <v>11</v>
      </c>
      <c r="M11767">
        <v>1951</v>
      </c>
      <c r="N11767" t="s">
        <v>47046</v>
      </c>
      <c r="O11767" t="s">
        <v>38454</v>
      </c>
      <c r="P11767" t="s">
        <v>46800</v>
      </c>
      <c r="Q11767" t="s">
        <v>38454</v>
      </c>
      <c r="Y11767">
        <v>45.872136697348701</v>
      </c>
    </row>
    <row r="11768" spans="1:25" hidden="1">
      <c r="A11768"/>
      <c r="B11768" t="s">
        <v>46795</v>
      </c>
      <c r="C11768" t="s">
        <v>46794</v>
      </c>
      <c r="D11768" t="s">
        <v>47045</v>
      </c>
      <c r="E11768" t="s">
        <v>47044</v>
      </c>
      <c r="F11768">
        <v>10.1</v>
      </c>
      <c r="G11768">
        <v>47.716000000000001</v>
      </c>
      <c r="H11768">
        <v>10.825799999999999</v>
      </c>
      <c r="I11768" t="s">
        <v>11</v>
      </c>
      <c r="M11768">
        <v>1966</v>
      </c>
      <c r="N11768" t="s">
        <v>46905</v>
      </c>
      <c r="O11768" t="s">
        <v>38454</v>
      </c>
      <c r="P11768" t="s">
        <v>46800</v>
      </c>
      <c r="Q11768" t="s">
        <v>38454</v>
      </c>
      <c r="R11768">
        <v>1010844</v>
      </c>
      <c r="Y11768">
        <v>25.739365591290099</v>
      </c>
    </row>
    <row r="11769" spans="1:25" hidden="1">
      <c r="A11769"/>
      <c r="B11769" t="s">
        <v>46795</v>
      </c>
      <c r="C11769" t="s">
        <v>46794</v>
      </c>
      <c r="D11769" t="s">
        <v>47043</v>
      </c>
      <c r="E11769" t="s">
        <v>47042</v>
      </c>
      <c r="F11769">
        <v>1.6</v>
      </c>
      <c r="G11769">
        <v>50.658999999999999</v>
      </c>
      <c r="H11769">
        <v>10.5631</v>
      </c>
      <c r="I11769" t="s">
        <v>2240</v>
      </c>
      <c r="O11769" t="s">
        <v>47041</v>
      </c>
      <c r="P11769" t="s">
        <v>46983</v>
      </c>
      <c r="Q11769" t="s">
        <v>1308</v>
      </c>
      <c r="Y11769">
        <v>14.818944279273399</v>
      </c>
    </row>
    <row r="11770" spans="1:25" hidden="1">
      <c r="A11770"/>
      <c r="B11770" t="s">
        <v>46795</v>
      </c>
      <c r="C11770" t="s">
        <v>46794</v>
      </c>
      <c r="D11770" t="s">
        <v>47040</v>
      </c>
      <c r="E11770" t="s">
        <v>47039</v>
      </c>
      <c r="F11770">
        <v>10</v>
      </c>
      <c r="G11770">
        <v>49.6282</v>
      </c>
      <c r="H11770">
        <v>11.752599999999999</v>
      </c>
      <c r="I11770" t="s">
        <v>2240</v>
      </c>
      <c r="O11770" t="s">
        <v>42479</v>
      </c>
      <c r="P11770" t="s">
        <v>47032</v>
      </c>
      <c r="Q11770" t="s">
        <v>1308</v>
      </c>
      <c r="R11770">
        <v>1089702</v>
      </c>
      <c r="Y11770">
        <v>92.618401745459195</v>
      </c>
    </row>
    <row r="11771" spans="1:25" hidden="1">
      <c r="A11771"/>
      <c r="B11771" t="s">
        <v>46795</v>
      </c>
      <c r="C11771" t="s">
        <v>46794</v>
      </c>
      <c r="D11771" t="s">
        <v>47038</v>
      </c>
      <c r="E11771" t="s">
        <v>47037</v>
      </c>
      <c r="F11771">
        <v>2</v>
      </c>
      <c r="G11771">
        <v>48.597900000000003</v>
      </c>
      <c r="H11771">
        <v>13.1785</v>
      </c>
      <c r="I11771" t="s">
        <v>2240</v>
      </c>
      <c r="O11771" t="s">
        <v>47036</v>
      </c>
      <c r="P11771" t="s">
        <v>47035</v>
      </c>
      <c r="Q11771" t="s">
        <v>1308</v>
      </c>
      <c r="Y11771">
        <v>18.523680349091801</v>
      </c>
    </row>
    <row r="11772" spans="1:25" hidden="1">
      <c r="A11772"/>
      <c r="B11772" t="s">
        <v>46795</v>
      </c>
      <c r="C11772" t="s">
        <v>46794</v>
      </c>
      <c r="D11772" t="s">
        <v>47034</v>
      </c>
      <c r="E11772" t="s">
        <v>47033</v>
      </c>
      <c r="F11772">
        <v>4</v>
      </c>
      <c r="G11772">
        <v>54.556699999999999</v>
      </c>
      <c r="H11772">
        <v>9.1691000000000003</v>
      </c>
      <c r="I11772" t="s">
        <v>2240</v>
      </c>
      <c r="O11772" t="s">
        <v>42479</v>
      </c>
      <c r="P11772" t="s">
        <v>47032</v>
      </c>
      <c r="Q11772" t="s">
        <v>1308</v>
      </c>
      <c r="Y11772">
        <v>37.047360698183603</v>
      </c>
    </row>
    <row r="11773" spans="1:25" hidden="1">
      <c r="A11773"/>
      <c r="B11773" t="s">
        <v>46795</v>
      </c>
      <c r="C11773" t="s">
        <v>46794</v>
      </c>
      <c r="D11773" t="s">
        <v>47031</v>
      </c>
      <c r="E11773" t="s">
        <v>47030</v>
      </c>
      <c r="F11773">
        <v>9.6</v>
      </c>
      <c r="G11773">
        <v>51.849899999999998</v>
      </c>
      <c r="H11773">
        <v>12.3392</v>
      </c>
      <c r="I11773" t="s">
        <v>2240</v>
      </c>
      <c r="O11773" t="s">
        <v>46988</v>
      </c>
      <c r="P11773" t="s">
        <v>46987</v>
      </c>
      <c r="Q11773" t="s">
        <v>1308</v>
      </c>
      <c r="Y11773">
        <v>88.9136656756408</v>
      </c>
    </row>
    <row r="11774" spans="1:25" hidden="1">
      <c r="A11774"/>
      <c r="B11774" t="s">
        <v>46795</v>
      </c>
      <c r="C11774" t="s">
        <v>46794</v>
      </c>
      <c r="D11774" t="s">
        <v>47029</v>
      </c>
      <c r="E11774" t="s">
        <v>47028</v>
      </c>
      <c r="F11774">
        <v>7.8</v>
      </c>
      <c r="G11774">
        <v>48.073</v>
      </c>
      <c r="H11774">
        <v>7.6064999999999996</v>
      </c>
      <c r="I11774" t="s">
        <v>2240</v>
      </c>
      <c r="O11774" t="s">
        <v>47027</v>
      </c>
      <c r="P11774" t="s">
        <v>47026</v>
      </c>
      <c r="Q11774" t="s">
        <v>1308</v>
      </c>
      <c r="R11774">
        <v>1108093</v>
      </c>
      <c r="Y11774">
        <v>72.2423533614581</v>
      </c>
    </row>
    <row r="11775" spans="1:25" hidden="1">
      <c r="A11775"/>
      <c r="B11775" t="s">
        <v>46795</v>
      </c>
      <c r="C11775" t="s">
        <v>46794</v>
      </c>
      <c r="D11775" t="s">
        <v>47025</v>
      </c>
      <c r="E11775" t="s">
        <v>47024</v>
      </c>
      <c r="F11775">
        <v>23.3</v>
      </c>
      <c r="G11775">
        <v>48.778100000000002</v>
      </c>
      <c r="H11775">
        <v>11.6012</v>
      </c>
      <c r="I11775" t="s">
        <v>11</v>
      </c>
      <c r="M11775">
        <v>1992</v>
      </c>
      <c r="N11775" t="s">
        <v>47023</v>
      </c>
      <c r="O11775" t="s">
        <v>38454</v>
      </c>
      <c r="P11775" t="s">
        <v>46800</v>
      </c>
      <c r="Q11775" t="s">
        <v>38454</v>
      </c>
      <c r="R11775">
        <v>1027437</v>
      </c>
      <c r="Y11775">
        <v>59.378932502679199</v>
      </c>
    </row>
    <row r="11776" spans="1:25" hidden="1">
      <c r="A11776"/>
      <c r="B11776" t="s">
        <v>46795</v>
      </c>
      <c r="C11776" t="s">
        <v>46794</v>
      </c>
      <c r="D11776" t="s">
        <v>47022</v>
      </c>
      <c r="E11776" t="s">
        <v>47021</v>
      </c>
      <c r="F11776">
        <v>3.7</v>
      </c>
      <c r="G11776">
        <v>51.401299999999999</v>
      </c>
      <c r="H11776">
        <v>11.335100000000001</v>
      </c>
      <c r="I11776" t="s">
        <v>2240</v>
      </c>
      <c r="O11776" t="s">
        <v>46821</v>
      </c>
      <c r="P11776" t="s">
        <v>46820</v>
      </c>
      <c r="Q11776" t="s">
        <v>1308</v>
      </c>
      <c r="Y11776">
        <v>34.268808645819902</v>
      </c>
    </row>
    <row r="11777" spans="1:25" hidden="1">
      <c r="A11777"/>
      <c r="B11777" t="s">
        <v>46795</v>
      </c>
      <c r="C11777" t="s">
        <v>46794</v>
      </c>
      <c r="D11777" t="s">
        <v>47020</v>
      </c>
      <c r="E11777" t="s">
        <v>47019</v>
      </c>
      <c r="F11777">
        <v>24</v>
      </c>
      <c r="G11777">
        <v>47.598500000000001</v>
      </c>
      <c r="H11777">
        <v>8.1709999999999994</v>
      </c>
      <c r="I11777" t="s">
        <v>11</v>
      </c>
      <c r="M11777">
        <v>2009</v>
      </c>
      <c r="N11777" t="s">
        <v>47018</v>
      </c>
      <c r="O11777" t="s">
        <v>38454</v>
      </c>
      <c r="P11777" t="s">
        <v>46800</v>
      </c>
      <c r="Q11777" t="s">
        <v>38454</v>
      </c>
      <c r="Y11777">
        <v>61.162848929798301</v>
      </c>
    </row>
    <row r="11778" spans="1:25" hidden="1">
      <c r="A11778"/>
      <c r="B11778" t="s">
        <v>46795</v>
      </c>
      <c r="C11778" t="s">
        <v>46794</v>
      </c>
      <c r="D11778" t="s">
        <v>47017</v>
      </c>
      <c r="E11778" t="s">
        <v>47016</v>
      </c>
      <c r="F11778">
        <v>118</v>
      </c>
      <c r="G11778">
        <v>50.897599999999997</v>
      </c>
      <c r="H11778">
        <v>6.7930999999999999</v>
      </c>
      <c r="I11778" t="s">
        <v>2</v>
      </c>
      <c r="M11778">
        <v>1959</v>
      </c>
      <c r="N11778" t="s">
        <v>47015</v>
      </c>
      <c r="O11778" t="s">
        <v>38454</v>
      </c>
      <c r="P11778" t="s">
        <v>46800</v>
      </c>
      <c r="Q11778" t="s">
        <v>38454</v>
      </c>
      <c r="R11778">
        <v>1061318</v>
      </c>
      <c r="W11778">
        <v>562.35</v>
      </c>
      <c r="Y11778">
        <v>703.73575813902801</v>
      </c>
    </row>
    <row r="11779" spans="1:25" hidden="1">
      <c r="A11779"/>
      <c r="B11779" t="s">
        <v>46795</v>
      </c>
      <c r="C11779" t="s">
        <v>46794</v>
      </c>
      <c r="D11779" t="s">
        <v>47014</v>
      </c>
      <c r="E11779" t="s">
        <v>47013</v>
      </c>
      <c r="F11779">
        <v>31</v>
      </c>
      <c r="G11779">
        <v>51.166600000000003</v>
      </c>
      <c r="H11779">
        <v>12.0762</v>
      </c>
      <c r="I11779" t="s">
        <v>2</v>
      </c>
      <c r="M11779">
        <v>1994</v>
      </c>
      <c r="N11779" t="s">
        <v>47012</v>
      </c>
      <c r="O11779" t="s">
        <v>38454</v>
      </c>
      <c r="P11779" t="s">
        <v>46800</v>
      </c>
      <c r="Q11779" t="s">
        <v>38454</v>
      </c>
      <c r="R11779">
        <v>1022952</v>
      </c>
      <c r="Y11779">
        <v>184.87973307042199</v>
      </c>
    </row>
    <row r="11780" spans="1:25" hidden="1">
      <c r="A11780"/>
      <c r="B11780" t="s">
        <v>46795</v>
      </c>
      <c r="C11780" t="s">
        <v>46794</v>
      </c>
      <c r="D11780" t="s">
        <v>47011</v>
      </c>
      <c r="E11780" t="s">
        <v>47010</v>
      </c>
      <c r="F11780">
        <v>2.5</v>
      </c>
      <c r="G11780">
        <v>51.6556</v>
      </c>
      <c r="H11780">
        <v>11.4809</v>
      </c>
      <c r="I11780" t="s">
        <v>2240</v>
      </c>
      <c r="O11780" t="s">
        <v>47009</v>
      </c>
      <c r="P11780" t="s">
        <v>47008</v>
      </c>
      <c r="Q11780" t="s">
        <v>1308</v>
      </c>
      <c r="Y11780">
        <v>23.154600436364799</v>
      </c>
    </row>
    <row r="11781" spans="1:25" hidden="1">
      <c r="A11781"/>
      <c r="B11781" t="s">
        <v>46795</v>
      </c>
      <c r="C11781" t="s">
        <v>46794</v>
      </c>
      <c r="D11781" t="s">
        <v>47007</v>
      </c>
      <c r="E11781" t="s">
        <v>47006</v>
      </c>
      <c r="F11781">
        <v>124</v>
      </c>
      <c r="G11781">
        <v>47.631399999999999</v>
      </c>
      <c r="H11781">
        <v>11.3371</v>
      </c>
      <c r="I11781" t="s">
        <v>11</v>
      </c>
      <c r="M11781">
        <v>1924</v>
      </c>
      <c r="N11781" t="s">
        <v>46905</v>
      </c>
      <c r="O11781" t="s">
        <v>38454</v>
      </c>
      <c r="P11781" t="s">
        <v>46800</v>
      </c>
      <c r="Q11781" t="s">
        <v>38454</v>
      </c>
      <c r="R11781">
        <v>1010860</v>
      </c>
      <c r="Y11781">
        <v>316.00805280395798</v>
      </c>
    </row>
    <row r="11782" spans="1:25" hidden="1">
      <c r="A11782"/>
      <c r="B11782" t="s">
        <v>46795</v>
      </c>
      <c r="C11782" t="s">
        <v>46794</v>
      </c>
      <c r="D11782" t="s">
        <v>47005</v>
      </c>
      <c r="E11782" t="s">
        <v>47004</v>
      </c>
      <c r="F11782">
        <v>2.5</v>
      </c>
      <c r="G11782">
        <v>49.947400000000002</v>
      </c>
      <c r="H11782">
        <v>7.8113000000000001</v>
      </c>
      <c r="I11782" t="s">
        <v>2240</v>
      </c>
      <c r="O11782" t="s">
        <v>46831</v>
      </c>
      <c r="P11782" t="s">
        <v>46830</v>
      </c>
      <c r="Q11782" t="s">
        <v>1308</v>
      </c>
      <c r="Y11782">
        <v>23.154600436364799</v>
      </c>
    </row>
    <row r="11783" spans="1:25" hidden="1">
      <c r="A11783"/>
      <c r="B11783" t="s">
        <v>46795</v>
      </c>
      <c r="C11783" t="s">
        <v>46794</v>
      </c>
      <c r="D11783" t="s">
        <v>47003</v>
      </c>
      <c r="E11783" t="s">
        <v>47002</v>
      </c>
      <c r="F11783">
        <v>4.5999999999999996</v>
      </c>
      <c r="G11783">
        <v>50.517400000000002</v>
      </c>
      <c r="H11783">
        <v>8.1065000000000005</v>
      </c>
      <c r="I11783" t="s">
        <v>2240</v>
      </c>
      <c r="O11783" t="s">
        <v>46821</v>
      </c>
      <c r="P11783" t="s">
        <v>46820</v>
      </c>
      <c r="Q11783" t="s">
        <v>1308</v>
      </c>
      <c r="R11783">
        <v>1097587</v>
      </c>
      <c r="Y11783">
        <v>42.604464802911203</v>
      </c>
    </row>
    <row r="11784" spans="1:25" hidden="1">
      <c r="A11784"/>
      <c r="B11784" t="s">
        <v>46795</v>
      </c>
      <c r="C11784" t="s">
        <v>46794</v>
      </c>
      <c r="D11784" t="s">
        <v>47001</v>
      </c>
      <c r="E11784" t="s">
        <v>47000</v>
      </c>
      <c r="F11784">
        <v>480</v>
      </c>
      <c r="G11784">
        <v>51.167099999999998</v>
      </c>
      <c r="H11784">
        <v>9.0467999999999993</v>
      </c>
      <c r="I11784" t="s">
        <v>11</v>
      </c>
      <c r="M11784">
        <v>1974</v>
      </c>
      <c r="N11784" t="s">
        <v>46905</v>
      </c>
      <c r="O11784" t="s">
        <v>38454</v>
      </c>
      <c r="P11784" t="s">
        <v>46800</v>
      </c>
      <c r="Q11784" t="s">
        <v>38454</v>
      </c>
      <c r="R11784">
        <v>1025803</v>
      </c>
      <c r="W11784">
        <v>778.27700000000004</v>
      </c>
      <c r="Y11784">
        <v>1223.2569785959599</v>
      </c>
    </row>
    <row r="11785" spans="1:25" hidden="1">
      <c r="A11785"/>
      <c r="B11785" t="s">
        <v>46795</v>
      </c>
      <c r="C11785" t="s">
        <v>46794</v>
      </c>
      <c r="D11785" t="s">
        <v>46999</v>
      </c>
      <c r="E11785" t="s">
        <v>46998</v>
      </c>
      <c r="F11785">
        <v>143</v>
      </c>
      <c r="G11785">
        <v>51.167099999999998</v>
      </c>
      <c r="H11785">
        <v>9.0467999999999993</v>
      </c>
      <c r="I11785" t="s">
        <v>11</v>
      </c>
      <c r="M11785">
        <v>1931</v>
      </c>
      <c r="N11785" t="s">
        <v>46905</v>
      </c>
      <c r="O11785" t="s">
        <v>38454</v>
      </c>
      <c r="P11785" t="s">
        <v>46800</v>
      </c>
      <c r="Q11785" t="s">
        <v>38454</v>
      </c>
      <c r="R11785">
        <v>1025803</v>
      </c>
      <c r="Y11785">
        <v>364.42864154004798</v>
      </c>
    </row>
    <row r="11786" spans="1:25" hidden="1">
      <c r="A11786"/>
      <c r="B11786" t="s">
        <v>46795</v>
      </c>
      <c r="C11786" t="s">
        <v>46794</v>
      </c>
      <c r="D11786" t="s">
        <v>46997</v>
      </c>
      <c r="E11786" t="s">
        <v>46996</v>
      </c>
      <c r="F11786">
        <v>45</v>
      </c>
      <c r="G11786">
        <v>51.328899999999997</v>
      </c>
      <c r="H11786">
        <v>12.6554</v>
      </c>
      <c r="I11786" t="s">
        <v>2240</v>
      </c>
      <c r="O11786" t="s">
        <v>46831</v>
      </c>
      <c r="P11786" t="s">
        <v>46830</v>
      </c>
      <c r="Q11786" t="s">
        <v>1308</v>
      </c>
      <c r="R11786">
        <v>1068590</v>
      </c>
      <c r="Y11786">
        <v>416.78280785456599</v>
      </c>
    </row>
    <row r="11787" spans="1:25" hidden="1">
      <c r="A11787"/>
      <c r="B11787" t="s">
        <v>46795</v>
      </c>
      <c r="C11787" t="s">
        <v>46794</v>
      </c>
      <c r="D11787" t="s">
        <v>46995</v>
      </c>
      <c r="E11787" t="s">
        <v>46994</v>
      </c>
      <c r="F11787">
        <v>52.7</v>
      </c>
      <c r="G11787">
        <v>51.773299999999999</v>
      </c>
      <c r="H11787">
        <v>13.601000000000001</v>
      </c>
      <c r="I11787" t="s">
        <v>2240</v>
      </c>
      <c r="O11787" t="s">
        <v>46831</v>
      </c>
      <c r="P11787" t="s">
        <v>46830</v>
      </c>
      <c r="Q11787" t="s">
        <v>1308</v>
      </c>
      <c r="Y11787">
        <v>488.09897719857003</v>
      </c>
    </row>
    <row r="11788" spans="1:25" hidden="1">
      <c r="A11788"/>
      <c r="B11788" t="s">
        <v>46795</v>
      </c>
      <c r="C11788" t="s">
        <v>46794</v>
      </c>
      <c r="D11788" t="s">
        <v>46993</v>
      </c>
      <c r="E11788" t="s">
        <v>46992</v>
      </c>
      <c r="F11788">
        <v>267</v>
      </c>
      <c r="G11788">
        <v>49.017699999999998</v>
      </c>
      <c r="H11788">
        <v>9.1577000000000002</v>
      </c>
      <c r="I11788" t="s">
        <v>2</v>
      </c>
      <c r="M11788">
        <v>1966</v>
      </c>
      <c r="N11788" t="s">
        <v>46991</v>
      </c>
      <c r="O11788" t="s">
        <v>805</v>
      </c>
      <c r="P11788" t="s">
        <v>806</v>
      </c>
      <c r="Q11788" t="s">
        <v>805</v>
      </c>
      <c r="Y11788">
        <v>1592.35124934848</v>
      </c>
    </row>
    <row r="11789" spans="1:25" hidden="1">
      <c r="A11789"/>
      <c r="B11789" t="s">
        <v>46795</v>
      </c>
      <c r="C11789" t="s">
        <v>46794</v>
      </c>
      <c r="D11789" t="s">
        <v>46990</v>
      </c>
      <c r="E11789" t="s">
        <v>46989</v>
      </c>
      <c r="F11789">
        <v>5.4</v>
      </c>
      <c r="G11789">
        <v>51.458199999999998</v>
      </c>
      <c r="H11789">
        <v>11.215199999999999</v>
      </c>
      <c r="I11789" t="s">
        <v>2240</v>
      </c>
      <c r="O11789" t="s">
        <v>46988</v>
      </c>
      <c r="P11789" t="s">
        <v>46987</v>
      </c>
      <c r="Q11789" t="s">
        <v>1308</v>
      </c>
      <c r="Y11789">
        <v>50.0139369425479</v>
      </c>
    </row>
    <row r="11790" spans="1:25" hidden="1">
      <c r="A11790"/>
      <c r="B11790" t="s">
        <v>46795</v>
      </c>
      <c r="C11790" t="s">
        <v>46794</v>
      </c>
      <c r="D11790" t="s">
        <v>46986</v>
      </c>
      <c r="E11790" t="s">
        <v>46985</v>
      </c>
      <c r="F11790">
        <v>5.2</v>
      </c>
      <c r="G11790">
        <v>54.844499999999996</v>
      </c>
      <c r="H11790">
        <v>8.6666000000000007</v>
      </c>
      <c r="I11790" t="s">
        <v>2240</v>
      </c>
      <c r="O11790" t="s">
        <v>46984</v>
      </c>
      <c r="P11790" t="s">
        <v>46983</v>
      </c>
      <c r="Q11790" t="s">
        <v>1308</v>
      </c>
      <c r="Y11790">
        <v>48.161568907638703</v>
      </c>
    </row>
    <row r="11791" spans="1:25" hidden="1">
      <c r="A11791"/>
      <c r="B11791" t="s">
        <v>46795</v>
      </c>
      <c r="C11791" t="s">
        <v>46794</v>
      </c>
      <c r="D11791" t="s">
        <v>46982</v>
      </c>
      <c r="E11791" t="s">
        <v>46981</v>
      </c>
      <c r="F11791">
        <v>24.1</v>
      </c>
      <c r="G11791">
        <v>48.057000000000002</v>
      </c>
      <c r="H11791">
        <v>12.220700000000001</v>
      </c>
      <c r="I11791" t="s">
        <v>11</v>
      </c>
      <c r="M11791">
        <v>1938</v>
      </c>
      <c r="N11791" t="s">
        <v>46980</v>
      </c>
      <c r="O11791" t="s">
        <v>38454</v>
      </c>
      <c r="P11791" t="s">
        <v>46800</v>
      </c>
      <c r="Q11791" t="s">
        <v>38454</v>
      </c>
      <c r="R11791">
        <v>1058493</v>
      </c>
      <c r="Y11791">
        <v>61.417694133672498</v>
      </c>
    </row>
    <row r="11792" spans="1:25" hidden="1">
      <c r="A11792"/>
      <c r="B11792" t="s">
        <v>46795</v>
      </c>
      <c r="C11792" t="s">
        <v>46794</v>
      </c>
      <c r="D11792" t="s">
        <v>46979</v>
      </c>
      <c r="E11792" t="s">
        <v>46978</v>
      </c>
      <c r="F11792">
        <v>11.6</v>
      </c>
      <c r="G11792">
        <v>51.0167</v>
      </c>
      <c r="H11792">
        <v>6.9832999999999998</v>
      </c>
      <c r="I11792" t="s">
        <v>72</v>
      </c>
      <c r="M11792">
        <v>2011</v>
      </c>
      <c r="N11792" t="s">
        <v>46977</v>
      </c>
      <c r="O11792" t="s">
        <v>38454</v>
      </c>
      <c r="P11792" t="s">
        <v>46800</v>
      </c>
      <c r="Q11792" t="s">
        <v>38454</v>
      </c>
      <c r="Y11792">
        <v>98.586858006042306</v>
      </c>
    </row>
    <row r="11793" spans="1:25" hidden="1">
      <c r="A11793"/>
      <c r="B11793" t="s">
        <v>46795</v>
      </c>
      <c r="C11793" t="s">
        <v>46794</v>
      </c>
      <c r="D11793" t="s">
        <v>46976</v>
      </c>
      <c r="E11793" t="s">
        <v>46975</v>
      </c>
      <c r="F11793">
        <v>101</v>
      </c>
      <c r="G11793">
        <v>53.566299999999998</v>
      </c>
      <c r="H11793">
        <v>9.7285000000000004</v>
      </c>
      <c r="I11793" t="s">
        <v>3</v>
      </c>
      <c r="M11793">
        <v>1972</v>
      </c>
      <c r="N11793" t="s">
        <v>46947</v>
      </c>
      <c r="O11793" t="s">
        <v>38454</v>
      </c>
      <c r="P11793" t="s">
        <v>46800</v>
      </c>
      <c r="Q11793" t="s">
        <v>38454</v>
      </c>
      <c r="Y11793">
        <v>200.46261223344499</v>
      </c>
    </row>
    <row r="11794" spans="1:25" hidden="1">
      <c r="A11794"/>
      <c r="B11794" t="s">
        <v>46795</v>
      </c>
      <c r="C11794" t="s">
        <v>46794</v>
      </c>
      <c r="D11794" t="s">
        <v>46974</v>
      </c>
      <c r="E11794" t="s">
        <v>46973</v>
      </c>
      <c r="F11794">
        <v>260</v>
      </c>
      <c r="G11794">
        <v>53.567</v>
      </c>
      <c r="H11794">
        <v>9.7243999999999993</v>
      </c>
      <c r="I11794" t="s">
        <v>2</v>
      </c>
      <c r="M11794">
        <v>1961</v>
      </c>
      <c r="N11794" t="s">
        <v>46972</v>
      </c>
      <c r="O11794" t="s">
        <v>38454</v>
      </c>
      <c r="P11794" t="s">
        <v>46800</v>
      </c>
      <c r="Q11794" t="s">
        <v>38454</v>
      </c>
      <c r="R11794">
        <v>1018120</v>
      </c>
      <c r="W11794">
        <v>1658.1410000000001</v>
      </c>
      <c r="Y11794">
        <v>1550.6042128486999</v>
      </c>
    </row>
    <row r="11795" spans="1:25" hidden="1">
      <c r="A11795"/>
      <c r="B11795" t="s">
        <v>46795</v>
      </c>
      <c r="C11795" t="s">
        <v>46794</v>
      </c>
      <c r="D11795" t="s">
        <v>46971</v>
      </c>
      <c r="E11795" t="s">
        <v>46970</v>
      </c>
      <c r="F11795">
        <v>14</v>
      </c>
      <c r="G11795">
        <v>51.605499999999999</v>
      </c>
      <c r="H11795">
        <v>6.1528999999999998</v>
      </c>
      <c r="I11795" t="s">
        <v>2240</v>
      </c>
      <c r="O11795" t="s">
        <v>46969</v>
      </c>
      <c r="P11795" t="s">
        <v>46968</v>
      </c>
      <c r="Q11795" t="s">
        <v>1308</v>
      </c>
      <c r="Y11795">
        <v>129.665762443642</v>
      </c>
    </row>
    <row r="11796" spans="1:25" hidden="1">
      <c r="A11796"/>
      <c r="B11796" t="s">
        <v>46795</v>
      </c>
      <c r="C11796" t="s">
        <v>46794</v>
      </c>
      <c r="D11796" t="s">
        <v>46967</v>
      </c>
      <c r="E11796" t="s">
        <v>46966</v>
      </c>
      <c r="F11796">
        <v>910</v>
      </c>
      <c r="G11796">
        <v>47.645299999999999</v>
      </c>
      <c r="H11796">
        <v>7.9181999999999997</v>
      </c>
      <c r="I11796" t="s">
        <v>11</v>
      </c>
      <c r="M11796">
        <v>1975</v>
      </c>
      <c r="N11796" t="s">
        <v>46852</v>
      </c>
      <c r="O11796" t="s">
        <v>38454</v>
      </c>
      <c r="P11796" t="s">
        <v>46800</v>
      </c>
      <c r="Q11796" t="s">
        <v>38454</v>
      </c>
      <c r="R11796">
        <v>1028248</v>
      </c>
      <c r="Y11796">
        <v>2319.09135525485</v>
      </c>
    </row>
    <row r="11797" spans="1:25" hidden="1">
      <c r="A11797"/>
      <c r="B11797" t="s">
        <v>46795</v>
      </c>
      <c r="C11797" t="s">
        <v>46794</v>
      </c>
      <c r="D11797" t="s">
        <v>46965</v>
      </c>
      <c r="E11797" t="s">
        <v>46964</v>
      </c>
      <c r="F11797">
        <v>655.6</v>
      </c>
      <c r="G11797">
        <v>49.334099999999999</v>
      </c>
      <c r="H11797">
        <v>7.0313999999999997</v>
      </c>
      <c r="I11797" t="s">
        <v>2</v>
      </c>
      <c r="M11797">
        <v>1976</v>
      </c>
      <c r="N11797" t="s">
        <v>46963</v>
      </c>
      <c r="O11797" t="s">
        <v>38454</v>
      </c>
      <c r="P11797" t="s">
        <v>46800</v>
      </c>
      <c r="Q11797" t="s">
        <v>38454</v>
      </c>
      <c r="R11797">
        <v>1027702</v>
      </c>
      <c r="W11797">
        <v>1604.8430000000001</v>
      </c>
      <c r="Y11797">
        <v>3909.9081613215799</v>
      </c>
    </row>
    <row r="11798" spans="1:25" hidden="1">
      <c r="A11798"/>
      <c r="B11798" t="s">
        <v>46795</v>
      </c>
      <c r="C11798" t="s">
        <v>46794</v>
      </c>
      <c r="D11798" t="s">
        <v>46962</v>
      </c>
      <c r="E11798" t="s">
        <v>46961</v>
      </c>
      <c r="F11798">
        <v>1.4</v>
      </c>
      <c r="G11798">
        <v>48.3797</v>
      </c>
      <c r="H11798">
        <v>11.286099999999999</v>
      </c>
      <c r="I11798" t="s">
        <v>2240</v>
      </c>
      <c r="O11798" t="s">
        <v>46960</v>
      </c>
      <c r="P11798" t="s">
        <v>46959</v>
      </c>
      <c r="Q11798" t="s">
        <v>1308</v>
      </c>
      <c r="R11798">
        <v>1041710</v>
      </c>
      <c r="Y11798">
        <v>12.9665762443642</v>
      </c>
    </row>
    <row r="11799" spans="1:25" hidden="1">
      <c r="A11799"/>
      <c r="B11799" t="s">
        <v>46795</v>
      </c>
      <c r="C11799" t="s">
        <v>46794</v>
      </c>
      <c r="D11799" t="s">
        <v>46958</v>
      </c>
      <c r="E11799" t="s">
        <v>46957</v>
      </c>
      <c r="F11799">
        <v>1</v>
      </c>
      <c r="G11799">
        <v>50.994</v>
      </c>
      <c r="H11799">
        <v>11.340299999999999</v>
      </c>
      <c r="I11799" t="s">
        <v>2240</v>
      </c>
      <c r="O11799" t="s">
        <v>46956</v>
      </c>
      <c r="P11799" t="s">
        <v>46955</v>
      </c>
      <c r="Q11799" t="s">
        <v>1308</v>
      </c>
      <c r="Y11799">
        <v>9.2618401745459202</v>
      </c>
    </row>
    <row r="11800" spans="1:25" hidden="1">
      <c r="A11800"/>
      <c r="B11800" t="s">
        <v>46795</v>
      </c>
      <c r="C11800" t="s">
        <v>46794</v>
      </c>
      <c r="D11800" t="s">
        <v>46954</v>
      </c>
      <c r="E11800" t="s">
        <v>46953</v>
      </c>
      <c r="F11800">
        <v>1800</v>
      </c>
      <c r="G11800">
        <v>50.839199999999998</v>
      </c>
      <c r="H11800">
        <v>6.3211000000000004</v>
      </c>
      <c r="I11800" t="s">
        <v>2</v>
      </c>
      <c r="M11800">
        <v>1968</v>
      </c>
      <c r="N11800" t="s">
        <v>46952</v>
      </c>
      <c r="O11800" t="s">
        <v>38454</v>
      </c>
      <c r="P11800" t="s">
        <v>46800</v>
      </c>
      <c r="Q11800" t="s">
        <v>38454</v>
      </c>
      <c r="R11800">
        <v>1027658</v>
      </c>
      <c r="W11800">
        <v>14337.11</v>
      </c>
      <c r="Y11800">
        <v>10734.952242798699</v>
      </c>
    </row>
    <row r="11801" spans="1:25" hidden="1">
      <c r="A11801"/>
      <c r="B11801" t="s">
        <v>46795</v>
      </c>
      <c r="C11801" t="s">
        <v>46794</v>
      </c>
      <c r="D11801" t="s">
        <v>46951</v>
      </c>
      <c r="E11801" t="s">
        <v>46950</v>
      </c>
      <c r="F11801">
        <v>18.600000000000001</v>
      </c>
      <c r="G11801">
        <v>51.589100000000002</v>
      </c>
      <c r="H11801">
        <v>14.141299999999999</v>
      </c>
      <c r="I11801" t="s">
        <v>2240</v>
      </c>
      <c r="O11801" t="s">
        <v>46870</v>
      </c>
      <c r="P11801" t="s">
        <v>46869</v>
      </c>
      <c r="Q11801" t="s">
        <v>1308</v>
      </c>
      <c r="R11801">
        <v>1116410</v>
      </c>
      <c r="Y11801">
        <v>172.27022724655399</v>
      </c>
    </row>
    <row r="11802" spans="1:25" hidden="1">
      <c r="A11802"/>
      <c r="B11802" t="s">
        <v>46795</v>
      </c>
      <c r="C11802" t="s">
        <v>46794</v>
      </c>
      <c r="D11802" t="s">
        <v>46949</v>
      </c>
      <c r="E11802" t="s">
        <v>46948</v>
      </c>
      <c r="F11802">
        <v>79.7</v>
      </c>
      <c r="G11802">
        <v>51.742199999999997</v>
      </c>
      <c r="H11802">
        <v>10.918799999999999</v>
      </c>
      <c r="I11802" t="s">
        <v>11</v>
      </c>
      <c r="N11802" t="s">
        <v>46947</v>
      </c>
      <c r="O11802" t="s">
        <v>38454</v>
      </c>
      <c r="P11802" t="s">
        <v>46800</v>
      </c>
      <c r="Q11802" t="s">
        <v>38454</v>
      </c>
      <c r="R11802">
        <v>1032863</v>
      </c>
      <c r="Y11802">
        <v>203.11162748770499</v>
      </c>
    </row>
    <row r="11803" spans="1:25" hidden="1">
      <c r="A11803"/>
      <c r="B11803" t="s">
        <v>46795</v>
      </c>
      <c r="C11803" t="s">
        <v>46794</v>
      </c>
      <c r="D11803" t="s">
        <v>46946</v>
      </c>
      <c r="E11803" t="s">
        <v>46945</v>
      </c>
      <c r="F11803">
        <v>1.7</v>
      </c>
      <c r="G11803">
        <v>50.714399999999998</v>
      </c>
      <c r="H11803">
        <v>12.3825</v>
      </c>
      <c r="I11803" t="s">
        <v>2240</v>
      </c>
      <c r="O11803" t="s">
        <v>46791</v>
      </c>
      <c r="P11803" t="s">
        <v>46790</v>
      </c>
      <c r="Q11803" t="s">
        <v>1308</v>
      </c>
      <c r="R11803">
        <v>1096965</v>
      </c>
      <c r="Y11803">
        <v>15.745128296728</v>
      </c>
    </row>
    <row r="11804" spans="1:25" hidden="1">
      <c r="A11804"/>
      <c r="B11804" t="s">
        <v>46795</v>
      </c>
      <c r="C11804" t="s">
        <v>46794</v>
      </c>
      <c r="D11804" t="s">
        <v>46944</v>
      </c>
      <c r="E11804" t="s">
        <v>46943</v>
      </c>
      <c r="F11804">
        <v>16.8</v>
      </c>
      <c r="G11804">
        <v>51.9848</v>
      </c>
      <c r="H11804">
        <v>9.8228000000000009</v>
      </c>
      <c r="I11804" t="s">
        <v>814</v>
      </c>
      <c r="M11804">
        <v>1988</v>
      </c>
      <c r="N11804" t="s">
        <v>46940</v>
      </c>
      <c r="O11804" t="s">
        <v>38454</v>
      </c>
      <c r="P11804" t="s">
        <v>46800</v>
      </c>
      <c r="Q11804" t="s">
        <v>38454</v>
      </c>
      <c r="R11804">
        <v>1114593</v>
      </c>
      <c r="Y11804">
        <v>439.91783966652503</v>
      </c>
    </row>
    <row r="11805" spans="1:25" hidden="1">
      <c r="A11805"/>
      <c r="B11805" t="s">
        <v>46795</v>
      </c>
      <c r="C11805" t="s">
        <v>46794</v>
      </c>
      <c r="D11805" t="s">
        <v>46942</v>
      </c>
      <c r="E11805" t="s">
        <v>46941</v>
      </c>
      <c r="F11805">
        <v>20</v>
      </c>
      <c r="G11805">
        <v>51.985100000000003</v>
      </c>
      <c r="H11805">
        <v>9.8224999999999998</v>
      </c>
      <c r="I11805" t="s">
        <v>5</v>
      </c>
      <c r="M11805">
        <v>1947</v>
      </c>
      <c r="N11805" t="s">
        <v>46940</v>
      </c>
      <c r="O11805" t="s">
        <v>38454</v>
      </c>
      <c r="P11805" t="s">
        <v>46800</v>
      </c>
      <c r="Q11805" t="s">
        <v>38454</v>
      </c>
      <c r="R11805">
        <v>1114593</v>
      </c>
      <c r="Y11805">
        <v>50.977783690301898</v>
      </c>
    </row>
    <row r="11806" spans="1:25" hidden="1">
      <c r="A11806"/>
      <c r="B11806" t="s">
        <v>46795</v>
      </c>
      <c r="C11806" t="s">
        <v>46794</v>
      </c>
      <c r="D11806" t="s">
        <v>46939</v>
      </c>
      <c r="E11806" t="s">
        <v>46938</v>
      </c>
      <c r="F11806">
        <v>21.2</v>
      </c>
      <c r="G11806">
        <v>48.267000000000003</v>
      </c>
      <c r="H11806">
        <v>9.7262000000000004</v>
      </c>
      <c r="I11806" t="s">
        <v>814</v>
      </c>
      <c r="N11806" t="s">
        <v>46937</v>
      </c>
      <c r="O11806" t="s">
        <v>38454</v>
      </c>
      <c r="P11806" t="s">
        <v>46800</v>
      </c>
      <c r="Q11806" t="s">
        <v>38454</v>
      </c>
      <c r="R11806">
        <v>1028270</v>
      </c>
      <c r="Y11806">
        <v>555.13441672204397</v>
      </c>
    </row>
    <row r="11807" spans="1:25" hidden="1">
      <c r="A11807"/>
      <c r="B11807" t="s">
        <v>46795</v>
      </c>
      <c r="C11807" t="s">
        <v>46794</v>
      </c>
      <c r="D11807" t="s">
        <v>46936</v>
      </c>
      <c r="E11807" t="s">
        <v>46935</v>
      </c>
      <c r="F11807">
        <v>18.8</v>
      </c>
      <c r="G11807">
        <v>52.634</v>
      </c>
      <c r="H11807">
        <v>13.760300000000001</v>
      </c>
      <c r="I11807" t="s">
        <v>2240</v>
      </c>
      <c r="O11807" t="s">
        <v>46791</v>
      </c>
      <c r="P11807" t="s">
        <v>46790</v>
      </c>
      <c r="Q11807" t="s">
        <v>1308</v>
      </c>
      <c r="Y11807">
        <v>174.12259528146299</v>
      </c>
    </row>
    <row r="11808" spans="1:25" hidden="1">
      <c r="A11808"/>
      <c r="B11808" t="s">
        <v>46795</v>
      </c>
      <c r="C11808" t="s">
        <v>46794</v>
      </c>
      <c r="D11808" t="s">
        <v>46934</v>
      </c>
      <c r="E11808" t="s">
        <v>46933</v>
      </c>
      <c r="F11808">
        <v>2.2000000000000002</v>
      </c>
      <c r="G11808">
        <v>52.642299999999999</v>
      </c>
      <c r="H11808">
        <v>13.7523</v>
      </c>
      <c r="I11808" t="s">
        <v>2240</v>
      </c>
      <c r="O11808" t="s">
        <v>46932</v>
      </c>
      <c r="P11808" t="s">
        <v>46931</v>
      </c>
      <c r="Q11808" t="s">
        <v>1308</v>
      </c>
      <c r="Y11808">
        <v>20.376048384000999</v>
      </c>
    </row>
    <row r="11809" spans="1:25" hidden="1">
      <c r="A11809"/>
      <c r="B11809" t="s">
        <v>46795</v>
      </c>
      <c r="C11809" t="s">
        <v>46794</v>
      </c>
      <c r="D11809" t="s">
        <v>46930</v>
      </c>
      <c r="E11809" t="s">
        <v>46929</v>
      </c>
      <c r="F11809">
        <v>9.9</v>
      </c>
      <c r="G11809">
        <v>53.061100000000003</v>
      </c>
      <c r="H11809">
        <v>8.8649000000000004</v>
      </c>
      <c r="I11809" t="s">
        <v>11</v>
      </c>
      <c r="M11809">
        <v>2012</v>
      </c>
      <c r="N11809" t="s">
        <v>46928</v>
      </c>
      <c r="O11809" t="s">
        <v>38454</v>
      </c>
      <c r="P11809" t="s">
        <v>46800</v>
      </c>
      <c r="Q11809" t="s">
        <v>38454</v>
      </c>
      <c r="Y11809">
        <v>25.229675183541801</v>
      </c>
    </row>
    <row r="11810" spans="1:25" hidden="1">
      <c r="A11810"/>
      <c r="B11810" t="s">
        <v>46795</v>
      </c>
      <c r="C11810" t="s">
        <v>46794</v>
      </c>
      <c r="D11810" t="s">
        <v>46927</v>
      </c>
      <c r="E11810" t="s">
        <v>46926</v>
      </c>
      <c r="F11810">
        <v>2</v>
      </c>
      <c r="G11810">
        <v>51.811900000000001</v>
      </c>
      <c r="H11810">
        <v>8.5153999999999996</v>
      </c>
      <c r="I11810" t="s">
        <v>2240</v>
      </c>
      <c r="O11810" t="s">
        <v>46923</v>
      </c>
      <c r="P11810" t="s">
        <v>46922</v>
      </c>
      <c r="Q11810" t="s">
        <v>1308</v>
      </c>
      <c r="Y11810">
        <v>18.523680349091801</v>
      </c>
    </row>
    <row r="11811" spans="1:25" hidden="1">
      <c r="A11811"/>
      <c r="B11811" t="s">
        <v>46795</v>
      </c>
      <c r="C11811" t="s">
        <v>46794</v>
      </c>
      <c r="D11811" t="s">
        <v>46925</v>
      </c>
      <c r="E11811" t="s">
        <v>46924</v>
      </c>
      <c r="F11811">
        <v>1</v>
      </c>
      <c r="G11811">
        <v>51.817799999999998</v>
      </c>
      <c r="H11811">
        <v>8.5236000000000001</v>
      </c>
      <c r="I11811" t="s">
        <v>2240</v>
      </c>
      <c r="O11811" t="s">
        <v>46923</v>
      </c>
      <c r="P11811" t="s">
        <v>46922</v>
      </c>
      <c r="Q11811" t="s">
        <v>1308</v>
      </c>
      <c r="Y11811">
        <v>9.2618401745459202</v>
      </c>
    </row>
    <row r="11812" spans="1:25" hidden="1">
      <c r="A11812"/>
      <c r="B11812" t="s">
        <v>46795</v>
      </c>
      <c r="C11812" t="s">
        <v>46794</v>
      </c>
      <c r="D11812" t="s">
        <v>46921</v>
      </c>
      <c r="E11812" t="s">
        <v>46920</v>
      </c>
      <c r="F11812">
        <v>1049</v>
      </c>
      <c r="G11812">
        <v>51.680500000000002</v>
      </c>
      <c r="H11812">
        <v>7.9695999999999998</v>
      </c>
      <c r="I11812" t="s">
        <v>2</v>
      </c>
      <c r="M11812">
        <v>2014</v>
      </c>
      <c r="N11812" t="s">
        <v>46919</v>
      </c>
      <c r="O11812" t="s">
        <v>38454</v>
      </c>
      <c r="P11812" t="s">
        <v>46800</v>
      </c>
      <c r="Q11812" t="s">
        <v>789</v>
      </c>
      <c r="R11812">
        <v>1032932</v>
      </c>
      <c r="W11812">
        <v>4904.6390000000001</v>
      </c>
      <c r="Y11812">
        <v>6256.0916126088196</v>
      </c>
    </row>
    <row r="11813" spans="1:25" hidden="1">
      <c r="A11813"/>
      <c r="B11813" t="s">
        <v>46795</v>
      </c>
      <c r="C11813" t="s">
        <v>46794</v>
      </c>
      <c r="D11813" t="s">
        <v>46918</v>
      </c>
      <c r="E11813" t="s">
        <v>46917</v>
      </c>
      <c r="F11813">
        <v>2.9</v>
      </c>
      <c r="G11813">
        <v>49.228299999999997</v>
      </c>
      <c r="H11813">
        <v>8.3208000000000002</v>
      </c>
      <c r="I11813" t="s">
        <v>2240</v>
      </c>
      <c r="O11813" t="s">
        <v>46849</v>
      </c>
      <c r="P11813" t="s">
        <v>46848</v>
      </c>
      <c r="Q11813" t="s">
        <v>1308</v>
      </c>
      <c r="R11813">
        <v>1109331</v>
      </c>
      <c r="Y11813">
        <v>26.859336506183102</v>
      </c>
    </row>
    <row r="11814" spans="1:25" hidden="1">
      <c r="A11814"/>
      <c r="B11814" t="s">
        <v>46795</v>
      </c>
      <c r="C11814" t="s">
        <v>46794</v>
      </c>
      <c r="D11814" t="s">
        <v>46916</v>
      </c>
      <c r="E11814" t="s">
        <v>46915</v>
      </c>
      <c r="F11814">
        <v>4.0999999999999996</v>
      </c>
      <c r="G11814">
        <v>49.427500000000002</v>
      </c>
      <c r="H11814">
        <v>7.2159000000000004</v>
      </c>
      <c r="I11814" t="s">
        <v>2240</v>
      </c>
      <c r="O11814" t="s">
        <v>46914</v>
      </c>
      <c r="P11814" t="s">
        <v>46913</v>
      </c>
      <c r="Q11814" t="s">
        <v>1308</v>
      </c>
      <c r="Y11814">
        <v>37.973544715638198</v>
      </c>
    </row>
    <row r="11815" spans="1:25" hidden="1">
      <c r="A11815"/>
      <c r="B11815" t="s">
        <v>46795</v>
      </c>
      <c r="C11815" t="s">
        <v>46794</v>
      </c>
      <c r="D11815" t="s">
        <v>46912</v>
      </c>
      <c r="E11815" t="s">
        <v>46911</v>
      </c>
      <c r="F11815">
        <v>31.7</v>
      </c>
      <c r="G11815">
        <v>50.040500000000002</v>
      </c>
      <c r="H11815">
        <v>8.2531999999999996</v>
      </c>
      <c r="I11815" t="s">
        <v>814</v>
      </c>
      <c r="N11815" t="s">
        <v>46910</v>
      </c>
      <c r="O11815" t="s">
        <v>38454</v>
      </c>
      <c r="P11815" t="s">
        <v>46800</v>
      </c>
      <c r="Q11815" t="s">
        <v>38454</v>
      </c>
      <c r="Y11815">
        <v>830.08306651362295</v>
      </c>
    </row>
    <row r="11816" spans="1:25" hidden="1">
      <c r="A11816"/>
      <c r="B11816" t="s">
        <v>46795</v>
      </c>
      <c r="C11816" t="s">
        <v>46794</v>
      </c>
      <c r="D11816" t="s">
        <v>46909</v>
      </c>
      <c r="E11816" t="s">
        <v>46908</v>
      </c>
      <c r="F11816">
        <v>5.2</v>
      </c>
      <c r="G11816">
        <v>51.450699999999998</v>
      </c>
      <c r="H11816">
        <v>12.190899999999999</v>
      </c>
      <c r="I11816" t="s">
        <v>2240</v>
      </c>
      <c r="O11816" t="s">
        <v>46791</v>
      </c>
      <c r="P11816" t="s">
        <v>46790</v>
      </c>
      <c r="Q11816" t="s">
        <v>1308</v>
      </c>
      <c r="Y11816">
        <v>48.161568907638703</v>
      </c>
    </row>
    <row r="11817" spans="1:25" hidden="1">
      <c r="A11817"/>
      <c r="B11817" t="s">
        <v>46795</v>
      </c>
      <c r="C11817" t="s">
        <v>46794</v>
      </c>
      <c r="D11817" t="s">
        <v>46907</v>
      </c>
      <c r="E11817" t="s">
        <v>46906</v>
      </c>
      <c r="F11817">
        <v>56</v>
      </c>
      <c r="G11817">
        <v>53.565800000000003</v>
      </c>
      <c r="H11817">
        <v>8.1462000000000003</v>
      </c>
      <c r="I11817" t="s">
        <v>3</v>
      </c>
      <c r="M11817">
        <v>1973</v>
      </c>
      <c r="N11817" t="s">
        <v>46905</v>
      </c>
      <c r="O11817" t="s">
        <v>38454</v>
      </c>
      <c r="P11817" t="s">
        <v>46800</v>
      </c>
      <c r="Q11817" t="s">
        <v>38454</v>
      </c>
      <c r="R11817">
        <v>1025806</v>
      </c>
      <c r="Y11817">
        <v>111.14758698092</v>
      </c>
    </row>
    <row r="11818" spans="1:25" hidden="1">
      <c r="A11818"/>
      <c r="B11818" t="s">
        <v>46795</v>
      </c>
      <c r="C11818" t="s">
        <v>46794</v>
      </c>
      <c r="D11818" t="s">
        <v>46904</v>
      </c>
      <c r="E11818" t="s">
        <v>46903</v>
      </c>
      <c r="F11818">
        <v>757</v>
      </c>
      <c r="G11818">
        <v>53.565800000000003</v>
      </c>
      <c r="H11818">
        <v>8.1462000000000003</v>
      </c>
      <c r="I11818" t="s">
        <v>2</v>
      </c>
      <c r="M11818">
        <v>1976</v>
      </c>
      <c r="N11818" t="s">
        <v>46902</v>
      </c>
      <c r="O11818" t="s">
        <v>38454</v>
      </c>
      <c r="P11818" t="s">
        <v>46800</v>
      </c>
      <c r="Q11818" t="s">
        <v>38454</v>
      </c>
      <c r="R11818">
        <v>1025806</v>
      </c>
      <c r="W11818">
        <v>3212.4189999999999</v>
      </c>
      <c r="Y11818">
        <v>4514.6438043325797</v>
      </c>
    </row>
    <row r="11819" spans="1:25" hidden="1">
      <c r="A11819"/>
      <c r="B11819" t="s">
        <v>46795</v>
      </c>
      <c r="C11819" t="s">
        <v>46794</v>
      </c>
      <c r="D11819" t="s">
        <v>46901</v>
      </c>
      <c r="E11819" t="s">
        <v>46900</v>
      </c>
      <c r="F11819">
        <v>828</v>
      </c>
      <c r="G11819">
        <v>52.4816</v>
      </c>
      <c r="H11819">
        <v>13.307600000000001</v>
      </c>
      <c r="I11819" t="s">
        <v>3</v>
      </c>
      <c r="M11819">
        <v>1977</v>
      </c>
      <c r="N11819" t="s">
        <v>46899</v>
      </c>
      <c r="O11819" t="s">
        <v>38454</v>
      </c>
      <c r="P11819" t="s">
        <v>46800</v>
      </c>
      <c r="Q11819" t="s">
        <v>38454</v>
      </c>
      <c r="R11819">
        <v>1010997</v>
      </c>
      <c r="Y11819">
        <v>1643.3964646464599</v>
      </c>
    </row>
    <row r="11820" spans="1:25" hidden="1">
      <c r="A11820"/>
      <c r="B11820" t="s">
        <v>46795</v>
      </c>
      <c r="C11820" t="s">
        <v>46794</v>
      </c>
      <c r="D11820" t="s">
        <v>46897</v>
      </c>
      <c r="E11820" t="s">
        <v>46898</v>
      </c>
      <c r="F11820">
        <v>31.5</v>
      </c>
      <c r="G11820">
        <v>52.700200000000002</v>
      </c>
      <c r="H11820">
        <v>11.938700000000001</v>
      </c>
      <c r="I11820" t="s">
        <v>1369</v>
      </c>
      <c r="M11820">
        <v>2001</v>
      </c>
      <c r="N11820" t="s">
        <v>46895</v>
      </c>
      <c r="O11820" t="s">
        <v>46870</v>
      </c>
      <c r="P11820" t="s">
        <v>46869</v>
      </c>
      <c r="Q11820" t="s">
        <v>1347</v>
      </c>
      <c r="R11820">
        <v>1114596</v>
      </c>
      <c r="Y11820">
        <v>357.109354894945</v>
      </c>
    </row>
    <row r="11821" spans="1:25" hidden="1">
      <c r="A11821"/>
      <c r="B11821" t="s">
        <v>46795</v>
      </c>
      <c r="C11821" t="s">
        <v>46794</v>
      </c>
      <c r="D11821" t="s">
        <v>46897</v>
      </c>
      <c r="E11821" t="s">
        <v>46896</v>
      </c>
      <c r="F11821">
        <v>117</v>
      </c>
      <c r="G11821">
        <v>52.700200000000002</v>
      </c>
      <c r="H11821">
        <v>11.938700000000001</v>
      </c>
      <c r="I11821" t="s">
        <v>1369</v>
      </c>
      <c r="M11821">
        <v>2001</v>
      </c>
      <c r="N11821" t="s">
        <v>46895</v>
      </c>
      <c r="O11821" t="s">
        <v>46870</v>
      </c>
      <c r="P11821" t="s">
        <v>46869</v>
      </c>
      <c r="Q11821" t="s">
        <v>1347</v>
      </c>
      <c r="R11821">
        <v>1114596</v>
      </c>
      <c r="Y11821">
        <v>1326.4061753240801</v>
      </c>
    </row>
    <row r="11822" spans="1:25" hidden="1">
      <c r="A11822"/>
      <c r="B11822" t="s">
        <v>46795</v>
      </c>
      <c r="C11822" t="s">
        <v>46794</v>
      </c>
      <c r="D11822" t="s">
        <v>46894</v>
      </c>
      <c r="E11822" t="s">
        <v>46893</v>
      </c>
      <c r="F11822">
        <v>76.5</v>
      </c>
      <c r="G11822">
        <v>51.868600000000001</v>
      </c>
      <c r="H11822">
        <v>13.549099999999999</v>
      </c>
      <c r="I11822" t="s">
        <v>1369</v>
      </c>
      <c r="M11822">
        <v>2005</v>
      </c>
      <c r="N11822" t="s">
        <v>46892</v>
      </c>
      <c r="O11822" t="s">
        <v>46870</v>
      </c>
      <c r="P11822" t="s">
        <v>46869</v>
      </c>
      <c r="Q11822" t="s">
        <v>1347</v>
      </c>
      <c r="R11822">
        <v>1057814</v>
      </c>
      <c r="Y11822">
        <v>867.26557617343803</v>
      </c>
    </row>
    <row r="11823" spans="1:25" hidden="1">
      <c r="A11823"/>
      <c r="B11823" t="s">
        <v>46795</v>
      </c>
      <c r="C11823" t="s">
        <v>46794</v>
      </c>
      <c r="D11823" t="s">
        <v>46891</v>
      </c>
      <c r="E11823" t="s">
        <v>46890</v>
      </c>
      <c r="F11823">
        <v>116.7</v>
      </c>
      <c r="G11823">
        <v>52.165100000000002</v>
      </c>
      <c r="H11823">
        <v>11.2742</v>
      </c>
      <c r="I11823" t="s">
        <v>1369</v>
      </c>
      <c r="M11823">
        <v>2003</v>
      </c>
      <c r="N11823" t="s">
        <v>46884</v>
      </c>
      <c r="O11823" t="s">
        <v>46870</v>
      </c>
      <c r="P11823" t="s">
        <v>46869</v>
      </c>
      <c r="Q11823" t="s">
        <v>1347</v>
      </c>
      <c r="R11823">
        <v>1114721</v>
      </c>
      <c r="Y11823">
        <v>1323.00513384889</v>
      </c>
    </row>
    <row r="11824" spans="1:25" hidden="1">
      <c r="A11824"/>
      <c r="B11824" t="s">
        <v>46795</v>
      </c>
      <c r="C11824" t="s">
        <v>46794</v>
      </c>
      <c r="D11824" t="s">
        <v>46889</v>
      </c>
      <c r="E11824" t="s">
        <v>46888</v>
      </c>
      <c r="F11824">
        <v>143</v>
      </c>
      <c r="G11824">
        <v>54.485599999999998</v>
      </c>
      <c r="H11824">
        <v>11.1097</v>
      </c>
      <c r="I11824" t="s">
        <v>1369</v>
      </c>
      <c r="M11824">
        <v>2006</v>
      </c>
      <c r="N11824" t="s">
        <v>46887</v>
      </c>
      <c r="O11824" t="s">
        <v>46870</v>
      </c>
      <c r="P11824" t="s">
        <v>46869</v>
      </c>
      <c r="Q11824" t="s">
        <v>1347</v>
      </c>
      <c r="R11824">
        <v>1068833</v>
      </c>
      <c r="Y11824">
        <v>1621.16310317387</v>
      </c>
    </row>
    <row r="11825" spans="1:25" hidden="1">
      <c r="A11825"/>
      <c r="B11825" t="s">
        <v>46795</v>
      </c>
      <c r="C11825" t="s">
        <v>46794</v>
      </c>
      <c r="D11825" t="s">
        <v>46886</v>
      </c>
      <c r="E11825" t="s">
        <v>46885</v>
      </c>
      <c r="F11825">
        <v>82.7</v>
      </c>
      <c r="G11825">
        <v>52.1663</v>
      </c>
      <c r="H11825">
        <v>11.284700000000001</v>
      </c>
      <c r="I11825" t="s">
        <v>1369</v>
      </c>
      <c r="M11825">
        <v>1999</v>
      </c>
      <c r="N11825" t="s">
        <v>46884</v>
      </c>
      <c r="O11825" t="s">
        <v>46870</v>
      </c>
      <c r="P11825" t="s">
        <v>46869</v>
      </c>
      <c r="Q11825" t="s">
        <v>1347</v>
      </c>
      <c r="Y11825">
        <v>937.55376666069697</v>
      </c>
    </row>
    <row r="11826" spans="1:25" hidden="1">
      <c r="A11826"/>
      <c r="B11826" t="s">
        <v>46795</v>
      </c>
      <c r="C11826" t="s">
        <v>46794</v>
      </c>
      <c r="D11826" t="s">
        <v>46883</v>
      </c>
      <c r="E11826" t="s">
        <v>46882</v>
      </c>
      <c r="F11826">
        <v>92.4</v>
      </c>
      <c r="G11826">
        <v>52.517400000000002</v>
      </c>
      <c r="H11826">
        <v>11.7882</v>
      </c>
      <c r="I11826" t="s">
        <v>1369</v>
      </c>
      <c r="M11826">
        <v>2015</v>
      </c>
      <c r="O11826" t="s">
        <v>46870</v>
      </c>
      <c r="P11826" t="s">
        <v>46869</v>
      </c>
      <c r="Q11826" t="s">
        <v>1347</v>
      </c>
      <c r="Y11826">
        <v>1047.5207743584999</v>
      </c>
    </row>
    <row r="11827" spans="1:25" hidden="1">
      <c r="A11827"/>
      <c r="B11827" t="s">
        <v>46795</v>
      </c>
      <c r="C11827" t="s">
        <v>46794</v>
      </c>
      <c r="D11827" t="s">
        <v>46881</v>
      </c>
      <c r="E11827" t="s">
        <v>46880</v>
      </c>
      <c r="F11827">
        <v>89.1</v>
      </c>
      <c r="G11827">
        <v>51.545200000000001</v>
      </c>
      <c r="H11827">
        <v>13.8652</v>
      </c>
      <c r="I11827" t="s">
        <v>1369</v>
      </c>
      <c r="M11827">
        <v>2015</v>
      </c>
      <c r="O11827" t="s">
        <v>46870</v>
      </c>
      <c r="P11827" t="s">
        <v>46869</v>
      </c>
      <c r="Q11827" t="s">
        <v>1347</v>
      </c>
      <c r="Y11827">
        <v>1010.10931813141</v>
      </c>
    </row>
    <row r="11828" spans="1:25" hidden="1">
      <c r="A11828"/>
      <c r="B11828" t="s">
        <v>46795</v>
      </c>
      <c r="C11828" t="s">
        <v>46794</v>
      </c>
      <c r="D11828" t="s">
        <v>46879</v>
      </c>
      <c r="E11828" t="s">
        <v>46878</v>
      </c>
      <c r="F11828">
        <v>189.31200000000001</v>
      </c>
      <c r="G11828">
        <v>54.640900000000002</v>
      </c>
      <c r="H11828">
        <v>9.0138999999999996</v>
      </c>
      <c r="I11828" t="s">
        <v>1369</v>
      </c>
      <c r="M11828">
        <v>2013</v>
      </c>
      <c r="N11828" t="s">
        <v>46877</v>
      </c>
      <c r="O11828" t="s">
        <v>46870</v>
      </c>
      <c r="P11828" t="s">
        <v>46869</v>
      </c>
      <c r="Q11828" t="s">
        <v>1347</v>
      </c>
      <c r="Y11828">
        <v>2146.1932125038602</v>
      </c>
    </row>
    <row r="11829" spans="1:25" hidden="1">
      <c r="A11829"/>
      <c r="B11829" t="s">
        <v>46795</v>
      </c>
      <c r="C11829" t="s">
        <v>46794</v>
      </c>
      <c r="D11829" t="s">
        <v>46876</v>
      </c>
      <c r="E11829" t="s">
        <v>46875</v>
      </c>
      <c r="F11829">
        <v>113.4</v>
      </c>
      <c r="G11829">
        <v>53.692</v>
      </c>
      <c r="H11829">
        <v>6.4749999999999996</v>
      </c>
      <c r="I11829" t="s">
        <v>1369</v>
      </c>
      <c r="M11829">
        <v>2014</v>
      </c>
      <c r="N11829" t="s">
        <v>46874</v>
      </c>
      <c r="O11829" t="s">
        <v>46870</v>
      </c>
      <c r="P11829" t="s">
        <v>46869</v>
      </c>
      <c r="Q11829" t="s">
        <v>1347</v>
      </c>
      <c r="R11829">
        <v>1067316</v>
      </c>
      <c r="Y11829">
        <v>1285.5936776218</v>
      </c>
    </row>
    <row r="11830" spans="1:25" hidden="1">
      <c r="A11830"/>
      <c r="B11830" t="s">
        <v>46795</v>
      </c>
      <c r="C11830" t="s">
        <v>46794</v>
      </c>
      <c r="D11830" t="s">
        <v>46873</v>
      </c>
      <c r="E11830" t="s">
        <v>46872</v>
      </c>
      <c r="F11830">
        <v>94.5</v>
      </c>
      <c r="G11830">
        <v>51.960500000000003</v>
      </c>
      <c r="H11830">
        <v>11.620699999999999</v>
      </c>
      <c r="I11830" t="s">
        <v>1369</v>
      </c>
      <c r="M11830">
        <v>1999</v>
      </c>
      <c r="N11830" t="s">
        <v>46871</v>
      </c>
      <c r="O11830" t="s">
        <v>46870</v>
      </c>
      <c r="P11830" t="s">
        <v>46869</v>
      </c>
      <c r="Q11830" t="s">
        <v>1347</v>
      </c>
      <c r="R11830">
        <v>1116082</v>
      </c>
      <c r="Y11830">
        <v>1071.32806468483</v>
      </c>
    </row>
    <row r="11831" spans="1:25" hidden="1">
      <c r="A11831"/>
      <c r="B11831" t="s">
        <v>46795</v>
      </c>
      <c r="C11831" t="s">
        <v>46794</v>
      </c>
      <c r="D11831" t="s">
        <v>46868</v>
      </c>
      <c r="E11831" t="s">
        <v>46867</v>
      </c>
      <c r="F11831">
        <v>109.5</v>
      </c>
      <c r="G11831">
        <v>50.893999999999998</v>
      </c>
      <c r="H11831">
        <v>9.9971999999999994</v>
      </c>
      <c r="I11831" t="s">
        <v>5</v>
      </c>
      <c r="M11831">
        <v>1967</v>
      </c>
      <c r="N11831" t="s">
        <v>46804</v>
      </c>
      <c r="O11831" t="s">
        <v>38454</v>
      </c>
      <c r="P11831" t="s">
        <v>46800</v>
      </c>
      <c r="Q11831" t="s">
        <v>38454</v>
      </c>
      <c r="Y11831">
        <v>279.10336570440302</v>
      </c>
    </row>
    <row r="11832" spans="1:25" hidden="1">
      <c r="A11832"/>
      <c r="B11832" t="s">
        <v>46795</v>
      </c>
      <c r="C11832" t="s">
        <v>46794</v>
      </c>
      <c r="D11832" t="s">
        <v>46866</v>
      </c>
      <c r="E11832" t="s">
        <v>46865</v>
      </c>
      <c r="F11832">
        <v>20</v>
      </c>
      <c r="G11832">
        <v>49.879800000000003</v>
      </c>
      <c r="H11832">
        <v>6.9488000000000003</v>
      </c>
      <c r="I11832" t="s">
        <v>11</v>
      </c>
      <c r="M11832">
        <v>1965</v>
      </c>
      <c r="N11832" t="s">
        <v>46811</v>
      </c>
      <c r="O11832" t="s">
        <v>38454</v>
      </c>
      <c r="P11832" t="s">
        <v>46800</v>
      </c>
      <c r="Q11832" t="s">
        <v>38454</v>
      </c>
      <c r="R11832">
        <v>1023107</v>
      </c>
      <c r="Y11832">
        <v>50.969040774831903</v>
      </c>
    </row>
    <row r="11833" spans="1:25" hidden="1">
      <c r="A11833"/>
      <c r="B11833" t="s">
        <v>46795</v>
      </c>
      <c r="C11833" t="s">
        <v>46794</v>
      </c>
      <c r="D11833" t="s">
        <v>46864</v>
      </c>
      <c r="E11833" t="s">
        <v>46863</v>
      </c>
      <c r="F11833">
        <v>8.6</v>
      </c>
      <c r="G11833">
        <v>53.898499999999999</v>
      </c>
      <c r="H11833">
        <v>11.485099999999999</v>
      </c>
      <c r="I11833" t="s">
        <v>2240</v>
      </c>
      <c r="O11833" t="s">
        <v>46791</v>
      </c>
      <c r="P11833" t="s">
        <v>46790</v>
      </c>
      <c r="Q11833" t="s">
        <v>1308</v>
      </c>
      <c r="Y11833">
        <v>79.651825501094905</v>
      </c>
    </row>
    <row r="11834" spans="1:25" hidden="1">
      <c r="A11834"/>
      <c r="B11834" t="s">
        <v>46795</v>
      </c>
      <c r="C11834" t="s">
        <v>46794</v>
      </c>
      <c r="D11834" t="s">
        <v>46862</v>
      </c>
      <c r="E11834" t="s">
        <v>46861</v>
      </c>
      <c r="F11834">
        <v>6.2</v>
      </c>
      <c r="G11834">
        <v>48.6965</v>
      </c>
      <c r="H11834">
        <v>12.9739</v>
      </c>
      <c r="I11834" t="s">
        <v>2240</v>
      </c>
      <c r="O11834" t="s">
        <v>46860</v>
      </c>
      <c r="P11834" t="s">
        <v>46859</v>
      </c>
      <c r="Q11834" t="s">
        <v>1308</v>
      </c>
      <c r="R11834">
        <v>1088491</v>
      </c>
      <c r="Y11834">
        <v>57.423409082184698</v>
      </c>
    </row>
    <row r="11835" spans="1:25" hidden="1">
      <c r="A11835"/>
      <c r="B11835" t="s">
        <v>46795</v>
      </c>
      <c r="C11835" t="s">
        <v>46794</v>
      </c>
      <c r="D11835" t="s">
        <v>46858</v>
      </c>
      <c r="E11835" t="s">
        <v>46857</v>
      </c>
      <c r="F11835">
        <v>3.9</v>
      </c>
      <c r="G11835">
        <v>53.017200000000003</v>
      </c>
      <c r="H11835">
        <v>11.757999999999999</v>
      </c>
      <c r="I11835" t="s">
        <v>2240</v>
      </c>
      <c r="O11835" t="s">
        <v>46856</v>
      </c>
      <c r="P11835" t="s">
        <v>46855</v>
      </c>
      <c r="Q11835" t="s">
        <v>1308</v>
      </c>
      <c r="R11835">
        <v>1097576</v>
      </c>
      <c r="Y11835">
        <v>36.121176680729</v>
      </c>
    </row>
    <row r="11836" spans="1:25" hidden="1">
      <c r="A11836"/>
      <c r="B11836" t="s">
        <v>46795</v>
      </c>
      <c r="C11836" t="s">
        <v>46794</v>
      </c>
      <c r="D11836" t="s">
        <v>46854</v>
      </c>
      <c r="E11836" t="s">
        <v>46853</v>
      </c>
      <c r="F11836">
        <v>220</v>
      </c>
      <c r="G11836">
        <v>47.687899999999999</v>
      </c>
      <c r="H11836">
        <v>8.2515999999999998</v>
      </c>
      <c r="I11836" t="s">
        <v>11</v>
      </c>
      <c r="M11836">
        <v>1943</v>
      </c>
      <c r="N11836" t="s">
        <v>46852</v>
      </c>
      <c r="O11836" t="s">
        <v>38454</v>
      </c>
      <c r="P11836" t="s">
        <v>46800</v>
      </c>
      <c r="Q11836" t="s">
        <v>38454</v>
      </c>
      <c r="R11836">
        <v>1028249</v>
      </c>
      <c r="Y11836">
        <v>560.65944852315101</v>
      </c>
    </row>
    <row r="11837" spans="1:25" hidden="1">
      <c r="A11837"/>
      <c r="B11837" t="s">
        <v>46795</v>
      </c>
      <c r="C11837" t="s">
        <v>46794</v>
      </c>
      <c r="D11837" t="s">
        <v>46851</v>
      </c>
      <c r="E11837" t="s">
        <v>46850</v>
      </c>
      <c r="F11837">
        <v>9</v>
      </c>
      <c r="G11837">
        <v>53.459600000000002</v>
      </c>
      <c r="H11837">
        <v>13.563800000000001</v>
      </c>
      <c r="I11837" t="s">
        <v>2240</v>
      </c>
      <c r="O11837" t="s">
        <v>46849</v>
      </c>
      <c r="P11837" t="s">
        <v>46848</v>
      </c>
      <c r="Q11837" t="s">
        <v>1308</v>
      </c>
      <c r="R11837">
        <v>1109330</v>
      </c>
      <c r="Y11837">
        <v>83.3565615709132</v>
      </c>
    </row>
    <row r="11838" spans="1:25" hidden="1">
      <c r="A11838"/>
      <c r="B11838" t="s">
        <v>46795</v>
      </c>
      <c r="C11838" t="s">
        <v>46794</v>
      </c>
      <c r="D11838" t="s">
        <v>46847</v>
      </c>
      <c r="E11838" t="s">
        <v>46846</v>
      </c>
      <c r="F11838">
        <v>2.7</v>
      </c>
      <c r="G11838">
        <v>51.822099999999999</v>
      </c>
      <c r="H11838">
        <v>11.9222</v>
      </c>
      <c r="I11838" t="s">
        <v>2240</v>
      </c>
      <c r="O11838" t="s">
        <v>46845</v>
      </c>
      <c r="P11838" t="s">
        <v>46816</v>
      </c>
      <c r="Q11838" t="s">
        <v>1308</v>
      </c>
      <c r="Y11838">
        <v>25.0069684712739</v>
      </c>
    </row>
    <row r="11839" spans="1:25" hidden="1">
      <c r="A11839"/>
      <c r="B11839" t="s">
        <v>46795</v>
      </c>
      <c r="C11839" t="s">
        <v>46794</v>
      </c>
      <c r="D11839" t="s">
        <v>46844</v>
      </c>
      <c r="E11839" t="s">
        <v>46843</v>
      </c>
      <c r="F11839">
        <v>85</v>
      </c>
      <c r="G11839">
        <v>51.248399999999997</v>
      </c>
      <c r="H11839">
        <v>7.1186999999999996</v>
      </c>
      <c r="I11839" t="s">
        <v>2</v>
      </c>
      <c r="M11839">
        <v>1989</v>
      </c>
      <c r="N11839" t="s">
        <v>46842</v>
      </c>
      <c r="O11839" t="s">
        <v>38454</v>
      </c>
      <c r="P11839" t="s">
        <v>46800</v>
      </c>
      <c r="Q11839" t="s">
        <v>38454</v>
      </c>
      <c r="R11839">
        <v>1033522</v>
      </c>
      <c r="Y11839">
        <v>506.92830035438499</v>
      </c>
    </row>
    <row r="11840" spans="1:25" hidden="1">
      <c r="A11840"/>
      <c r="B11840" t="s">
        <v>46795</v>
      </c>
      <c r="C11840" t="s">
        <v>46794</v>
      </c>
      <c r="D11840" t="s">
        <v>46841</v>
      </c>
      <c r="E11840" t="s">
        <v>46840</v>
      </c>
      <c r="F11840">
        <v>3</v>
      </c>
      <c r="G11840">
        <v>52.561399999999999</v>
      </c>
      <c r="H11840">
        <v>12.951599999999999</v>
      </c>
      <c r="I11840" t="s">
        <v>2240</v>
      </c>
      <c r="O11840" t="s">
        <v>46821</v>
      </c>
      <c r="P11840" t="s">
        <v>46820</v>
      </c>
      <c r="Q11840" t="s">
        <v>1308</v>
      </c>
      <c r="Y11840">
        <v>27.7855205236377</v>
      </c>
    </row>
    <row r="11841" spans="1:25" hidden="1">
      <c r="A11841"/>
      <c r="B11841" t="s">
        <v>46795</v>
      </c>
      <c r="C11841" t="s">
        <v>46794</v>
      </c>
      <c r="D11841" t="s">
        <v>46839</v>
      </c>
      <c r="E11841" t="s">
        <v>46838</v>
      </c>
      <c r="F11841">
        <v>5.3</v>
      </c>
      <c r="G11841">
        <v>50.395299999999999</v>
      </c>
      <c r="H11841">
        <v>8.8275000000000006</v>
      </c>
      <c r="I11841" t="s">
        <v>2240</v>
      </c>
      <c r="O11841" t="s">
        <v>46837</v>
      </c>
      <c r="P11841" t="s">
        <v>46836</v>
      </c>
      <c r="Q11841" t="s">
        <v>1308</v>
      </c>
      <c r="Y11841">
        <v>49.087752925093298</v>
      </c>
    </row>
    <row r="11842" spans="1:25" hidden="1">
      <c r="A11842"/>
      <c r="B11842" t="s">
        <v>46795</v>
      </c>
      <c r="C11842" t="s">
        <v>46794</v>
      </c>
      <c r="D11842" t="s">
        <v>46835</v>
      </c>
      <c r="E11842" t="s">
        <v>46834</v>
      </c>
      <c r="F11842">
        <v>7.8</v>
      </c>
      <c r="G11842">
        <v>52.184399999999997</v>
      </c>
      <c r="H11842">
        <v>13.476000000000001</v>
      </c>
      <c r="I11842" t="s">
        <v>2240</v>
      </c>
      <c r="O11842" t="s">
        <v>34416</v>
      </c>
      <c r="P11842" t="s">
        <v>34415</v>
      </c>
      <c r="Q11842" t="s">
        <v>1308</v>
      </c>
      <c r="Y11842">
        <v>72.2423533614581</v>
      </c>
    </row>
    <row r="11843" spans="1:25" hidden="1">
      <c r="A11843"/>
      <c r="B11843" t="s">
        <v>46795</v>
      </c>
      <c r="C11843" t="s">
        <v>46794</v>
      </c>
      <c r="D11843" t="s">
        <v>46833</v>
      </c>
      <c r="E11843" t="s">
        <v>46832</v>
      </c>
      <c r="F11843">
        <v>5.6</v>
      </c>
      <c r="G11843">
        <v>49.828899999999997</v>
      </c>
      <c r="H11843">
        <v>8.1321999999999992</v>
      </c>
      <c r="I11843" t="s">
        <v>2240</v>
      </c>
      <c r="O11843" t="s">
        <v>46831</v>
      </c>
      <c r="P11843" t="s">
        <v>46830</v>
      </c>
      <c r="Q11843" t="s">
        <v>1308</v>
      </c>
      <c r="Y11843">
        <v>51.866304977457098</v>
      </c>
    </row>
    <row r="11844" spans="1:25" hidden="1">
      <c r="A11844"/>
      <c r="B11844" t="s">
        <v>46795</v>
      </c>
      <c r="C11844" t="s">
        <v>46794</v>
      </c>
      <c r="D11844" t="s">
        <v>46829</v>
      </c>
      <c r="E11844" t="s">
        <v>46828</v>
      </c>
      <c r="F11844">
        <v>27</v>
      </c>
      <c r="G11844">
        <v>51.014400000000002</v>
      </c>
      <c r="H11844">
        <v>6.9873000000000003</v>
      </c>
      <c r="I11844" t="s">
        <v>5</v>
      </c>
      <c r="M11844">
        <v>1981</v>
      </c>
      <c r="N11844" t="s">
        <v>46827</v>
      </c>
      <c r="O11844" t="s">
        <v>38454</v>
      </c>
      <c r="P11844" t="s">
        <v>46800</v>
      </c>
      <c r="Q11844" t="s">
        <v>38454</v>
      </c>
      <c r="Y11844">
        <v>68.820007981907594</v>
      </c>
    </row>
    <row r="11845" spans="1:25" hidden="1">
      <c r="A11845"/>
      <c r="B11845" t="s">
        <v>46795</v>
      </c>
      <c r="C11845" t="s">
        <v>46794</v>
      </c>
      <c r="D11845" t="s">
        <v>46826</v>
      </c>
      <c r="E11845" t="s">
        <v>46825</v>
      </c>
      <c r="F11845">
        <v>2.5</v>
      </c>
      <c r="G11845">
        <v>52.534999999999997</v>
      </c>
      <c r="H11845">
        <v>12.3626</v>
      </c>
      <c r="I11845" t="s">
        <v>72</v>
      </c>
      <c r="M11845">
        <v>2002</v>
      </c>
      <c r="N11845" t="s">
        <v>46824</v>
      </c>
      <c r="O11845" t="s">
        <v>38454</v>
      </c>
      <c r="P11845" t="s">
        <v>46800</v>
      </c>
      <c r="Q11845" t="s">
        <v>38454</v>
      </c>
      <c r="Y11845">
        <v>21.247167673716</v>
      </c>
    </row>
    <row r="11846" spans="1:25" hidden="1">
      <c r="A11846"/>
      <c r="B11846" t="s">
        <v>46795</v>
      </c>
      <c r="C11846" t="s">
        <v>46794</v>
      </c>
      <c r="D11846" t="s">
        <v>46823</v>
      </c>
      <c r="E11846" t="s">
        <v>46822</v>
      </c>
      <c r="F11846">
        <v>5.5</v>
      </c>
      <c r="G11846">
        <v>53.364600000000003</v>
      </c>
      <c r="H11846">
        <v>11.876300000000001</v>
      </c>
      <c r="I11846" t="s">
        <v>2240</v>
      </c>
      <c r="O11846" t="s">
        <v>46821</v>
      </c>
      <c r="P11846" t="s">
        <v>46820</v>
      </c>
      <c r="Q11846" t="s">
        <v>1308</v>
      </c>
      <c r="Y11846">
        <v>50.940120960002503</v>
      </c>
    </row>
    <row r="11847" spans="1:25" hidden="1">
      <c r="A11847"/>
      <c r="B11847" t="s">
        <v>46795</v>
      </c>
      <c r="C11847" t="s">
        <v>46794</v>
      </c>
      <c r="D11847" t="s">
        <v>46819</v>
      </c>
      <c r="E11847" t="s">
        <v>46818</v>
      </c>
      <c r="F11847">
        <v>3.3</v>
      </c>
      <c r="G11847">
        <v>51.917200000000001</v>
      </c>
      <c r="H11847">
        <v>12.765599999999999</v>
      </c>
      <c r="I11847" t="s">
        <v>2240</v>
      </c>
      <c r="O11847" t="s">
        <v>46817</v>
      </c>
      <c r="P11847" t="s">
        <v>46816</v>
      </c>
      <c r="Q11847" t="s">
        <v>1308</v>
      </c>
      <c r="Y11847">
        <v>30.5640725760015</v>
      </c>
    </row>
    <row r="11848" spans="1:25" hidden="1">
      <c r="A11848"/>
      <c r="B11848" t="s">
        <v>46795</v>
      </c>
      <c r="C11848" t="s">
        <v>46794</v>
      </c>
      <c r="D11848" t="s">
        <v>46814</v>
      </c>
      <c r="E11848" t="s">
        <v>46815</v>
      </c>
      <c r="F11848">
        <v>138.9</v>
      </c>
      <c r="G11848">
        <v>52.7271</v>
      </c>
      <c r="H11848">
        <v>12.011200000000001</v>
      </c>
      <c r="I11848" t="s">
        <v>814</v>
      </c>
      <c r="N11848" t="s">
        <v>46814</v>
      </c>
      <c r="O11848" t="s">
        <v>38454</v>
      </c>
      <c r="P11848" t="s">
        <v>46800</v>
      </c>
      <c r="Q11848" t="s">
        <v>38454</v>
      </c>
      <c r="Y11848">
        <v>3637.1778529571602</v>
      </c>
    </row>
    <row r="11849" spans="1:25" hidden="1">
      <c r="A11849"/>
      <c r="B11849" t="s">
        <v>46795</v>
      </c>
      <c r="C11849" t="s">
        <v>46794</v>
      </c>
      <c r="D11849" t="s">
        <v>46813</v>
      </c>
      <c r="E11849" t="s">
        <v>46812</v>
      </c>
      <c r="F11849">
        <v>13.6</v>
      </c>
      <c r="G11849">
        <v>49.951099999999997</v>
      </c>
      <c r="H11849">
        <v>7.0232000000000001</v>
      </c>
      <c r="I11849" t="s">
        <v>11</v>
      </c>
      <c r="M11849">
        <v>1964</v>
      </c>
      <c r="N11849" t="s">
        <v>46811</v>
      </c>
      <c r="O11849" t="s">
        <v>38454</v>
      </c>
      <c r="P11849" t="s">
        <v>46800</v>
      </c>
      <c r="Q11849" t="s">
        <v>38454</v>
      </c>
      <c r="R11849">
        <v>1023109</v>
      </c>
      <c r="Y11849">
        <v>34.6589477268857</v>
      </c>
    </row>
    <row r="11850" spans="1:25" hidden="1">
      <c r="A11850"/>
      <c r="B11850" t="s">
        <v>46795</v>
      </c>
      <c r="C11850" t="s">
        <v>46794</v>
      </c>
      <c r="D11850" t="s">
        <v>46810</v>
      </c>
      <c r="E11850" t="s">
        <v>46809</v>
      </c>
      <c r="F11850">
        <v>12</v>
      </c>
      <c r="G11850">
        <v>51.9955</v>
      </c>
      <c r="H11850">
        <v>12.129799999999999</v>
      </c>
      <c r="I11850" t="s">
        <v>2240</v>
      </c>
      <c r="O11850" t="s">
        <v>46808</v>
      </c>
      <c r="P11850" t="s">
        <v>46807</v>
      </c>
      <c r="Q11850" t="s">
        <v>1308</v>
      </c>
      <c r="Y11850">
        <v>111.142082094551</v>
      </c>
    </row>
    <row r="11851" spans="1:25" hidden="1">
      <c r="A11851"/>
      <c r="B11851" t="s">
        <v>46795</v>
      </c>
      <c r="C11851" t="s">
        <v>46794</v>
      </c>
      <c r="D11851" t="s">
        <v>46806</v>
      </c>
      <c r="E11851" t="s">
        <v>46805</v>
      </c>
      <c r="F11851">
        <v>52</v>
      </c>
      <c r="G11851">
        <v>52.298499999999997</v>
      </c>
      <c r="H11851">
        <v>11.679600000000001</v>
      </c>
      <c r="I11851" t="s">
        <v>5</v>
      </c>
      <c r="M11851">
        <v>1996</v>
      </c>
      <c r="N11851" t="s">
        <v>46804</v>
      </c>
      <c r="O11851" t="s">
        <v>38454</v>
      </c>
      <c r="P11851" t="s">
        <v>46800</v>
      </c>
      <c r="Q11851" t="s">
        <v>38454</v>
      </c>
      <c r="R11851">
        <v>1020323</v>
      </c>
      <c r="Y11851">
        <v>132.54223759478501</v>
      </c>
    </row>
    <row r="11852" spans="1:25" hidden="1">
      <c r="A11852"/>
      <c r="B11852" t="s">
        <v>46795</v>
      </c>
      <c r="C11852" t="s">
        <v>46794</v>
      </c>
      <c r="D11852" t="s">
        <v>46803</v>
      </c>
      <c r="E11852" t="s">
        <v>46802</v>
      </c>
      <c r="F11852">
        <v>528</v>
      </c>
      <c r="G11852">
        <v>48.455399999999997</v>
      </c>
      <c r="H11852">
        <v>11.7995</v>
      </c>
      <c r="I11852" t="s">
        <v>814</v>
      </c>
      <c r="M11852">
        <v>1986</v>
      </c>
      <c r="N11852" t="s">
        <v>46801</v>
      </c>
      <c r="O11852" t="s">
        <v>38454</v>
      </c>
      <c r="P11852" t="s">
        <v>46800</v>
      </c>
      <c r="Q11852" t="s">
        <v>38454</v>
      </c>
      <c r="W11852">
        <v>2018.133</v>
      </c>
      <c r="Y11852">
        <v>13825.9892466622</v>
      </c>
    </row>
    <row r="11853" spans="1:25" hidden="1">
      <c r="A11853"/>
      <c r="B11853" t="s">
        <v>46795</v>
      </c>
      <c r="C11853" t="s">
        <v>46794</v>
      </c>
      <c r="D11853" t="s">
        <v>46799</v>
      </c>
      <c r="E11853" t="s">
        <v>46798</v>
      </c>
      <c r="F11853">
        <v>4</v>
      </c>
      <c r="G11853">
        <v>51.351999999999997</v>
      </c>
      <c r="H11853">
        <v>12.1334</v>
      </c>
      <c r="I11853" t="s">
        <v>2240</v>
      </c>
      <c r="O11853" t="s">
        <v>46797</v>
      </c>
      <c r="P11853" t="s">
        <v>46796</v>
      </c>
      <c r="Q11853" t="s">
        <v>1308</v>
      </c>
      <c r="Y11853">
        <v>37.047360698183603</v>
      </c>
    </row>
    <row r="11854" spans="1:25" hidden="1">
      <c r="A11854"/>
      <c r="B11854" t="s">
        <v>46795</v>
      </c>
      <c r="C11854" t="s">
        <v>46794</v>
      </c>
      <c r="D11854" t="s">
        <v>46793</v>
      </c>
      <c r="E11854" t="s">
        <v>46792</v>
      </c>
      <c r="F11854">
        <v>3.8</v>
      </c>
      <c r="G11854">
        <v>51.461100000000002</v>
      </c>
      <c r="H11854">
        <v>12.252800000000001</v>
      </c>
      <c r="I11854" t="s">
        <v>2240</v>
      </c>
      <c r="O11854" t="s">
        <v>46791</v>
      </c>
      <c r="P11854" t="s">
        <v>46790</v>
      </c>
      <c r="Q11854" t="s">
        <v>1308</v>
      </c>
      <c r="Y11854">
        <v>35.194992663274498</v>
      </c>
    </row>
    <row r="11855" spans="1:25" hidden="1">
      <c r="A11855"/>
      <c r="B11855" t="s">
        <v>46781</v>
      </c>
      <c r="C11855" t="s">
        <v>46780</v>
      </c>
      <c r="D11855" t="s">
        <v>46789</v>
      </c>
      <c r="E11855" t="s">
        <v>46788</v>
      </c>
      <c r="F11855">
        <v>1038</v>
      </c>
      <c r="G11855">
        <v>6.2998000000000003</v>
      </c>
      <c r="H11855">
        <v>5.9400000000000001E-2</v>
      </c>
      <c r="I11855" t="s">
        <v>11</v>
      </c>
      <c r="M11855">
        <v>1961</v>
      </c>
      <c r="O11855" t="s">
        <v>46777</v>
      </c>
      <c r="P11855" t="s">
        <v>46776</v>
      </c>
      <c r="Q11855" t="s">
        <v>1272</v>
      </c>
      <c r="R11855">
        <v>1033075</v>
      </c>
      <c r="U11855">
        <v>6508</v>
      </c>
    </row>
    <row r="11856" spans="1:25" hidden="1">
      <c r="A11856"/>
      <c r="B11856" t="s">
        <v>46781</v>
      </c>
      <c r="C11856" t="s">
        <v>46780</v>
      </c>
      <c r="D11856" t="s">
        <v>46787</v>
      </c>
      <c r="E11856" t="s">
        <v>46786</v>
      </c>
      <c r="F11856">
        <v>400</v>
      </c>
      <c r="G11856">
        <v>8.1821999999999999</v>
      </c>
      <c r="H11856">
        <v>-2.1661000000000001</v>
      </c>
      <c r="I11856" t="s">
        <v>11</v>
      </c>
      <c r="M11856">
        <v>2013</v>
      </c>
      <c r="O11856" t="s">
        <v>46777</v>
      </c>
      <c r="P11856" t="s">
        <v>46776</v>
      </c>
      <c r="Q11856" t="s">
        <v>1272</v>
      </c>
      <c r="R11856">
        <v>1041103</v>
      </c>
      <c r="U11856">
        <v>730</v>
      </c>
    </row>
    <row r="11857" spans="1:25" hidden="1">
      <c r="A11857"/>
      <c r="B11857" t="s">
        <v>46781</v>
      </c>
      <c r="C11857" t="s">
        <v>46780</v>
      </c>
      <c r="D11857" t="s">
        <v>46785</v>
      </c>
      <c r="E11857" t="s">
        <v>46784</v>
      </c>
      <c r="F11857">
        <v>160</v>
      </c>
      <c r="G11857">
        <v>6.1200999999999999</v>
      </c>
      <c r="H11857">
        <v>0.1255</v>
      </c>
      <c r="I11857" t="s">
        <v>11</v>
      </c>
      <c r="M11857">
        <v>1982</v>
      </c>
      <c r="O11857" t="s">
        <v>46777</v>
      </c>
      <c r="P11857" t="s">
        <v>46776</v>
      </c>
      <c r="Q11857" t="s">
        <v>1272</v>
      </c>
      <c r="R11857">
        <v>1033076</v>
      </c>
      <c r="U11857">
        <v>1147</v>
      </c>
    </row>
    <row r="11858" spans="1:25" hidden="1">
      <c r="A11858"/>
      <c r="B11858" t="s">
        <v>46781</v>
      </c>
      <c r="C11858" t="s">
        <v>46780</v>
      </c>
      <c r="D11858" t="s">
        <v>46783</v>
      </c>
      <c r="E11858" t="s">
        <v>46782</v>
      </c>
      <c r="F11858">
        <v>330</v>
      </c>
      <c r="G11858">
        <v>4.8833000000000002</v>
      </c>
      <c r="H11858">
        <v>-1.75</v>
      </c>
      <c r="I11858" t="s">
        <v>5</v>
      </c>
      <c r="O11858" t="s">
        <v>46777</v>
      </c>
      <c r="P11858" t="s">
        <v>46776</v>
      </c>
      <c r="Q11858" t="s">
        <v>1272</v>
      </c>
      <c r="R11858">
        <v>1093804</v>
      </c>
      <c r="U11858">
        <v>1688</v>
      </c>
    </row>
    <row r="11859" spans="1:25" hidden="1">
      <c r="A11859"/>
      <c r="B11859" t="s">
        <v>46781</v>
      </c>
      <c r="C11859" t="s">
        <v>46780</v>
      </c>
      <c r="D11859" t="s">
        <v>46779</v>
      </c>
      <c r="E11859" t="s">
        <v>46778</v>
      </c>
      <c r="F11859">
        <v>160</v>
      </c>
      <c r="G11859">
        <v>5.67</v>
      </c>
      <c r="H11859">
        <v>-0.02</v>
      </c>
      <c r="I11859" t="s">
        <v>5</v>
      </c>
      <c r="M11859">
        <v>2008</v>
      </c>
      <c r="O11859" t="s">
        <v>46777</v>
      </c>
      <c r="P11859" t="s">
        <v>46776</v>
      </c>
      <c r="Q11859" t="s">
        <v>1272</v>
      </c>
      <c r="U11859">
        <v>1212</v>
      </c>
    </row>
    <row r="11860" spans="1:25" hidden="1">
      <c r="A11860"/>
      <c r="B11860" t="s">
        <v>46547</v>
      </c>
      <c r="C11860" t="s">
        <v>46546</v>
      </c>
      <c r="D11860" t="s">
        <v>46775</v>
      </c>
      <c r="E11860" t="s">
        <v>46774</v>
      </c>
      <c r="F11860">
        <v>1595</v>
      </c>
      <c r="G11860">
        <v>40.394100000000002</v>
      </c>
      <c r="H11860">
        <v>21.925599999999999</v>
      </c>
      <c r="I11860" t="s">
        <v>2</v>
      </c>
      <c r="M11860">
        <v>1988</v>
      </c>
      <c r="N11860" t="s">
        <v>46662</v>
      </c>
      <c r="O11860" t="s">
        <v>805</v>
      </c>
      <c r="P11860" t="s">
        <v>806</v>
      </c>
      <c r="Q11860" t="s">
        <v>1347</v>
      </c>
      <c r="R11860">
        <v>1026295</v>
      </c>
      <c r="Y11860">
        <v>8221.1951951951905</v>
      </c>
    </row>
    <row r="11861" spans="1:25" hidden="1">
      <c r="A11861"/>
      <c r="B11861" t="s">
        <v>46547</v>
      </c>
      <c r="C11861" t="s">
        <v>46546</v>
      </c>
      <c r="D11861" t="s">
        <v>46773</v>
      </c>
      <c r="E11861" t="s">
        <v>46772</v>
      </c>
      <c r="F11861">
        <v>360</v>
      </c>
      <c r="G11861">
        <v>37.953899999999997</v>
      </c>
      <c r="H11861">
        <v>23.610399999999998</v>
      </c>
      <c r="I11861" t="s">
        <v>5</v>
      </c>
      <c r="N11861" t="s">
        <v>46589</v>
      </c>
      <c r="O11861" t="s">
        <v>46588</v>
      </c>
      <c r="P11861" t="s">
        <v>46771</v>
      </c>
      <c r="Q11861" t="s">
        <v>789</v>
      </c>
      <c r="R11861">
        <v>1026297</v>
      </c>
      <c r="Y11861">
        <v>468.65706051873201</v>
      </c>
    </row>
    <row r="11862" spans="1:25" hidden="1">
      <c r="A11862"/>
      <c r="B11862" t="s">
        <v>46547</v>
      </c>
      <c r="C11862" t="s">
        <v>46546</v>
      </c>
      <c r="D11862" t="s">
        <v>46770</v>
      </c>
      <c r="E11862" t="s">
        <v>46769</v>
      </c>
      <c r="F11862">
        <v>4.9000000000000004</v>
      </c>
      <c r="G11862">
        <v>37.0839</v>
      </c>
      <c r="H11862">
        <v>21.630099999999999</v>
      </c>
      <c r="I11862" t="s">
        <v>2240</v>
      </c>
      <c r="N11862" t="s">
        <v>46581</v>
      </c>
      <c r="O11862" t="s">
        <v>33782</v>
      </c>
      <c r="P11862" t="s">
        <v>46580</v>
      </c>
      <c r="Q11862" t="s">
        <v>1347</v>
      </c>
      <c r="R11862">
        <v>1095517</v>
      </c>
      <c r="Y11862">
        <v>171.09392265193301</v>
      </c>
    </row>
    <row r="11863" spans="1:25" hidden="1">
      <c r="A11863"/>
      <c r="B11863" t="s">
        <v>46547</v>
      </c>
      <c r="C11863" t="s">
        <v>46546</v>
      </c>
      <c r="D11863" t="s">
        <v>46768</v>
      </c>
      <c r="E11863" t="s">
        <v>46767</v>
      </c>
      <c r="F11863">
        <v>1.5</v>
      </c>
      <c r="G11863">
        <v>37.470100000000002</v>
      </c>
      <c r="H11863">
        <v>23.418099999999999</v>
      </c>
      <c r="I11863" t="s">
        <v>2240</v>
      </c>
      <c r="N11863" t="s">
        <v>33782</v>
      </c>
      <c r="O11863" t="s">
        <v>42199</v>
      </c>
      <c r="P11863" t="s">
        <v>46646</v>
      </c>
      <c r="Q11863" t="s">
        <v>1347</v>
      </c>
      <c r="Y11863">
        <v>52.375690607734697</v>
      </c>
    </row>
    <row r="11864" spans="1:25" hidden="1">
      <c r="A11864"/>
      <c r="B11864" t="s">
        <v>46547</v>
      </c>
      <c r="C11864" t="s">
        <v>46546</v>
      </c>
      <c r="D11864" t="s">
        <v>46766</v>
      </c>
      <c r="E11864" t="s">
        <v>46765</v>
      </c>
      <c r="F11864">
        <v>420</v>
      </c>
      <c r="G11864">
        <v>38.389600000000002</v>
      </c>
      <c r="H11864">
        <v>24.052399999999999</v>
      </c>
      <c r="I11864" t="s">
        <v>5</v>
      </c>
      <c r="N11864" t="s">
        <v>46589</v>
      </c>
      <c r="O11864" t="s">
        <v>46588</v>
      </c>
      <c r="P11864" t="s">
        <v>46764</v>
      </c>
      <c r="Q11864" t="s">
        <v>789</v>
      </c>
      <c r="R11864">
        <v>1026299</v>
      </c>
      <c r="Y11864">
        <v>546.76657060518698</v>
      </c>
    </row>
    <row r="11865" spans="1:25" hidden="1">
      <c r="A11865"/>
      <c r="B11865" t="s">
        <v>46547</v>
      </c>
      <c r="C11865" t="s">
        <v>46546</v>
      </c>
      <c r="D11865" t="s">
        <v>46763</v>
      </c>
      <c r="E11865" t="s">
        <v>46762</v>
      </c>
      <c r="F11865">
        <v>600</v>
      </c>
      <c r="G11865">
        <v>40.619199999999999</v>
      </c>
      <c r="H11865">
        <v>21.683199999999999</v>
      </c>
      <c r="I11865" t="s">
        <v>2</v>
      </c>
      <c r="M11865">
        <v>1987</v>
      </c>
      <c r="N11865" t="s">
        <v>46662</v>
      </c>
      <c r="O11865" t="s">
        <v>805</v>
      </c>
      <c r="P11865" t="s">
        <v>806</v>
      </c>
      <c r="Q11865" t="s">
        <v>1347</v>
      </c>
      <c r="R11865">
        <v>1026302</v>
      </c>
      <c r="Y11865">
        <v>3092.6126126126101</v>
      </c>
    </row>
    <row r="11866" spans="1:25" hidden="1">
      <c r="A11866"/>
      <c r="B11866" t="s">
        <v>46547</v>
      </c>
      <c r="C11866" t="s">
        <v>46546</v>
      </c>
      <c r="D11866" t="s">
        <v>46761</v>
      </c>
      <c r="E11866" t="s">
        <v>46760</v>
      </c>
      <c r="F11866">
        <v>24</v>
      </c>
      <c r="G11866">
        <v>38.077300000000001</v>
      </c>
      <c r="H11866">
        <v>23.654399999999999</v>
      </c>
      <c r="I11866" t="s">
        <v>72</v>
      </c>
      <c r="O11866" t="s">
        <v>46759</v>
      </c>
      <c r="P11866" t="s">
        <v>46758</v>
      </c>
      <c r="Q11866" t="s">
        <v>789</v>
      </c>
      <c r="R11866">
        <v>1049452</v>
      </c>
      <c r="Y11866">
        <v>100</v>
      </c>
    </row>
    <row r="11867" spans="1:25" hidden="1">
      <c r="A11867"/>
      <c r="B11867" t="s">
        <v>46547</v>
      </c>
      <c r="C11867" t="s">
        <v>46546</v>
      </c>
      <c r="D11867" t="s">
        <v>46757</v>
      </c>
      <c r="E11867" t="s">
        <v>46756</v>
      </c>
      <c r="F11867">
        <v>108</v>
      </c>
      <c r="G11867">
        <v>40.473799999999997</v>
      </c>
      <c r="H11867">
        <v>22.242100000000001</v>
      </c>
      <c r="I11867" t="s">
        <v>11</v>
      </c>
      <c r="M11867">
        <v>1985</v>
      </c>
      <c r="O11867" t="s">
        <v>46563</v>
      </c>
      <c r="P11867" t="s">
        <v>46755</v>
      </c>
      <c r="Q11867" t="s">
        <v>1347</v>
      </c>
      <c r="R11867">
        <v>1026307</v>
      </c>
      <c r="Y11867">
        <v>142.11825192801999</v>
      </c>
    </row>
    <row r="11868" spans="1:25" hidden="1">
      <c r="A11868"/>
      <c r="B11868" t="s">
        <v>46547</v>
      </c>
      <c r="C11868" t="s">
        <v>46546</v>
      </c>
      <c r="D11868" t="s">
        <v>46754</v>
      </c>
      <c r="E11868" t="s">
        <v>46753</v>
      </c>
      <c r="F11868">
        <v>8</v>
      </c>
      <c r="G11868">
        <v>37.924500000000002</v>
      </c>
      <c r="H11868">
        <v>23.9483</v>
      </c>
      <c r="I11868" t="s">
        <v>2240</v>
      </c>
      <c r="N11868" t="s">
        <v>46752</v>
      </c>
      <c r="O11868" t="s">
        <v>46751</v>
      </c>
      <c r="P11868" t="s">
        <v>46750</v>
      </c>
      <c r="Q11868" t="s">
        <v>1347</v>
      </c>
      <c r="Y11868">
        <v>279.33701657458499</v>
      </c>
    </row>
    <row r="11869" spans="1:25" hidden="1">
      <c r="A11869"/>
      <c r="B11869" t="s">
        <v>46547</v>
      </c>
      <c r="C11869" t="s">
        <v>46546</v>
      </c>
      <c r="D11869" t="s">
        <v>46749</v>
      </c>
      <c r="E11869" t="s">
        <v>46748</v>
      </c>
      <c r="F11869">
        <v>102</v>
      </c>
      <c r="G11869">
        <v>35.003799999999998</v>
      </c>
      <c r="H11869">
        <v>26.139700000000001</v>
      </c>
      <c r="I11869" t="s">
        <v>3</v>
      </c>
      <c r="N11869" t="s">
        <v>46589</v>
      </c>
      <c r="O11869" t="s">
        <v>46588</v>
      </c>
      <c r="P11869" t="s">
        <v>46674</v>
      </c>
      <c r="Q11869" t="s">
        <v>789</v>
      </c>
      <c r="R11869">
        <v>1055344</v>
      </c>
      <c r="Y11869">
        <v>1128.71856287425</v>
      </c>
    </row>
    <row r="11870" spans="1:25" hidden="1">
      <c r="A11870"/>
      <c r="B11870" t="s">
        <v>46547</v>
      </c>
      <c r="C11870" t="s">
        <v>46546</v>
      </c>
      <c r="D11870" t="s">
        <v>46747</v>
      </c>
      <c r="E11870" t="s">
        <v>46746</v>
      </c>
      <c r="F11870">
        <v>6</v>
      </c>
      <c r="G11870">
        <v>40.86</v>
      </c>
      <c r="H11870">
        <v>22.671900000000001</v>
      </c>
      <c r="I11870" t="s">
        <v>2240</v>
      </c>
      <c r="N11870" t="s">
        <v>46581</v>
      </c>
      <c r="O11870" t="s">
        <v>33782</v>
      </c>
      <c r="P11870" t="s">
        <v>46580</v>
      </c>
      <c r="Q11870" t="s">
        <v>1347</v>
      </c>
      <c r="R11870">
        <v>1095660</v>
      </c>
      <c r="Y11870">
        <v>209.50276243093899</v>
      </c>
    </row>
    <row r="11871" spans="1:25" hidden="1">
      <c r="A11871"/>
      <c r="B11871" t="s">
        <v>46547</v>
      </c>
      <c r="C11871" t="s">
        <v>46546</v>
      </c>
      <c r="D11871" t="s">
        <v>46745</v>
      </c>
      <c r="E11871" t="s">
        <v>46744</v>
      </c>
      <c r="F11871">
        <v>134</v>
      </c>
      <c r="G11871">
        <v>35.488</v>
      </c>
      <c r="H11871">
        <v>24.038399999999999</v>
      </c>
      <c r="I11871" t="s">
        <v>5</v>
      </c>
      <c r="M11871">
        <v>1998</v>
      </c>
      <c r="N11871" t="s">
        <v>46589</v>
      </c>
      <c r="O11871" t="s">
        <v>46588</v>
      </c>
      <c r="P11871" t="s">
        <v>46743</v>
      </c>
      <c r="Q11871" t="s">
        <v>789</v>
      </c>
      <c r="R11871">
        <v>1026309</v>
      </c>
      <c r="Y11871">
        <v>174.44457252641601</v>
      </c>
    </row>
    <row r="11872" spans="1:25" hidden="1">
      <c r="A11872"/>
      <c r="B11872" t="s">
        <v>46547</v>
      </c>
      <c r="C11872" t="s">
        <v>46546</v>
      </c>
      <c r="D11872" t="s">
        <v>46742</v>
      </c>
      <c r="E11872" t="s">
        <v>46741</v>
      </c>
      <c r="F11872">
        <v>4.5</v>
      </c>
      <c r="G11872">
        <v>35.213200000000001</v>
      </c>
      <c r="H11872">
        <v>26.226500000000001</v>
      </c>
      <c r="I11872" t="s">
        <v>1369</v>
      </c>
      <c r="M11872">
        <v>2006</v>
      </c>
      <c r="N11872" t="s">
        <v>42210</v>
      </c>
      <c r="O11872" t="s">
        <v>42210</v>
      </c>
      <c r="P11872" t="s">
        <v>46568</v>
      </c>
      <c r="Q11872" t="s">
        <v>1347</v>
      </c>
      <c r="R11872">
        <v>1073221</v>
      </c>
      <c r="Y11872">
        <v>77.229588276343307</v>
      </c>
    </row>
    <row r="11873" spans="1:25" hidden="1">
      <c r="A11873"/>
      <c r="B11873" t="s">
        <v>46547</v>
      </c>
      <c r="C11873" t="s">
        <v>46546</v>
      </c>
      <c r="D11873" t="s">
        <v>46740</v>
      </c>
      <c r="E11873" t="s">
        <v>46739</v>
      </c>
      <c r="F11873">
        <v>24</v>
      </c>
      <c r="G11873">
        <v>37.479100000000003</v>
      </c>
      <c r="H11873">
        <v>23.127600000000001</v>
      </c>
      <c r="I11873" t="s">
        <v>1369</v>
      </c>
      <c r="M11873">
        <v>2015</v>
      </c>
      <c r="N11873" t="s">
        <v>42210</v>
      </c>
      <c r="O11873" t="s">
        <v>42210</v>
      </c>
      <c r="P11873" t="s">
        <v>46738</v>
      </c>
      <c r="Q11873" t="s">
        <v>1347</v>
      </c>
      <c r="Y11873">
        <v>411.89113747383101</v>
      </c>
    </row>
    <row r="11874" spans="1:25" hidden="1">
      <c r="A11874"/>
      <c r="B11874" t="s">
        <v>46547</v>
      </c>
      <c r="C11874" t="s">
        <v>46546</v>
      </c>
      <c r="D11874" t="s">
        <v>46737</v>
      </c>
      <c r="E11874" t="s">
        <v>46736</v>
      </c>
      <c r="F11874">
        <v>26</v>
      </c>
      <c r="G11874">
        <v>41.055700000000002</v>
      </c>
      <c r="H11874">
        <v>25.981100000000001</v>
      </c>
      <c r="I11874" t="s">
        <v>1369</v>
      </c>
      <c r="M11874">
        <v>2005</v>
      </c>
      <c r="N11874" t="s">
        <v>42210</v>
      </c>
      <c r="O11874" t="s">
        <v>42210</v>
      </c>
      <c r="P11874" t="s">
        <v>46735</v>
      </c>
      <c r="Q11874" t="s">
        <v>1347</v>
      </c>
      <c r="R11874">
        <v>1060722</v>
      </c>
      <c r="Y11874">
        <v>446.215398929983</v>
      </c>
    </row>
    <row r="11875" spans="1:25" hidden="1">
      <c r="A11875"/>
      <c r="B11875" t="s">
        <v>46547</v>
      </c>
      <c r="C11875" t="s">
        <v>46546</v>
      </c>
      <c r="D11875" t="s">
        <v>46734</v>
      </c>
      <c r="E11875" t="s">
        <v>46733</v>
      </c>
      <c r="F11875">
        <v>2</v>
      </c>
      <c r="G11875">
        <v>38.292700000000004</v>
      </c>
      <c r="H11875">
        <v>23.260400000000001</v>
      </c>
      <c r="I11875" t="s">
        <v>2240</v>
      </c>
      <c r="N11875" t="s">
        <v>46732</v>
      </c>
      <c r="O11875" t="s">
        <v>46549</v>
      </c>
      <c r="P11875" t="s">
        <v>46731</v>
      </c>
      <c r="Q11875" t="s">
        <v>1347</v>
      </c>
      <c r="Y11875">
        <v>69.834254143646305</v>
      </c>
    </row>
    <row r="11876" spans="1:25" hidden="1">
      <c r="A11876"/>
      <c r="B11876" t="s">
        <v>46547</v>
      </c>
      <c r="C11876" t="s">
        <v>46546</v>
      </c>
      <c r="D11876" t="s">
        <v>46730</v>
      </c>
      <c r="E11876" t="s">
        <v>46729</v>
      </c>
      <c r="F11876">
        <v>4.3</v>
      </c>
      <c r="G11876">
        <v>40.822699999999998</v>
      </c>
      <c r="H11876">
        <v>21.517800000000001</v>
      </c>
      <c r="I11876" t="s">
        <v>2240</v>
      </c>
      <c r="N11876" t="s">
        <v>46728</v>
      </c>
      <c r="O11876" t="s">
        <v>46727</v>
      </c>
      <c r="P11876" t="s">
        <v>46726</v>
      </c>
      <c r="Q11876" t="s">
        <v>1347</v>
      </c>
      <c r="R11876">
        <v>1095658</v>
      </c>
      <c r="Y11876">
        <v>150.143646408839</v>
      </c>
    </row>
    <row r="11877" spans="1:25" hidden="1">
      <c r="A11877"/>
      <c r="B11877" t="s">
        <v>46547</v>
      </c>
      <c r="C11877" t="s">
        <v>46546</v>
      </c>
      <c r="D11877" t="s">
        <v>46725</v>
      </c>
      <c r="E11877" t="s">
        <v>46724</v>
      </c>
      <c r="F11877">
        <v>330</v>
      </c>
      <c r="G11877">
        <v>40.812199999999997</v>
      </c>
      <c r="H11877">
        <v>21.602699999999999</v>
      </c>
      <c r="I11877" t="s">
        <v>2</v>
      </c>
      <c r="M11877">
        <v>2003</v>
      </c>
      <c r="N11877" t="s">
        <v>46662</v>
      </c>
      <c r="O11877" t="s">
        <v>805</v>
      </c>
      <c r="P11877" t="s">
        <v>806</v>
      </c>
      <c r="Q11877" t="s">
        <v>805</v>
      </c>
      <c r="R11877">
        <v>1026316</v>
      </c>
      <c r="Y11877">
        <v>1700.9369369369299</v>
      </c>
    </row>
    <row r="11878" spans="1:25" hidden="1">
      <c r="A11878"/>
      <c r="B11878" t="s">
        <v>46547</v>
      </c>
      <c r="C11878" t="s">
        <v>46546</v>
      </c>
      <c r="D11878" t="s">
        <v>46723</v>
      </c>
      <c r="E11878" t="s">
        <v>46722</v>
      </c>
      <c r="F11878">
        <v>32.200000000000003</v>
      </c>
      <c r="G11878">
        <v>38.211799999999997</v>
      </c>
      <c r="H11878">
        <v>23.427800000000001</v>
      </c>
      <c r="I11878" t="s">
        <v>1369</v>
      </c>
      <c r="M11878">
        <v>2014</v>
      </c>
      <c r="N11878" t="s">
        <v>42210</v>
      </c>
      <c r="O11878" t="s">
        <v>42210</v>
      </c>
      <c r="P11878" t="s">
        <v>46721</v>
      </c>
      <c r="Q11878" t="s">
        <v>1347</v>
      </c>
      <c r="Y11878">
        <v>552.62060944405596</v>
      </c>
    </row>
    <row r="11879" spans="1:25" hidden="1">
      <c r="A11879"/>
      <c r="B11879" t="s">
        <v>46547</v>
      </c>
      <c r="C11879" t="s">
        <v>46546</v>
      </c>
      <c r="D11879" t="s">
        <v>46720</v>
      </c>
      <c r="E11879" t="s">
        <v>46719</v>
      </c>
      <c r="F11879">
        <v>148</v>
      </c>
      <c r="G11879">
        <v>38.280099999999997</v>
      </c>
      <c r="H11879">
        <v>23.3264</v>
      </c>
      <c r="I11879" t="s">
        <v>5</v>
      </c>
      <c r="N11879" t="s">
        <v>46589</v>
      </c>
      <c r="O11879" t="s">
        <v>46588</v>
      </c>
      <c r="P11879" t="s">
        <v>46718</v>
      </c>
      <c r="Q11879" t="s">
        <v>789</v>
      </c>
      <c r="R11879">
        <v>1061448</v>
      </c>
      <c r="Y11879">
        <v>192.67012487992301</v>
      </c>
    </row>
    <row r="11880" spans="1:25" hidden="1">
      <c r="A11880"/>
      <c r="B11880" t="s">
        <v>46547</v>
      </c>
      <c r="C11880" t="s">
        <v>46546</v>
      </c>
      <c r="D11880" t="s">
        <v>46717</v>
      </c>
      <c r="E11880" t="s">
        <v>46716</v>
      </c>
      <c r="F11880">
        <v>432</v>
      </c>
      <c r="G11880">
        <v>38.279200000000003</v>
      </c>
      <c r="H11880">
        <v>23.329899999999999</v>
      </c>
      <c r="I11880" t="s">
        <v>5</v>
      </c>
      <c r="M11880">
        <v>2010</v>
      </c>
      <c r="N11880" t="s">
        <v>42210</v>
      </c>
      <c r="O11880" t="s">
        <v>46558</v>
      </c>
      <c r="P11880" t="s">
        <v>46557</v>
      </c>
      <c r="Q11880" t="s">
        <v>789</v>
      </c>
      <c r="R11880">
        <v>1061447</v>
      </c>
      <c r="Y11880">
        <v>562.38847262247805</v>
      </c>
    </row>
    <row r="11881" spans="1:25" hidden="1">
      <c r="A11881"/>
      <c r="B11881" t="s">
        <v>46547</v>
      </c>
      <c r="C11881" t="s">
        <v>46546</v>
      </c>
      <c r="D11881" t="s">
        <v>46715</v>
      </c>
      <c r="E11881" t="s">
        <v>46714</v>
      </c>
      <c r="F11881">
        <v>154</v>
      </c>
      <c r="G11881">
        <v>40.096600000000002</v>
      </c>
      <c r="H11881">
        <v>21.803899999999999</v>
      </c>
      <c r="I11881" t="s">
        <v>11</v>
      </c>
      <c r="M11881">
        <v>2011</v>
      </c>
      <c r="O11881" t="s">
        <v>46563</v>
      </c>
      <c r="P11881" t="s">
        <v>46687</v>
      </c>
      <c r="Q11881" t="s">
        <v>789</v>
      </c>
      <c r="R11881">
        <v>1061443</v>
      </c>
      <c r="Y11881">
        <v>202.65009997143599</v>
      </c>
    </row>
    <row r="11882" spans="1:25" hidden="1">
      <c r="A11882"/>
      <c r="B11882" t="s">
        <v>46547</v>
      </c>
      <c r="C11882" t="s">
        <v>46546</v>
      </c>
      <c r="D11882" t="s">
        <v>46713</v>
      </c>
      <c r="E11882" t="s">
        <v>46712</v>
      </c>
      <c r="F11882">
        <v>12</v>
      </c>
      <c r="G11882">
        <v>38.158200000000001</v>
      </c>
      <c r="H11882">
        <v>23.584299999999999</v>
      </c>
      <c r="I11882" t="s">
        <v>1369</v>
      </c>
      <c r="M11882">
        <v>2011</v>
      </c>
      <c r="N11882" t="s">
        <v>42210</v>
      </c>
      <c r="O11882" t="s">
        <v>42210</v>
      </c>
      <c r="P11882" t="s">
        <v>46568</v>
      </c>
      <c r="Q11882" t="s">
        <v>1347</v>
      </c>
      <c r="Y11882">
        <v>205.94556873691499</v>
      </c>
    </row>
    <row r="11883" spans="1:25" hidden="1">
      <c r="A11883"/>
      <c r="B11883" t="s">
        <v>46547</v>
      </c>
      <c r="C11883" t="s">
        <v>46546</v>
      </c>
      <c r="D11883" t="s">
        <v>46711</v>
      </c>
      <c r="E11883" t="s">
        <v>46710</v>
      </c>
      <c r="F11883">
        <v>1250</v>
      </c>
      <c r="G11883">
        <v>40.410200000000003</v>
      </c>
      <c r="H11883">
        <v>21.785599999999999</v>
      </c>
      <c r="I11883" t="s">
        <v>2</v>
      </c>
      <c r="M11883">
        <v>1978</v>
      </c>
      <c r="N11883" t="s">
        <v>46662</v>
      </c>
      <c r="O11883" t="s">
        <v>805</v>
      </c>
      <c r="P11883" t="s">
        <v>806</v>
      </c>
      <c r="Q11883" t="s">
        <v>1347</v>
      </c>
      <c r="R11883">
        <v>1026322</v>
      </c>
      <c r="Y11883">
        <v>6442.9429429429401</v>
      </c>
    </row>
    <row r="11884" spans="1:25" hidden="1">
      <c r="A11884"/>
      <c r="B11884" t="s">
        <v>46547</v>
      </c>
      <c r="C11884" t="s">
        <v>46546</v>
      </c>
      <c r="D11884" t="s">
        <v>46709</v>
      </c>
      <c r="E11884" t="s">
        <v>46708</v>
      </c>
      <c r="F11884">
        <v>320</v>
      </c>
      <c r="G11884">
        <v>38.741300000000003</v>
      </c>
      <c r="H11884">
        <v>21.365400000000001</v>
      </c>
      <c r="I11884" t="s">
        <v>11</v>
      </c>
      <c r="M11884">
        <v>1969</v>
      </c>
      <c r="O11884" t="s">
        <v>46563</v>
      </c>
      <c r="P11884" t="s">
        <v>46707</v>
      </c>
      <c r="Q11884" t="s">
        <v>1347</v>
      </c>
      <c r="R11884">
        <v>1026324</v>
      </c>
      <c r="Y11884">
        <v>421.09111682376403</v>
      </c>
    </row>
    <row r="11885" spans="1:25" hidden="1">
      <c r="A11885"/>
      <c r="B11885" t="s">
        <v>46547</v>
      </c>
      <c r="C11885" t="s">
        <v>46546</v>
      </c>
      <c r="D11885" t="s">
        <v>46706</v>
      </c>
      <c r="E11885" t="s">
        <v>46705</v>
      </c>
      <c r="F11885">
        <v>4.9000000000000004</v>
      </c>
      <c r="G11885">
        <v>37.8842</v>
      </c>
      <c r="H11885">
        <v>21.256</v>
      </c>
      <c r="I11885" t="s">
        <v>2240</v>
      </c>
      <c r="N11885" t="s">
        <v>46581</v>
      </c>
      <c r="O11885" t="s">
        <v>33782</v>
      </c>
      <c r="P11885" t="s">
        <v>46580</v>
      </c>
      <c r="Q11885" t="s">
        <v>1347</v>
      </c>
      <c r="R11885">
        <v>1092120</v>
      </c>
      <c r="Y11885">
        <v>171.09392265193301</v>
      </c>
    </row>
    <row r="11886" spans="1:25" hidden="1">
      <c r="A11886"/>
      <c r="B11886" t="s">
        <v>46547</v>
      </c>
      <c r="C11886" t="s">
        <v>46546</v>
      </c>
      <c r="D11886" t="s">
        <v>46704</v>
      </c>
      <c r="E11886" t="s">
        <v>46703</v>
      </c>
      <c r="F11886">
        <v>437</v>
      </c>
      <c r="G11886">
        <v>37.9208</v>
      </c>
      <c r="H11886">
        <v>23.066500000000001</v>
      </c>
      <c r="I11886" t="s">
        <v>5</v>
      </c>
      <c r="M11886">
        <v>2012</v>
      </c>
      <c r="N11886" t="s">
        <v>46702</v>
      </c>
      <c r="O11886" t="s">
        <v>46558</v>
      </c>
      <c r="P11886" t="s">
        <v>46557</v>
      </c>
      <c r="Q11886" t="s">
        <v>1347</v>
      </c>
      <c r="R11886">
        <v>1075031</v>
      </c>
      <c r="Y11886">
        <v>568.89759846301604</v>
      </c>
    </row>
    <row r="11887" spans="1:25" hidden="1">
      <c r="A11887"/>
      <c r="B11887" t="s">
        <v>46547</v>
      </c>
      <c r="C11887" t="s">
        <v>46546</v>
      </c>
      <c r="D11887" t="s">
        <v>46701</v>
      </c>
      <c r="E11887" t="s">
        <v>46700</v>
      </c>
      <c r="F11887">
        <v>485</v>
      </c>
      <c r="G11887">
        <v>41.064599999999999</v>
      </c>
      <c r="H11887">
        <v>25.489899999999999</v>
      </c>
      <c r="I11887" t="s">
        <v>5</v>
      </c>
      <c r="M11887">
        <v>2002</v>
      </c>
      <c r="N11887" t="s">
        <v>46589</v>
      </c>
      <c r="O11887" t="s">
        <v>46588</v>
      </c>
      <c r="P11887" t="s">
        <v>46699</v>
      </c>
      <c r="Q11887" t="s">
        <v>1347</v>
      </c>
      <c r="R11887">
        <v>1026328</v>
      </c>
      <c r="Y11887">
        <v>631.38520653217995</v>
      </c>
    </row>
    <row r="11888" spans="1:25" hidden="1">
      <c r="A11888"/>
      <c r="B11888" t="s">
        <v>46547</v>
      </c>
      <c r="C11888" t="s">
        <v>46546</v>
      </c>
      <c r="D11888" t="s">
        <v>46698</v>
      </c>
      <c r="E11888" t="s">
        <v>46697</v>
      </c>
      <c r="F11888">
        <v>4.9000000000000004</v>
      </c>
      <c r="G11888">
        <v>37.960299999999997</v>
      </c>
      <c r="H11888">
        <v>21.343699999999998</v>
      </c>
      <c r="I11888" t="s">
        <v>2240</v>
      </c>
      <c r="N11888" t="s">
        <v>46581</v>
      </c>
      <c r="O11888" t="s">
        <v>33782</v>
      </c>
      <c r="P11888" t="s">
        <v>46694</v>
      </c>
      <c r="Q11888" t="s">
        <v>1347</v>
      </c>
      <c r="R11888">
        <v>1088866</v>
      </c>
      <c r="Y11888">
        <v>171.09392265193301</v>
      </c>
    </row>
    <row r="11889" spans="1:25" hidden="1">
      <c r="A11889"/>
      <c r="B11889" t="s">
        <v>46547</v>
      </c>
      <c r="C11889" t="s">
        <v>46546</v>
      </c>
      <c r="D11889" t="s">
        <v>46696</v>
      </c>
      <c r="E11889" t="s">
        <v>46695</v>
      </c>
      <c r="F11889">
        <v>4.9000000000000004</v>
      </c>
      <c r="G11889">
        <v>37.959800000000001</v>
      </c>
      <c r="H11889">
        <v>21.3475</v>
      </c>
      <c r="I11889" t="s">
        <v>2240</v>
      </c>
      <c r="N11889" t="s">
        <v>46581</v>
      </c>
      <c r="O11889" t="s">
        <v>33782</v>
      </c>
      <c r="P11889" t="s">
        <v>46694</v>
      </c>
      <c r="Q11889" t="s">
        <v>1347</v>
      </c>
      <c r="R11889">
        <v>1088866</v>
      </c>
      <c r="Y11889">
        <v>171.09392265193301</v>
      </c>
    </row>
    <row r="11890" spans="1:25" hidden="1">
      <c r="A11890"/>
      <c r="B11890" t="s">
        <v>46547</v>
      </c>
      <c r="C11890" t="s">
        <v>46546</v>
      </c>
      <c r="D11890" t="s">
        <v>46693</v>
      </c>
      <c r="E11890" t="s">
        <v>46692</v>
      </c>
      <c r="F11890">
        <v>2</v>
      </c>
      <c r="G11890">
        <v>37.650199999999998</v>
      </c>
      <c r="H11890">
        <v>22.6556</v>
      </c>
      <c r="I11890" t="s">
        <v>2240</v>
      </c>
      <c r="N11890" t="s">
        <v>46691</v>
      </c>
      <c r="O11890" t="s">
        <v>46549</v>
      </c>
      <c r="P11890" t="s">
        <v>46690</v>
      </c>
      <c r="Q11890" t="s">
        <v>1347</v>
      </c>
      <c r="R11890">
        <v>1087737</v>
      </c>
      <c r="Y11890">
        <v>69.834254143646305</v>
      </c>
    </row>
    <row r="11891" spans="1:25" hidden="1">
      <c r="A11891"/>
      <c r="B11891" t="s">
        <v>46547</v>
      </c>
      <c r="C11891" t="s">
        <v>46546</v>
      </c>
      <c r="D11891" t="s">
        <v>46689</v>
      </c>
      <c r="E11891" t="s">
        <v>46688</v>
      </c>
      <c r="F11891">
        <v>437</v>
      </c>
      <c r="G11891">
        <v>38.8904</v>
      </c>
      <c r="H11891">
        <v>21.499600000000001</v>
      </c>
      <c r="I11891" t="s">
        <v>11</v>
      </c>
      <c r="M11891">
        <v>1965</v>
      </c>
      <c r="O11891" t="s">
        <v>46563</v>
      </c>
      <c r="P11891" t="s">
        <v>46687</v>
      </c>
      <c r="Q11891" t="s">
        <v>1347</v>
      </c>
      <c r="R11891">
        <v>1026330</v>
      </c>
      <c r="Y11891">
        <v>575.05255641245299</v>
      </c>
    </row>
    <row r="11892" spans="1:25" hidden="1">
      <c r="A11892"/>
      <c r="B11892" t="s">
        <v>46547</v>
      </c>
      <c r="C11892" t="s">
        <v>46546</v>
      </c>
      <c r="D11892" t="s">
        <v>46686</v>
      </c>
      <c r="E11892" t="s">
        <v>46685</v>
      </c>
      <c r="F11892">
        <v>18</v>
      </c>
      <c r="G11892">
        <v>37.478999999999999</v>
      </c>
      <c r="H11892">
        <v>23.127700000000001</v>
      </c>
      <c r="I11892" t="s">
        <v>1369</v>
      </c>
      <c r="M11892">
        <v>2014</v>
      </c>
      <c r="N11892" t="s">
        <v>42210</v>
      </c>
      <c r="O11892" t="s">
        <v>42210</v>
      </c>
      <c r="P11892" t="s">
        <v>46568</v>
      </c>
      <c r="Q11892" t="s">
        <v>1347</v>
      </c>
      <c r="Y11892">
        <v>308.918353105373</v>
      </c>
    </row>
    <row r="11893" spans="1:25" hidden="1">
      <c r="A11893"/>
      <c r="B11893" t="s">
        <v>46547</v>
      </c>
      <c r="C11893" t="s">
        <v>46546</v>
      </c>
      <c r="D11893" t="s">
        <v>46684</v>
      </c>
      <c r="E11893" t="s">
        <v>46683</v>
      </c>
      <c r="F11893">
        <v>70</v>
      </c>
      <c r="G11893">
        <v>37.7654</v>
      </c>
      <c r="H11893">
        <v>21.982900000000001</v>
      </c>
      <c r="I11893" t="s">
        <v>11</v>
      </c>
      <c r="M11893">
        <v>1955</v>
      </c>
      <c r="O11893" t="s">
        <v>46563</v>
      </c>
      <c r="P11893" t="s">
        <v>46682</v>
      </c>
      <c r="Q11893" t="s">
        <v>1347</v>
      </c>
      <c r="R11893">
        <v>1026331</v>
      </c>
      <c r="Y11893">
        <v>92.113681805198496</v>
      </c>
    </row>
    <row r="11894" spans="1:25" hidden="1">
      <c r="A11894"/>
      <c r="B11894" t="s">
        <v>46547</v>
      </c>
      <c r="C11894" t="s">
        <v>46546</v>
      </c>
      <c r="D11894" t="s">
        <v>46681</v>
      </c>
      <c r="E11894" t="s">
        <v>46680</v>
      </c>
      <c r="F11894">
        <v>723</v>
      </c>
      <c r="G11894">
        <v>37.746299999999998</v>
      </c>
      <c r="H11894">
        <v>24.066600000000001</v>
      </c>
      <c r="I11894" t="s">
        <v>5</v>
      </c>
      <c r="N11894" t="s">
        <v>46589</v>
      </c>
      <c r="O11894" t="s">
        <v>46588</v>
      </c>
      <c r="P11894" t="s">
        <v>46679</v>
      </c>
      <c r="Q11894" t="s">
        <v>1347</v>
      </c>
      <c r="R11894">
        <v>1026332</v>
      </c>
      <c r="Y11894">
        <v>941.21959654178602</v>
      </c>
    </row>
    <row r="11895" spans="1:25" hidden="1">
      <c r="A11895"/>
      <c r="B11895" t="s">
        <v>46547</v>
      </c>
      <c r="C11895" t="s">
        <v>46546</v>
      </c>
      <c r="D11895" t="s">
        <v>46678</v>
      </c>
      <c r="E11895" t="s">
        <v>46677</v>
      </c>
      <c r="F11895">
        <v>4.8</v>
      </c>
      <c r="G11895">
        <v>38.131100000000004</v>
      </c>
      <c r="H11895">
        <v>21.4468</v>
      </c>
      <c r="I11895" t="s">
        <v>2240</v>
      </c>
      <c r="N11895" t="s">
        <v>46581</v>
      </c>
      <c r="O11895" t="s">
        <v>33782</v>
      </c>
      <c r="P11895" t="s">
        <v>46580</v>
      </c>
      <c r="Q11895" t="s">
        <v>1347</v>
      </c>
      <c r="R11895">
        <v>1092121</v>
      </c>
      <c r="Y11895">
        <v>167.602209944751</v>
      </c>
    </row>
    <row r="11896" spans="1:25" hidden="1">
      <c r="A11896"/>
      <c r="B11896" t="s">
        <v>46547</v>
      </c>
      <c r="C11896" t="s">
        <v>46546</v>
      </c>
      <c r="D11896" t="s">
        <v>46676</v>
      </c>
      <c r="E11896" t="s">
        <v>46675</v>
      </c>
      <c r="F11896">
        <v>193</v>
      </c>
      <c r="G11896">
        <v>35.340000000000003</v>
      </c>
      <c r="H11896">
        <v>25.052299999999999</v>
      </c>
      <c r="I11896" t="s">
        <v>3</v>
      </c>
      <c r="N11896" t="s">
        <v>46589</v>
      </c>
      <c r="O11896" t="s">
        <v>46588</v>
      </c>
      <c r="P11896" t="s">
        <v>46674</v>
      </c>
      <c r="Q11896" t="s">
        <v>789</v>
      </c>
      <c r="R11896">
        <v>1026336</v>
      </c>
      <c r="Y11896">
        <v>2135.7125748502899</v>
      </c>
    </row>
    <row r="11897" spans="1:25" hidden="1">
      <c r="A11897"/>
      <c r="B11897" t="s">
        <v>46547</v>
      </c>
      <c r="C11897" t="s">
        <v>46546</v>
      </c>
      <c r="D11897" t="s">
        <v>46673</v>
      </c>
      <c r="E11897" t="s">
        <v>46672</v>
      </c>
      <c r="F11897">
        <v>10</v>
      </c>
      <c r="G11897">
        <v>39.251399999999997</v>
      </c>
      <c r="H11897">
        <v>20.8657</v>
      </c>
      <c r="I11897" t="s">
        <v>11</v>
      </c>
      <c r="M11897">
        <v>1954</v>
      </c>
      <c r="O11897" t="s">
        <v>46639</v>
      </c>
      <c r="P11897" t="s">
        <v>46577</v>
      </c>
      <c r="Q11897" t="s">
        <v>1347</v>
      </c>
      <c r="R11897">
        <v>1026338</v>
      </c>
      <c r="Y11897">
        <v>13.159097400742599</v>
      </c>
    </row>
    <row r="11898" spans="1:25" hidden="1">
      <c r="A11898"/>
      <c r="B11898" t="s">
        <v>46547</v>
      </c>
      <c r="C11898" t="s">
        <v>46546</v>
      </c>
      <c r="D11898" t="s">
        <v>46671</v>
      </c>
      <c r="E11898" t="s">
        <v>46670</v>
      </c>
      <c r="F11898">
        <v>34.200000000000003</v>
      </c>
      <c r="G11898">
        <v>41.0931</v>
      </c>
      <c r="H11898">
        <v>25.9346</v>
      </c>
      <c r="I11898" t="s">
        <v>1369</v>
      </c>
      <c r="M11898">
        <v>2006</v>
      </c>
      <c r="N11898" t="s">
        <v>42210</v>
      </c>
      <c r="O11898" t="s">
        <v>42210</v>
      </c>
      <c r="P11898" t="s">
        <v>46669</v>
      </c>
      <c r="Q11898" t="s">
        <v>1347</v>
      </c>
      <c r="R11898">
        <v>1073223</v>
      </c>
      <c r="Y11898">
        <v>586.94487090020903</v>
      </c>
    </row>
    <row r="11899" spans="1:25" hidden="1">
      <c r="A11899"/>
      <c r="B11899" t="s">
        <v>46547</v>
      </c>
      <c r="C11899" t="s">
        <v>46546</v>
      </c>
      <c r="D11899" t="s">
        <v>46668</v>
      </c>
      <c r="E11899" t="s">
        <v>46667</v>
      </c>
      <c r="F11899">
        <v>1.9</v>
      </c>
      <c r="G11899">
        <v>41.057600000000001</v>
      </c>
      <c r="H11899">
        <v>24.892700000000001</v>
      </c>
      <c r="I11899" t="s">
        <v>2240</v>
      </c>
      <c r="N11899" t="s">
        <v>46666</v>
      </c>
      <c r="O11899" t="s">
        <v>46549</v>
      </c>
      <c r="P11899" t="s">
        <v>46665</v>
      </c>
      <c r="Q11899" t="s">
        <v>1347</v>
      </c>
      <c r="Y11899">
        <v>66.342541436464003</v>
      </c>
    </row>
    <row r="11900" spans="1:25" hidden="1">
      <c r="A11900"/>
      <c r="B11900" t="s">
        <v>46547</v>
      </c>
      <c r="C11900" t="s">
        <v>46546</v>
      </c>
      <c r="D11900" t="s">
        <v>46664</v>
      </c>
      <c r="E11900" t="s">
        <v>46663</v>
      </c>
      <c r="F11900">
        <v>600</v>
      </c>
      <c r="G11900">
        <v>37.417400000000001</v>
      </c>
      <c r="H11900">
        <v>22.107900000000001</v>
      </c>
      <c r="I11900" t="s">
        <v>2</v>
      </c>
      <c r="M11900">
        <v>1979</v>
      </c>
      <c r="N11900" t="s">
        <v>46662</v>
      </c>
      <c r="O11900" t="s">
        <v>805</v>
      </c>
      <c r="P11900" t="s">
        <v>806</v>
      </c>
      <c r="Q11900" t="s">
        <v>805</v>
      </c>
      <c r="R11900">
        <v>1026339</v>
      </c>
      <c r="Y11900">
        <v>3092.6126126126101</v>
      </c>
    </row>
    <row r="11901" spans="1:25" hidden="1">
      <c r="A11901"/>
      <c r="B11901" t="s">
        <v>46547</v>
      </c>
      <c r="C11901" t="s">
        <v>46546</v>
      </c>
      <c r="D11901" t="s">
        <v>46661</v>
      </c>
      <c r="E11901" t="s">
        <v>46660</v>
      </c>
      <c r="F11901">
        <v>811</v>
      </c>
      <c r="G11901">
        <v>37.417999999999999</v>
      </c>
      <c r="H11901">
        <v>22.1083</v>
      </c>
      <c r="I11901" t="s">
        <v>5</v>
      </c>
      <c r="N11901" t="s">
        <v>46589</v>
      </c>
      <c r="O11901" t="s">
        <v>46588</v>
      </c>
      <c r="P11901" t="s">
        <v>46659</v>
      </c>
      <c r="Q11901" t="s">
        <v>1347</v>
      </c>
      <c r="R11901">
        <v>1026339</v>
      </c>
      <c r="Y11901">
        <v>1055.78021133525</v>
      </c>
    </row>
    <row r="11902" spans="1:25" hidden="1">
      <c r="A11902"/>
      <c r="B11902" t="s">
        <v>46547</v>
      </c>
      <c r="C11902" t="s">
        <v>46546</v>
      </c>
      <c r="D11902" t="s">
        <v>46658</v>
      </c>
      <c r="E11902" t="s">
        <v>46657</v>
      </c>
      <c r="F11902">
        <v>160</v>
      </c>
      <c r="G11902">
        <v>39.464599999999997</v>
      </c>
      <c r="H11902">
        <v>21.302099999999999</v>
      </c>
      <c r="I11902" t="s">
        <v>11</v>
      </c>
      <c r="M11902">
        <v>1995</v>
      </c>
      <c r="O11902" t="s">
        <v>46563</v>
      </c>
      <c r="P11902" t="s">
        <v>46656</v>
      </c>
      <c r="Q11902" t="s">
        <v>1347</v>
      </c>
      <c r="R11902">
        <v>1026341</v>
      </c>
      <c r="Y11902">
        <v>210.54555841188201</v>
      </c>
    </row>
    <row r="11903" spans="1:25" hidden="1">
      <c r="A11903"/>
      <c r="B11903" t="s">
        <v>46547</v>
      </c>
      <c r="C11903" t="s">
        <v>46546</v>
      </c>
      <c r="D11903" t="s">
        <v>46655</v>
      </c>
      <c r="E11903" t="s">
        <v>46654</v>
      </c>
      <c r="F11903">
        <v>7</v>
      </c>
      <c r="G11903">
        <v>40.659700000000001</v>
      </c>
      <c r="H11903">
        <v>22.189299999999999</v>
      </c>
      <c r="I11903" t="s">
        <v>2240</v>
      </c>
      <c r="N11903" t="s">
        <v>46616</v>
      </c>
      <c r="O11903" t="s">
        <v>46549</v>
      </c>
      <c r="P11903" t="s">
        <v>46651</v>
      </c>
      <c r="Q11903" t="s">
        <v>1347</v>
      </c>
      <c r="Y11903">
        <v>244.419889502762</v>
      </c>
    </row>
    <row r="11904" spans="1:25" hidden="1">
      <c r="A11904"/>
      <c r="B11904" t="s">
        <v>46547</v>
      </c>
      <c r="C11904" t="s">
        <v>46546</v>
      </c>
      <c r="D11904" t="s">
        <v>46653</v>
      </c>
      <c r="E11904" t="s">
        <v>46652</v>
      </c>
      <c r="F11904">
        <v>7</v>
      </c>
      <c r="G11904">
        <v>40.649900000000002</v>
      </c>
      <c r="H11904">
        <v>22.191600000000001</v>
      </c>
      <c r="I11904" t="s">
        <v>2240</v>
      </c>
      <c r="N11904" t="s">
        <v>46616</v>
      </c>
      <c r="O11904" t="s">
        <v>46549</v>
      </c>
      <c r="P11904" t="s">
        <v>46651</v>
      </c>
      <c r="Q11904" t="s">
        <v>1347</v>
      </c>
      <c r="Y11904">
        <v>244.419889502762</v>
      </c>
    </row>
    <row r="11905" spans="1:25" hidden="1">
      <c r="A11905"/>
      <c r="B11905" t="s">
        <v>46547</v>
      </c>
      <c r="C11905" t="s">
        <v>46546</v>
      </c>
      <c r="D11905" t="s">
        <v>46650</v>
      </c>
      <c r="E11905" t="s">
        <v>46649</v>
      </c>
      <c r="F11905">
        <v>14.45</v>
      </c>
      <c r="G11905">
        <v>38.232700000000001</v>
      </c>
      <c r="H11905">
        <v>23.4986</v>
      </c>
      <c r="I11905" t="s">
        <v>1369</v>
      </c>
      <c r="M11905">
        <v>2006</v>
      </c>
      <c r="N11905" t="s">
        <v>42210</v>
      </c>
      <c r="O11905" t="s">
        <v>42210</v>
      </c>
      <c r="P11905" t="s">
        <v>46568</v>
      </c>
      <c r="Q11905" t="s">
        <v>1347</v>
      </c>
      <c r="R11905">
        <v>1073220</v>
      </c>
      <c r="Y11905">
        <v>247.99278902070199</v>
      </c>
    </row>
    <row r="11906" spans="1:25" hidden="1">
      <c r="A11906"/>
      <c r="B11906" t="s">
        <v>46547</v>
      </c>
      <c r="C11906" t="s">
        <v>46546</v>
      </c>
      <c r="D11906" t="s">
        <v>46648</v>
      </c>
      <c r="E11906" t="s">
        <v>46647</v>
      </c>
      <c r="F11906">
        <v>1.9</v>
      </c>
      <c r="G11906">
        <v>39.1248</v>
      </c>
      <c r="H11906">
        <v>20.721699999999998</v>
      </c>
      <c r="I11906" t="s">
        <v>2240</v>
      </c>
      <c r="N11906" t="s">
        <v>42199</v>
      </c>
      <c r="O11906" t="s">
        <v>42199</v>
      </c>
      <c r="P11906" t="s">
        <v>46646</v>
      </c>
      <c r="Q11906" t="s">
        <v>1347</v>
      </c>
      <c r="Y11906">
        <v>66.342541436464003</v>
      </c>
    </row>
    <row r="11907" spans="1:25" hidden="1">
      <c r="A11907"/>
      <c r="B11907" t="s">
        <v>46547</v>
      </c>
      <c r="C11907" t="s">
        <v>46546</v>
      </c>
      <c r="D11907" t="s">
        <v>46645</v>
      </c>
      <c r="E11907" t="s">
        <v>46644</v>
      </c>
      <c r="F11907">
        <v>4</v>
      </c>
      <c r="G11907">
        <v>39.095500000000001</v>
      </c>
      <c r="H11907">
        <v>22.2149</v>
      </c>
      <c r="I11907" t="s">
        <v>2240</v>
      </c>
      <c r="N11907" t="s">
        <v>46643</v>
      </c>
      <c r="O11907" t="s">
        <v>46549</v>
      </c>
      <c r="P11907" t="s">
        <v>46642</v>
      </c>
      <c r="Q11907" t="s">
        <v>1347</v>
      </c>
      <c r="Y11907">
        <v>139.66850828729201</v>
      </c>
    </row>
    <row r="11908" spans="1:25" hidden="1">
      <c r="A11908"/>
      <c r="B11908" t="s">
        <v>46547</v>
      </c>
      <c r="C11908" t="s">
        <v>46546</v>
      </c>
      <c r="D11908" t="s">
        <v>46641</v>
      </c>
      <c r="E11908" t="s">
        <v>46640</v>
      </c>
      <c r="F11908">
        <v>320</v>
      </c>
      <c r="G11908">
        <v>40.566400000000002</v>
      </c>
      <c r="H11908">
        <v>21.675899999999999</v>
      </c>
      <c r="I11908" t="s">
        <v>11</v>
      </c>
      <c r="O11908" t="s">
        <v>46639</v>
      </c>
      <c r="P11908" t="s">
        <v>46638</v>
      </c>
      <c r="Q11908" t="s">
        <v>1347</v>
      </c>
      <c r="Y11908">
        <v>421.09111682376403</v>
      </c>
    </row>
    <row r="11909" spans="1:25" hidden="1">
      <c r="A11909"/>
      <c r="B11909" t="s">
        <v>46547</v>
      </c>
      <c r="C11909" t="s">
        <v>46546</v>
      </c>
      <c r="D11909" t="s">
        <v>46637</v>
      </c>
      <c r="E11909" t="s">
        <v>46636</v>
      </c>
      <c r="F11909">
        <v>210</v>
      </c>
      <c r="G11909">
        <v>39.687100000000001</v>
      </c>
      <c r="H11909">
        <v>20.842099999999999</v>
      </c>
      <c r="I11909" t="s">
        <v>11</v>
      </c>
      <c r="M11909">
        <v>1989</v>
      </c>
      <c r="O11909" t="s">
        <v>46563</v>
      </c>
      <c r="P11909" t="s">
        <v>46635</v>
      </c>
      <c r="Q11909" t="s">
        <v>1347</v>
      </c>
      <c r="R11909">
        <v>1026349</v>
      </c>
      <c r="Y11909">
        <v>276.34104541559498</v>
      </c>
    </row>
    <row r="11910" spans="1:25" hidden="1">
      <c r="A11910"/>
      <c r="B11910" t="s">
        <v>46547</v>
      </c>
      <c r="C11910" t="s">
        <v>46546</v>
      </c>
      <c r="D11910" t="s">
        <v>46634</v>
      </c>
      <c r="E11910" t="s">
        <v>46633</v>
      </c>
      <c r="F11910">
        <v>130</v>
      </c>
      <c r="G11910">
        <v>39.241300000000003</v>
      </c>
      <c r="H11910">
        <v>21.747900000000001</v>
      </c>
      <c r="I11910" t="s">
        <v>11</v>
      </c>
      <c r="M11910">
        <v>1959</v>
      </c>
      <c r="O11910" t="s">
        <v>46563</v>
      </c>
      <c r="P11910" t="s">
        <v>46632</v>
      </c>
      <c r="Q11910" t="s">
        <v>1347</v>
      </c>
      <c r="R11910">
        <v>1026350</v>
      </c>
      <c r="Y11910">
        <v>171.06826620965401</v>
      </c>
    </row>
    <row r="11911" spans="1:25" hidden="1">
      <c r="A11911"/>
      <c r="B11911" t="s">
        <v>46547</v>
      </c>
      <c r="C11911" t="s">
        <v>46546</v>
      </c>
      <c r="D11911" t="s">
        <v>46631</v>
      </c>
      <c r="E11911" t="s">
        <v>46630</v>
      </c>
      <c r="F11911">
        <v>108</v>
      </c>
      <c r="G11911">
        <v>41.3371</v>
      </c>
      <c r="H11911">
        <v>24.454599999999999</v>
      </c>
      <c r="I11911" t="s">
        <v>11</v>
      </c>
      <c r="M11911">
        <v>1997</v>
      </c>
      <c r="O11911" t="s">
        <v>46563</v>
      </c>
      <c r="P11911" t="s">
        <v>46629</v>
      </c>
      <c r="Q11911" t="s">
        <v>1347</v>
      </c>
      <c r="R11911">
        <v>1026351</v>
      </c>
      <c r="Y11911">
        <v>142.11825192801999</v>
      </c>
    </row>
    <row r="11912" spans="1:25" hidden="1">
      <c r="A11912"/>
      <c r="B11912" t="s">
        <v>46547</v>
      </c>
      <c r="C11912" t="s">
        <v>46546</v>
      </c>
      <c r="D11912" t="s">
        <v>46628</v>
      </c>
      <c r="E11912" t="s">
        <v>46627</v>
      </c>
      <c r="F11912">
        <v>10</v>
      </c>
      <c r="G11912">
        <v>39.347299999999997</v>
      </c>
      <c r="H11912">
        <v>22.405200000000001</v>
      </c>
      <c r="I11912" t="s">
        <v>2240</v>
      </c>
      <c r="N11912" t="s">
        <v>46626</v>
      </c>
      <c r="O11912" t="s">
        <v>46549</v>
      </c>
      <c r="P11912" t="s">
        <v>46625</v>
      </c>
      <c r="Q11912" t="s">
        <v>1347</v>
      </c>
      <c r="R11912">
        <v>1087719</v>
      </c>
      <c r="Y11912">
        <v>349.17127071823199</v>
      </c>
    </row>
    <row r="11913" spans="1:25" hidden="1">
      <c r="A11913"/>
      <c r="B11913" t="s">
        <v>46547</v>
      </c>
      <c r="C11913" t="s">
        <v>46546</v>
      </c>
      <c r="D11913" t="s">
        <v>46624</v>
      </c>
      <c r="E11913" t="s">
        <v>46623</v>
      </c>
      <c r="F11913">
        <v>124</v>
      </c>
      <c r="G11913">
        <v>40.301299999999998</v>
      </c>
      <c r="H11913">
        <v>22.1004</v>
      </c>
      <c r="I11913" t="s">
        <v>11</v>
      </c>
      <c r="M11913">
        <v>1974</v>
      </c>
      <c r="O11913" t="s">
        <v>46563</v>
      </c>
      <c r="P11913" t="s">
        <v>46622</v>
      </c>
      <c r="Q11913" t="s">
        <v>1347</v>
      </c>
      <c r="Y11913">
        <v>163.17280776920799</v>
      </c>
    </row>
    <row r="11914" spans="1:25" hidden="1">
      <c r="A11914"/>
      <c r="B11914" t="s">
        <v>46547</v>
      </c>
      <c r="C11914" t="s">
        <v>46546</v>
      </c>
      <c r="D11914" t="s">
        <v>46621</v>
      </c>
      <c r="E11914" t="s">
        <v>46620</v>
      </c>
      <c r="F11914">
        <v>334</v>
      </c>
      <c r="G11914">
        <v>39.187100000000001</v>
      </c>
      <c r="H11914">
        <v>21.026299999999999</v>
      </c>
      <c r="I11914" t="s">
        <v>11</v>
      </c>
      <c r="M11914">
        <v>1981</v>
      </c>
      <c r="O11914" t="s">
        <v>46563</v>
      </c>
      <c r="P11914" t="s">
        <v>46619</v>
      </c>
      <c r="Q11914" t="s">
        <v>1347</v>
      </c>
      <c r="R11914">
        <v>1026353</v>
      </c>
      <c r="Y11914">
        <v>439.51385318480402</v>
      </c>
    </row>
    <row r="11915" spans="1:25" hidden="1">
      <c r="A11915"/>
      <c r="B11915" t="s">
        <v>46547</v>
      </c>
      <c r="C11915" t="s">
        <v>46546</v>
      </c>
      <c r="D11915" t="s">
        <v>46618</v>
      </c>
      <c r="E11915" t="s">
        <v>46617</v>
      </c>
      <c r="F11915">
        <v>4</v>
      </c>
      <c r="G11915">
        <v>38.982799999999997</v>
      </c>
      <c r="H11915">
        <v>20.733599999999999</v>
      </c>
      <c r="I11915" t="s">
        <v>2240</v>
      </c>
      <c r="N11915" t="s">
        <v>46616</v>
      </c>
      <c r="O11915" t="s">
        <v>46549</v>
      </c>
      <c r="P11915" t="s">
        <v>46615</v>
      </c>
      <c r="Q11915" t="s">
        <v>1347</v>
      </c>
      <c r="Y11915">
        <v>139.66850828729201</v>
      </c>
    </row>
    <row r="11916" spans="1:25" hidden="1">
      <c r="A11916"/>
      <c r="B11916" t="s">
        <v>46547</v>
      </c>
      <c r="C11916" t="s">
        <v>46546</v>
      </c>
      <c r="D11916" t="s">
        <v>46614</v>
      </c>
      <c r="E11916" t="s">
        <v>46613</v>
      </c>
      <c r="F11916">
        <v>444</v>
      </c>
      <c r="G11916">
        <v>38.358499999999999</v>
      </c>
      <c r="H11916">
        <v>22.688300000000002</v>
      </c>
      <c r="I11916" t="s">
        <v>5</v>
      </c>
      <c r="M11916">
        <v>2011</v>
      </c>
      <c r="N11916" t="s">
        <v>46612</v>
      </c>
      <c r="O11916" t="s">
        <v>46558</v>
      </c>
      <c r="P11916" t="s">
        <v>46557</v>
      </c>
      <c r="Q11916" t="s">
        <v>789</v>
      </c>
      <c r="Y11916">
        <v>578.010374639769</v>
      </c>
    </row>
    <row r="11917" spans="1:25" hidden="1">
      <c r="A11917"/>
      <c r="B11917" t="s">
        <v>46547</v>
      </c>
      <c r="C11917" t="s">
        <v>46546</v>
      </c>
      <c r="D11917" t="s">
        <v>46611</v>
      </c>
      <c r="E11917" t="s">
        <v>46610</v>
      </c>
      <c r="F11917">
        <v>620</v>
      </c>
      <c r="G11917">
        <v>40.480899999999998</v>
      </c>
      <c r="H11917">
        <v>21.727399999999999</v>
      </c>
      <c r="I11917" t="s">
        <v>2</v>
      </c>
      <c r="O11917" t="s">
        <v>46609</v>
      </c>
      <c r="P11917" t="s">
        <v>46608</v>
      </c>
      <c r="Q11917" t="s">
        <v>1347</v>
      </c>
      <c r="R11917">
        <v>1026355</v>
      </c>
      <c r="Y11917">
        <v>3195.6996996997</v>
      </c>
    </row>
    <row r="11918" spans="1:25" hidden="1">
      <c r="A11918"/>
      <c r="B11918" t="s">
        <v>46547</v>
      </c>
      <c r="C11918" t="s">
        <v>46546</v>
      </c>
      <c r="D11918" t="s">
        <v>46607</v>
      </c>
      <c r="E11918" t="s">
        <v>46606</v>
      </c>
      <c r="F11918">
        <v>5.4</v>
      </c>
      <c r="G11918">
        <v>38.3489</v>
      </c>
      <c r="H11918">
        <v>24.201699999999999</v>
      </c>
      <c r="I11918" t="s">
        <v>1369</v>
      </c>
      <c r="M11918">
        <v>2001</v>
      </c>
      <c r="N11918" t="s">
        <v>42210</v>
      </c>
      <c r="O11918" t="s">
        <v>42210</v>
      </c>
      <c r="P11918" t="s">
        <v>46605</v>
      </c>
      <c r="Q11918" t="s">
        <v>1347</v>
      </c>
      <c r="R11918">
        <v>1073222</v>
      </c>
      <c r="Y11918">
        <v>92.675505931611994</v>
      </c>
    </row>
    <row r="11919" spans="1:25" hidden="1">
      <c r="A11919"/>
      <c r="B11919" t="s">
        <v>46547</v>
      </c>
      <c r="C11919" t="s">
        <v>46546</v>
      </c>
      <c r="D11919" t="s">
        <v>46604</v>
      </c>
      <c r="E11919" t="s">
        <v>46603</v>
      </c>
      <c r="F11919">
        <v>1.7</v>
      </c>
      <c r="G11919">
        <v>37.725200000000001</v>
      </c>
      <c r="H11919">
        <v>21.445699999999999</v>
      </c>
      <c r="I11919" t="s">
        <v>2240</v>
      </c>
      <c r="O11919" t="s">
        <v>46549</v>
      </c>
      <c r="P11919" t="s">
        <v>46602</v>
      </c>
      <c r="Q11919" t="s">
        <v>1347</v>
      </c>
      <c r="Y11919">
        <v>59.3591160220994</v>
      </c>
    </row>
    <row r="11920" spans="1:25" hidden="1">
      <c r="A11920"/>
      <c r="B11920" t="s">
        <v>46547</v>
      </c>
      <c r="C11920" t="s">
        <v>46546</v>
      </c>
      <c r="D11920" t="s">
        <v>46601</v>
      </c>
      <c r="E11920" t="s">
        <v>46600</v>
      </c>
      <c r="F11920">
        <v>7.5</v>
      </c>
      <c r="G11920">
        <v>38.378399999999999</v>
      </c>
      <c r="H11920">
        <v>23.3371</v>
      </c>
      <c r="I11920" t="s">
        <v>2240</v>
      </c>
      <c r="N11920" t="s">
        <v>46599</v>
      </c>
      <c r="O11920" t="s">
        <v>46549</v>
      </c>
      <c r="P11920" t="s">
        <v>46598</v>
      </c>
      <c r="Q11920" t="s">
        <v>1347</v>
      </c>
      <c r="R11920">
        <v>1087721</v>
      </c>
      <c r="Y11920">
        <v>261.87845303867402</v>
      </c>
    </row>
    <row r="11921" spans="1:25" hidden="1">
      <c r="A11921"/>
      <c r="B11921" t="s">
        <v>46547</v>
      </c>
      <c r="C11921" t="s">
        <v>46546</v>
      </c>
      <c r="D11921" t="s">
        <v>46597</v>
      </c>
      <c r="E11921" t="s">
        <v>46596</v>
      </c>
      <c r="F11921">
        <v>315</v>
      </c>
      <c r="G11921">
        <v>40.395400000000002</v>
      </c>
      <c r="H11921">
        <v>22.191299999999998</v>
      </c>
      <c r="I11921" t="s">
        <v>11</v>
      </c>
      <c r="M11921">
        <v>1985</v>
      </c>
      <c r="O11921" t="s">
        <v>46563</v>
      </c>
      <c r="P11921" t="s">
        <v>46595</v>
      </c>
      <c r="Q11921" t="s">
        <v>1347</v>
      </c>
      <c r="R11921">
        <v>1026361</v>
      </c>
      <c r="Y11921">
        <v>414.51156812339298</v>
      </c>
    </row>
    <row r="11922" spans="1:25" hidden="1">
      <c r="A11922"/>
      <c r="B11922" t="s">
        <v>46547</v>
      </c>
      <c r="C11922" t="s">
        <v>46546</v>
      </c>
      <c r="D11922" t="s">
        <v>46594</v>
      </c>
      <c r="E11922" t="s">
        <v>46593</v>
      </c>
      <c r="F11922">
        <v>10</v>
      </c>
      <c r="G11922">
        <v>39.146299999999997</v>
      </c>
      <c r="H11922">
        <v>22.062899999999999</v>
      </c>
      <c r="I11922" t="s">
        <v>11</v>
      </c>
      <c r="M11922">
        <v>1994</v>
      </c>
      <c r="O11922" t="s">
        <v>46563</v>
      </c>
      <c r="P11922" t="s">
        <v>46592</v>
      </c>
      <c r="Q11922" t="s">
        <v>1347</v>
      </c>
      <c r="R11922">
        <v>1026367</v>
      </c>
      <c r="Y11922">
        <v>13.159097400742599</v>
      </c>
    </row>
    <row r="11923" spans="1:25" hidden="1">
      <c r="A11923"/>
      <c r="B11923" t="s">
        <v>46547</v>
      </c>
      <c r="C11923" t="s">
        <v>46546</v>
      </c>
      <c r="D11923" t="s">
        <v>46591</v>
      </c>
      <c r="E11923" t="s">
        <v>46590</v>
      </c>
      <c r="F11923">
        <v>206</v>
      </c>
      <c r="G11923">
        <v>36.378900000000002</v>
      </c>
      <c r="H11923">
        <v>28.018599999999999</v>
      </c>
      <c r="I11923" t="s">
        <v>3</v>
      </c>
      <c r="N11923" t="s">
        <v>46589</v>
      </c>
      <c r="O11923" t="s">
        <v>46588</v>
      </c>
      <c r="P11923" t="s">
        <v>46587</v>
      </c>
      <c r="Q11923" t="s">
        <v>789</v>
      </c>
      <c r="Y11923">
        <v>2279.5688622754401</v>
      </c>
    </row>
    <row r="11924" spans="1:25" hidden="1">
      <c r="A11924"/>
      <c r="B11924" t="s">
        <v>46547</v>
      </c>
      <c r="C11924" t="s">
        <v>46546</v>
      </c>
      <c r="D11924" t="s">
        <v>46586</v>
      </c>
      <c r="E11924" t="s">
        <v>46585</v>
      </c>
      <c r="F11924">
        <v>150</v>
      </c>
      <c r="G11924">
        <v>38.678800000000003</v>
      </c>
      <c r="H11924">
        <v>21.325399999999998</v>
      </c>
      <c r="I11924" t="s">
        <v>11</v>
      </c>
      <c r="M11924">
        <v>1988</v>
      </c>
      <c r="O11924" t="s">
        <v>46563</v>
      </c>
      <c r="P11924" t="s">
        <v>46584</v>
      </c>
      <c r="Q11924" t="s">
        <v>1347</v>
      </c>
      <c r="Y11924">
        <v>197.386461011139</v>
      </c>
    </row>
    <row r="11925" spans="1:25" hidden="1">
      <c r="A11925"/>
      <c r="B11925" t="s">
        <v>46547</v>
      </c>
      <c r="C11925" t="s">
        <v>46546</v>
      </c>
      <c r="D11925" t="s">
        <v>46583</v>
      </c>
      <c r="E11925" t="s">
        <v>46582</v>
      </c>
      <c r="F11925">
        <v>6.4</v>
      </c>
      <c r="G11925">
        <v>37.9009</v>
      </c>
      <c r="H11925">
        <v>21.2364</v>
      </c>
      <c r="I11925" t="s">
        <v>2240</v>
      </c>
      <c r="N11925" t="s">
        <v>46581</v>
      </c>
      <c r="O11925" t="s">
        <v>33782</v>
      </c>
      <c r="P11925" t="s">
        <v>46580</v>
      </c>
      <c r="Q11925" t="s">
        <v>1347</v>
      </c>
      <c r="R11925">
        <v>1095669</v>
      </c>
      <c r="Y11925">
        <v>223.46961325966799</v>
      </c>
    </row>
    <row r="11926" spans="1:25" hidden="1">
      <c r="A11926"/>
      <c r="B11926" t="s">
        <v>46547</v>
      </c>
      <c r="C11926" t="s">
        <v>46546</v>
      </c>
      <c r="D11926" t="s">
        <v>46579</v>
      </c>
      <c r="E11926" t="s">
        <v>46578</v>
      </c>
      <c r="F11926">
        <v>160</v>
      </c>
      <c r="G11926">
        <v>39.313600000000001</v>
      </c>
      <c r="H11926">
        <v>21.413</v>
      </c>
      <c r="I11926" t="s">
        <v>11</v>
      </c>
      <c r="O11926" t="s">
        <v>46563</v>
      </c>
      <c r="P11926" t="s">
        <v>46577</v>
      </c>
      <c r="Q11926" t="s">
        <v>1347</v>
      </c>
      <c r="R11926">
        <v>1026363</v>
      </c>
      <c r="Y11926">
        <v>210.54555841188201</v>
      </c>
    </row>
    <row r="11927" spans="1:25" hidden="1">
      <c r="A11927"/>
      <c r="B11927" t="s">
        <v>46547</v>
      </c>
      <c r="C11927" t="s">
        <v>46546</v>
      </c>
      <c r="D11927" t="s">
        <v>46576</v>
      </c>
      <c r="E11927" t="s">
        <v>46575</v>
      </c>
      <c r="F11927">
        <v>11.2</v>
      </c>
      <c r="G11927">
        <v>38.286299999999997</v>
      </c>
      <c r="H11927">
        <v>24.238600000000002</v>
      </c>
      <c r="I11927" t="s">
        <v>1369</v>
      </c>
      <c r="M11927">
        <v>2001</v>
      </c>
      <c r="N11927" t="s">
        <v>42210</v>
      </c>
      <c r="O11927" t="s">
        <v>42210</v>
      </c>
      <c r="P11927" t="s">
        <v>46574</v>
      </c>
      <c r="Q11927" t="s">
        <v>1347</v>
      </c>
      <c r="Y11927">
        <v>192.21586415445401</v>
      </c>
    </row>
    <row r="11928" spans="1:25" hidden="1">
      <c r="A11928"/>
      <c r="B11928" t="s">
        <v>46547</v>
      </c>
      <c r="C11928" t="s">
        <v>46546</v>
      </c>
      <c r="D11928" t="s">
        <v>46573</v>
      </c>
      <c r="E11928" t="s">
        <v>46572</v>
      </c>
      <c r="F11928">
        <v>21</v>
      </c>
      <c r="G11928">
        <v>38.331299999999999</v>
      </c>
      <c r="H11928">
        <v>24.192599999999999</v>
      </c>
      <c r="I11928" t="s">
        <v>1369</v>
      </c>
      <c r="M11928">
        <v>2000</v>
      </c>
      <c r="N11928" t="s">
        <v>42210</v>
      </c>
      <c r="O11928" t="s">
        <v>42210</v>
      </c>
      <c r="P11928" t="s">
        <v>46571</v>
      </c>
      <c r="Q11928" t="s">
        <v>1347</v>
      </c>
      <c r="R11928">
        <v>1053149</v>
      </c>
      <c r="Y11928">
        <v>360.40474528960198</v>
      </c>
    </row>
    <row r="11929" spans="1:25" hidden="1">
      <c r="A11929"/>
      <c r="B11929" t="s">
        <v>46547</v>
      </c>
      <c r="C11929" t="s">
        <v>46546</v>
      </c>
      <c r="D11929" t="s">
        <v>46570</v>
      </c>
      <c r="E11929" t="s">
        <v>46569</v>
      </c>
      <c r="F11929">
        <v>12</v>
      </c>
      <c r="G11929">
        <v>38.271299999999997</v>
      </c>
      <c r="H11929">
        <v>24.236599999999999</v>
      </c>
      <c r="I11929" t="s">
        <v>1369</v>
      </c>
      <c r="M11929">
        <v>2000</v>
      </c>
      <c r="N11929" t="s">
        <v>42210</v>
      </c>
      <c r="O11929" t="s">
        <v>42210</v>
      </c>
      <c r="P11929" t="s">
        <v>46568</v>
      </c>
      <c r="Q11929" t="s">
        <v>1347</v>
      </c>
      <c r="R11929">
        <v>1053178</v>
      </c>
      <c r="Y11929">
        <v>205.94556873691499</v>
      </c>
    </row>
    <row r="11930" spans="1:25" hidden="1">
      <c r="A11930"/>
      <c r="B11930" t="s">
        <v>46547</v>
      </c>
      <c r="C11930" t="s">
        <v>46546</v>
      </c>
      <c r="D11930" t="s">
        <v>46567</v>
      </c>
      <c r="E11930" t="s">
        <v>46566</v>
      </c>
      <c r="F11930">
        <v>390</v>
      </c>
      <c r="G11930">
        <v>40.687199999999997</v>
      </c>
      <c r="H11930">
        <v>22.885000000000002</v>
      </c>
      <c r="I11930" t="s">
        <v>5</v>
      </c>
      <c r="M11930">
        <v>2005</v>
      </c>
      <c r="N11930" t="s">
        <v>46559</v>
      </c>
      <c r="O11930" t="s">
        <v>46558</v>
      </c>
      <c r="P11930" t="s">
        <v>46557</v>
      </c>
      <c r="Q11930" t="s">
        <v>789</v>
      </c>
      <c r="Y11930">
        <v>507.71181556195899</v>
      </c>
    </row>
    <row r="11931" spans="1:25" hidden="1">
      <c r="A11931"/>
      <c r="B11931" t="s">
        <v>46547</v>
      </c>
      <c r="C11931" t="s">
        <v>46546</v>
      </c>
      <c r="D11931" t="s">
        <v>46565</v>
      </c>
      <c r="E11931" t="s">
        <v>46564</v>
      </c>
      <c r="F11931">
        <v>381</v>
      </c>
      <c r="G11931">
        <v>41.353700000000003</v>
      </c>
      <c r="H11931">
        <v>24.3629</v>
      </c>
      <c r="I11931" t="s">
        <v>11</v>
      </c>
      <c r="M11931">
        <v>1996</v>
      </c>
      <c r="O11931" t="s">
        <v>46563</v>
      </c>
      <c r="P11931" t="s">
        <v>46562</v>
      </c>
      <c r="Q11931" t="s">
        <v>1347</v>
      </c>
      <c r="R11931">
        <v>1026373</v>
      </c>
      <c r="Y11931">
        <v>501.36161096829397</v>
      </c>
    </row>
    <row r="11932" spans="1:25" hidden="1">
      <c r="A11932"/>
      <c r="B11932" t="s">
        <v>46547</v>
      </c>
      <c r="C11932" t="s">
        <v>46546</v>
      </c>
      <c r="D11932" t="s">
        <v>46561</v>
      </c>
      <c r="E11932" t="s">
        <v>46560</v>
      </c>
      <c r="F11932">
        <v>421</v>
      </c>
      <c r="G11932">
        <v>38.236499999999999</v>
      </c>
      <c r="H11932">
        <v>22.95</v>
      </c>
      <c r="I11932" t="s">
        <v>5</v>
      </c>
      <c r="M11932">
        <v>2010</v>
      </c>
      <c r="N11932" t="s">
        <v>46559</v>
      </c>
      <c r="O11932" t="s">
        <v>46558</v>
      </c>
      <c r="P11932" t="s">
        <v>46557</v>
      </c>
      <c r="Q11932" t="s">
        <v>1347</v>
      </c>
      <c r="R11932">
        <v>1069172</v>
      </c>
      <c r="Y11932">
        <v>548.06839577329401</v>
      </c>
    </row>
    <row r="11933" spans="1:25" hidden="1">
      <c r="A11933"/>
      <c r="B11933" t="s">
        <v>46547</v>
      </c>
      <c r="C11933" t="s">
        <v>46546</v>
      </c>
      <c r="D11933" t="s">
        <v>46556</v>
      </c>
      <c r="E11933" t="s">
        <v>46555</v>
      </c>
      <c r="F11933">
        <v>5</v>
      </c>
      <c r="G11933">
        <v>38.373899999999999</v>
      </c>
      <c r="H11933">
        <v>23.3613</v>
      </c>
      <c r="I11933" t="s">
        <v>2240</v>
      </c>
      <c r="N11933" t="s">
        <v>46554</v>
      </c>
      <c r="O11933" t="s">
        <v>46549</v>
      </c>
      <c r="P11933" t="s">
        <v>46553</v>
      </c>
      <c r="Q11933" t="s">
        <v>1347</v>
      </c>
      <c r="Y11933">
        <v>174.585635359116</v>
      </c>
    </row>
    <row r="11934" spans="1:25" hidden="1">
      <c r="A11934"/>
      <c r="B11934" t="s">
        <v>46547</v>
      </c>
      <c r="C11934" t="s">
        <v>46546</v>
      </c>
      <c r="D11934" t="s">
        <v>46552</v>
      </c>
      <c r="E11934" t="s">
        <v>46551</v>
      </c>
      <c r="F11934">
        <v>2</v>
      </c>
      <c r="G11934">
        <v>37.511600000000001</v>
      </c>
      <c r="H11934">
        <v>22.418099999999999</v>
      </c>
      <c r="I11934" t="s">
        <v>2240</v>
      </c>
      <c r="N11934" t="s">
        <v>46550</v>
      </c>
      <c r="O11934" t="s">
        <v>46549</v>
      </c>
      <c r="P11934" t="s">
        <v>46548</v>
      </c>
      <c r="Q11934" t="s">
        <v>1347</v>
      </c>
      <c r="R11934">
        <v>1078489</v>
      </c>
      <c r="Y11934">
        <v>69.834254143646305</v>
      </c>
    </row>
    <row r="11935" spans="1:25" hidden="1">
      <c r="A11935"/>
      <c r="B11935" t="s">
        <v>46547</v>
      </c>
      <c r="C11935" t="s">
        <v>46546</v>
      </c>
      <c r="D11935" t="s">
        <v>46545</v>
      </c>
      <c r="E11935" t="s">
        <v>46544</v>
      </c>
      <c r="F11935">
        <v>2</v>
      </c>
      <c r="G11935">
        <v>39.3675</v>
      </c>
      <c r="H11935">
        <v>22.8825</v>
      </c>
      <c r="I11935" t="s">
        <v>2240</v>
      </c>
      <c r="O11935" t="s">
        <v>46543</v>
      </c>
      <c r="P11935" t="s">
        <v>46542</v>
      </c>
      <c r="Q11935" t="s">
        <v>1347</v>
      </c>
      <c r="Y11935">
        <v>69.834254143646305</v>
      </c>
    </row>
    <row r="11936" spans="1:25" hidden="1">
      <c r="A11936"/>
      <c r="B11936" t="s">
        <v>46391</v>
      </c>
      <c r="C11936" t="s">
        <v>46390</v>
      </c>
      <c r="D11936" t="s">
        <v>46541</v>
      </c>
      <c r="E11936" t="s">
        <v>46540</v>
      </c>
      <c r="F11936">
        <v>90</v>
      </c>
      <c r="G11936">
        <v>14.29</v>
      </c>
      <c r="H11936">
        <v>-90.504999999999995</v>
      </c>
      <c r="I11936" t="s">
        <v>11</v>
      </c>
      <c r="M11936">
        <v>1982</v>
      </c>
      <c r="O11936" t="s">
        <v>46386</v>
      </c>
      <c r="P11936" t="s">
        <v>46387</v>
      </c>
      <c r="Q11936" t="s">
        <v>46386</v>
      </c>
      <c r="R11936">
        <v>1051757</v>
      </c>
      <c r="W11936">
        <v>268.5</v>
      </c>
      <c r="Y11936">
        <v>433.02897975386998</v>
      </c>
    </row>
    <row r="11937" spans="1:25" hidden="1">
      <c r="A11937"/>
      <c r="B11937" t="s">
        <v>46391</v>
      </c>
      <c r="C11937" t="s">
        <v>46390</v>
      </c>
      <c r="D11937" t="s">
        <v>46539</v>
      </c>
      <c r="E11937" t="s">
        <v>46538</v>
      </c>
      <c r="F11937">
        <v>170</v>
      </c>
      <c r="G11937">
        <v>13.96</v>
      </c>
      <c r="H11937">
        <v>-90.798000000000002</v>
      </c>
      <c r="I11937" t="s">
        <v>3</v>
      </c>
      <c r="M11937">
        <v>2008</v>
      </c>
      <c r="O11937" t="s">
        <v>46386</v>
      </c>
      <c r="P11937" t="s">
        <v>46387</v>
      </c>
      <c r="Q11937" t="s">
        <v>46386</v>
      </c>
      <c r="R11937">
        <v>1041531</v>
      </c>
      <c r="W11937">
        <v>4.0999999999999996</v>
      </c>
      <c r="Y11937">
        <v>261.37888956680899</v>
      </c>
    </row>
    <row r="11938" spans="1:25" hidden="1">
      <c r="A11938"/>
      <c r="B11938" t="s">
        <v>46391</v>
      </c>
      <c r="C11938" t="s">
        <v>46390</v>
      </c>
      <c r="D11938" t="s">
        <v>814</v>
      </c>
      <c r="E11938" t="s">
        <v>46537</v>
      </c>
      <c r="F11938">
        <v>119</v>
      </c>
      <c r="G11938">
        <v>14.12</v>
      </c>
      <c r="H11938">
        <v>-90.93</v>
      </c>
      <c r="I11938" t="s">
        <v>814</v>
      </c>
      <c r="M11938">
        <v>2014</v>
      </c>
      <c r="O11938" t="s">
        <v>46386</v>
      </c>
      <c r="P11938" t="s">
        <v>46387</v>
      </c>
      <c r="Q11938" t="s">
        <v>46386</v>
      </c>
      <c r="W11938">
        <v>0</v>
      </c>
      <c r="Y11938">
        <v>305.03806385638001</v>
      </c>
    </row>
    <row r="11939" spans="1:25" hidden="1">
      <c r="A11939"/>
      <c r="B11939" t="s">
        <v>46391</v>
      </c>
      <c r="C11939" t="s">
        <v>46390</v>
      </c>
      <c r="D11939" t="s">
        <v>46536</v>
      </c>
      <c r="E11939" t="s">
        <v>46535</v>
      </c>
      <c r="F11939">
        <v>4.5999999999999996</v>
      </c>
      <c r="G11939">
        <v>15.4</v>
      </c>
      <c r="H11939">
        <v>-89.763000000000005</v>
      </c>
      <c r="I11939" t="s">
        <v>11</v>
      </c>
      <c r="M11939">
        <v>2006</v>
      </c>
      <c r="O11939" t="s">
        <v>46386</v>
      </c>
      <c r="P11939" t="s">
        <v>46387</v>
      </c>
      <c r="Q11939" t="s">
        <v>46386</v>
      </c>
      <c r="R11939">
        <v>1066061</v>
      </c>
      <c r="W11939">
        <v>27</v>
      </c>
      <c r="Y11939">
        <v>22.132592298531101</v>
      </c>
    </row>
    <row r="11940" spans="1:25" hidden="1">
      <c r="A11940"/>
      <c r="B11940" t="s">
        <v>46391</v>
      </c>
      <c r="C11940" t="s">
        <v>46390</v>
      </c>
      <c r="D11940" t="s">
        <v>46534</v>
      </c>
      <c r="E11940" t="s">
        <v>46533</v>
      </c>
      <c r="F11940">
        <v>300</v>
      </c>
      <c r="G11940">
        <v>15.28</v>
      </c>
      <c r="H11940">
        <v>-90.491</v>
      </c>
      <c r="I11940" t="s">
        <v>11</v>
      </c>
      <c r="M11940">
        <v>1983</v>
      </c>
      <c r="O11940" t="s">
        <v>46386</v>
      </c>
      <c r="P11940" t="s">
        <v>46387</v>
      </c>
      <c r="Q11940" t="s">
        <v>46386</v>
      </c>
      <c r="R11940">
        <v>1019608</v>
      </c>
      <c r="W11940">
        <v>1205.4000000000001</v>
      </c>
      <c r="Y11940">
        <v>1443.4299325129</v>
      </c>
    </row>
    <row r="11941" spans="1:25" hidden="1">
      <c r="A11941"/>
      <c r="B11941" t="s">
        <v>46391</v>
      </c>
      <c r="C11941" t="s">
        <v>46390</v>
      </c>
      <c r="D11941" t="s">
        <v>46532</v>
      </c>
      <c r="E11941" t="s">
        <v>46531</v>
      </c>
      <c r="F11941">
        <v>9.6999999999999993</v>
      </c>
      <c r="G11941">
        <v>15.44</v>
      </c>
      <c r="H11941">
        <v>-89.74</v>
      </c>
      <c r="I11941" t="s">
        <v>11</v>
      </c>
      <c r="M11941">
        <v>2011</v>
      </c>
      <c r="O11941" t="s">
        <v>46386</v>
      </c>
      <c r="P11941" t="s">
        <v>46387</v>
      </c>
      <c r="Q11941" t="s">
        <v>46386</v>
      </c>
      <c r="R11941">
        <v>1101083</v>
      </c>
      <c r="W11941">
        <v>30.5</v>
      </c>
      <c r="Y11941">
        <v>46.670901151250497</v>
      </c>
    </row>
    <row r="11942" spans="1:25" hidden="1">
      <c r="A11942"/>
      <c r="B11942" t="s">
        <v>46391</v>
      </c>
      <c r="C11942" t="s">
        <v>46390</v>
      </c>
      <c r="D11942" t="s">
        <v>46530</v>
      </c>
      <c r="E11942" t="s">
        <v>46529</v>
      </c>
      <c r="F11942">
        <v>27.5</v>
      </c>
      <c r="G11942">
        <v>14.33</v>
      </c>
      <c r="H11942">
        <v>-90.787000000000006</v>
      </c>
      <c r="I11942" t="s">
        <v>814</v>
      </c>
      <c r="M11942">
        <v>1994</v>
      </c>
      <c r="O11942" t="s">
        <v>46386</v>
      </c>
      <c r="P11942" t="s">
        <v>46387</v>
      </c>
      <c r="Q11942" t="s">
        <v>46386</v>
      </c>
      <c r="R11942">
        <v>1044192</v>
      </c>
      <c r="W11942">
        <v>105.8</v>
      </c>
      <c r="Y11942">
        <v>70.491989546642401</v>
      </c>
    </row>
    <row r="11943" spans="1:25" hidden="1">
      <c r="A11943"/>
      <c r="B11943" t="s">
        <v>46391</v>
      </c>
      <c r="C11943" t="s">
        <v>46390</v>
      </c>
      <c r="D11943" t="s">
        <v>19214</v>
      </c>
      <c r="E11943" t="s">
        <v>46528</v>
      </c>
      <c r="F11943">
        <v>30.2</v>
      </c>
      <c r="G11943">
        <v>14.17</v>
      </c>
      <c r="H11943">
        <v>-90.671999999999997</v>
      </c>
      <c r="I11943" t="s">
        <v>2</v>
      </c>
      <c r="M11943">
        <v>2013</v>
      </c>
      <c r="O11943" t="s">
        <v>46386</v>
      </c>
      <c r="P11943" t="s">
        <v>46387</v>
      </c>
      <c r="Q11943" t="s">
        <v>46386</v>
      </c>
      <c r="W11943">
        <v>216.9</v>
      </c>
      <c r="Y11943">
        <v>97.9045788185948</v>
      </c>
    </row>
    <row r="11944" spans="1:25" hidden="1">
      <c r="A11944"/>
      <c r="B11944" t="s">
        <v>46391</v>
      </c>
      <c r="C11944" t="s">
        <v>46390</v>
      </c>
      <c r="D11944" t="s">
        <v>46527</v>
      </c>
      <c r="E11944" t="s">
        <v>46526</v>
      </c>
      <c r="F11944">
        <v>5</v>
      </c>
      <c r="G11944">
        <v>14.33</v>
      </c>
      <c r="H11944">
        <v>-91.01</v>
      </c>
      <c r="I11944" t="s">
        <v>3</v>
      </c>
      <c r="M11944">
        <v>2013</v>
      </c>
      <c r="O11944" t="s">
        <v>46386</v>
      </c>
      <c r="P11944" t="s">
        <v>46387</v>
      </c>
      <c r="Q11944" t="s">
        <v>46386</v>
      </c>
      <c r="W11944">
        <v>0</v>
      </c>
      <c r="Y11944">
        <v>7.68761439902379</v>
      </c>
    </row>
    <row r="11945" spans="1:25" hidden="1">
      <c r="A11945"/>
      <c r="B11945" t="s">
        <v>46391</v>
      </c>
      <c r="C11945" t="s">
        <v>46390</v>
      </c>
      <c r="D11945" t="s">
        <v>46525</v>
      </c>
      <c r="E11945" t="s">
        <v>46524</v>
      </c>
      <c r="F11945">
        <v>48.1</v>
      </c>
      <c r="G11945">
        <v>14.69</v>
      </c>
      <c r="H11945">
        <v>-91.531999999999996</v>
      </c>
      <c r="I11945" t="s">
        <v>11</v>
      </c>
      <c r="M11945">
        <v>2003</v>
      </c>
      <c r="O11945" t="s">
        <v>46386</v>
      </c>
      <c r="P11945" t="s">
        <v>46387</v>
      </c>
      <c r="Q11945" t="s">
        <v>46386</v>
      </c>
      <c r="R11945">
        <v>1019621</v>
      </c>
      <c r="W11945">
        <v>176</v>
      </c>
      <c r="Y11945">
        <v>231.42993251290099</v>
      </c>
    </row>
    <row r="11946" spans="1:25" hidden="1">
      <c r="A11946"/>
      <c r="B11946" t="s">
        <v>46391</v>
      </c>
      <c r="C11946" t="s">
        <v>46390</v>
      </c>
      <c r="D11946" t="s">
        <v>46523</v>
      </c>
      <c r="E11946" t="s">
        <v>46522</v>
      </c>
      <c r="F11946">
        <v>3.5</v>
      </c>
      <c r="G11946">
        <v>14.36</v>
      </c>
      <c r="H11946">
        <v>-90.91</v>
      </c>
      <c r="I11946" t="s">
        <v>11</v>
      </c>
      <c r="M11946">
        <v>1990</v>
      </c>
      <c r="O11946" t="s">
        <v>46386</v>
      </c>
      <c r="P11946" t="s">
        <v>46387</v>
      </c>
      <c r="Q11946" t="s">
        <v>46386</v>
      </c>
      <c r="R11946">
        <v>1016893</v>
      </c>
      <c r="W11946">
        <v>0</v>
      </c>
      <c r="Y11946">
        <v>16.8400158793171</v>
      </c>
    </row>
    <row r="11947" spans="1:25" hidden="1">
      <c r="A11947"/>
      <c r="B11947" t="s">
        <v>46391</v>
      </c>
      <c r="C11947" t="s">
        <v>46390</v>
      </c>
      <c r="D11947" t="s">
        <v>46521</v>
      </c>
      <c r="E11947" t="s">
        <v>46520</v>
      </c>
      <c r="F11947">
        <v>11</v>
      </c>
      <c r="G11947">
        <v>14.18</v>
      </c>
      <c r="H11947">
        <v>-90.602999999999994</v>
      </c>
      <c r="I11947" t="s">
        <v>11</v>
      </c>
      <c r="M11947">
        <v>2015</v>
      </c>
      <c r="O11947" t="s">
        <v>46386</v>
      </c>
      <c r="P11947" t="s">
        <v>46387</v>
      </c>
      <c r="Q11947" t="s">
        <v>46386</v>
      </c>
      <c r="R11947">
        <v>1094914</v>
      </c>
      <c r="W11947">
        <v>27.2</v>
      </c>
      <c r="Y11947">
        <v>52.925764192139702</v>
      </c>
    </row>
    <row r="11948" spans="1:25" hidden="1">
      <c r="A11948"/>
      <c r="B11948" t="s">
        <v>46391</v>
      </c>
      <c r="C11948" t="s">
        <v>46390</v>
      </c>
      <c r="D11948" t="s">
        <v>46519</v>
      </c>
      <c r="E11948" t="s">
        <v>46518</v>
      </c>
      <c r="F11948">
        <v>3.8</v>
      </c>
      <c r="G11948">
        <v>14.66</v>
      </c>
      <c r="H11948">
        <v>-91.628</v>
      </c>
      <c r="I11948" t="s">
        <v>11</v>
      </c>
      <c r="M11948">
        <v>2015</v>
      </c>
      <c r="O11948" t="s">
        <v>46386</v>
      </c>
      <c r="P11948" t="s">
        <v>46387</v>
      </c>
      <c r="Q11948" t="s">
        <v>46386</v>
      </c>
      <c r="W11948">
        <v>0</v>
      </c>
      <c r="Y11948">
        <v>18.283445811829999</v>
      </c>
    </row>
    <row r="11949" spans="1:25" hidden="1">
      <c r="A11949"/>
      <c r="B11949" t="s">
        <v>46391</v>
      </c>
      <c r="C11949" t="s">
        <v>46390</v>
      </c>
      <c r="D11949" t="s">
        <v>46517</v>
      </c>
      <c r="E11949" t="s">
        <v>46516</v>
      </c>
      <c r="F11949">
        <v>33.4</v>
      </c>
      <c r="G11949">
        <v>14.54</v>
      </c>
      <c r="H11949">
        <v>-91.587999999999994</v>
      </c>
      <c r="I11949" t="s">
        <v>814</v>
      </c>
      <c r="M11949">
        <v>2012</v>
      </c>
      <c r="O11949" t="s">
        <v>46386</v>
      </c>
      <c r="P11949" t="s">
        <v>46387</v>
      </c>
      <c r="Q11949" t="s">
        <v>46386</v>
      </c>
      <c r="W11949">
        <v>0</v>
      </c>
      <c r="Y11949">
        <v>85.615725485740199</v>
      </c>
    </row>
    <row r="11950" spans="1:25" hidden="1">
      <c r="A11950"/>
      <c r="B11950" t="s">
        <v>46391</v>
      </c>
      <c r="C11950" t="s">
        <v>46390</v>
      </c>
      <c r="D11950" t="s">
        <v>46515</v>
      </c>
      <c r="E11950" t="s">
        <v>46514</v>
      </c>
      <c r="F11950">
        <v>2.2999999999999998</v>
      </c>
      <c r="G11950">
        <v>14.96</v>
      </c>
      <c r="H11950">
        <v>-91.944999999999993</v>
      </c>
      <c r="I11950" t="s">
        <v>11</v>
      </c>
      <c r="M11950">
        <v>1968</v>
      </c>
      <c r="O11950" t="s">
        <v>46386</v>
      </c>
      <c r="P11950" t="s">
        <v>46387</v>
      </c>
      <c r="Q11950" t="s">
        <v>46386</v>
      </c>
      <c r="R11950">
        <v>1051784</v>
      </c>
      <c r="W11950">
        <v>0</v>
      </c>
      <c r="Y11950">
        <v>11.066296149265501</v>
      </c>
    </row>
    <row r="11951" spans="1:25" hidden="1">
      <c r="A11951"/>
      <c r="B11951" t="s">
        <v>46391</v>
      </c>
      <c r="C11951" t="s">
        <v>46390</v>
      </c>
      <c r="D11951" t="s">
        <v>46513</v>
      </c>
      <c r="E11951" t="s">
        <v>46512</v>
      </c>
      <c r="F11951">
        <v>26</v>
      </c>
      <c r="G11951">
        <v>14.65</v>
      </c>
      <c r="H11951">
        <v>-91.572999999999993</v>
      </c>
      <c r="I11951" t="s">
        <v>11</v>
      </c>
      <c r="M11951">
        <v>2007</v>
      </c>
      <c r="O11951" t="s">
        <v>46386</v>
      </c>
      <c r="P11951" t="s">
        <v>46387</v>
      </c>
      <c r="Q11951" t="s">
        <v>46386</v>
      </c>
      <c r="R11951">
        <v>1066067</v>
      </c>
      <c r="W11951">
        <v>99.1</v>
      </c>
      <c r="Y11951">
        <v>125.097260817784</v>
      </c>
    </row>
    <row r="11952" spans="1:25" hidden="1">
      <c r="A11952"/>
      <c r="B11952" t="s">
        <v>46391</v>
      </c>
      <c r="C11952" t="s">
        <v>46390</v>
      </c>
      <c r="D11952" t="s">
        <v>46511</v>
      </c>
      <c r="E11952" t="s">
        <v>46510</v>
      </c>
      <c r="F11952">
        <v>2</v>
      </c>
      <c r="G11952">
        <v>14.33</v>
      </c>
      <c r="H11952">
        <v>-90.748999999999995</v>
      </c>
      <c r="I11952" t="s">
        <v>11</v>
      </c>
      <c r="M11952">
        <v>1938</v>
      </c>
      <c r="O11952" t="s">
        <v>46386</v>
      </c>
      <c r="P11952" t="s">
        <v>46387</v>
      </c>
      <c r="Q11952" t="s">
        <v>46386</v>
      </c>
      <c r="R11952">
        <v>1019611</v>
      </c>
      <c r="W11952">
        <v>0</v>
      </c>
      <c r="Y11952">
        <v>9.6228662167526799</v>
      </c>
    </row>
    <row r="11953" spans="1:25" hidden="1">
      <c r="A11953"/>
      <c r="B11953" t="s">
        <v>46391</v>
      </c>
      <c r="C11953" t="s">
        <v>46390</v>
      </c>
      <c r="D11953" t="s">
        <v>46509</v>
      </c>
      <c r="E11953" t="s">
        <v>46508</v>
      </c>
      <c r="F11953">
        <v>10</v>
      </c>
      <c r="G11953">
        <v>15.53</v>
      </c>
      <c r="H11953">
        <v>-89.335999999999999</v>
      </c>
      <c r="I11953" t="s">
        <v>3</v>
      </c>
      <c r="M11953">
        <v>1905</v>
      </c>
      <c r="O11953" t="s">
        <v>46386</v>
      </c>
      <c r="P11953" t="s">
        <v>46387</v>
      </c>
      <c r="Q11953" t="s">
        <v>46386</v>
      </c>
      <c r="R11953">
        <v>1066064</v>
      </c>
      <c r="W11953">
        <v>0</v>
      </c>
      <c r="Y11953">
        <v>15.3752287980475</v>
      </c>
    </row>
    <row r="11954" spans="1:25" hidden="1">
      <c r="A11954"/>
      <c r="B11954" t="s">
        <v>46391</v>
      </c>
      <c r="C11954" t="s">
        <v>46390</v>
      </c>
      <c r="D11954" t="s">
        <v>46507</v>
      </c>
      <c r="E11954" t="s">
        <v>46506</v>
      </c>
      <c r="F11954">
        <v>15.8</v>
      </c>
      <c r="G11954">
        <v>14.46</v>
      </c>
      <c r="H11954">
        <v>-90.635999999999996</v>
      </c>
      <c r="I11954" t="s">
        <v>3</v>
      </c>
      <c r="M11954">
        <v>2003</v>
      </c>
      <c r="O11954" t="s">
        <v>46386</v>
      </c>
      <c r="P11954" t="s">
        <v>46387</v>
      </c>
      <c r="Q11954" t="s">
        <v>46386</v>
      </c>
      <c r="R11954">
        <v>1084568</v>
      </c>
      <c r="W11954">
        <v>36.4</v>
      </c>
      <c r="Y11954">
        <v>24.292861500915102</v>
      </c>
    </row>
    <row r="11955" spans="1:25" hidden="1">
      <c r="A11955"/>
      <c r="B11955" t="s">
        <v>46391</v>
      </c>
      <c r="C11955" t="s">
        <v>46390</v>
      </c>
      <c r="D11955" t="s">
        <v>46505</v>
      </c>
      <c r="E11955" t="s">
        <v>46504</v>
      </c>
      <c r="F11955">
        <v>35</v>
      </c>
      <c r="G11955">
        <v>14.26</v>
      </c>
      <c r="H11955">
        <v>-90.796999999999997</v>
      </c>
      <c r="I11955" t="s">
        <v>3</v>
      </c>
      <c r="O11955" t="s">
        <v>46386</v>
      </c>
      <c r="P11955" t="s">
        <v>46387</v>
      </c>
      <c r="Q11955" t="s">
        <v>46386</v>
      </c>
      <c r="R11955">
        <v>1019612</v>
      </c>
      <c r="W11955">
        <v>0.08</v>
      </c>
      <c r="Y11955">
        <v>53.813300793166498</v>
      </c>
    </row>
    <row r="11956" spans="1:25" hidden="1">
      <c r="A11956"/>
      <c r="B11956" t="s">
        <v>46391</v>
      </c>
      <c r="C11956" t="s">
        <v>46390</v>
      </c>
      <c r="D11956" t="s">
        <v>46503</v>
      </c>
      <c r="E11956" t="s">
        <v>46502</v>
      </c>
      <c r="F11956">
        <v>41.9</v>
      </c>
      <c r="G11956">
        <v>14.26</v>
      </c>
      <c r="H11956">
        <v>-90.798000000000002</v>
      </c>
      <c r="I11956" t="s">
        <v>3</v>
      </c>
      <c r="M11956">
        <v>1985</v>
      </c>
      <c r="O11956" t="s">
        <v>46386</v>
      </c>
      <c r="P11956" t="s">
        <v>46387</v>
      </c>
      <c r="Q11956" t="s">
        <v>46386</v>
      </c>
      <c r="R11956">
        <v>1019612</v>
      </c>
      <c r="W11956">
        <v>7.0000000000000007E-2</v>
      </c>
      <c r="Y11956">
        <v>64.422208663819404</v>
      </c>
    </row>
    <row r="11957" spans="1:25" hidden="1">
      <c r="A11957"/>
      <c r="B11957" t="s">
        <v>46391</v>
      </c>
      <c r="C11957" t="s">
        <v>46390</v>
      </c>
      <c r="D11957" t="s">
        <v>46501</v>
      </c>
      <c r="E11957" t="s">
        <v>46500</v>
      </c>
      <c r="F11957">
        <v>53.5</v>
      </c>
      <c r="G11957">
        <v>14.66</v>
      </c>
      <c r="H11957">
        <v>-90.831999999999994</v>
      </c>
      <c r="I11957" t="s">
        <v>3</v>
      </c>
      <c r="M11957">
        <v>2007</v>
      </c>
      <c r="O11957" t="s">
        <v>46386</v>
      </c>
      <c r="P11957" t="s">
        <v>46387</v>
      </c>
      <c r="Q11957" t="s">
        <v>46386</v>
      </c>
      <c r="R11957">
        <v>1079579</v>
      </c>
      <c r="W11957">
        <v>0</v>
      </c>
      <c r="Y11957">
        <v>82.257474069554604</v>
      </c>
    </row>
    <row r="11958" spans="1:25" hidden="1">
      <c r="A11958"/>
      <c r="B11958" t="s">
        <v>46391</v>
      </c>
      <c r="C11958" t="s">
        <v>46390</v>
      </c>
      <c r="D11958" t="s">
        <v>46499</v>
      </c>
      <c r="E11958" t="s">
        <v>46498</v>
      </c>
      <c r="F11958">
        <v>46.2</v>
      </c>
      <c r="G11958">
        <v>15.69</v>
      </c>
      <c r="H11958">
        <v>-88.575999999999993</v>
      </c>
      <c r="I11958" t="s">
        <v>3</v>
      </c>
      <c r="M11958">
        <v>1998</v>
      </c>
      <c r="O11958" t="s">
        <v>46386</v>
      </c>
      <c r="P11958" t="s">
        <v>46387</v>
      </c>
      <c r="Q11958" t="s">
        <v>46386</v>
      </c>
      <c r="R11958">
        <v>1017873</v>
      </c>
      <c r="W11958">
        <v>160.9</v>
      </c>
      <c r="Y11958">
        <v>71.033557046979794</v>
      </c>
    </row>
    <row r="11959" spans="1:25" hidden="1">
      <c r="A11959"/>
      <c r="B11959" t="s">
        <v>46391</v>
      </c>
      <c r="C11959" t="s">
        <v>46390</v>
      </c>
      <c r="D11959" t="s">
        <v>46497</v>
      </c>
      <c r="E11959" t="s">
        <v>46496</v>
      </c>
      <c r="F11959">
        <v>18.600000000000001</v>
      </c>
      <c r="G11959">
        <v>13.96</v>
      </c>
      <c r="H11959">
        <v>-90.81</v>
      </c>
      <c r="I11959" t="s">
        <v>3</v>
      </c>
      <c r="M11959">
        <v>2013</v>
      </c>
      <c r="O11959" t="s">
        <v>46386</v>
      </c>
      <c r="P11959" t="s">
        <v>46387</v>
      </c>
      <c r="Q11959" t="s">
        <v>46386</v>
      </c>
      <c r="W11959">
        <v>5.3</v>
      </c>
      <c r="Y11959">
        <v>28.597925564368499</v>
      </c>
    </row>
    <row r="11960" spans="1:25" hidden="1">
      <c r="A11960"/>
      <c r="B11960" t="s">
        <v>46391</v>
      </c>
      <c r="C11960" t="s">
        <v>46390</v>
      </c>
      <c r="D11960" t="s">
        <v>46495</v>
      </c>
      <c r="E11960" t="s">
        <v>46494</v>
      </c>
      <c r="F11960">
        <v>22</v>
      </c>
      <c r="G11960">
        <v>14.82</v>
      </c>
      <c r="H11960">
        <v>-90.289000000000001</v>
      </c>
      <c r="I11960" t="s">
        <v>3</v>
      </c>
      <c r="O11960" t="s">
        <v>46386</v>
      </c>
      <c r="P11960" t="s">
        <v>46387</v>
      </c>
      <c r="Q11960" t="s">
        <v>46386</v>
      </c>
      <c r="R11960">
        <v>1011751</v>
      </c>
      <c r="W11960">
        <v>0</v>
      </c>
      <c r="Y11960">
        <v>33.825503355704697</v>
      </c>
    </row>
    <row r="11961" spans="1:25" hidden="1">
      <c r="A11961"/>
      <c r="B11961" t="s">
        <v>46391</v>
      </c>
      <c r="C11961" t="s">
        <v>46390</v>
      </c>
      <c r="D11961" t="s">
        <v>46493</v>
      </c>
      <c r="E11961" t="s">
        <v>46492</v>
      </c>
      <c r="F11961">
        <v>80</v>
      </c>
      <c r="G11961">
        <v>14.04</v>
      </c>
      <c r="H11961">
        <v>-90.36</v>
      </c>
      <c r="I11961" t="s">
        <v>2240</v>
      </c>
      <c r="M11961">
        <v>2015</v>
      </c>
      <c r="O11961" t="s">
        <v>46386</v>
      </c>
      <c r="P11961" t="s">
        <v>46387</v>
      </c>
      <c r="Q11961" t="s">
        <v>46386</v>
      </c>
      <c r="R11961">
        <v>1106557</v>
      </c>
      <c r="W11961">
        <v>130.29</v>
      </c>
      <c r="Y11961">
        <v>6.5882352941176396</v>
      </c>
    </row>
    <row r="11962" spans="1:25" hidden="1">
      <c r="A11962"/>
      <c r="B11962" t="s">
        <v>46391</v>
      </c>
      <c r="C11962" t="s">
        <v>46390</v>
      </c>
      <c r="D11962" t="s">
        <v>46491</v>
      </c>
      <c r="E11962" t="s">
        <v>46490</v>
      </c>
      <c r="F11962">
        <v>70</v>
      </c>
      <c r="G11962">
        <v>14.46</v>
      </c>
      <c r="H11962">
        <v>-90.637</v>
      </c>
      <c r="I11962" t="s">
        <v>3</v>
      </c>
      <c r="O11962" t="s">
        <v>46386</v>
      </c>
      <c r="P11962" t="s">
        <v>46387</v>
      </c>
      <c r="Q11962" t="s">
        <v>46386</v>
      </c>
      <c r="R11962">
        <v>1051767</v>
      </c>
      <c r="W11962">
        <v>149.69999999999999</v>
      </c>
      <c r="Y11962">
        <v>107.626601586333</v>
      </c>
    </row>
    <row r="11963" spans="1:25" hidden="1">
      <c r="A11963"/>
      <c r="B11963" t="s">
        <v>46391</v>
      </c>
      <c r="C11963" t="s">
        <v>46390</v>
      </c>
      <c r="D11963" t="s">
        <v>46489</v>
      </c>
      <c r="E11963" t="s">
        <v>46488</v>
      </c>
      <c r="F11963">
        <v>300</v>
      </c>
      <c r="G11963">
        <v>14.1107</v>
      </c>
      <c r="H11963">
        <v>-90.722700000000003</v>
      </c>
      <c r="I11963" t="s">
        <v>2</v>
      </c>
      <c r="M11963">
        <v>2016</v>
      </c>
      <c r="N11963" t="s">
        <v>46487</v>
      </c>
      <c r="O11963" t="s">
        <v>805</v>
      </c>
      <c r="P11963" t="s">
        <v>806</v>
      </c>
      <c r="Q11963" t="s">
        <v>805</v>
      </c>
      <c r="R11963">
        <v>1073575</v>
      </c>
      <c r="Y11963">
        <v>972.56204124431997</v>
      </c>
    </row>
    <row r="11964" spans="1:25" hidden="1">
      <c r="A11964"/>
      <c r="B11964" t="s">
        <v>46391</v>
      </c>
      <c r="C11964" t="s">
        <v>46390</v>
      </c>
      <c r="D11964" t="s">
        <v>46486</v>
      </c>
      <c r="E11964" t="s">
        <v>46485</v>
      </c>
      <c r="F11964">
        <v>60</v>
      </c>
      <c r="G11964">
        <v>14.39</v>
      </c>
      <c r="H11964">
        <v>-90.710999999999999</v>
      </c>
      <c r="I11964" t="s">
        <v>11</v>
      </c>
      <c r="M11964">
        <v>1970</v>
      </c>
      <c r="O11964" t="s">
        <v>46386</v>
      </c>
      <c r="P11964" t="s">
        <v>46387</v>
      </c>
      <c r="Q11964" t="s">
        <v>46386</v>
      </c>
      <c r="R11964">
        <v>1019616</v>
      </c>
      <c r="W11964">
        <v>278.7</v>
      </c>
      <c r="Y11964">
        <v>288.68598650258002</v>
      </c>
    </row>
    <row r="11965" spans="1:25" hidden="1">
      <c r="A11965"/>
      <c r="B11965" t="s">
        <v>46391</v>
      </c>
      <c r="C11965" t="s">
        <v>46390</v>
      </c>
      <c r="D11965" t="s">
        <v>46484</v>
      </c>
      <c r="E11965" t="s">
        <v>46483</v>
      </c>
      <c r="F11965">
        <v>20</v>
      </c>
      <c r="G11965">
        <v>14.5</v>
      </c>
      <c r="H11965">
        <v>-90.581000000000003</v>
      </c>
      <c r="I11965" t="s">
        <v>2</v>
      </c>
      <c r="M11965">
        <v>2008</v>
      </c>
      <c r="O11965" t="s">
        <v>46386</v>
      </c>
      <c r="P11965" t="s">
        <v>46387</v>
      </c>
      <c r="Q11965" t="s">
        <v>46386</v>
      </c>
      <c r="R11965">
        <v>1084567</v>
      </c>
      <c r="W11965">
        <v>90.9</v>
      </c>
      <c r="Y11965">
        <v>64.837469416288002</v>
      </c>
    </row>
    <row r="11966" spans="1:25" hidden="1">
      <c r="A11966"/>
      <c r="B11966" t="s">
        <v>46391</v>
      </c>
      <c r="C11966" t="s">
        <v>46390</v>
      </c>
      <c r="D11966" t="s">
        <v>46482</v>
      </c>
      <c r="E11966" t="s">
        <v>46481</v>
      </c>
      <c r="F11966">
        <v>78</v>
      </c>
      <c r="G11966">
        <v>14.27</v>
      </c>
      <c r="H11966">
        <v>-91.096000000000004</v>
      </c>
      <c r="I11966" t="s">
        <v>814</v>
      </c>
      <c r="M11966">
        <v>1995</v>
      </c>
      <c r="O11966" t="s">
        <v>46386</v>
      </c>
      <c r="P11966" t="s">
        <v>46387</v>
      </c>
      <c r="Q11966" t="s">
        <v>46386</v>
      </c>
      <c r="R11966">
        <v>1051776</v>
      </c>
      <c r="W11966">
        <v>254.2</v>
      </c>
      <c r="Y11966">
        <v>199.940915805022</v>
      </c>
    </row>
    <row r="11967" spans="1:25" hidden="1">
      <c r="A11967"/>
      <c r="B11967" t="s">
        <v>46391</v>
      </c>
      <c r="C11967" t="s">
        <v>46390</v>
      </c>
      <c r="D11967" t="s">
        <v>46480</v>
      </c>
      <c r="E11967" t="s">
        <v>46479</v>
      </c>
      <c r="F11967">
        <v>17</v>
      </c>
      <c r="G11967">
        <v>14.46</v>
      </c>
      <c r="H11967">
        <v>-90.582999999999998</v>
      </c>
      <c r="I11967" t="s">
        <v>3</v>
      </c>
      <c r="O11967" t="s">
        <v>46386</v>
      </c>
      <c r="P11967" t="s">
        <v>46387</v>
      </c>
      <c r="Q11967" t="s">
        <v>46386</v>
      </c>
      <c r="R11967">
        <v>1015663</v>
      </c>
      <c r="W11967">
        <v>10</v>
      </c>
      <c r="Y11967">
        <v>26.1378889566809</v>
      </c>
    </row>
    <row r="11968" spans="1:25" hidden="1">
      <c r="A11968"/>
      <c r="B11968" t="s">
        <v>46391</v>
      </c>
      <c r="C11968" t="s">
        <v>46390</v>
      </c>
      <c r="D11968" t="s">
        <v>46478</v>
      </c>
      <c r="E11968" t="s">
        <v>46477</v>
      </c>
      <c r="F11968">
        <v>26</v>
      </c>
      <c r="G11968">
        <v>14.46</v>
      </c>
      <c r="H11968">
        <v>-90.581999999999994</v>
      </c>
      <c r="I11968" t="s">
        <v>3</v>
      </c>
      <c r="O11968" t="s">
        <v>46386</v>
      </c>
      <c r="P11968" t="s">
        <v>46387</v>
      </c>
      <c r="Q11968" t="s">
        <v>46386</v>
      </c>
      <c r="R11968">
        <v>1015663</v>
      </c>
      <c r="W11968">
        <v>0.54</v>
      </c>
      <c r="Y11968">
        <v>39.975594874923701</v>
      </c>
    </row>
    <row r="11969" spans="1:25" hidden="1">
      <c r="A11969"/>
      <c r="B11969" t="s">
        <v>46391</v>
      </c>
      <c r="C11969" t="s">
        <v>46390</v>
      </c>
      <c r="D11969" t="s">
        <v>46476</v>
      </c>
      <c r="E11969" t="s">
        <v>46475</v>
      </c>
      <c r="F11969">
        <v>89</v>
      </c>
      <c r="G11969">
        <v>14.27</v>
      </c>
      <c r="H11969">
        <v>-90.802999999999997</v>
      </c>
      <c r="I11969" t="s">
        <v>3</v>
      </c>
      <c r="M11969">
        <v>1998</v>
      </c>
      <c r="O11969" t="s">
        <v>46386</v>
      </c>
      <c r="P11969" t="s">
        <v>46387</v>
      </c>
      <c r="Q11969" t="s">
        <v>46386</v>
      </c>
      <c r="R11969">
        <v>1037897</v>
      </c>
      <c r="W11969">
        <v>99.5</v>
      </c>
      <c r="Y11969">
        <v>136.839536302623</v>
      </c>
    </row>
    <row r="11970" spans="1:25" hidden="1">
      <c r="A11970"/>
      <c r="B11970" t="s">
        <v>46391</v>
      </c>
      <c r="C11970" t="s">
        <v>46390</v>
      </c>
      <c r="D11970" t="s">
        <v>46474</v>
      </c>
      <c r="E11970" t="s">
        <v>46473</v>
      </c>
      <c r="F11970">
        <v>83</v>
      </c>
      <c r="G11970">
        <v>14.26</v>
      </c>
      <c r="H11970">
        <v>-90.8</v>
      </c>
      <c r="I11970" t="s">
        <v>2</v>
      </c>
      <c r="M11970">
        <v>2012</v>
      </c>
      <c r="O11970" t="s">
        <v>46386</v>
      </c>
      <c r="P11970" t="s">
        <v>46387</v>
      </c>
      <c r="Q11970" t="s">
        <v>46386</v>
      </c>
      <c r="R11970">
        <v>1037897</v>
      </c>
      <c r="W11970">
        <v>232.9</v>
      </c>
      <c r="Y11970">
        <v>269.075498077595</v>
      </c>
    </row>
    <row r="11971" spans="1:25" hidden="1">
      <c r="A11971"/>
      <c r="B11971" t="s">
        <v>46391</v>
      </c>
      <c r="C11971" t="s">
        <v>46390</v>
      </c>
      <c r="D11971" t="s">
        <v>46472</v>
      </c>
      <c r="E11971" t="s">
        <v>46471</v>
      </c>
      <c r="F11971">
        <v>39</v>
      </c>
      <c r="G11971">
        <v>14.76</v>
      </c>
      <c r="H11971">
        <v>-90.5</v>
      </c>
      <c r="I11971" t="s">
        <v>11</v>
      </c>
      <c r="M11971">
        <v>2002</v>
      </c>
      <c r="O11971" t="s">
        <v>46386</v>
      </c>
      <c r="P11971" t="s">
        <v>46387</v>
      </c>
      <c r="Q11971" t="s">
        <v>46386</v>
      </c>
      <c r="R11971">
        <v>1051765</v>
      </c>
      <c r="W11971">
        <v>87.4</v>
      </c>
      <c r="Y11971">
        <v>187.64589122667701</v>
      </c>
    </row>
    <row r="11972" spans="1:25" hidden="1">
      <c r="A11972"/>
      <c r="B11972" t="s">
        <v>46391</v>
      </c>
      <c r="C11972" t="s">
        <v>46390</v>
      </c>
      <c r="D11972" t="s">
        <v>46470</v>
      </c>
      <c r="E11972" t="s">
        <v>46469</v>
      </c>
      <c r="F11972">
        <v>15</v>
      </c>
      <c r="G11972">
        <v>14.25</v>
      </c>
      <c r="H11972">
        <v>-90.277000000000001</v>
      </c>
      <c r="I11972" t="s">
        <v>11</v>
      </c>
      <c r="M11972">
        <v>1966</v>
      </c>
      <c r="O11972" t="s">
        <v>46386</v>
      </c>
      <c r="P11972" t="s">
        <v>46387</v>
      </c>
      <c r="Q11972" t="s">
        <v>46386</v>
      </c>
      <c r="R11972">
        <v>1019617</v>
      </c>
      <c r="W11972">
        <v>45.7</v>
      </c>
      <c r="Y11972">
        <v>72.171496625645105</v>
      </c>
    </row>
    <row r="11973" spans="1:25" hidden="1">
      <c r="A11973"/>
      <c r="B11973" t="s">
        <v>46391</v>
      </c>
      <c r="C11973" t="s">
        <v>46390</v>
      </c>
      <c r="D11973" t="s">
        <v>46468</v>
      </c>
      <c r="E11973" t="s">
        <v>46467</v>
      </c>
      <c r="F11973">
        <v>28</v>
      </c>
      <c r="G11973">
        <v>14.35</v>
      </c>
      <c r="H11973">
        <v>-91.064999999999998</v>
      </c>
      <c r="I11973" t="s">
        <v>814</v>
      </c>
      <c r="M11973">
        <v>1996</v>
      </c>
      <c r="O11973" t="s">
        <v>46386</v>
      </c>
      <c r="P11973" t="s">
        <v>46387</v>
      </c>
      <c r="Q11973" t="s">
        <v>46386</v>
      </c>
      <c r="R11973">
        <v>1051769</v>
      </c>
      <c r="W11973">
        <v>144.19999999999999</v>
      </c>
      <c r="Y11973">
        <v>71.773662083854106</v>
      </c>
    </row>
    <row r="11974" spans="1:25" hidden="1">
      <c r="A11974"/>
      <c r="B11974" t="s">
        <v>46391</v>
      </c>
      <c r="C11974" t="s">
        <v>46390</v>
      </c>
      <c r="D11974" t="s">
        <v>46466</v>
      </c>
      <c r="E11974" t="s">
        <v>46465</v>
      </c>
      <c r="F11974">
        <v>145</v>
      </c>
      <c r="G11974">
        <v>14.12</v>
      </c>
      <c r="H11974">
        <v>-90.932000000000002</v>
      </c>
      <c r="I11974" t="s">
        <v>814</v>
      </c>
      <c r="M11974">
        <v>1994</v>
      </c>
      <c r="O11974" t="s">
        <v>46386</v>
      </c>
      <c r="P11974" t="s">
        <v>46387</v>
      </c>
      <c r="Q11974" t="s">
        <v>46386</v>
      </c>
      <c r="R11974">
        <v>1051778</v>
      </c>
      <c r="W11974">
        <v>999.9</v>
      </c>
      <c r="Y11974">
        <v>371.68503579138701</v>
      </c>
    </row>
    <row r="11975" spans="1:25" hidden="1">
      <c r="A11975"/>
      <c r="B11975" t="s">
        <v>46391</v>
      </c>
      <c r="C11975" t="s">
        <v>46390</v>
      </c>
      <c r="D11975" t="s">
        <v>46464</v>
      </c>
      <c r="E11975" t="s">
        <v>46463</v>
      </c>
      <c r="F11975">
        <v>12</v>
      </c>
      <c r="G11975">
        <v>15.11</v>
      </c>
      <c r="H11975">
        <v>-90.191000000000003</v>
      </c>
      <c r="I11975" t="s">
        <v>11</v>
      </c>
      <c r="M11975">
        <v>2002</v>
      </c>
      <c r="O11975" t="s">
        <v>46386</v>
      </c>
      <c r="P11975" t="s">
        <v>46387</v>
      </c>
      <c r="Q11975" t="s">
        <v>46386</v>
      </c>
      <c r="R11975">
        <v>1051762</v>
      </c>
      <c r="W11975">
        <v>56.4</v>
      </c>
      <c r="Y11975">
        <v>57.737197300516002</v>
      </c>
    </row>
    <row r="11976" spans="1:25" hidden="1">
      <c r="A11976"/>
      <c r="B11976" t="s">
        <v>46391</v>
      </c>
      <c r="C11976" t="s">
        <v>46390</v>
      </c>
      <c r="D11976" t="s">
        <v>46462</v>
      </c>
      <c r="E11976" t="s">
        <v>46461</v>
      </c>
      <c r="F11976">
        <v>13.5</v>
      </c>
      <c r="G11976">
        <v>14.67</v>
      </c>
      <c r="H11976">
        <v>-91.546999999999997</v>
      </c>
      <c r="I11976" t="s">
        <v>11</v>
      </c>
      <c r="M11976">
        <v>2006</v>
      </c>
      <c r="O11976" t="s">
        <v>46386</v>
      </c>
      <c r="P11976" t="s">
        <v>46387</v>
      </c>
      <c r="Q11976" t="s">
        <v>46386</v>
      </c>
      <c r="R11976">
        <v>1066068</v>
      </c>
      <c r="W11976">
        <v>48.1</v>
      </c>
      <c r="Y11976">
        <v>64.954346963080596</v>
      </c>
    </row>
    <row r="11977" spans="1:25" hidden="1">
      <c r="A11977"/>
      <c r="B11977" t="s">
        <v>46391</v>
      </c>
      <c r="C11977" t="s">
        <v>46390</v>
      </c>
      <c r="D11977" t="s">
        <v>46460</v>
      </c>
      <c r="E11977" t="s">
        <v>46459</v>
      </c>
      <c r="F11977">
        <v>3.8</v>
      </c>
      <c r="G11977">
        <v>14.22</v>
      </c>
      <c r="H11977">
        <v>-91.399000000000001</v>
      </c>
      <c r="I11977" t="s">
        <v>72</v>
      </c>
      <c r="M11977">
        <v>2015</v>
      </c>
      <c r="O11977" t="s">
        <v>1387</v>
      </c>
      <c r="P11977" t="s">
        <v>46458</v>
      </c>
      <c r="Q11977" t="s">
        <v>46386</v>
      </c>
      <c r="Y11977">
        <v>0</v>
      </c>
    </row>
    <row r="11978" spans="1:25" hidden="1">
      <c r="A11978"/>
      <c r="B11978" t="s">
        <v>46391</v>
      </c>
      <c r="C11978" t="s">
        <v>46390</v>
      </c>
      <c r="D11978" t="s">
        <v>46457</v>
      </c>
      <c r="E11978" t="s">
        <v>46456</v>
      </c>
      <c r="F11978">
        <v>2.1</v>
      </c>
      <c r="G11978">
        <v>14.64</v>
      </c>
      <c r="H11978">
        <v>-92.149000000000001</v>
      </c>
      <c r="I11978" t="s">
        <v>72</v>
      </c>
      <c r="M11978">
        <v>2015</v>
      </c>
      <c r="O11978" t="s">
        <v>1387</v>
      </c>
      <c r="P11978" t="s">
        <v>46455</v>
      </c>
      <c r="Q11978" t="s">
        <v>46386</v>
      </c>
      <c r="Y11978">
        <v>0</v>
      </c>
    </row>
    <row r="11979" spans="1:25" hidden="1">
      <c r="A11979"/>
      <c r="B11979" t="s">
        <v>46391</v>
      </c>
      <c r="C11979" t="s">
        <v>46390</v>
      </c>
      <c r="D11979" t="s">
        <v>46454</v>
      </c>
      <c r="E11979" t="s">
        <v>46453</v>
      </c>
      <c r="F11979">
        <v>25.2</v>
      </c>
      <c r="G11979">
        <v>14.41</v>
      </c>
      <c r="H11979">
        <v>-90.606999999999999</v>
      </c>
      <c r="I11979" t="s">
        <v>3927</v>
      </c>
      <c r="M11979">
        <v>2007</v>
      </c>
      <c r="O11979" t="s">
        <v>46386</v>
      </c>
      <c r="P11979" t="s">
        <v>46387</v>
      </c>
      <c r="Q11979" t="s">
        <v>46386</v>
      </c>
      <c r="R11979">
        <v>1065585</v>
      </c>
      <c r="W11979">
        <v>137</v>
      </c>
      <c r="Y11979">
        <v>115.695167286245</v>
      </c>
    </row>
    <row r="11980" spans="1:25" hidden="1">
      <c r="A11980"/>
      <c r="B11980" t="s">
        <v>46391</v>
      </c>
      <c r="C11980" t="s">
        <v>46390</v>
      </c>
      <c r="D11980" t="s">
        <v>46452</v>
      </c>
      <c r="E11980" t="s">
        <v>46451</v>
      </c>
      <c r="F11980">
        <v>26.1</v>
      </c>
      <c r="G11980">
        <v>15.59</v>
      </c>
      <c r="H11980">
        <v>-89.727999999999994</v>
      </c>
      <c r="I11980" t="s">
        <v>11</v>
      </c>
      <c r="M11980">
        <v>2015</v>
      </c>
      <c r="O11980" t="s">
        <v>46386</v>
      </c>
      <c r="P11980" t="s">
        <v>46387</v>
      </c>
      <c r="Q11980" t="s">
        <v>46386</v>
      </c>
      <c r="R11980">
        <v>1094920</v>
      </c>
      <c r="W11980">
        <v>15.8</v>
      </c>
      <c r="Y11980">
        <v>125.578404128622</v>
      </c>
    </row>
    <row r="11981" spans="1:25" hidden="1">
      <c r="A11981"/>
      <c r="B11981" t="s">
        <v>46391</v>
      </c>
      <c r="C11981" t="s">
        <v>46390</v>
      </c>
      <c r="D11981" t="s">
        <v>46450</v>
      </c>
      <c r="E11981" t="s">
        <v>46449</v>
      </c>
      <c r="F11981">
        <v>5.8</v>
      </c>
      <c r="G11981">
        <v>14.4</v>
      </c>
      <c r="H11981">
        <v>-90.703000000000003</v>
      </c>
      <c r="I11981" t="s">
        <v>11</v>
      </c>
      <c r="M11981">
        <v>2005</v>
      </c>
      <c r="O11981" t="s">
        <v>46386</v>
      </c>
      <c r="P11981" t="s">
        <v>46387</v>
      </c>
      <c r="Q11981" t="s">
        <v>46386</v>
      </c>
      <c r="R11981">
        <v>1019619</v>
      </c>
      <c r="W11981">
        <v>19.600000000000001</v>
      </c>
      <c r="Y11981">
        <v>27.9063120285827</v>
      </c>
    </row>
    <row r="11982" spans="1:25" hidden="1">
      <c r="A11982"/>
      <c r="B11982" t="s">
        <v>46391</v>
      </c>
      <c r="C11982" t="s">
        <v>46390</v>
      </c>
      <c r="D11982" t="s">
        <v>46448</v>
      </c>
      <c r="E11982" t="s">
        <v>46447</v>
      </c>
      <c r="F11982">
        <v>76.900000000000006</v>
      </c>
      <c r="G11982">
        <v>14.49</v>
      </c>
      <c r="H11982">
        <v>-91.397999999999996</v>
      </c>
      <c r="I11982" t="s">
        <v>814</v>
      </c>
      <c r="M11982">
        <v>2014</v>
      </c>
      <c r="O11982" t="s">
        <v>46386</v>
      </c>
      <c r="P11982" t="s">
        <v>46387</v>
      </c>
      <c r="Q11982" t="s">
        <v>46386</v>
      </c>
      <c r="W11982">
        <v>173.5</v>
      </c>
      <c r="Y11982">
        <v>197.12123622315599</v>
      </c>
    </row>
    <row r="11983" spans="1:25" hidden="1">
      <c r="A11983"/>
      <c r="B11983" t="s">
        <v>46391</v>
      </c>
      <c r="C11983" t="s">
        <v>46390</v>
      </c>
      <c r="D11983" t="s">
        <v>46446</v>
      </c>
      <c r="E11983" t="s">
        <v>46445</v>
      </c>
      <c r="F11983">
        <v>85</v>
      </c>
      <c r="G11983">
        <v>15.5</v>
      </c>
      <c r="H11983">
        <v>-90.873999999999995</v>
      </c>
      <c r="I11983" t="s">
        <v>11</v>
      </c>
      <c r="M11983">
        <v>2012</v>
      </c>
      <c r="O11983" t="s">
        <v>46386</v>
      </c>
      <c r="P11983" t="s">
        <v>46387</v>
      </c>
      <c r="Q11983" t="s">
        <v>46386</v>
      </c>
      <c r="R11983">
        <v>1075937</v>
      </c>
      <c r="W11983">
        <v>298.2</v>
      </c>
      <c r="Y11983">
        <v>408.97181421198798</v>
      </c>
    </row>
    <row r="11984" spans="1:25" hidden="1">
      <c r="A11984"/>
      <c r="B11984" t="s">
        <v>46391</v>
      </c>
      <c r="C11984" t="s">
        <v>46390</v>
      </c>
      <c r="D11984" t="s">
        <v>46444</v>
      </c>
      <c r="E11984" t="s">
        <v>46443</v>
      </c>
      <c r="F11984">
        <v>7.3</v>
      </c>
      <c r="G11984">
        <v>14.56</v>
      </c>
      <c r="H11984">
        <v>-91.363</v>
      </c>
      <c r="I11984" t="s">
        <v>11</v>
      </c>
      <c r="M11984">
        <v>2011</v>
      </c>
      <c r="O11984" t="s">
        <v>46386</v>
      </c>
      <c r="P11984" t="s">
        <v>46387</v>
      </c>
      <c r="Q11984" t="s">
        <v>46386</v>
      </c>
      <c r="W11984">
        <v>24.5</v>
      </c>
      <c r="Y11984">
        <v>35.123461691147199</v>
      </c>
    </row>
    <row r="11985" spans="1:25" hidden="1">
      <c r="A11985"/>
      <c r="B11985" t="s">
        <v>46391</v>
      </c>
      <c r="C11985" t="s">
        <v>46390</v>
      </c>
      <c r="D11985" t="s">
        <v>46442</v>
      </c>
      <c r="E11985" t="s">
        <v>46441</v>
      </c>
      <c r="F11985">
        <v>82</v>
      </c>
      <c r="G11985">
        <v>14.33</v>
      </c>
      <c r="H11985">
        <v>-90.992999999999995</v>
      </c>
      <c r="I11985" t="s">
        <v>814</v>
      </c>
      <c r="M11985">
        <v>1991</v>
      </c>
      <c r="O11985" t="s">
        <v>46386</v>
      </c>
      <c r="P11985" t="s">
        <v>46387</v>
      </c>
      <c r="Q11985" t="s">
        <v>46386</v>
      </c>
      <c r="R11985">
        <v>1051774</v>
      </c>
      <c r="W11985">
        <v>386.9</v>
      </c>
      <c r="Y11985">
        <v>210.19429610271499</v>
      </c>
    </row>
    <row r="11986" spans="1:25" hidden="1">
      <c r="A11986"/>
      <c r="B11986" t="s">
        <v>46391</v>
      </c>
      <c r="C11986" t="s">
        <v>46390</v>
      </c>
      <c r="D11986" t="s">
        <v>46440</v>
      </c>
      <c r="E11986" t="s">
        <v>46439</v>
      </c>
      <c r="F11986">
        <v>12.8</v>
      </c>
      <c r="G11986">
        <v>15.06</v>
      </c>
      <c r="H11986">
        <v>-89.710999999999999</v>
      </c>
      <c r="I11986" t="s">
        <v>11</v>
      </c>
      <c r="M11986">
        <v>2000</v>
      </c>
      <c r="O11986" t="s">
        <v>46386</v>
      </c>
      <c r="P11986" t="s">
        <v>46387</v>
      </c>
      <c r="Q11986" t="s">
        <v>46386</v>
      </c>
      <c r="R11986">
        <v>1017871</v>
      </c>
      <c r="W11986">
        <v>37.4</v>
      </c>
      <c r="Y11986">
        <v>61.586343787217103</v>
      </c>
    </row>
    <row r="11987" spans="1:25" hidden="1">
      <c r="A11987"/>
      <c r="B11987" t="s">
        <v>46391</v>
      </c>
      <c r="C11987" t="s">
        <v>46390</v>
      </c>
      <c r="D11987" t="s">
        <v>46438</v>
      </c>
      <c r="E11987" t="s">
        <v>46437</v>
      </c>
      <c r="F11987">
        <v>129.4</v>
      </c>
      <c r="G11987">
        <v>13.92</v>
      </c>
      <c r="H11987">
        <v>-90.786000000000001</v>
      </c>
      <c r="I11987" t="s">
        <v>3</v>
      </c>
      <c r="M11987">
        <v>2000</v>
      </c>
      <c r="O11987" t="s">
        <v>46386</v>
      </c>
      <c r="P11987" t="s">
        <v>46387</v>
      </c>
      <c r="Q11987" t="s">
        <v>46386</v>
      </c>
      <c r="W11987">
        <v>0</v>
      </c>
      <c r="Y11987">
        <v>198.95546064673499</v>
      </c>
    </row>
    <row r="11988" spans="1:25" hidden="1">
      <c r="A11988"/>
      <c r="B11988" t="s">
        <v>46391</v>
      </c>
      <c r="C11988" t="s">
        <v>46390</v>
      </c>
      <c r="D11988" t="s">
        <v>46436</v>
      </c>
      <c r="E11988" t="s">
        <v>46435</v>
      </c>
      <c r="F11988">
        <v>12.5</v>
      </c>
      <c r="G11988">
        <v>14.32</v>
      </c>
      <c r="H11988">
        <v>-90.462999999999994</v>
      </c>
      <c r="I11988" t="s">
        <v>11</v>
      </c>
      <c r="M11988">
        <v>2005</v>
      </c>
      <c r="O11988" t="s">
        <v>46386</v>
      </c>
      <c r="P11988" t="s">
        <v>46387</v>
      </c>
      <c r="Q11988" t="s">
        <v>46386</v>
      </c>
      <c r="R11988">
        <v>1017872</v>
      </c>
      <c r="W11988">
        <v>40.6</v>
      </c>
      <c r="Y11988">
        <v>60.142913854704197</v>
      </c>
    </row>
    <row r="11989" spans="1:25" hidden="1">
      <c r="A11989"/>
      <c r="B11989" t="s">
        <v>46391</v>
      </c>
      <c r="C11989" t="s">
        <v>46390</v>
      </c>
      <c r="D11989" t="s">
        <v>46434</v>
      </c>
      <c r="E11989" t="s">
        <v>46433</v>
      </c>
      <c r="F11989">
        <v>59</v>
      </c>
      <c r="G11989">
        <v>13.92</v>
      </c>
      <c r="H11989">
        <v>-90.786000000000001</v>
      </c>
      <c r="I11989" t="s">
        <v>3</v>
      </c>
      <c r="O11989" t="s">
        <v>46386</v>
      </c>
      <c r="P11989" t="s">
        <v>46387</v>
      </c>
      <c r="Q11989" t="s">
        <v>46386</v>
      </c>
      <c r="W11989">
        <v>86.2</v>
      </c>
      <c r="Y11989">
        <v>90.713849908480697</v>
      </c>
    </row>
    <row r="11990" spans="1:25" hidden="1">
      <c r="A11990"/>
      <c r="B11990" t="s">
        <v>46391</v>
      </c>
      <c r="C11990" t="s">
        <v>46390</v>
      </c>
      <c r="D11990" t="s">
        <v>46432</v>
      </c>
      <c r="E11990" t="s">
        <v>46431</v>
      </c>
      <c r="F11990">
        <v>68.099999999999994</v>
      </c>
      <c r="G11990">
        <v>15.5</v>
      </c>
      <c r="H11990">
        <v>-90.174000000000007</v>
      </c>
      <c r="I11990" t="s">
        <v>11</v>
      </c>
      <c r="M11990">
        <v>2004</v>
      </c>
      <c r="O11990" t="s">
        <v>46386</v>
      </c>
      <c r="P11990" t="s">
        <v>46387</v>
      </c>
      <c r="Q11990" t="s">
        <v>46386</v>
      </c>
      <c r="R11990">
        <v>1017874</v>
      </c>
      <c r="W11990">
        <v>218.3</v>
      </c>
      <c r="Y11990">
        <v>327.658594680428</v>
      </c>
    </row>
    <row r="11991" spans="1:25" hidden="1">
      <c r="A11991"/>
      <c r="B11991" t="s">
        <v>46391</v>
      </c>
      <c r="C11991" t="s">
        <v>46390</v>
      </c>
      <c r="D11991" t="s">
        <v>46430</v>
      </c>
      <c r="E11991" t="s">
        <v>46429</v>
      </c>
      <c r="F11991">
        <v>10</v>
      </c>
      <c r="G11991">
        <v>15.36</v>
      </c>
      <c r="H11991">
        <v>-88.725999999999999</v>
      </c>
      <c r="I11991" t="s">
        <v>11</v>
      </c>
      <c r="M11991">
        <v>1995</v>
      </c>
      <c r="O11991" t="s">
        <v>46386</v>
      </c>
      <c r="P11991" t="s">
        <v>46387</v>
      </c>
      <c r="Q11991" t="s">
        <v>46386</v>
      </c>
      <c r="R11991">
        <v>1016892</v>
      </c>
      <c r="W11991">
        <v>44.8</v>
      </c>
      <c r="Y11991">
        <v>48.114331083763403</v>
      </c>
    </row>
    <row r="11992" spans="1:25" hidden="1">
      <c r="A11992"/>
      <c r="B11992" t="s">
        <v>46391</v>
      </c>
      <c r="C11992" t="s">
        <v>46390</v>
      </c>
      <c r="D11992" t="s">
        <v>46428</v>
      </c>
      <c r="E11992" t="s">
        <v>46427</v>
      </c>
      <c r="F11992">
        <v>44</v>
      </c>
      <c r="G11992">
        <v>14.24</v>
      </c>
      <c r="H11992">
        <v>-90.816999999999993</v>
      </c>
      <c r="I11992" t="s">
        <v>3</v>
      </c>
      <c r="O11992" t="s">
        <v>46386</v>
      </c>
      <c r="P11992" t="s">
        <v>46387</v>
      </c>
      <c r="Q11992" t="s">
        <v>46386</v>
      </c>
      <c r="R11992">
        <v>1019435</v>
      </c>
      <c r="W11992">
        <v>0</v>
      </c>
      <c r="Y11992">
        <v>67.651006711409394</v>
      </c>
    </row>
    <row r="11993" spans="1:25" hidden="1">
      <c r="A11993"/>
      <c r="B11993" t="s">
        <v>46391</v>
      </c>
      <c r="C11993" t="s">
        <v>46390</v>
      </c>
      <c r="D11993" t="s">
        <v>46426</v>
      </c>
      <c r="E11993" t="s">
        <v>46425</v>
      </c>
      <c r="F11993">
        <v>48</v>
      </c>
      <c r="G11993">
        <v>14.36</v>
      </c>
      <c r="H11993">
        <v>-90.555999999999997</v>
      </c>
      <c r="I11993" t="s">
        <v>1369</v>
      </c>
      <c r="M11993">
        <v>2015</v>
      </c>
      <c r="O11993" t="s">
        <v>46386</v>
      </c>
      <c r="P11993" t="s">
        <v>46387</v>
      </c>
      <c r="Q11993" t="s">
        <v>46386</v>
      </c>
      <c r="R11993">
        <v>1068953</v>
      </c>
      <c r="W11993">
        <v>122.38</v>
      </c>
      <c r="Y11993">
        <v>0</v>
      </c>
    </row>
    <row r="11994" spans="1:25" hidden="1">
      <c r="A11994"/>
      <c r="B11994" t="s">
        <v>46391</v>
      </c>
      <c r="C11994" t="s">
        <v>46390</v>
      </c>
      <c r="D11994" t="s">
        <v>46424</v>
      </c>
      <c r="E11994" t="s">
        <v>46423</v>
      </c>
      <c r="F11994">
        <v>5</v>
      </c>
      <c r="G11994">
        <v>14.37</v>
      </c>
      <c r="H11994">
        <v>-90.805999999999997</v>
      </c>
      <c r="I11994" t="s">
        <v>814</v>
      </c>
      <c r="M11994">
        <v>2004</v>
      </c>
      <c r="O11994" t="s">
        <v>46386</v>
      </c>
      <c r="P11994" t="s">
        <v>46387</v>
      </c>
      <c r="Q11994" t="s">
        <v>46386</v>
      </c>
      <c r="R11994">
        <v>1084609</v>
      </c>
      <c r="W11994">
        <v>0</v>
      </c>
      <c r="Y11994">
        <v>12.8167253721168</v>
      </c>
    </row>
    <row r="11995" spans="1:25" hidden="1">
      <c r="A11995"/>
      <c r="B11995" t="s">
        <v>46391</v>
      </c>
      <c r="C11995" t="s">
        <v>46390</v>
      </c>
      <c r="D11995" t="s">
        <v>46422</v>
      </c>
      <c r="E11995" t="s">
        <v>46421</v>
      </c>
      <c r="F11995">
        <v>3.9</v>
      </c>
      <c r="G11995">
        <v>15.1</v>
      </c>
      <c r="H11995">
        <v>-90.117999999999995</v>
      </c>
      <c r="I11995" t="s">
        <v>11</v>
      </c>
      <c r="M11995">
        <v>2002</v>
      </c>
      <c r="O11995" t="s">
        <v>46386</v>
      </c>
      <c r="P11995" t="s">
        <v>46387</v>
      </c>
      <c r="Q11995" t="s">
        <v>46386</v>
      </c>
      <c r="R11995">
        <v>1017870</v>
      </c>
      <c r="W11995">
        <v>0</v>
      </c>
      <c r="Y11995">
        <v>18.764589122667701</v>
      </c>
    </row>
    <row r="11996" spans="1:25" hidden="1">
      <c r="A11996"/>
      <c r="B11996" t="s">
        <v>46391</v>
      </c>
      <c r="C11996" t="s">
        <v>46390</v>
      </c>
      <c r="D11996" t="s">
        <v>46420</v>
      </c>
      <c r="E11996" t="s">
        <v>46419</v>
      </c>
      <c r="F11996">
        <v>139</v>
      </c>
      <c r="G11996">
        <v>14.16</v>
      </c>
      <c r="H11996">
        <v>-90.787000000000006</v>
      </c>
      <c r="I11996" t="s">
        <v>2</v>
      </c>
      <c r="M11996">
        <v>2000</v>
      </c>
      <c r="O11996" t="s">
        <v>46386</v>
      </c>
      <c r="P11996" t="s">
        <v>46387</v>
      </c>
      <c r="Q11996" t="s">
        <v>46386</v>
      </c>
      <c r="R11996">
        <v>1031149</v>
      </c>
      <c r="W11996">
        <v>1044.7</v>
      </c>
      <c r="Y11996">
        <v>450.62041244320102</v>
      </c>
    </row>
    <row r="11997" spans="1:25" hidden="1">
      <c r="A11997"/>
      <c r="B11997" t="s">
        <v>46391</v>
      </c>
      <c r="C11997" t="s">
        <v>46390</v>
      </c>
      <c r="D11997" t="s">
        <v>46418</v>
      </c>
      <c r="E11997" t="s">
        <v>46417</v>
      </c>
      <c r="F11997">
        <v>104.5</v>
      </c>
      <c r="G11997">
        <v>14.24</v>
      </c>
      <c r="H11997">
        <v>-90.841999999999999</v>
      </c>
      <c r="I11997" t="s">
        <v>814</v>
      </c>
      <c r="M11997">
        <v>1995</v>
      </c>
      <c r="O11997" t="s">
        <v>46386</v>
      </c>
      <c r="P11997" t="s">
        <v>46387</v>
      </c>
      <c r="Q11997" t="s">
        <v>46386</v>
      </c>
      <c r="R11997">
        <v>1051772</v>
      </c>
      <c r="W11997">
        <v>372.7</v>
      </c>
      <c r="Y11997">
        <v>267.86956027724102</v>
      </c>
    </row>
    <row r="11998" spans="1:25" hidden="1">
      <c r="A11998"/>
      <c r="B11998" t="s">
        <v>46391</v>
      </c>
      <c r="C11998" t="s">
        <v>46390</v>
      </c>
      <c r="D11998" t="s">
        <v>46416</v>
      </c>
      <c r="E11998" t="s">
        <v>46415</v>
      </c>
      <c r="F11998">
        <v>44</v>
      </c>
      <c r="G11998">
        <v>14.35</v>
      </c>
      <c r="H11998">
        <v>-91.063999999999993</v>
      </c>
      <c r="I11998" t="s">
        <v>814</v>
      </c>
      <c r="M11998">
        <v>2014</v>
      </c>
      <c r="O11998" t="s">
        <v>46386</v>
      </c>
      <c r="P11998" t="s">
        <v>46387</v>
      </c>
      <c r="Q11998" t="s">
        <v>46386</v>
      </c>
      <c r="W11998">
        <v>0</v>
      </c>
      <c r="Y11998">
        <v>112.787183274627</v>
      </c>
    </row>
    <row r="11999" spans="1:25" hidden="1">
      <c r="A11999"/>
      <c r="B11999" t="s">
        <v>46391</v>
      </c>
      <c r="C11999" t="s">
        <v>46390</v>
      </c>
      <c r="D11999" t="s">
        <v>46414</v>
      </c>
      <c r="E11999" t="s">
        <v>46413</v>
      </c>
      <c r="F11999">
        <v>6</v>
      </c>
      <c r="G11999">
        <v>14.72</v>
      </c>
      <c r="H11999">
        <v>-91.522999999999996</v>
      </c>
      <c r="I11999" t="s">
        <v>11</v>
      </c>
      <c r="M11999">
        <v>1927</v>
      </c>
      <c r="O11999" t="s">
        <v>46386</v>
      </c>
      <c r="P11999" t="s">
        <v>46387</v>
      </c>
      <c r="Q11999" t="s">
        <v>46386</v>
      </c>
      <c r="R11999">
        <v>1051782</v>
      </c>
      <c r="W11999">
        <v>0</v>
      </c>
      <c r="Y11999">
        <v>28.868598650258001</v>
      </c>
    </row>
    <row r="12000" spans="1:25" hidden="1">
      <c r="A12000"/>
      <c r="B12000" t="s">
        <v>46391</v>
      </c>
      <c r="C12000" t="s">
        <v>46390</v>
      </c>
      <c r="D12000" t="s">
        <v>46412</v>
      </c>
      <c r="E12000" t="s">
        <v>46411</v>
      </c>
      <c r="F12000">
        <v>17</v>
      </c>
      <c r="G12000">
        <v>15.3</v>
      </c>
      <c r="H12000">
        <v>-90.143000000000001</v>
      </c>
      <c r="I12000" t="s">
        <v>11</v>
      </c>
      <c r="M12000">
        <v>2011</v>
      </c>
      <c r="O12000" t="s">
        <v>46386</v>
      </c>
      <c r="P12000" t="s">
        <v>46387</v>
      </c>
      <c r="Q12000" t="s">
        <v>46386</v>
      </c>
      <c r="R12000">
        <v>1066060</v>
      </c>
      <c r="W12000">
        <v>59.6</v>
      </c>
      <c r="Y12000">
        <v>81.794362842397703</v>
      </c>
    </row>
    <row r="12001" spans="1:25" hidden="1">
      <c r="A12001"/>
      <c r="B12001" t="s">
        <v>46391</v>
      </c>
      <c r="C12001" t="s">
        <v>46390</v>
      </c>
      <c r="D12001" t="s">
        <v>46410</v>
      </c>
      <c r="E12001" t="s">
        <v>46409</v>
      </c>
      <c r="F12001">
        <v>16.5</v>
      </c>
      <c r="G12001">
        <v>15.41</v>
      </c>
      <c r="H12001">
        <v>-89.778999999999996</v>
      </c>
      <c r="I12001" t="s">
        <v>11</v>
      </c>
      <c r="M12001">
        <v>1998</v>
      </c>
      <c r="O12001" t="s">
        <v>46386</v>
      </c>
      <c r="P12001" t="s">
        <v>46387</v>
      </c>
      <c r="Q12001" t="s">
        <v>46386</v>
      </c>
      <c r="R12001">
        <v>1017877</v>
      </c>
      <c r="W12001">
        <v>104.7</v>
      </c>
      <c r="Y12001">
        <v>79.3886462882096</v>
      </c>
    </row>
    <row r="12002" spans="1:25" hidden="1">
      <c r="A12002"/>
      <c r="B12002" t="s">
        <v>46391</v>
      </c>
      <c r="C12002" t="s">
        <v>46390</v>
      </c>
      <c r="D12002" t="s">
        <v>46408</v>
      </c>
      <c r="E12002" t="s">
        <v>46407</v>
      </c>
      <c r="F12002">
        <v>5</v>
      </c>
      <c r="G12002">
        <v>14.98</v>
      </c>
      <c r="H12002">
        <v>-89.650999999999996</v>
      </c>
      <c r="I12002" t="s">
        <v>2240</v>
      </c>
      <c r="M12002">
        <v>2014</v>
      </c>
      <c r="N12002" t="s">
        <v>46406</v>
      </c>
      <c r="O12002" t="s">
        <v>46386</v>
      </c>
      <c r="P12002" t="s">
        <v>46387</v>
      </c>
      <c r="Q12002" t="s">
        <v>46386</v>
      </c>
      <c r="W12002">
        <v>8.6999999999999993</v>
      </c>
      <c r="Y12002">
        <v>0.41176470588235198</v>
      </c>
    </row>
    <row r="12003" spans="1:25" hidden="1">
      <c r="A12003"/>
      <c r="B12003" t="s">
        <v>46391</v>
      </c>
      <c r="C12003" t="s">
        <v>46390</v>
      </c>
      <c r="D12003" t="s">
        <v>46405</v>
      </c>
      <c r="E12003" t="s">
        <v>46404</v>
      </c>
      <c r="F12003">
        <v>51</v>
      </c>
      <c r="G12003">
        <v>14.26</v>
      </c>
      <c r="H12003">
        <v>-90.799000000000007</v>
      </c>
      <c r="I12003" t="s">
        <v>3</v>
      </c>
      <c r="M12003">
        <v>1995</v>
      </c>
      <c r="O12003" t="s">
        <v>46386</v>
      </c>
      <c r="P12003" t="s">
        <v>46387</v>
      </c>
      <c r="Q12003" t="s">
        <v>46386</v>
      </c>
      <c r="W12003">
        <v>0</v>
      </c>
      <c r="Y12003">
        <v>78.413666870042704</v>
      </c>
    </row>
    <row r="12004" spans="1:25" hidden="1">
      <c r="A12004"/>
      <c r="B12004" t="s">
        <v>46391</v>
      </c>
      <c r="C12004" t="s">
        <v>46390</v>
      </c>
      <c r="D12004" t="s">
        <v>46403</v>
      </c>
      <c r="E12004" t="s">
        <v>46402</v>
      </c>
      <c r="F12004">
        <v>80</v>
      </c>
      <c r="G12004">
        <v>14.25</v>
      </c>
      <c r="H12004">
        <v>-90.807000000000002</v>
      </c>
      <c r="I12004" t="s">
        <v>3</v>
      </c>
      <c r="O12004" t="s">
        <v>46386</v>
      </c>
      <c r="P12004" t="s">
        <v>46387</v>
      </c>
      <c r="Q12004" t="s">
        <v>46386</v>
      </c>
      <c r="W12004">
        <v>0</v>
      </c>
      <c r="Y12004">
        <v>123.00183038438</v>
      </c>
    </row>
    <row r="12005" spans="1:25" hidden="1">
      <c r="A12005"/>
      <c r="B12005" t="s">
        <v>46391</v>
      </c>
      <c r="C12005" t="s">
        <v>46390</v>
      </c>
      <c r="D12005" t="s">
        <v>46401</v>
      </c>
      <c r="E12005" t="s">
        <v>46400</v>
      </c>
      <c r="F12005">
        <v>86.8</v>
      </c>
      <c r="G12005">
        <v>14.15</v>
      </c>
      <c r="H12005">
        <v>-90.840999999999994</v>
      </c>
      <c r="I12005" t="s">
        <v>814</v>
      </c>
      <c r="M12005">
        <v>2011</v>
      </c>
      <c r="O12005" t="s">
        <v>46386</v>
      </c>
      <c r="P12005" t="s">
        <v>46387</v>
      </c>
      <c r="Q12005" t="s">
        <v>46386</v>
      </c>
      <c r="W12005">
        <v>167.4</v>
      </c>
      <c r="Y12005">
        <v>222.498352459947</v>
      </c>
    </row>
    <row r="12006" spans="1:25" hidden="1">
      <c r="A12006"/>
      <c r="B12006" t="s">
        <v>46391</v>
      </c>
      <c r="C12006" t="s">
        <v>46390</v>
      </c>
      <c r="D12006" t="s">
        <v>46399</v>
      </c>
      <c r="E12006" t="s">
        <v>46398</v>
      </c>
      <c r="F12006">
        <v>50</v>
      </c>
      <c r="G12006">
        <v>14.51</v>
      </c>
      <c r="H12006">
        <v>-91.585999999999999</v>
      </c>
      <c r="I12006" t="s">
        <v>814</v>
      </c>
      <c r="M12006">
        <v>2001</v>
      </c>
      <c r="O12006" t="s">
        <v>46386</v>
      </c>
      <c r="P12006" t="s">
        <v>46387</v>
      </c>
      <c r="Q12006" t="s">
        <v>46386</v>
      </c>
      <c r="R12006">
        <v>1066056</v>
      </c>
      <c r="W12006">
        <v>93.6</v>
      </c>
      <c r="Y12006">
        <v>128.16725372116801</v>
      </c>
    </row>
    <row r="12007" spans="1:25" hidden="1">
      <c r="A12007"/>
      <c r="B12007" t="s">
        <v>46391</v>
      </c>
      <c r="C12007" t="s">
        <v>46390</v>
      </c>
      <c r="D12007" t="s">
        <v>46397</v>
      </c>
      <c r="E12007" t="s">
        <v>46396</v>
      </c>
      <c r="F12007">
        <v>23.1</v>
      </c>
      <c r="G12007">
        <v>14.36</v>
      </c>
      <c r="H12007">
        <v>-90.555999999999997</v>
      </c>
      <c r="I12007" t="s">
        <v>1369</v>
      </c>
      <c r="M12007">
        <v>2015</v>
      </c>
      <c r="O12007" t="s">
        <v>46386</v>
      </c>
      <c r="P12007" t="s">
        <v>46387</v>
      </c>
      <c r="Q12007" t="s">
        <v>46386</v>
      </c>
      <c r="R12007">
        <v>1102113</v>
      </c>
      <c r="W12007">
        <v>92.7</v>
      </c>
      <c r="Y12007">
        <v>0</v>
      </c>
    </row>
    <row r="12008" spans="1:25" hidden="1">
      <c r="A12008"/>
      <c r="B12008" t="s">
        <v>46391</v>
      </c>
      <c r="C12008" t="s">
        <v>46390</v>
      </c>
      <c r="D12008" t="s">
        <v>46395</v>
      </c>
      <c r="E12008" t="s">
        <v>46394</v>
      </c>
      <c r="F12008">
        <v>2.1</v>
      </c>
      <c r="G12008">
        <v>15.6</v>
      </c>
      <c r="H12008">
        <v>-90.397999999999996</v>
      </c>
      <c r="I12008" t="s">
        <v>11</v>
      </c>
      <c r="M12008">
        <v>2013</v>
      </c>
      <c r="O12008" t="s">
        <v>46386</v>
      </c>
      <c r="P12008" t="s">
        <v>46387</v>
      </c>
      <c r="Q12008" t="s">
        <v>46386</v>
      </c>
      <c r="W12008">
        <v>7</v>
      </c>
      <c r="Y12008">
        <v>10.1040095275903</v>
      </c>
    </row>
    <row r="12009" spans="1:25" hidden="1">
      <c r="A12009"/>
      <c r="B12009" t="s">
        <v>46391</v>
      </c>
      <c r="C12009" t="s">
        <v>46390</v>
      </c>
      <c r="D12009" t="s">
        <v>46393</v>
      </c>
      <c r="E12009" t="s">
        <v>46392</v>
      </c>
      <c r="F12009">
        <v>94</v>
      </c>
      <c r="G12009">
        <v>15.62</v>
      </c>
      <c r="H12009">
        <v>-91.084999999999994</v>
      </c>
      <c r="I12009" t="s">
        <v>11</v>
      </c>
      <c r="M12009">
        <v>2010</v>
      </c>
      <c r="O12009" t="s">
        <v>46386</v>
      </c>
      <c r="P12009" t="s">
        <v>46387</v>
      </c>
      <c r="Q12009" t="s">
        <v>46386</v>
      </c>
      <c r="R12009">
        <v>1069278</v>
      </c>
      <c r="W12009">
        <v>369.9</v>
      </c>
      <c r="Y12009">
        <v>452.274712187376</v>
      </c>
    </row>
    <row r="12010" spans="1:25" hidden="1">
      <c r="A12010"/>
      <c r="B12010" t="s">
        <v>46391</v>
      </c>
      <c r="C12010" t="s">
        <v>46390</v>
      </c>
      <c r="D12010" t="s">
        <v>46389</v>
      </c>
      <c r="E12010" t="s">
        <v>46388</v>
      </c>
      <c r="F12010">
        <v>28.6</v>
      </c>
      <c r="G12010">
        <v>14.77</v>
      </c>
      <c r="H12010">
        <v>-91.504999999999995</v>
      </c>
      <c r="I12010" t="s">
        <v>3927</v>
      </c>
      <c r="M12010">
        <v>1999</v>
      </c>
      <c r="O12010" t="s">
        <v>46386</v>
      </c>
      <c r="P12010" t="s">
        <v>46387</v>
      </c>
      <c r="Q12010" t="s">
        <v>46386</v>
      </c>
      <c r="W12010">
        <v>135.47999999999999</v>
      </c>
      <c r="Y12010">
        <v>131.304832713754</v>
      </c>
    </row>
    <row r="12011" spans="1:25" hidden="1">
      <c r="A12011"/>
      <c r="B12011" t="s">
        <v>46368</v>
      </c>
      <c r="C12011" t="s">
        <v>46367</v>
      </c>
      <c r="D12011" t="s">
        <v>46385</v>
      </c>
      <c r="E12011" t="s">
        <v>46384</v>
      </c>
      <c r="F12011">
        <v>45</v>
      </c>
      <c r="G12011">
        <v>10.933299999999999</v>
      </c>
      <c r="H12011">
        <v>-14.3</v>
      </c>
      <c r="I12011" t="s">
        <v>11</v>
      </c>
      <c r="O12011" t="s">
        <v>29801</v>
      </c>
      <c r="P12011" t="s">
        <v>29800</v>
      </c>
      <c r="Q12011" t="s">
        <v>1272</v>
      </c>
    </row>
    <row r="12012" spans="1:25" hidden="1">
      <c r="A12012"/>
      <c r="B12012" t="s">
        <v>46368</v>
      </c>
      <c r="C12012" t="s">
        <v>46367</v>
      </c>
      <c r="D12012" t="s">
        <v>46383</v>
      </c>
      <c r="E12012" t="s">
        <v>46382</v>
      </c>
      <c r="F12012">
        <v>15</v>
      </c>
      <c r="G12012">
        <v>9.9499999999999993</v>
      </c>
      <c r="H12012">
        <v>-12.994999999999999</v>
      </c>
      <c r="I12012" t="s">
        <v>11</v>
      </c>
      <c r="O12012" t="s">
        <v>29801</v>
      </c>
      <c r="P12012" t="s">
        <v>29800</v>
      </c>
      <c r="Q12012" t="s">
        <v>1272</v>
      </c>
      <c r="R12012">
        <v>1016552</v>
      </c>
    </row>
    <row r="12013" spans="1:25" hidden="1">
      <c r="A12013"/>
      <c r="B12013" t="s">
        <v>46368</v>
      </c>
      <c r="C12013" t="s">
        <v>46367</v>
      </c>
      <c r="D12013" t="s">
        <v>46381</v>
      </c>
      <c r="E12013" t="s">
        <v>46380</v>
      </c>
      <c r="F12013">
        <v>75</v>
      </c>
      <c r="G12013">
        <v>10.5283</v>
      </c>
      <c r="H12013">
        <v>-12.663500000000001</v>
      </c>
      <c r="I12013" t="s">
        <v>11</v>
      </c>
      <c r="O12013" t="s">
        <v>29801</v>
      </c>
      <c r="P12013" t="s">
        <v>29800</v>
      </c>
      <c r="Q12013" t="s">
        <v>1272</v>
      </c>
      <c r="R12013">
        <v>1016553</v>
      </c>
    </row>
    <row r="12014" spans="1:25" hidden="1">
      <c r="A12014"/>
      <c r="B12014" t="s">
        <v>46368</v>
      </c>
      <c r="C12014" t="s">
        <v>46367</v>
      </c>
      <c r="D12014" t="s">
        <v>46379</v>
      </c>
      <c r="E12014" t="s">
        <v>46378</v>
      </c>
      <c r="F12014">
        <v>28.32</v>
      </c>
      <c r="G12014">
        <v>9.9210999999999991</v>
      </c>
      <c r="H12014">
        <v>-13.098599999999999</v>
      </c>
      <c r="I12014" t="s">
        <v>11</v>
      </c>
      <c r="O12014" t="s">
        <v>29801</v>
      </c>
      <c r="P12014" t="s">
        <v>29800</v>
      </c>
      <c r="Q12014" t="s">
        <v>1272</v>
      </c>
      <c r="R12014">
        <v>1016554</v>
      </c>
    </row>
    <row r="12015" spans="1:25" hidden="1">
      <c r="A12015"/>
      <c r="B12015" t="s">
        <v>46368</v>
      </c>
      <c r="C12015" t="s">
        <v>46367</v>
      </c>
      <c r="D12015" t="s">
        <v>46377</v>
      </c>
      <c r="E12015" t="s">
        <v>46376</v>
      </c>
      <c r="F12015">
        <v>240</v>
      </c>
      <c r="G12015">
        <v>10.4627</v>
      </c>
      <c r="H12015">
        <v>-13.2765</v>
      </c>
      <c r="I12015" t="s">
        <v>11</v>
      </c>
      <c r="O12015" t="s">
        <v>29801</v>
      </c>
      <c r="P12015" t="s">
        <v>29800</v>
      </c>
      <c r="Q12015" t="s">
        <v>1272</v>
      </c>
      <c r="R12015">
        <v>1063000</v>
      </c>
    </row>
    <row r="12016" spans="1:25" hidden="1">
      <c r="A12016"/>
      <c r="B12016" t="s">
        <v>46368</v>
      </c>
      <c r="C12016" t="s">
        <v>46367</v>
      </c>
      <c r="D12016" t="s">
        <v>46375</v>
      </c>
      <c r="E12016" t="s">
        <v>46374</v>
      </c>
      <c r="F12016">
        <v>26.28</v>
      </c>
      <c r="G12016">
        <v>10.666700000000001</v>
      </c>
      <c r="H12016">
        <v>-14.6</v>
      </c>
      <c r="I12016" t="s">
        <v>3</v>
      </c>
      <c r="O12016" t="s">
        <v>29801</v>
      </c>
      <c r="P12016" t="s">
        <v>29800</v>
      </c>
      <c r="Q12016" t="s">
        <v>1272</v>
      </c>
      <c r="R12016" t="s">
        <v>46373</v>
      </c>
    </row>
    <row r="12017" spans="1:25" hidden="1">
      <c r="A12017"/>
      <c r="B12017" t="s">
        <v>46368</v>
      </c>
      <c r="C12017" t="s">
        <v>46367</v>
      </c>
      <c r="D12017" t="s">
        <v>46372</v>
      </c>
      <c r="E12017" t="s">
        <v>46371</v>
      </c>
      <c r="F12017">
        <v>16.57</v>
      </c>
      <c r="G12017">
        <v>11.097</v>
      </c>
      <c r="H12017">
        <v>-13.79</v>
      </c>
      <c r="I12017" t="s">
        <v>3</v>
      </c>
      <c r="O12017" t="s">
        <v>29801</v>
      </c>
      <c r="P12017" t="s">
        <v>29800</v>
      </c>
      <c r="Q12017" t="s">
        <v>1272</v>
      </c>
      <c r="R12017">
        <v>1013224</v>
      </c>
    </row>
    <row r="12018" spans="1:25" hidden="1">
      <c r="A12018"/>
      <c r="B12018" t="s">
        <v>46368</v>
      </c>
      <c r="C12018" t="s">
        <v>46367</v>
      </c>
      <c r="D12018" t="s">
        <v>46370</v>
      </c>
      <c r="E12018" t="s">
        <v>46369</v>
      </c>
      <c r="F12018">
        <v>15</v>
      </c>
      <c r="G12018">
        <v>10.75</v>
      </c>
      <c r="H12018">
        <v>-11.1167</v>
      </c>
      <c r="I12018" t="s">
        <v>11</v>
      </c>
      <c r="O12018" t="s">
        <v>29801</v>
      </c>
      <c r="P12018" t="s">
        <v>29800</v>
      </c>
      <c r="Q12018" t="s">
        <v>1272</v>
      </c>
    </row>
    <row r="12019" spans="1:25" hidden="1">
      <c r="A12019"/>
      <c r="B12019" t="s">
        <v>46368</v>
      </c>
      <c r="C12019" t="s">
        <v>46367</v>
      </c>
      <c r="D12019" t="s">
        <v>46366</v>
      </c>
      <c r="E12019" t="s">
        <v>46365</v>
      </c>
      <c r="F12019">
        <v>49.25</v>
      </c>
      <c r="G12019">
        <v>9.5091999999999999</v>
      </c>
      <c r="H12019">
        <v>-13.712199999999999</v>
      </c>
      <c r="I12019" t="s">
        <v>3</v>
      </c>
      <c r="O12019" t="s">
        <v>29801</v>
      </c>
      <c r="P12019" t="s">
        <v>29800</v>
      </c>
      <c r="Q12019" t="s">
        <v>1272</v>
      </c>
      <c r="R12019">
        <v>1016559</v>
      </c>
    </row>
    <row r="12020" spans="1:25" hidden="1">
      <c r="A12020"/>
      <c r="B12020" t="s">
        <v>46364</v>
      </c>
      <c r="C12020" t="s">
        <v>46363</v>
      </c>
      <c r="D12020" t="s">
        <v>46362</v>
      </c>
      <c r="E12020" t="s">
        <v>46361</v>
      </c>
      <c r="F12020">
        <v>18.236999999999998</v>
      </c>
      <c r="G12020">
        <v>11.8833</v>
      </c>
      <c r="H12020">
        <v>-15.6333</v>
      </c>
      <c r="I12020" t="s">
        <v>3</v>
      </c>
      <c r="O12020" t="s">
        <v>29801</v>
      </c>
      <c r="P12020" t="s">
        <v>29800</v>
      </c>
      <c r="Q12020" t="s">
        <v>1272</v>
      </c>
      <c r="R12020">
        <v>1013706</v>
      </c>
    </row>
    <row r="12021" spans="1:25" hidden="1">
      <c r="A12021"/>
      <c r="B12021" t="s">
        <v>46352</v>
      </c>
      <c r="C12021" t="s">
        <v>46351</v>
      </c>
      <c r="D12021" t="s">
        <v>46360</v>
      </c>
      <c r="E12021" t="s">
        <v>46359</v>
      </c>
      <c r="F12021">
        <v>22</v>
      </c>
      <c r="G12021">
        <v>6.8136000000000001</v>
      </c>
      <c r="H12021">
        <v>-58.164900000000003</v>
      </c>
      <c r="I12021" t="s">
        <v>3</v>
      </c>
      <c r="N12021" t="s">
        <v>46348</v>
      </c>
      <c r="O12021" t="s">
        <v>46347</v>
      </c>
      <c r="P12021" t="s">
        <v>46346</v>
      </c>
      <c r="Q12021" t="s">
        <v>1347</v>
      </c>
    </row>
    <row r="12022" spans="1:25" hidden="1">
      <c r="A12022"/>
      <c r="B12022" t="s">
        <v>46352</v>
      </c>
      <c r="C12022" t="s">
        <v>46351</v>
      </c>
      <c r="D12022" t="s">
        <v>46358</v>
      </c>
      <c r="E12022" t="s">
        <v>46357</v>
      </c>
      <c r="F12022">
        <v>36.299999999999997</v>
      </c>
      <c r="G12022">
        <v>6.8228</v>
      </c>
      <c r="H12022">
        <v>-58.165399999999998</v>
      </c>
      <c r="I12022" t="s">
        <v>3</v>
      </c>
      <c r="N12022" t="s">
        <v>46348</v>
      </c>
      <c r="O12022" t="s">
        <v>46347</v>
      </c>
      <c r="P12022" t="s">
        <v>46346</v>
      </c>
      <c r="Q12022" t="s">
        <v>1347</v>
      </c>
      <c r="R12022">
        <v>1084372</v>
      </c>
    </row>
    <row r="12023" spans="1:25" hidden="1">
      <c r="A12023"/>
      <c r="B12023" t="s">
        <v>46352</v>
      </c>
      <c r="C12023" t="s">
        <v>46351</v>
      </c>
      <c r="D12023" t="s">
        <v>46356</v>
      </c>
      <c r="E12023" t="s">
        <v>46355</v>
      </c>
      <c r="F12023">
        <v>30</v>
      </c>
      <c r="G12023">
        <v>5.8803000000000001</v>
      </c>
      <c r="H12023">
        <v>-57.149700000000003</v>
      </c>
      <c r="I12023" t="s">
        <v>814</v>
      </c>
      <c r="M12023">
        <v>2008</v>
      </c>
      <c r="N12023" t="s">
        <v>46348</v>
      </c>
      <c r="O12023" t="s">
        <v>46347</v>
      </c>
      <c r="P12023" t="s">
        <v>46346</v>
      </c>
      <c r="Q12023" t="s">
        <v>1347</v>
      </c>
      <c r="R12023">
        <v>1084373</v>
      </c>
    </row>
    <row r="12024" spans="1:25" hidden="1">
      <c r="A12024"/>
      <c r="B12024" t="s">
        <v>46352</v>
      </c>
      <c r="C12024" t="s">
        <v>46351</v>
      </c>
      <c r="D12024" t="s">
        <v>46354</v>
      </c>
      <c r="E12024" t="s">
        <v>46353</v>
      </c>
      <c r="F12024">
        <v>22</v>
      </c>
      <c r="G12024">
        <v>6.7891000000000004</v>
      </c>
      <c r="H12024">
        <v>-58.189300000000003</v>
      </c>
      <c r="I12024" t="s">
        <v>3</v>
      </c>
      <c r="N12024" t="s">
        <v>46348</v>
      </c>
      <c r="O12024" t="s">
        <v>46347</v>
      </c>
      <c r="P12024" t="s">
        <v>46346</v>
      </c>
      <c r="Q12024" t="s">
        <v>1347</v>
      </c>
    </row>
    <row r="12025" spans="1:25" hidden="1">
      <c r="A12025"/>
      <c r="B12025" t="s">
        <v>46352</v>
      </c>
      <c r="C12025" t="s">
        <v>46351</v>
      </c>
      <c r="D12025" t="s">
        <v>46350</v>
      </c>
      <c r="E12025" t="s">
        <v>46349</v>
      </c>
      <c r="F12025">
        <v>26</v>
      </c>
      <c r="G12025">
        <v>6.8090000000000002</v>
      </c>
      <c r="H12025">
        <v>-58.179000000000002</v>
      </c>
      <c r="I12025" t="s">
        <v>3</v>
      </c>
      <c r="N12025" t="s">
        <v>46348</v>
      </c>
      <c r="O12025" t="s">
        <v>46347</v>
      </c>
      <c r="P12025" t="s">
        <v>46346</v>
      </c>
      <c r="Q12025" t="s">
        <v>1347</v>
      </c>
      <c r="R12025">
        <v>1113462</v>
      </c>
    </row>
    <row r="12026" spans="1:25" hidden="1">
      <c r="A12026"/>
      <c r="B12026" t="s">
        <v>46274</v>
      </c>
      <c r="C12026" t="s">
        <v>46273</v>
      </c>
      <c r="D12026" t="s">
        <v>46345</v>
      </c>
      <c r="E12026" t="s">
        <v>46344</v>
      </c>
      <c r="F12026">
        <v>61</v>
      </c>
      <c r="G12026">
        <v>13.2273</v>
      </c>
      <c r="H12026">
        <v>-87.209599999999995</v>
      </c>
      <c r="I12026" t="s">
        <v>2240</v>
      </c>
      <c r="M12026">
        <v>2015</v>
      </c>
      <c r="N12026" t="s">
        <v>46343</v>
      </c>
      <c r="O12026" t="s">
        <v>46343</v>
      </c>
      <c r="P12026" t="s">
        <v>46342</v>
      </c>
      <c r="Q12026" t="s">
        <v>1347</v>
      </c>
      <c r="Y12026">
        <v>0</v>
      </c>
    </row>
    <row r="12027" spans="1:25" hidden="1">
      <c r="A12027"/>
      <c r="B12027" t="s">
        <v>46274</v>
      </c>
      <c r="C12027" t="s">
        <v>46273</v>
      </c>
      <c r="D12027" t="s">
        <v>46341</v>
      </c>
      <c r="E12027" t="s">
        <v>46340</v>
      </c>
      <c r="F12027">
        <v>4</v>
      </c>
      <c r="G12027">
        <v>15.2834</v>
      </c>
      <c r="H12027">
        <v>-87.888199999999998</v>
      </c>
      <c r="I12027" t="s">
        <v>814</v>
      </c>
      <c r="N12027" t="s">
        <v>46276</v>
      </c>
      <c r="O12027" t="s">
        <v>46276</v>
      </c>
      <c r="P12027" t="s">
        <v>46275</v>
      </c>
      <c r="Q12027" t="s">
        <v>1347</v>
      </c>
      <c r="Y12027">
        <v>41.84</v>
      </c>
    </row>
    <row r="12028" spans="1:25" hidden="1">
      <c r="A12028"/>
      <c r="B12028" t="s">
        <v>46274</v>
      </c>
      <c r="C12028" t="s">
        <v>46273</v>
      </c>
      <c r="D12028" t="s">
        <v>46339</v>
      </c>
      <c r="E12028" t="s">
        <v>46338</v>
      </c>
      <c r="F12028">
        <v>29</v>
      </c>
      <c r="G12028">
        <v>14.9816</v>
      </c>
      <c r="H12028">
        <v>-88.023200000000003</v>
      </c>
      <c r="I12028" t="s">
        <v>11</v>
      </c>
      <c r="N12028" t="s">
        <v>46276</v>
      </c>
      <c r="O12028" t="s">
        <v>46276</v>
      </c>
      <c r="P12028" t="s">
        <v>46275</v>
      </c>
      <c r="Q12028" t="s">
        <v>789</v>
      </c>
      <c r="R12028">
        <v>1015756</v>
      </c>
      <c r="Y12028">
        <v>146.47203835626999</v>
      </c>
    </row>
    <row r="12029" spans="1:25" hidden="1">
      <c r="A12029"/>
      <c r="B12029" t="s">
        <v>46274</v>
      </c>
      <c r="C12029" t="s">
        <v>46273</v>
      </c>
      <c r="D12029" t="s">
        <v>46337</v>
      </c>
      <c r="E12029" t="s">
        <v>46336</v>
      </c>
      <c r="F12029">
        <v>126</v>
      </c>
      <c r="G12029">
        <v>13.9321</v>
      </c>
      <c r="H12029">
        <v>-87.232399999999998</v>
      </c>
      <c r="I12029" t="s">
        <v>1369</v>
      </c>
      <c r="O12029" t="s">
        <v>1387</v>
      </c>
      <c r="P12029" t="s">
        <v>46279</v>
      </c>
      <c r="Q12029" t="s">
        <v>1347</v>
      </c>
      <c r="R12029">
        <v>1075306</v>
      </c>
      <c r="Y12029">
        <v>398</v>
      </c>
    </row>
    <row r="12030" spans="1:25" hidden="1">
      <c r="A12030"/>
      <c r="B12030" t="s">
        <v>46274</v>
      </c>
      <c r="C12030" t="s">
        <v>46273</v>
      </c>
      <c r="D12030" t="s">
        <v>46335</v>
      </c>
      <c r="E12030" t="s">
        <v>46334</v>
      </c>
      <c r="F12030">
        <v>2.4500000000000002</v>
      </c>
      <c r="G12030">
        <v>15.531700000000001</v>
      </c>
      <c r="H12030">
        <v>-88.022999999999996</v>
      </c>
      <c r="I12030" t="s">
        <v>72</v>
      </c>
      <c r="O12030" t="s">
        <v>1387</v>
      </c>
      <c r="P12030" t="s">
        <v>46279</v>
      </c>
      <c r="Q12030" t="s">
        <v>1347</v>
      </c>
      <c r="Y12030">
        <v>0</v>
      </c>
    </row>
    <row r="12031" spans="1:25" hidden="1">
      <c r="A12031"/>
      <c r="B12031" t="s">
        <v>46274</v>
      </c>
      <c r="C12031" t="s">
        <v>46273</v>
      </c>
      <c r="D12031" t="s">
        <v>46333</v>
      </c>
      <c r="E12031" t="s">
        <v>46332</v>
      </c>
      <c r="F12031">
        <v>26</v>
      </c>
      <c r="G12031">
        <v>15.406499999999999</v>
      </c>
      <c r="H12031">
        <v>-88.000799999999998</v>
      </c>
      <c r="I12031" t="s">
        <v>814</v>
      </c>
      <c r="N12031" t="s">
        <v>46276</v>
      </c>
      <c r="O12031" t="s">
        <v>46276</v>
      </c>
      <c r="P12031" t="s">
        <v>46275</v>
      </c>
      <c r="Q12031" t="s">
        <v>1347</v>
      </c>
      <c r="Y12031">
        <v>271.95999999999998</v>
      </c>
    </row>
    <row r="12032" spans="1:25" hidden="1">
      <c r="A12032"/>
      <c r="B12032" t="s">
        <v>46274</v>
      </c>
      <c r="C12032" t="s">
        <v>46273</v>
      </c>
      <c r="D12032" t="s">
        <v>19249</v>
      </c>
      <c r="E12032" t="s">
        <v>46331</v>
      </c>
      <c r="F12032">
        <v>6.1</v>
      </c>
      <c r="G12032">
        <v>15.1891</v>
      </c>
      <c r="H12032">
        <v>-85.750699999999995</v>
      </c>
      <c r="I12032" t="s">
        <v>11</v>
      </c>
      <c r="O12032" t="s">
        <v>1387</v>
      </c>
      <c r="P12032" t="s">
        <v>46279</v>
      </c>
      <c r="Q12032" t="s">
        <v>1347</v>
      </c>
      <c r="R12032">
        <v>1113930</v>
      </c>
      <c r="Y12032">
        <v>30.809635654249998</v>
      </c>
    </row>
    <row r="12033" spans="1:25" hidden="1">
      <c r="A12033"/>
      <c r="B12033" t="s">
        <v>46274</v>
      </c>
      <c r="C12033" t="s">
        <v>46273</v>
      </c>
      <c r="D12033" t="s">
        <v>46330</v>
      </c>
      <c r="E12033" t="s">
        <v>46329</v>
      </c>
      <c r="F12033">
        <v>12.8</v>
      </c>
      <c r="G12033">
        <v>15.2517</v>
      </c>
      <c r="H12033">
        <v>-87.572500000000005</v>
      </c>
      <c r="I12033" t="s">
        <v>11</v>
      </c>
      <c r="O12033" t="s">
        <v>1387</v>
      </c>
      <c r="P12033" t="s">
        <v>46279</v>
      </c>
      <c r="Q12033" t="s">
        <v>1347</v>
      </c>
      <c r="R12033">
        <v>1071428</v>
      </c>
      <c r="Y12033">
        <v>64.649727274491894</v>
      </c>
    </row>
    <row r="12034" spans="1:25" hidden="1">
      <c r="A12034"/>
      <c r="B12034" t="s">
        <v>46274</v>
      </c>
      <c r="C12034" t="s">
        <v>46273</v>
      </c>
      <c r="D12034" t="s">
        <v>46328</v>
      </c>
      <c r="E12034" t="s">
        <v>46327</v>
      </c>
      <c r="F12034">
        <v>8</v>
      </c>
      <c r="G12034">
        <v>15.605600000000001</v>
      </c>
      <c r="H12034">
        <v>-88.157200000000003</v>
      </c>
      <c r="I12034" t="s">
        <v>11</v>
      </c>
      <c r="O12034" t="s">
        <v>1387</v>
      </c>
      <c r="P12034" t="s">
        <v>46279</v>
      </c>
      <c r="Q12034" t="s">
        <v>1347</v>
      </c>
      <c r="R12034">
        <v>1069277</v>
      </c>
      <c r="Y12034">
        <v>40.4060795465574</v>
      </c>
    </row>
    <row r="12035" spans="1:25" hidden="1">
      <c r="A12035"/>
      <c r="B12035" t="s">
        <v>46274</v>
      </c>
      <c r="C12035" t="s">
        <v>46273</v>
      </c>
      <c r="D12035" t="s">
        <v>46326</v>
      </c>
      <c r="E12035" t="s">
        <v>46325</v>
      </c>
      <c r="F12035">
        <v>25</v>
      </c>
      <c r="G12035">
        <v>13.259</v>
      </c>
      <c r="H12035">
        <v>-87.229900000000001</v>
      </c>
      <c r="I12035" t="s">
        <v>2240</v>
      </c>
      <c r="M12035">
        <v>2015</v>
      </c>
      <c r="N12035" t="s">
        <v>41869</v>
      </c>
      <c r="O12035" t="s">
        <v>41869</v>
      </c>
      <c r="P12035" t="s">
        <v>46324</v>
      </c>
      <c r="Q12035" t="s">
        <v>1347</v>
      </c>
      <c r="R12035">
        <v>1113961</v>
      </c>
      <c r="Y12035">
        <v>0</v>
      </c>
    </row>
    <row r="12036" spans="1:25" hidden="1">
      <c r="A12036"/>
      <c r="B12036" t="s">
        <v>46274</v>
      </c>
      <c r="C12036" t="s">
        <v>46273</v>
      </c>
      <c r="D12036" t="s">
        <v>46323</v>
      </c>
      <c r="E12036" t="s">
        <v>46322</v>
      </c>
      <c r="F12036">
        <v>80</v>
      </c>
      <c r="G12036">
        <v>15.855700000000001</v>
      </c>
      <c r="H12036">
        <v>-87.955799999999996</v>
      </c>
      <c r="I12036" t="s">
        <v>3</v>
      </c>
      <c r="N12036" t="s">
        <v>46276</v>
      </c>
      <c r="O12036" t="s">
        <v>46276</v>
      </c>
      <c r="P12036" t="s">
        <v>46275</v>
      </c>
      <c r="Q12036" t="s">
        <v>789</v>
      </c>
      <c r="Y12036">
        <v>453.86761349226401</v>
      </c>
    </row>
    <row r="12037" spans="1:25" hidden="1">
      <c r="A12037"/>
      <c r="B12037" t="s">
        <v>46274</v>
      </c>
      <c r="C12037" t="s">
        <v>46273</v>
      </c>
      <c r="D12037" t="s">
        <v>46321</v>
      </c>
      <c r="E12037" t="s">
        <v>46320</v>
      </c>
      <c r="F12037">
        <v>26.6</v>
      </c>
      <c r="G12037">
        <v>15.5998</v>
      </c>
      <c r="H12037">
        <v>-87.936800000000005</v>
      </c>
      <c r="I12037" t="s">
        <v>3</v>
      </c>
      <c r="N12037" t="s">
        <v>46276</v>
      </c>
      <c r="O12037" t="s">
        <v>46276</v>
      </c>
      <c r="P12037" t="s">
        <v>46275</v>
      </c>
      <c r="Q12037" t="s">
        <v>1347</v>
      </c>
      <c r="R12037">
        <v>1052844</v>
      </c>
      <c r="Y12037">
        <v>150.910981486178</v>
      </c>
    </row>
    <row r="12038" spans="1:25" hidden="1">
      <c r="A12038"/>
      <c r="B12038" t="s">
        <v>46274</v>
      </c>
      <c r="C12038" t="s">
        <v>46273</v>
      </c>
      <c r="D12038" t="s">
        <v>46319</v>
      </c>
      <c r="E12038" t="s">
        <v>46318</v>
      </c>
      <c r="F12038">
        <v>371</v>
      </c>
      <c r="G12038">
        <v>15.597099999999999</v>
      </c>
      <c r="H12038">
        <v>-87.936899999999994</v>
      </c>
      <c r="I12038" t="s">
        <v>3</v>
      </c>
      <c r="N12038" t="s">
        <v>46276</v>
      </c>
      <c r="O12038" t="s">
        <v>46276</v>
      </c>
      <c r="P12038" t="s">
        <v>46275</v>
      </c>
      <c r="Q12038" t="s">
        <v>1347</v>
      </c>
      <c r="R12038">
        <v>1059094</v>
      </c>
      <c r="Y12038">
        <v>2104.8110575703699</v>
      </c>
    </row>
    <row r="12039" spans="1:25" hidden="1">
      <c r="A12039"/>
      <c r="B12039" t="s">
        <v>46274</v>
      </c>
      <c r="C12039" t="s">
        <v>46273</v>
      </c>
      <c r="D12039" t="s">
        <v>46317</v>
      </c>
      <c r="E12039" t="s">
        <v>46316</v>
      </c>
      <c r="F12039">
        <v>22.5</v>
      </c>
      <c r="G12039">
        <v>14.779199999999999</v>
      </c>
      <c r="H12039">
        <v>-88.348600000000005</v>
      </c>
      <c r="I12039" t="s">
        <v>11</v>
      </c>
      <c r="N12039" t="s">
        <v>46276</v>
      </c>
      <c r="O12039" t="s">
        <v>46276</v>
      </c>
      <c r="P12039" t="s">
        <v>46275</v>
      </c>
      <c r="Q12039" t="s">
        <v>789</v>
      </c>
      <c r="R12039">
        <v>1015761</v>
      </c>
      <c r="Y12039">
        <v>113.642098724692</v>
      </c>
    </row>
    <row r="12040" spans="1:25" hidden="1">
      <c r="A12040"/>
      <c r="B12040" t="s">
        <v>46274</v>
      </c>
      <c r="C12040" t="s">
        <v>46273</v>
      </c>
      <c r="D12040" t="s">
        <v>46315</v>
      </c>
      <c r="E12040" t="s">
        <v>46314</v>
      </c>
      <c r="F12040">
        <v>50</v>
      </c>
      <c r="G12040">
        <v>13.2338</v>
      </c>
      <c r="H12040">
        <v>-87.250299999999996</v>
      </c>
      <c r="I12040" t="s">
        <v>2240</v>
      </c>
      <c r="M12040">
        <v>2015</v>
      </c>
      <c r="N12040" t="s">
        <v>46313</v>
      </c>
      <c r="O12040" t="s">
        <v>46313</v>
      </c>
      <c r="P12040" t="s">
        <v>46312</v>
      </c>
      <c r="Q12040" t="s">
        <v>1347</v>
      </c>
      <c r="Y12040">
        <v>0</v>
      </c>
    </row>
    <row r="12041" spans="1:25" hidden="1">
      <c r="A12041"/>
      <c r="B12041" t="s">
        <v>46274</v>
      </c>
      <c r="C12041" t="s">
        <v>46273</v>
      </c>
      <c r="D12041" t="s">
        <v>46311</v>
      </c>
      <c r="E12041" t="s">
        <v>46310</v>
      </c>
      <c r="F12041">
        <v>60</v>
      </c>
      <c r="G12041">
        <v>13.482900000000001</v>
      </c>
      <c r="H12041">
        <v>-87.548500000000004</v>
      </c>
      <c r="I12041" t="s">
        <v>2240</v>
      </c>
      <c r="M12041">
        <v>2015</v>
      </c>
      <c r="N12041" t="s">
        <v>33891</v>
      </c>
      <c r="O12041" t="s">
        <v>33891</v>
      </c>
      <c r="P12041" t="s">
        <v>46309</v>
      </c>
      <c r="Q12041" t="s">
        <v>1347</v>
      </c>
      <c r="Y12041">
        <v>0</v>
      </c>
    </row>
    <row r="12042" spans="1:25" hidden="1">
      <c r="A12042"/>
      <c r="B12042" t="s">
        <v>46274</v>
      </c>
      <c r="C12042" t="s">
        <v>46273</v>
      </c>
      <c r="D12042" t="s">
        <v>46308</v>
      </c>
      <c r="E12042" t="s">
        <v>46307</v>
      </c>
      <c r="F12042">
        <v>300</v>
      </c>
      <c r="G12042">
        <v>15.029299999999999</v>
      </c>
      <c r="H12042">
        <v>-87.745500000000007</v>
      </c>
      <c r="I12042" t="s">
        <v>11</v>
      </c>
      <c r="N12042" t="s">
        <v>46276</v>
      </c>
      <c r="O12042" t="s">
        <v>46276</v>
      </c>
      <c r="P12042" t="s">
        <v>46275</v>
      </c>
      <c r="Q12042" t="s">
        <v>1347</v>
      </c>
      <c r="R12042">
        <v>1015760</v>
      </c>
      <c r="Y12042">
        <v>1515.2279829959</v>
      </c>
    </row>
    <row r="12043" spans="1:25" hidden="1">
      <c r="A12043"/>
      <c r="B12043" t="s">
        <v>46274</v>
      </c>
      <c r="C12043" t="s">
        <v>46273</v>
      </c>
      <c r="D12043" t="s">
        <v>46306</v>
      </c>
      <c r="E12043" t="s">
        <v>46305</v>
      </c>
      <c r="F12043">
        <v>12.8</v>
      </c>
      <c r="G12043">
        <v>14.2247</v>
      </c>
      <c r="H12043">
        <v>-88.160700000000006</v>
      </c>
      <c r="I12043" t="s">
        <v>11</v>
      </c>
      <c r="N12043" t="s">
        <v>46276</v>
      </c>
      <c r="O12043" t="s">
        <v>46276</v>
      </c>
      <c r="P12043" t="s">
        <v>46275</v>
      </c>
      <c r="Q12043" t="s">
        <v>1347</v>
      </c>
      <c r="R12043" t="s">
        <v>46304</v>
      </c>
      <c r="Y12043">
        <v>64.649727274491894</v>
      </c>
    </row>
    <row r="12044" spans="1:25" hidden="1">
      <c r="A12044"/>
      <c r="B12044" t="s">
        <v>46274</v>
      </c>
      <c r="C12044" t="s">
        <v>46273</v>
      </c>
      <c r="D12044" t="s">
        <v>46303</v>
      </c>
      <c r="E12044" t="s">
        <v>46302</v>
      </c>
      <c r="F12044">
        <v>6</v>
      </c>
      <c r="G12044">
        <v>15.7544</v>
      </c>
      <c r="H12044">
        <v>-86.363200000000006</v>
      </c>
      <c r="I12044" t="s">
        <v>11</v>
      </c>
      <c r="O12044" t="s">
        <v>1387</v>
      </c>
      <c r="P12044" t="s">
        <v>46279</v>
      </c>
      <c r="Q12044" t="s">
        <v>1347</v>
      </c>
      <c r="R12044">
        <v>1071429</v>
      </c>
      <c r="Y12044">
        <v>30.304559659917999</v>
      </c>
    </row>
    <row r="12045" spans="1:25" hidden="1">
      <c r="A12045"/>
      <c r="B12045" t="s">
        <v>46274</v>
      </c>
      <c r="C12045" t="s">
        <v>46273</v>
      </c>
      <c r="D12045" t="s">
        <v>46301</v>
      </c>
      <c r="E12045" t="s">
        <v>46300</v>
      </c>
      <c r="F12045">
        <v>12</v>
      </c>
      <c r="G12045">
        <v>13.2432</v>
      </c>
      <c r="H12045">
        <v>-87.352900000000005</v>
      </c>
      <c r="I12045" t="s">
        <v>814</v>
      </c>
      <c r="N12045" t="s">
        <v>46276</v>
      </c>
      <c r="O12045" t="s">
        <v>46276</v>
      </c>
      <c r="P12045" t="s">
        <v>46275</v>
      </c>
      <c r="Q12045" t="s">
        <v>1347</v>
      </c>
      <c r="R12045">
        <v>1071468</v>
      </c>
      <c r="Y12045">
        <v>125.52</v>
      </c>
    </row>
    <row r="12046" spans="1:25" hidden="1">
      <c r="A12046"/>
      <c r="B12046" t="s">
        <v>46274</v>
      </c>
      <c r="C12046" t="s">
        <v>46273</v>
      </c>
      <c r="D12046" t="s">
        <v>46299</v>
      </c>
      <c r="E12046" t="s">
        <v>46298</v>
      </c>
      <c r="F12046">
        <v>5.2</v>
      </c>
      <c r="G12046">
        <v>15.559799999999999</v>
      </c>
      <c r="H12046">
        <v>-87.216499999999996</v>
      </c>
      <c r="I12046" t="s">
        <v>11</v>
      </c>
      <c r="O12046" t="s">
        <v>1387</v>
      </c>
      <c r="P12046" t="s">
        <v>46279</v>
      </c>
      <c r="Q12046" t="s">
        <v>1347</v>
      </c>
      <c r="R12046">
        <v>1113946</v>
      </c>
      <c r="Y12046">
        <v>26.263951705262301</v>
      </c>
    </row>
    <row r="12047" spans="1:25" hidden="1">
      <c r="A12047"/>
      <c r="B12047" t="s">
        <v>46274</v>
      </c>
      <c r="C12047" t="s">
        <v>46273</v>
      </c>
      <c r="D12047" t="s">
        <v>46297</v>
      </c>
      <c r="E12047" t="s">
        <v>46296</v>
      </c>
      <c r="F12047">
        <v>39.200000000000003</v>
      </c>
      <c r="G12047">
        <v>13.4068</v>
      </c>
      <c r="H12047">
        <v>-87.321799999999996</v>
      </c>
      <c r="I12047" t="s">
        <v>5</v>
      </c>
      <c r="N12047" t="s">
        <v>46276</v>
      </c>
      <c r="O12047" t="s">
        <v>46276</v>
      </c>
      <c r="P12047" t="s">
        <v>46275</v>
      </c>
      <c r="Q12047" t="s">
        <v>1347</v>
      </c>
      <c r="Y12047">
        <v>0</v>
      </c>
    </row>
    <row r="12048" spans="1:25" hidden="1">
      <c r="A12048"/>
      <c r="B12048" t="s">
        <v>46274</v>
      </c>
      <c r="C12048" t="s">
        <v>46273</v>
      </c>
      <c r="D12048" t="s">
        <v>46295</v>
      </c>
      <c r="E12048" t="s">
        <v>46294</v>
      </c>
      <c r="F12048">
        <v>80</v>
      </c>
      <c r="G12048">
        <v>13.404299999999999</v>
      </c>
      <c r="H12048">
        <v>-87.320499999999996</v>
      </c>
      <c r="I12048" t="s">
        <v>3</v>
      </c>
      <c r="N12048" t="s">
        <v>46276</v>
      </c>
      <c r="O12048" t="s">
        <v>46276</v>
      </c>
      <c r="P12048" t="s">
        <v>46275</v>
      </c>
      <c r="Q12048" t="s">
        <v>1347</v>
      </c>
      <c r="Y12048">
        <v>453.86761349226401</v>
      </c>
    </row>
    <row r="12049" spans="1:25" hidden="1">
      <c r="A12049"/>
      <c r="B12049" t="s">
        <v>46274</v>
      </c>
      <c r="C12049" t="s">
        <v>46273</v>
      </c>
      <c r="D12049" t="s">
        <v>46293</v>
      </c>
      <c r="E12049" t="s">
        <v>46292</v>
      </c>
      <c r="F12049">
        <v>231</v>
      </c>
      <c r="G12049">
        <v>13.4047</v>
      </c>
      <c r="H12049">
        <v>-87.326899999999995</v>
      </c>
      <c r="I12049" t="s">
        <v>3</v>
      </c>
      <c r="N12049" t="s">
        <v>46276</v>
      </c>
      <c r="O12049" t="s">
        <v>46276</v>
      </c>
      <c r="P12049" t="s">
        <v>46275</v>
      </c>
      <c r="Q12049" t="s">
        <v>1347</v>
      </c>
      <c r="Y12049">
        <v>1310.54273395891</v>
      </c>
    </row>
    <row r="12050" spans="1:25" hidden="1">
      <c r="A12050"/>
      <c r="B12050" t="s">
        <v>46274</v>
      </c>
      <c r="C12050" t="s">
        <v>46273</v>
      </c>
      <c r="D12050" t="s">
        <v>46291</v>
      </c>
      <c r="E12050" t="s">
        <v>46290</v>
      </c>
      <c r="F12050">
        <v>30</v>
      </c>
      <c r="G12050">
        <v>13.6869</v>
      </c>
      <c r="H12050">
        <v>-87.360500000000002</v>
      </c>
      <c r="I12050" t="s">
        <v>11</v>
      </c>
      <c r="N12050" t="s">
        <v>46276</v>
      </c>
      <c r="O12050" t="s">
        <v>46276</v>
      </c>
      <c r="P12050" t="s">
        <v>46275</v>
      </c>
      <c r="Q12050" t="s">
        <v>789</v>
      </c>
      <c r="R12050">
        <v>1045074</v>
      </c>
      <c r="Y12050">
        <v>151.52279829958999</v>
      </c>
    </row>
    <row r="12051" spans="1:25" hidden="1">
      <c r="A12051"/>
      <c r="B12051" t="s">
        <v>46274</v>
      </c>
      <c r="C12051" t="s">
        <v>46273</v>
      </c>
      <c r="D12051" t="s">
        <v>46289</v>
      </c>
      <c r="E12051" t="s">
        <v>46288</v>
      </c>
      <c r="F12051">
        <v>24.55</v>
      </c>
      <c r="G12051">
        <v>13.4068</v>
      </c>
      <c r="H12051">
        <v>-87.321799999999996</v>
      </c>
      <c r="I12051" t="s">
        <v>2240</v>
      </c>
      <c r="M12051">
        <v>2015</v>
      </c>
      <c r="N12051" t="s">
        <v>46287</v>
      </c>
      <c r="O12051" t="s">
        <v>46287</v>
      </c>
      <c r="P12051" t="s">
        <v>46286</v>
      </c>
      <c r="Q12051" t="s">
        <v>1347</v>
      </c>
      <c r="Y12051">
        <v>0</v>
      </c>
    </row>
    <row r="12052" spans="1:25" hidden="1">
      <c r="A12052"/>
      <c r="B12052" t="s">
        <v>46274</v>
      </c>
      <c r="C12052" t="s">
        <v>46273</v>
      </c>
      <c r="D12052" t="s">
        <v>46285</v>
      </c>
      <c r="E12052" t="s">
        <v>46284</v>
      </c>
      <c r="F12052">
        <v>39</v>
      </c>
      <c r="G12052">
        <v>14.7471</v>
      </c>
      <c r="H12052">
        <v>-88.951800000000006</v>
      </c>
      <c r="I12052" t="s">
        <v>3927</v>
      </c>
      <c r="M12052">
        <v>2017</v>
      </c>
      <c r="O12052" t="s">
        <v>1387</v>
      </c>
      <c r="P12052" t="s">
        <v>46279</v>
      </c>
      <c r="Q12052" t="s">
        <v>1347</v>
      </c>
      <c r="Y12052">
        <v>0</v>
      </c>
    </row>
    <row r="12053" spans="1:25" hidden="1">
      <c r="A12053"/>
      <c r="B12053" t="s">
        <v>46274</v>
      </c>
      <c r="C12053" t="s">
        <v>46273</v>
      </c>
      <c r="D12053" t="s">
        <v>46283</v>
      </c>
      <c r="E12053" t="s">
        <v>46282</v>
      </c>
      <c r="F12053">
        <v>80</v>
      </c>
      <c r="G12053">
        <v>15.0404</v>
      </c>
      <c r="H12053">
        <v>-87.981999999999999</v>
      </c>
      <c r="I12053" t="s">
        <v>11</v>
      </c>
      <c r="N12053" t="s">
        <v>46276</v>
      </c>
      <c r="O12053" t="s">
        <v>46276</v>
      </c>
      <c r="P12053" t="s">
        <v>46275</v>
      </c>
      <c r="Q12053" t="s">
        <v>789</v>
      </c>
      <c r="R12053">
        <v>1015769</v>
      </c>
      <c r="Y12053">
        <v>404.06079546557402</v>
      </c>
    </row>
    <row r="12054" spans="1:25" hidden="1">
      <c r="A12054"/>
      <c r="B12054" t="s">
        <v>46274</v>
      </c>
      <c r="C12054" t="s">
        <v>46273</v>
      </c>
      <c r="D12054" t="s">
        <v>46281</v>
      </c>
      <c r="E12054" t="s">
        <v>46280</v>
      </c>
      <c r="F12054">
        <v>2.77</v>
      </c>
      <c r="G12054">
        <v>15.061500000000001</v>
      </c>
      <c r="H12054">
        <v>-85.834199999999996</v>
      </c>
      <c r="I12054" t="s">
        <v>11</v>
      </c>
      <c r="O12054" t="s">
        <v>1387</v>
      </c>
      <c r="P12054" t="s">
        <v>46279</v>
      </c>
      <c r="Q12054" t="s">
        <v>1347</v>
      </c>
      <c r="R12054">
        <v>1113933</v>
      </c>
      <c r="Y12054">
        <v>13.990605042995499</v>
      </c>
    </row>
    <row r="12055" spans="1:25" hidden="1">
      <c r="A12055"/>
      <c r="B12055" t="s">
        <v>46274</v>
      </c>
      <c r="C12055" t="s">
        <v>46273</v>
      </c>
      <c r="D12055" t="s">
        <v>46278</v>
      </c>
      <c r="E12055" t="s">
        <v>46277</v>
      </c>
      <c r="F12055">
        <v>8</v>
      </c>
      <c r="G12055">
        <v>14.247999999999999</v>
      </c>
      <c r="H12055">
        <v>-86.993600000000001</v>
      </c>
      <c r="I12055" t="s">
        <v>814</v>
      </c>
      <c r="N12055" t="s">
        <v>46276</v>
      </c>
      <c r="O12055" t="s">
        <v>46276</v>
      </c>
      <c r="P12055" t="s">
        <v>46275</v>
      </c>
      <c r="Q12055" t="s">
        <v>1347</v>
      </c>
      <c r="R12055">
        <v>1071467</v>
      </c>
      <c r="Y12055">
        <v>83.68</v>
      </c>
    </row>
    <row r="12056" spans="1:25" hidden="1">
      <c r="A12056"/>
      <c r="B12056" t="s">
        <v>46274</v>
      </c>
      <c r="C12056" t="s">
        <v>46273</v>
      </c>
      <c r="D12056" t="s">
        <v>46272</v>
      </c>
      <c r="E12056" t="s">
        <v>46271</v>
      </c>
      <c r="F12056">
        <v>100</v>
      </c>
      <c r="G12056">
        <v>13.5158</v>
      </c>
      <c r="H12056">
        <v>-87.556399999999996</v>
      </c>
      <c r="I12056" t="s">
        <v>2240</v>
      </c>
      <c r="M12056">
        <v>2015</v>
      </c>
      <c r="O12056" t="s">
        <v>46270</v>
      </c>
      <c r="P12056" t="s">
        <v>46269</v>
      </c>
      <c r="Q12056" t="s">
        <v>1347</v>
      </c>
      <c r="Y12056">
        <v>0</v>
      </c>
    </row>
    <row r="12057" spans="1:25" hidden="1">
      <c r="A12057"/>
      <c r="B12057" t="s">
        <v>46241</v>
      </c>
      <c r="C12057" t="s">
        <v>46240</v>
      </c>
      <c r="D12057" t="s">
        <v>46268</v>
      </c>
      <c r="E12057" t="s">
        <v>46267</v>
      </c>
      <c r="F12057">
        <v>401</v>
      </c>
      <c r="G12057">
        <v>47.427999999999997</v>
      </c>
      <c r="H12057">
        <v>19.052499999999998</v>
      </c>
      <c r="I12057" t="s">
        <v>5</v>
      </c>
      <c r="O12057" t="s">
        <v>34094</v>
      </c>
      <c r="P12057" t="s">
        <v>34093</v>
      </c>
      <c r="Q12057" t="s">
        <v>789</v>
      </c>
      <c r="R12057">
        <v>1013424</v>
      </c>
      <c r="V12057">
        <v>1912.482</v>
      </c>
      <c r="Y12057">
        <v>573.28359219030199</v>
      </c>
    </row>
    <row r="12058" spans="1:25" hidden="1">
      <c r="A12058"/>
      <c r="B12058" t="s">
        <v>46241</v>
      </c>
      <c r="C12058" t="s">
        <v>46240</v>
      </c>
      <c r="D12058" t="s">
        <v>46266</v>
      </c>
      <c r="E12058" t="s">
        <v>46265</v>
      </c>
      <c r="F12058">
        <v>60</v>
      </c>
      <c r="G12058">
        <v>47.095599999999997</v>
      </c>
      <c r="H12058">
        <v>17.558399999999999</v>
      </c>
      <c r="I12058" t="s">
        <v>2</v>
      </c>
      <c r="M12058">
        <v>1957</v>
      </c>
      <c r="N12058" t="s">
        <v>46264</v>
      </c>
      <c r="O12058" t="s">
        <v>805</v>
      </c>
      <c r="P12058" t="s">
        <v>806</v>
      </c>
      <c r="Q12058" t="s">
        <v>805</v>
      </c>
      <c r="Y12058">
        <v>307.23618090452197</v>
      </c>
    </row>
    <row r="12059" spans="1:25" hidden="1">
      <c r="A12059"/>
      <c r="B12059" t="s">
        <v>46241</v>
      </c>
      <c r="C12059" t="s">
        <v>46240</v>
      </c>
      <c r="D12059" t="s">
        <v>46263</v>
      </c>
      <c r="E12059" t="s">
        <v>46262</v>
      </c>
      <c r="F12059">
        <v>95</v>
      </c>
      <c r="G12059">
        <v>47.518500000000003</v>
      </c>
      <c r="H12059">
        <v>21.632899999999999</v>
      </c>
      <c r="I12059" t="s">
        <v>5</v>
      </c>
      <c r="O12059" t="s">
        <v>34094</v>
      </c>
      <c r="P12059" t="s">
        <v>34093</v>
      </c>
      <c r="Q12059" t="s">
        <v>789</v>
      </c>
      <c r="Y12059">
        <v>135.81531485805101</v>
      </c>
    </row>
    <row r="12060" spans="1:25" hidden="1">
      <c r="A12060"/>
      <c r="B12060" t="s">
        <v>46241</v>
      </c>
      <c r="C12060" t="s">
        <v>46240</v>
      </c>
      <c r="D12060" t="s">
        <v>46261</v>
      </c>
      <c r="E12060" t="s">
        <v>46260</v>
      </c>
      <c r="F12060">
        <v>840.7</v>
      </c>
      <c r="G12060">
        <v>47.328299999999999</v>
      </c>
      <c r="H12060">
        <v>18.916899999999998</v>
      </c>
      <c r="I12060" t="s">
        <v>5</v>
      </c>
      <c r="O12060" t="s">
        <v>34094</v>
      </c>
      <c r="P12060" t="s">
        <v>34093</v>
      </c>
      <c r="Q12060" t="s">
        <v>789</v>
      </c>
      <c r="R12060">
        <v>1013878</v>
      </c>
      <c r="V12060">
        <v>2342.4430000000002</v>
      </c>
      <c r="Y12060">
        <v>1201.8940547490899</v>
      </c>
    </row>
    <row r="12061" spans="1:25" hidden="1">
      <c r="A12061"/>
      <c r="B12061" t="s">
        <v>46241</v>
      </c>
      <c r="C12061" t="s">
        <v>46240</v>
      </c>
      <c r="D12061" t="s">
        <v>46259</v>
      </c>
      <c r="E12061" t="s">
        <v>46258</v>
      </c>
      <c r="F12061">
        <v>45.8</v>
      </c>
      <c r="G12061">
        <v>46.064100000000003</v>
      </c>
      <c r="H12061">
        <v>18.264600000000002</v>
      </c>
      <c r="I12061" t="s">
        <v>5</v>
      </c>
      <c r="O12061" t="s">
        <v>34094</v>
      </c>
      <c r="P12061" t="s">
        <v>34093</v>
      </c>
      <c r="Q12061" t="s">
        <v>1347</v>
      </c>
      <c r="Y12061">
        <v>65.477278110513296</v>
      </c>
    </row>
    <row r="12062" spans="1:25" hidden="1">
      <c r="A12062"/>
      <c r="B12062" t="s">
        <v>46241</v>
      </c>
      <c r="C12062" t="s">
        <v>46240</v>
      </c>
      <c r="D12062" t="s">
        <v>46257</v>
      </c>
      <c r="E12062" t="s">
        <v>46256</v>
      </c>
      <c r="F12062">
        <v>426.6</v>
      </c>
      <c r="G12062">
        <v>47.738399999999999</v>
      </c>
      <c r="H12062">
        <v>17.8033</v>
      </c>
      <c r="I12062" t="s">
        <v>5</v>
      </c>
      <c r="O12062" t="s">
        <v>34094</v>
      </c>
      <c r="P12062" t="s">
        <v>34093</v>
      </c>
      <c r="Q12062" t="s">
        <v>789</v>
      </c>
      <c r="V12062">
        <v>3850.4760000000001</v>
      </c>
      <c r="Y12062">
        <v>609.88224545731396</v>
      </c>
    </row>
    <row r="12063" spans="1:25" hidden="1">
      <c r="A12063"/>
      <c r="B12063" t="s">
        <v>46241</v>
      </c>
      <c r="C12063" t="s">
        <v>46240</v>
      </c>
      <c r="D12063" t="s">
        <v>46255</v>
      </c>
      <c r="E12063" t="s">
        <v>46254</v>
      </c>
      <c r="F12063">
        <v>173</v>
      </c>
      <c r="G12063">
        <v>47.462400000000002</v>
      </c>
      <c r="H12063">
        <v>19.0563</v>
      </c>
      <c r="I12063" t="s">
        <v>5</v>
      </c>
      <c r="O12063" t="s">
        <v>34094</v>
      </c>
      <c r="P12063" t="s">
        <v>34093</v>
      </c>
      <c r="Q12063" t="s">
        <v>789</v>
      </c>
      <c r="V12063">
        <v>820.50599999999997</v>
      </c>
      <c r="Y12063">
        <v>247.326836530978</v>
      </c>
    </row>
    <row r="12064" spans="1:25" hidden="1">
      <c r="A12064"/>
      <c r="B12064" t="s">
        <v>46241</v>
      </c>
      <c r="C12064" t="s">
        <v>46240</v>
      </c>
      <c r="D12064" t="s">
        <v>46253</v>
      </c>
      <c r="E12064" t="s">
        <v>46252</v>
      </c>
      <c r="F12064">
        <v>109.2</v>
      </c>
      <c r="G12064">
        <v>47.456800000000001</v>
      </c>
      <c r="H12064">
        <v>19.167300000000001</v>
      </c>
      <c r="I12064" t="s">
        <v>5</v>
      </c>
      <c r="O12064" t="s">
        <v>34094</v>
      </c>
      <c r="P12064" t="s">
        <v>34093</v>
      </c>
      <c r="Q12064" t="s">
        <v>789</v>
      </c>
      <c r="V12064">
        <v>1378.5329999999999</v>
      </c>
      <c r="Y12064">
        <v>156.11613034209699</v>
      </c>
    </row>
    <row r="12065" spans="1:25" hidden="1">
      <c r="A12065"/>
      <c r="B12065" t="s">
        <v>46241</v>
      </c>
      <c r="C12065" t="s">
        <v>46240</v>
      </c>
      <c r="D12065" t="s">
        <v>46251</v>
      </c>
      <c r="E12065" t="s">
        <v>46250</v>
      </c>
      <c r="F12065">
        <v>170</v>
      </c>
      <c r="G12065">
        <v>47.7164</v>
      </c>
      <c r="H12065">
        <v>19.677800000000001</v>
      </c>
      <c r="I12065" t="s">
        <v>3</v>
      </c>
      <c r="O12065" t="s">
        <v>34094</v>
      </c>
      <c r="P12065" t="s">
        <v>34093</v>
      </c>
      <c r="Q12065" t="s">
        <v>789</v>
      </c>
      <c r="V12065">
        <v>13.042</v>
      </c>
      <c r="Y12065">
        <v>73</v>
      </c>
    </row>
    <row r="12066" spans="1:25" hidden="1">
      <c r="A12066"/>
      <c r="B12066" t="s">
        <v>46241</v>
      </c>
      <c r="C12066" t="s">
        <v>46240</v>
      </c>
      <c r="D12066" t="s">
        <v>46249</v>
      </c>
      <c r="E12066" t="s">
        <v>46248</v>
      </c>
      <c r="F12066">
        <v>884</v>
      </c>
      <c r="G12066">
        <v>47.788600000000002</v>
      </c>
      <c r="H12066">
        <v>20.065999999999999</v>
      </c>
      <c r="I12066" t="s">
        <v>2</v>
      </c>
      <c r="M12066">
        <v>1983</v>
      </c>
      <c r="N12066" t="s">
        <v>46247</v>
      </c>
      <c r="O12066" t="s">
        <v>805</v>
      </c>
      <c r="P12066" t="s">
        <v>806</v>
      </c>
      <c r="Q12066" t="s">
        <v>1347</v>
      </c>
      <c r="Y12066">
        <v>4526.61306532663</v>
      </c>
    </row>
    <row r="12067" spans="1:25" hidden="1">
      <c r="A12067"/>
      <c r="B12067" t="s">
        <v>46241</v>
      </c>
      <c r="C12067" t="s">
        <v>46240</v>
      </c>
      <c r="D12067" t="s">
        <v>46246</v>
      </c>
      <c r="E12067" t="s">
        <v>46245</v>
      </c>
      <c r="F12067">
        <v>250</v>
      </c>
      <c r="G12067">
        <v>47.5017</v>
      </c>
      <c r="H12067">
        <v>18.270099999999999</v>
      </c>
      <c r="I12067" t="s">
        <v>2</v>
      </c>
      <c r="M12067">
        <v>1962</v>
      </c>
      <c r="N12067" t="s">
        <v>46244</v>
      </c>
      <c r="O12067" t="s">
        <v>805</v>
      </c>
      <c r="P12067" t="s">
        <v>806</v>
      </c>
      <c r="Q12067" t="s">
        <v>789</v>
      </c>
      <c r="Y12067">
        <v>1280.1507537688401</v>
      </c>
    </row>
    <row r="12068" spans="1:25" hidden="1">
      <c r="A12068"/>
      <c r="B12068" t="s">
        <v>46241</v>
      </c>
      <c r="C12068" t="s">
        <v>46240</v>
      </c>
      <c r="D12068" t="s">
        <v>46243</v>
      </c>
      <c r="E12068" t="s">
        <v>46242</v>
      </c>
      <c r="F12068">
        <v>1886.8</v>
      </c>
      <c r="G12068">
        <v>46.573900000000002</v>
      </c>
      <c r="H12068">
        <v>18.8536</v>
      </c>
      <c r="I12068" t="s">
        <v>2710</v>
      </c>
      <c r="O12068" t="s">
        <v>34094</v>
      </c>
      <c r="P12068" t="s">
        <v>34093</v>
      </c>
      <c r="Q12068" t="s">
        <v>1347</v>
      </c>
      <c r="V12068">
        <v>59546.864999999998</v>
      </c>
      <c r="Y12068">
        <v>15649</v>
      </c>
    </row>
    <row r="12069" spans="1:25" hidden="1">
      <c r="A12069"/>
      <c r="B12069" t="s">
        <v>46241</v>
      </c>
      <c r="C12069" t="s">
        <v>46240</v>
      </c>
      <c r="D12069" t="s">
        <v>46239</v>
      </c>
      <c r="E12069" t="s">
        <v>46238</v>
      </c>
      <c r="F12069">
        <v>864</v>
      </c>
      <c r="G12069">
        <v>47.9178</v>
      </c>
      <c r="H12069">
        <v>21.078399999999998</v>
      </c>
      <c r="I12069" t="s">
        <v>5</v>
      </c>
      <c r="O12069" t="s">
        <v>34094</v>
      </c>
      <c r="P12069" t="s">
        <v>34093</v>
      </c>
      <c r="Q12069" t="s">
        <v>1347</v>
      </c>
      <c r="Y12069">
        <v>1235.20454776164</v>
      </c>
    </row>
    <row r="12070" spans="1:25" hidden="1">
      <c r="A12070"/>
      <c r="B12070" t="s">
        <v>46195</v>
      </c>
      <c r="C12070" t="s">
        <v>46194</v>
      </c>
      <c r="D12070" t="s">
        <v>46237</v>
      </c>
      <c r="E12070" t="s">
        <v>46236</v>
      </c>
      <c r="F12070">
        <v>8</v>
      </c>
      <c r="G12070">
        <v>64.538600000000002</v>
      </c>
      <c r="H12070">
        <v>-21.695</v>
      </c>
      <c r="I12070" t="s">
        <v>11</v>
      </c>
      <c r="M12070">
        <v>1947</v>
      </c>
      <c r="N12070" t="s">
        <v>46210</v>
      </c>
      <c r="O12070" t="s">
        <v>46190</v>
      </c>
      <c r="P12070" t="s">
        <v>46189</v>
      </c>
      <c r="Q12070" t="s">
        <v>1347</v>
      </c>
      <c r="Y12070">
        <v>53.845027710969298</v>
      </c>
    </row>
    <row r="12071" spans="1:25" hidden="1">
      <c r="A12071"/>
      <c r="B12071" t="s">
        <v>46195</v>
      </c>
      <c r="C12071" t="s">
        <v>46194</v>
      </c>
      <c r="D12071" t="s">
        <v>46235</v>
      </c>
      <c r="E12071" t="s">
        <v>46234</v>
      </c>
      <c r="F12071">
        <v>3</v>
      </c>
      <c r="G12071">
        <v>65.640799999999999</v>
      </c>
      <c r="H12071">
        <v>-16.8565</v>
      </c>
      <c r="I12071" t="s">
        <v>3927</v>
      </c>
      <c r="M12071">
        <v>1969</v>
      </c>
      <c r="N12071" t="s">
        <v>46191</v>
      </c>
      <c r="O12071" t="s">
        <v>46190</v>
      </c>
      <c r="P12071" t="s">
        <v>46189</v>
      </c>
      <c r="Q12071" t="s">
        <v>1347</v>
      </c>
      <c r="R12071">
        <v>1021789</v>
      </c>
      <c r="Y12071">
        <v>27.472027972027899</v>
      </c>
    </row>
    <row r="12072" spans="1:25" hidden="1">
      <c r="A12072"/>
      <c r="B12072" t="s">
        <v>46195</v>
      </c>
      <c r="C12072" t="s">
        <v>46194</v>
      </c>
      <c r="D12072" t="s">
        <v>46233</v>
      </c>
      <c r="E12072" t="s">
        <v>46232</v>
      </c>
      <c r="F12072">
        <v>150</v>
      </c>
      <c r="G12072">
        <v>65.415800000000004</v>
      </c>
      <c r="H12072">
        <v>-19.819800000000001</v>
      </c>
      <c r="I12072" t="s">
        <v>11</v>
      </c>
      <c r="M12072">
        <v>1991</v>
      </c>
      <c r="N12072" t="s">
        <v>46191</v>
      </c>
      <c r="O12072" t="s">
        <v>46190</v>
      </c>
      <c r="P12072" t="s">
        <v>46189</v>
      </c>
      <c r="Q12072" t="s">
        <v>1347</v>
      </c>
      <c r="R12072">
        <v>1021790</v>
      </c>
      <c r="Y12072">
        <v>1009.59426958067</v>
      </c>
    </row>
    <row r="12073" spans="1:25" hidden="1">
      <c r="A12073"/>
      <c r="B12073" t="s">
        <v>46195</v>
      </c>
      <c r="C12073" t="s">
        <v>46194</v>
      </c>
      <c r="D12073" t="s">
        <v>46231</v>
      </c>
      <c r="E12073" t="s">
        <v>46230</v>
      </c>
      <c r="F12073">
        <v>270</v>
      </c>
      <c r="G12073">
        <v>64.105199999999996</v>
      </c>
      <c r="H12073">
        <v>-19.833500000000001</v>
      </c>
      <c r="I12073" t="s">
        <v>11</v>
      </c>
      <c r="M12073">
        <v>1969</v>
      </c>
      <c r="N12073" t="s">
        <v>46191</v>
      </c>
      <c r="O12073" t="s">
        <v>46190</v>
      </c>
      <c r="P12073" t="s">
        <v>46189</v>
      </c>
      <c r="Q12073" t="s">
        <v>1347</v>
      </c>
      <c r="R12073">
        <v>1021791</v>
      </c>
      <c r="Y12073">
        <v>1817.26968524521</v>
      </c>
    </row>
    <row r="12074" spans="1:25" hidden="1">
      <c r="A12074"/>
      <c r="B12074" t="s">
        <v>46195</v>
      </c>
      <c r="C12074" t="s">
        <v>46194</v>
      </c>
      <c r="D12074" t="s">
        <v>46229</v>
      </c>
      <c r="E12074" t="s">
        <v>46228</v>
      </c>
      <c r="F12074">
        <v>95</v>
      </c>
      <c r="G12074">
        <v>64.235500000000002</v>
      </c>
      <c r="H12074">
        <v>-19.370699999999999</v>
      </c>
      <c r="I12074" t="s">
        <v>11</v>
      </c>
      <c r="N12074" t="s">
        <v>46191</v>
      </c>
      <c r="O12074" t="s">
        <v>46190</v>
      </c>
      <c r="P12074" t="s">
        <v>46189</v>
      </c>
      <c r="Q12074" t="s">
        <v>1347</v>
      </c>
      <c r="R12074">
        <v>1053246</v>
      </c>
      <c r="Y12074">
        <v>639.40970406776103</v>
      </c>
    </row>
    <row r="12075" spans="1:25" hidden="1">
      <c r="A12075"/>
      <c r="B12075" t="s">
        <v>46195</v>
      </c>
      <c r="C12075" t="s">
        <v>46194</v>
      </c>
      <c r="D12075" t="s">
        <v>46227</v>
      </c>
      <c r="E12075" t="s">
        <v>46226</v>
      </c>
      <c r="F12075">
        <v>690</v>
      </c>
      <c r="G12075">
        <v>64.947100000000006</v>
      </c>
      <c r="H12075">
        <v>-15.793100000000001</v>
      </c>
      <c r="I12075" t="s">
        <v>11</v>
      </c>
      <c r="M12075">
        <v>2008</v>
      </c>
      <c r="N12075" t="s">
        <v>46191</v>
      </c>
      <c r="O12075" t="s">
        <v>46190</v>
      </c>
      <c r="P12075" t="s">
        <v>46189</v>
      </c>
      <c r="Q12075" t="s">
        <v>1347</v>
      </c>
      <c r="R12075">
        <v>1050261</v>
      </c>
      <c r="Y12075">
        <v>4644.1336400710998</v>
      </c>
    </row>
    <row r="12076" spans="1:25" hidden="1">
      <c r="A12076"/>
      <c r="B12076" t="s">
        <v>46195</v>
      </c>
      <c r="C12076" t="s">
        <v>46194</v>
      </c>
      <c r="D12076" t="s">
        <v>46225</v>
      </c>
      <c r="E12076" t="s">
        <v>46224</v>
      </c>
      <c r="F12076">
        <v>213</v>
      </c>
      <c r="G12076">
        <v>64.037300000000002</v>
      </c>
      <c r="H12076">
        <v>-21.400700000000001</v>
      </c>
      <c r="I12076" t="s">
        <v>3927</v>
      </c>
      <c r="M12076">
        <v>2006</v>
      </c>
      <c r="N12076" t="s">
        <v>46210</v>
      </c>
      <c r="O12076" t="s">
        <v>46190</v>
      </c>
      <c r="P12076" t="s">
        <v>46189</v>
      </c>
      <c r="Q12076" t="s">
        <v>1347</v>
      </c>
      <c r="R12076">
        <v>1060107</v>
      </c>
      <c r="Y12076">
        <v>1950.51398601398</v>
      </c>
    </row>
    <row r="12077" spans="1:25" hidden="1">
      <c r="A12077"/>
      <c r="B12077" t="s">
        <v>46195</v>
      </c>
      <c r="C12077" t="s">
        <v>46194</v>
      </c>
      <c r="D12077" t="s">
        <v>46223</v>
      </c>
      <c r="E12077" t="s">
        <v>46222</v>
      </c>
      <c r="F12077">
        <v>210</v>
      </c>
      <c r="G12077">
        <v>64.200900000000004</v>
      </c>
      <c r="H12077">
        <v>-19.240600000000001</v>
      </c>
      <c r="I12077" t="s">
        <v>11</v>
      </c>
      <c r="M12077">
        <v>1981</v>
      </c>
      <c r="N12077" t="s">
        <v>46191</v>
      </c>
      <c r="O12077" t="s">
        <v>46190</v>
      </c>
      <c r="P12077" t="s">
        <v>46189</v>
      </c>
      <c r="Q12077" t="s">
        <v>1347</v>
      </c>
      <c r="R12077">
        <v>1021792</v>
      </c>
      <c r="Y12077">
        <v>1413.4319774129399</v>
      </c>
    </row>
    <row r="12078" spans="1:25" hidden="1">
      <c r="A12078"/>
      <c r="B12078" t="s">
        <v>46195</v>
      </c>
      <c r="C12078" t="s">
        <v>46194</v>
      </c>
      <c r="D12078" t="s">
        <v>46221</v>
      </c>
      <c r="E12078" t="s">
        <v>46220</v>
      </c>
      <c r="F12078">
        <v>60</v>
      </c>
      <c r="G12078">
        <v>65.703500000000005</v>
      </c>
      <c r="H12078">
        <v>-16.773499999999999</v>
      </c>
      <c r="I12078" t="s">
        <v>3927</v>
      </c>
      <c r="M12078">
        <v>1977</v>
      </c>
      <c r="N12078" t="s">
        <v>46191</v>
      </c>
      <c r="O12078" t="s">
        <v>46190</v>
      </c>
      <c r="P12078" t="s">
        <v>46189</v>
      </c>
      <c r="Q12078" t="s">
        <v>1347</v>
      </c>
      <c r="R12078">
        <v>1021794</v>
      </c>
      <c r="Y12078">
        <v>549.44055944055901</v>
      </c>
    </row>
    <row r="12079" spans="1:25" hidden="1">
      <c r="A12079"/>
      <c r="B12079" t="s">
        <v>46195</v>
      </c>
      <c r="C12079" t="s">
        <v>46194</v>
      </c>
      <c r="D12079" t="s">
        <v>46219</v>
      </c>
      <c r="E12079" t="s">
        <v>46218</v>
      </c>
      <c r="F12079">
        <v>27</v>
      </c>
      <c r="G12079">
        <v>65.506900000000002</v>
      </c>
      <c r="H12079">
        <v>-14.365600000000001</v>
      </c>
      <c r="I12079" t="s">
        <v>11</v>
      </c>
      <c r="M12079">
        <v>1975</v>
      </c>
      <c r="N12079" t="s">
        <v>46217</v>
      </c>
      <c r="O12079" t="s">
        <v>46190</v>
      </c>
      <c r="P12079" t="s">
        <v>46189</v>
      </c>
      <c r="Q12079" t="s">
        <v>1347</v>
      </c>
      <c r="R12079">
        <v>1026481</v>
      </c>
      <c r="Y12079">
        <v>181.726968524521</v>
      </c>
    </row>
    <row r="12080" spans="1:25" hidden="1">
      <c r="A12080"/>
      <c r="B12080" t="s">
        <v>46195</v>
      </c>
      <c r="C12080" t="s">
        <v>46194</v>
      </c>
      <c r="D12080" t="s">
        <v>46216</v>
      </c>
      <c r="E12080" t="s">
        <v>46215</v>
      </c>
      <c r="F12080">
        <v>14</v>
      </c>
      <c r="G12080">
        <v>65.818200000000004</v>
      </c>
      <c r="H12080">
        <v>-17.314</v>
      </c>
      <c r="I12080" t="s">
        <v>11</v>
      </c>
      <c r="M12080">
        <v>1973</v>
      </c>
      <c r="N12080" t="s">
        <v>46191</v>
      </c>
      <c r="O12080" t="s">
        <v>46190</v>
      </c>
      <c r="P12080" t="s">
        <v>46189</v>
      </c>
      <c r="Q12080" t="s">
        <v>1347</v>
      </c>
      <c r="Y12080">
        <v>94.228798494196297</v>
      </c>
    </row>
    <row r="12081" spans="1:25" hidden="1">
      <c r="A12081"/>
      <c r="B12081" t="s">
        <v>46195</v>
      </c>
      <c r="C12081" t="s">
        <v>46194</v>
      </c>
      <c r="D12081" t="s">
        <v>46214</v>
      </c>
      <c r="E12081" t="s">
        <v>46213</v>
      </c>
      <c r="F12081">
        <v>14.6</v>
      </c>
      <c r="G12081">
        <v>64.094399999999993</v>
      </c>
      <c r="H12081">
        <v>-21.0107</v>
      </c>
      <c r="I12081" t="s">
        <v>11</v>
      </c>
      <c r="M12081">
        <v>1937</v>
      </c>
      <c r="N12081" t="s">
        <v>46191</v>
      </c>
      <c r="O12081" t="s">
        <v>46190</v>
      </c>
      <c r="P12081" t="s">
        <v>46189</v>
      </c>
      <c r="Q12081" t="s">
        <v>1347</v>
      </c>
      <c r="R12081">
        <v>1021796</v>
      </c>
      <c r="Y12081">
        <v>98.267175572519093</v>
      </c>
    </row>
    <row r="12082" spans="1:25" hidden="1">
      <c r="A12082"/>
      <c r="B12082" t="s">
        <v>46195</v>
      </c>
      <c r="C12082" t="s">
        <v>46194</v>
      </c>
      <c r="D12082" t="s">
        <v>46212</v>
      </c>
      <c r="E12082" t="s">
        <v>46211</v>
      </c>
      <c r="F12082">
        <v>120</v>
      </c>
      <c r="G12082">
        <v>64.108099999999993</v>
      </c>
      <c r="H12082">
        <v>-21.256699999999999</v>
      </c>
      <c r="I12082" t="s">
        <v>3927</v>
      </c>
      <c r="M12082">
        <v>1998</v>
      </c>
      <c r="N12082" t="s">
        <v>46210</v>
      </c>
      <c r="O12082" t="s">
        <v>46190</v>
      </c>
      <c r="P12082" t="s">
        <v>46189</v>
      </c>
      <c r="Q12082" t="s">
        <v>1347</v>
      </c>
      <c r="R12082">
        <v>1027395</v>
      </c>
      <c r="Y12082">
        <v>1098.8811188811101</v>
      </c>
    </row>
    <row r="12083" spans="1:25" hidden="1">
      <c r="A12083"/>
      <c r="B12083" t="s">
        <v>46195</v>
      </c>
      <c r="C12083" t="s">
        <v>46194</v>
      </c>
      <c r="D12083" t="s">
        <v>46209</v>
      </c>
      <c r="E12083" t="s">
        <v>46208</v>
      </c>
      <c r="F12083">
        <v>100</v>
      </c>
      <c r="G12083">
        <v>63.825099999999999</v>
      </c>
      <c r="H12083">
        <v>-22.684799999999999</v>
      </c>
      <c r="I12083" t="s">
        <v>3927</v>
      </c>
      <c r="M12083">
        <v>1977</v>
      </c>
      <c r="N12083" t="s">
        <v>46198</v>
      </c>
      <c r="O12083" t="s">
        <v>46190</v>
      </c>
      <c r="P12083" t="s">
        <v>46189</v>
      </c>
      <c r="Q12083" t="s">
        <v>1347</v>
      </c>
      <c r="R12083">
        <v>1060108</v>
      </c>
      <c r="Y12083">
        <v>915.73426573426502</v>
      </c>
    </row>
    <row r="12084" spans="1:25" hidden="1">
      <c r="A12084"/>
      <c r="B12084" t="s">
        <v>46195</v>
      </c>
      <c r="C12084" t="s">
        <v>46194</v>
      </c>
      <c r="D12084" t="s">
        <v>46207</v>
      </c>
      <c r="E12084" t="s">
        <v>46206</v>
      </c>
      <c r="F12084">
        <v>150</v>
      </c>
      <c r="G12084">
        <v>64.173299999999998</v>
      </c>
      <c r="H12084">
        <v>-19.127199999999998</v>
      </c>
      <c r="I12084" t="s">
        <v>11</v>
      </c>
      <c r="M12084">
        <v>1977</v>
      </c>
      <c r="N12084" t="s">
        <v>46205</v>
      </c>
      <c r="O12084" t="s">
        <v>46190</v>
      </c>
      <c r="P12084" t="s">
        <v>46189</v>
      </c>
      <c r="Q12084" t="s">
        <v>1347</v>
      </c>
      <c r="R12084">
        <v>1021797</v>
      </c>
      <c r="Y12084">
        <v>1009.59426958067</v>
      </c>
    </row>
    <row r="12085" spans="1:25" hidden="1">
      <c r="A12085"/>
      <c r="B12085" t="s">
        <v>46195</v>
      </c>
      <c r="C12085" t="s">
        <v>46194</v>
      </c>
      <c r="D12085" t="s">
        <v>46204</v>
      </c>
      <c r="E12085" t="s">
        <v>46203</v>
      </c>
      <c r="F12085">
        <v>26</v>
      </c>
      <c r="G12085">
        <v>64.129000000000005</v>
      </c>
      <c r="H12085">
        <v>-21.026599999999998</v>
      </c>
      <c r="I12085" t="s">
        <v>11</v>
      </c>
      <c r="M12085">
        <v>1959</v>
      </c>
      <c r="N12085" t="s">
        <v>46191</v>
      </c>
      <c r="O12085" t="s">
        <v>46190</v>
      </c>
      <c r="P12085" t="s">
        <v>46189</v>
      </c>
      <c r="Q12085" t="s">
        <v>1347</v>
      </c>
      <c r="R12085">
        <v>1021798</v>
      </c>
      <c r="Y12085">
        <v>174.99634006065</v>
      </c>
    </row>
    <row r="12086" spans="1:25" hidden="1">
      <c r="A12086"/>
      <c r="B12086" t="s">
        <v>46195</v>
      </c>
      <c r="C12086" t="s">
        <v>46194</v>
      </c>
      <c r="D12086" t="s">
        <v>46202</v>
      </c>
      <c r="E12086" t="s">
        <v>46201</v>
      </c>
      <c r="F12086">
        <v>120</v>
      </c>
      <c r="G12086">
        <v>64.167199999999994</v>
      </c>
      <c r="H12086">
        <v>-19.621200000000002</v>
      </c>
      <c r="I12086" t="s">
        <v>11</v>
      </c>
      <c r="M12086">
        <v>1999</v>
      </c>
      <c r="N12086" t="s">
        <v>46191</v>
      </c>
      <c r="O12086" t="s">
        <v>46190</v>
      </c>
      <c r="P12086" t="s">
        <v>46189</v>
      </c>
      <c r="Q12086" t="s">
        <v>1347</v>
      </c>
      <c r="R12086">
        <v>1040191</v>
      </c>
      <c r="Y12086">
        <v>807.67541566453997</v>
      </c>
    </row>
    <row r="12087" spans="1:25" hidden="1">
      <c r="A12087"/>
      <c r="B12087" t="s">
        <v>46195</v>
      </c>
      <c r="C12087" t="s">
        <v>46194</v>
      </c>
      <c r="D12087" t="s">
        <v>46200</v>
      </c>
      <c r="E12087" t="s">
        <v>46199</v>
      </c>
      <c r="F12087">
        <v>76</v>
      </c>
      <c r="G12087">
        <v>63.878799999999998</v>
      </c>
      <c r="H12087">
        <v>-22.433199999999999</v>
      </c>
      <c r="I12087" t="s">
        <v>3927</v>
      </c>
      <c r="M12087">
        <v>1977</v>
      </c>
      <c r="N12087" t="s">
        <v>46198</v>
      </c>
      <c r="O12087" t="s">
        <v>46190</v>
      </c>
      <c r="P12087" t="s">
        <v>46189</v>
      </c>
      <c r="Q12087" t="s">
        <v>1347</v>
      </c>
      <c r="R12087">
        <v>1030525</v>
      </c>
      <c r="Y12087">
        <v>695.95804195804101</v>
      </c>
    </row>
    <row r="12088" spans="1:25" hidden="1">
      <c r="A12088"/>
      <c r="B12088" t="s">
        <v>46195</v>
      </c>
      <c r="C12088" t="s">
        <v>46194</v>
      </c>
      <c r="D12088" t="s">
        <v>46197</v>
      </c>
      <c r="E12088" t="s">
        <v>46196</v>
      </c>
      <c r="F12088">
        <v>90</v>
      </c>
      <c r="G12088">
        <v>64.196600000000004</v>
      </c>
      <c r="H12088">
        <v>-19.034099999999999</v>
      </c>
      <c r="I12088" t="s">
        <v>11</v>
      </c>
      <c r="M12088">
        <v>2001</v>
      </c>
      <c r="N12088" t="s">
        <v>46191</v>
      </c>
      <c r="O12088" t="s">
        <v>46190</v>
      </c>
      <c r="P12088" t="s">
        <v>46189</v>
      </c>
      <c r="Q12088" t="s">
        <v>1347</v>
      </c>
      <c r="R12088">
        <v>1046120</v>
      </c>
      <c r="Y12088">
        <v>605.75656174840503</v>
      </c>
    </row>
    <row r="12089" spans="1:25" hidden="1">
      <c r="A12089"/>
      <c r="B12089" t="s">
        <v>46195</v>
      </c>
      <c r="C12089" t="s">
        <v>46194</v>
      </c>
      <c r="D12089" t="s">
        <v>46193</v>
      </c>
      <c r="E12089" t="s">
        <v>46192</v>
      </c>
      <c r="F12089">
        <v>48</v>
      </c>
      <c r="G12089">
        <v>64.087500000000006</v>
      </c>
      <c r="H12089">
        <v>-21.0077</v>
      </c>
      <c r="I12089" t="s">
        <v>11</v>
      </c>
      <c r="N12089" t="s">
        <v>46191</v>
      </c>
      <c r="O12089" t="s">
        <v>46190</v>
      </c>
      <c r="P12089" t="s">
        <v>46189</v>
      </c>
      <c r="Q12089" t="s">
        <v>1347</v>
      </c>
      <c r="R12089">
        <v>1021793</v>
      </c>
      <c r="Y12089">
        <v>323.070166265816</v>
      </c>
    </row>
    <row r="12090" spans="1:25" hidden="1">
      <c r="A12090"/>
      <c r="B12090" t="s">
        <v>43874</v>
      </c>
      <c r="C12090" t="s">
        <v>43873</v>
      </c>
      <c r="D12090" t="s">
        <v>46188</v>
      </c>
      <c r="E12090" t="s">
        <v>46187</v>
      </c>
      <c r="F12090">
        <v>2.5</v>
      </c>
      <c r="G12090">
        <v>28.183900000000001</v>
      </c>
      <c r="H12090">
        <v>73.240700000000004</v>
      </c>
      <c r="I12090" t="s">
        <v>2240</v>
      </c>
      <c r="M12090">
        <v>2011</v>
      </c>
      <c r="N12090" t="s">
        <v>46186</v>
      </c>
      <c r="O12090" t="s">
        <v>30262</v>
      </c>
      <c r="P12090" t="s">
        <v>46185</v>
      </c>
      <c r="Q12090" t="s">
        <v>30262</v>
      </c>
      <c r="R12090">
        <v>1091982</v>
      </c>
      <c r="Y12090">
        <v>4.8517493575805499</v>
      </c>
    </row>
    <row r="12091" spans="1:25" hidden="1">
      <c r="A12091"/>
      <c r="B12091" t="s">
        <v>43874</v>
      </c>
      <c r="C12091" t="s">
        <v>43873</v>
      </c>
      <c r="D12091" t="s">
        <v>46184</v>
      </c>
      <c r="E12091" t="s">
        <v>46183</v>
      </c>
      <c r="F12091">
        <v>98</v>
      </c>
      <c r="G12091">
        <v>24.766300000000001</v>
      </c>
      <c r="H12091">
        <v>74.608999999999995</v>
      </c>
      <c r="I12091" t="s">
        <v>2</v>
      </c>
      <c r="N12091" t="s">
        <v>46131</v>
      </c>
      <c r="O12091" t="s">
        <v>46131</v>
      </c>
      <c r="P12091" t="s">
        <v>46130</v>
      </c>
      <c r="Q12091" t="s">
        <v>1347</v>
      </c>
      <c r="R12091">
        <v>1057893</v>
      </c>
      <c r="Y12091">
        <v>718.34951457009095</v>
      </c>
    </row>
    <row r="12092" spans="1:25" hidden="1">
      <c r="A12092"/>
      <c r="B12092" t="s">
        <v>43874</v>
      </c>
      <c r="C12092" t="s">
        <v>43873</v>
      </c>
      <c r="D12092" t="s">
        <v>46182</v>
      </c>
      <c r="E12092" t="s">
        <v>46181</v>
      </c>
      <c r="F12092">
        <v>39.200000000000003</v>
      </c>
      <c r="G12092">
        <v>21.9038</v>
      </c>
      <c r="H12092">
        <v>69.373199999999997</v>
      </c>
      <c r="I12092" t="s">
        <v>1369</v>
      </c>
      <c r="N12092" t="s">
        <v>845</v>
      </c>
      <c r="O12092" t="s">
        <v>1387</v>
      </c>
      <c r="P12092" t="s">
        <v>46180</v>
      </c>
      <c r="Q12092" t="s">
        <v>1347</v>
      </c>
      <c r="R12092">
        <v>1099756</v>
      </c>
      <c r="Y12092">
        <v>399.34633892217198</v>
      </c>
    </row>
    <row r="12093" spans="1:25" hidden="1">
      <c r="A12093"/>
      <c r="B12093" t="s">
        <v>43874</v>
      </c>
      <c r="C12093" t="s">
        <v>43873</v>
      </c>
      <c r="D12093" t="s">
        <v>46179</v>
      </c>
      <c r="E12093" t="s">
        <v>46178</v>
      </c>
      <c r="F12093">
        <v>135</v>
      </c>
      <c r="G12093">
        <v>23.871200000000002</v>
      </c>
      <c r="H12093">
        <v>91.360200000000006</v>
      </c>
      <c r="I12093" t="s">
        <v>5</v>
      </c>
      <c r="M12093">
        <v>2004</v>
      </c>
      <c r="O12093" t="s">
        <v>43887</v>
      </c>
      <c r="P12093" t="s">
        <v>43886</v>
      </c>
      <c r="Q12093" t="s">
        <v>1347</v>
      </c>
      <c r="R12093">
        <v>1024373</v>
      </c>
      <c r="S12093">
        <v>2018</v>
      </c>
      <c r="T12093">
        <v>631.77792799999997</v>
      </c>
      <c r="U12093">
        <v>617.789264</v>
      </c>
      <c r="V12093">
        <v>843.74699999999996</v>
      </c>
      <c r="W12093">
        <v>886.00442799999996</v>
      </c>
      <c r="X12093">
        <v>663.77449999999999</v>
      </c>
    </row>
    <row r="12094" spans="1:25" hidden="1">
      <c r="A12094"/>
      <c r="B12094" t="s">
        <v>43874</v>
      </c>
      <c r="C12094" t="s">
        <v>43873</v>
      </c>
      <c r="D12094" t="s">
        <v>46177</v>
      </c>
      <c r="E12094" t="s">
        <v>46176</v>
      </c>
      <c r="F12094">
        <v>1800</v>
      </c>
      <c r="G12094">
        <v>21.9603</v>
      </c>
      <c r="H12094">
        <v>82.409099999999995</v>
      </c>
      <c r="I12094" t="s">
        <v>2</v>
      </c>
      <c r="J12094" t="s">
        <v>3</v>
      </c>
      <c r="M12094">
        <v>2015</v>
      </c>
      <c r="O12094" t="s">
        <v>43887</v>
      </c>
      <c r="P12094" t="s">
        <v>43886</v>
      </c>
      <c r="Q12094" t="s">
        <v>1347</v>
      </c>
      <c r="R12094">
        <v>1069957</v>
      </c>
      <c r="S12094">
        <v>2018</v>
      </c>
      <c r="T12094">
        <v>1668.29</v>
      </c>
      <c r="U12094">
        <v>3035.55</v>
      </c>
      <c r="V12094">
        <v>5916.37</v>
      </c>
      <c r="W12094">
        <v>6243</v>
      </c>
      <c r="X12094">
        <v>5385.57973643279</v>
      </c>
    </row>
    <row r="12095" spans="1:25" hidden="1">
      <c r="A12095"/>
      <c r="B12095" t="s">
        <v>43874</v>
      </c>
      <c r="C12095" t="s">
        <v>43873</v>
      </c>
      <c r="D12095" t="s">
        <v>46175</v>
      </c>
      <c r="E12095" t="s">
        <v>46174</v>
      </c>
      <c r="F12095">
        <v>250</v>
      </c>
      <c r="G12095">
        <v>23.768899999999999</v>
      </c>
      <c r="H12095">
        <v>68.6447</v>
      </c>
      <c r="I12095" t="s">
        <v>2</v>
      </c>
      <c r="J12095" t="s">
        <v>3</v>
      </c>
      <c r="M12095">
        <v>2005</v>
      </c>
      <c r="O12095" t="s">
        <v>43887</v>
      </c>
      <c r="P12095" t="s">
        <v>43886</v>
      </c>
      <c r="Q12095" t="s">
        <v>1347</v>
      </c>
      <c r="R12095">
        <v>1017933</v>
      </c>
      <c r="S12095">
        <v>2018</v>
      </c>
      <c r="T12095">
        <v>821.798</v>
      </c>
      <c r="U12095">
        <v>1153.421</v>
      </c>
      <c r="V12095">
        <v>1208.8520000000001</v>
      </c>
      <c r="W12095">
        <v>1175.7650000000001</v>
      </c>
      <c r="X12095">
        <v>1147.913</v>
      </c>
    </row>
    <row r="12096" spans="1:25" hidden="1">
      <c r="A12096"/>
      <c r="B12096" t="s">
        <v>43874</v>
      </c>
      <c r="C12096" t="s">
        <v>43873</v>
      </c>
      <c r="D12096" t="s">
        <v>46173</v>
      </c>
      <c r="E12096" t="s">
        <v>46172</v>
      </c>
      <c r="F12096">
        <v>60</v>
      </c>
      <c r="G12096">
        <v>10.454700000000001</v>
      </c>
      <c r="H12096">
        <v>77.007800000000003</v>
      </c>
      <c r="I12096" t="s">
        <v>11</v>
      </c>
      <c r="M12096">
        <v>1970</v>
      </c>
      <c r="O12096" t="s">
        <v>43887</v>
      </c>
      <c r="P12096" t="s">
        <v>43886</v>
      </c>
      <c r="Q12096" t="s">
        <v>1347</v>
      </c>
      <c r="R12096">
        <v>1030923</v>
      </c>
      <c r="S12096">
        <v>2018</v>
      </c>
      <c r="T12096">
        <v>147.56845000000001</v>
      </c>
      <c r="U12096">
        <v>157.55824999999999</v>
      </c>
      <c r="V12096">
        <v>152.1952</v>
      </c>
      <c r="W12096">
        <v>61.421349999999997</v>
      </c>
      <c r="X12096">
        <v>89.629599999999996</v>
      </c>
    </row>
    <row r="12097" spans="1:25" hidden="1">
      <c r="A12097"/>
      <c r="B12097" t="s">
        <v>43874</v>
      </c>
      <c r="C12097" t="s">
        <v>43873</v>
      </c>
      <c r="D12097" t="s">
        <v>46171</v>
      </c>
      <c r="E12097" t="s">
        <v>46170</v>
      </c>
      <c r="F12097">
        <v>192</v>
      </c>
      <c r="G12097">
        <v>32.2258</v>
      </c>
      <c r="H12097">
        <v>77.206999999999994</v>
      </c>
      <c r="I12097" t="s">
        <v>11</v>
      </c>
      <c r="M12097">
        <v>2010</v>
      </c>
      <c r="O12097" t="s">
        <v>43887</v>
      </c>
      <c r="P12097" t="s">
        <v>43886</v>
      </c>
      <c r="Q12097" t="s">
        <v>1347</v>
      </c>
      <c r="R12097">
        <v>1026499</v>
      </c>
      <c r="S12097">
        <v>2018</v>
      </c>
      <c r="T12097">
        <v>696.73879999999997</v>
      </c>
      <c r="U12097">
        <v>674.39109999999903</v>
      </c>
      <c r="V12097">
        <v>721.33519999999999</v>
      </c>
      <c r="W12097">
        <v>675.72439999999995</v>
      </c>
      <c r="X12097">
        <v>679.59494999999902</v>
      </c>
    </row>
    <row r="12098" spans="1:25" hidden="1">
      <c r="A12098"/>
      <c r="B12098" t="s">
        <v>43874</v>
      </c>
      <c r="C12098" t="s">
        <v>43873</v>
      </c>
      <c r="D12098" t="s">
        <v>46169</v>
      </c>
      <c r="E12098" t="s">
        <v>46168</v>
      </c>
      <c r="F12098">
        <v>290</v>
      </c>
      <c r="G12098">
        <v>16.329999999999998</v>
      </c>
      <c r="H12098">
        <v>75.886300000000006</v>
      </c>
      <c r="I12098" t="s">
        <v>11</v>
      </c>
      <c r="M12098">
        <v>2004</v>
      </c>
      <c r="O12098" t="s">
        <v>43887</v>
      </c>
      <c r="P12098" t="s">
        <v>43886</v>
      </c>
      <c r="Q12098" t="s">
        <v>1347</v>
      </c>
      <c r="R12098">
        <v>1012103</v>
      </c>
      <c r="S12098">
        <v>2018</v>
      </c>
      <c r="T12098">
        <v>504.81324999999998</v>
      </c>
      <c r="U12098">
        <v>480.59494999999998</v>
      </c>
      <c r="V12098">
        <v>144.4342</v>
      </c>
      <c r="W12098">
        <v>402.02974999999998</v>
      </c>
      <c r="X12098">
        <v>439.37209999999999</v>
      </c>
    </row>
    <row r="12099" spans="1:25" hidden="1">
      <c r="A12099"/>
      <c r="B12099" t="s">
        <v>43874</v>
      </c>
      <c r="C12099" t="s">
        <v>43873</v>
      </c>
      <c r="D12099" t="s">
        <v>46167</v>
      </c>
      <c r="E12099" t="s">
        <v>46166</v>
      </c>
      <c r="F12099">
        <v>210</v>
      </c>
      <c r="G12099">
        <v>23.164200000000001</v>
      </c>
      <c r="H12099">
        <v>81.637299999999996</v>
      </c>
      <c r="I12099" t="s">
        <v>2</v>
      </c>
      <c r="J12099" t="s">
        <v>3</v>
      </c>
      <c r="M12099">
        <v>2008</v>
      </c>
      <c r="O12099" t="s">
        <v>43887</v>
      </c>
      <c r="P12099" t="s">
        <v>43886</v>
      </c>
      <c r="Q12099" t="s">
        <v>1347</v>
      </c>
      <c r="R12099">
        <v>1022140</v>
      </c>
      <c r="S12099">
        <v>2018</v>
      </c>
      <c r="T12099">
        <v>2642.3220000000001</v>
      </c>
      <c r="U12099">
        <v>1887.904</v>
      </c>
      <c r="V12099">
        <v>1643.046</v>
      </c>
      <c r="W12099">
        <v>1338.0930000000001</v>
      </c>
      <c r="X12099">
        <v>1563.4570000000001</v>
      </c>
    </row>
    <row r="12100" spans="1:25" hidden="1">
      <c r="A12100"/>
      <c r="B12100" t="s">
        <v>43874</v>
      </c>
      <c r="C12100" t="s">
        <v>43873</v>
      </c>
      <c r="D12100" t="s">
        <v>46165</v>
      </c>
      <c r="E12100" t="s">
        <v>46164</v>
      </c>
      <c r="F12100">
        <v>1350</v>
      </c>
      <c r="G12100">
        <v>21.078199999999999</v>
      </c>
      <c r="H12100">
        <v>77.900899999999993</v>
      </c>
      <c r="I12100" t="s">
        <v>2</v>
      </c>
      <c r="J12100" t="s">
        <v>3</v>
      </c>
      <c r="M12100">
        <v>2014</v>
      </c>
      <c r="O12100" t="s">
        <v>43887</v>
      </c>
      <c r="P12100" t="s">
        <v>43886</v>
      </c>
      <c r="Q12100" t="s">
        <v>1347</v>
      </c>
      <c r="R12100">
        <v>1073593</v>
      </c>
      <c r="S12100">
        <v>2018</v>
      </c>
      <c r="T12100">
        <v>1034.05</v>
      </c>
      <c r="U12100">
        <v>1920.971</v>
      </c>
      <c r="V12100">
        <v>5629.6629999999996</v>
      </c>
      <c r="W12100">
        <v>1701.008</v>
      </c>
      <c r="X12100">
        <v>4350.558</v>
      </c>
    </row>
    <row r="12101" spans="1:25" hidden="1">
      <c r="A12101"/>
      <c r="B12101" t="s">
        <v>43874</v>
      </c>
      <c r="C12101" t="s">
        <v>43873</v>
      </c>
      <c r="D12101" t="s">
        <v>46163</v>
      </c>
      <c r="E12101" t="s">
        <v>46162</v>
      </c>
      <c r="F12101">
        <v>134</v>
      </c>
      <c r="G12101">
        <v>31.271699999999999</v>
      </c>
      <c r="H12101">
        <v>76.493799999999993</v>
      </c>
      <c r="I12101" t="s">
        <v>11</v>
      </c>
      <c r="M12101">
        <v>1985</v>
      </c>
      <c r="O12101" t="s">
        <v>43887</v>
      </c>
      <c r="P12101" t="s">
        <v>43886</v>
      </c>
      <c r="Q12101" t="s">
        <v>1347</v>
      </c>
      <c r="R12101">
        <v>1026391</v>
      </c>
      <c r="S12101">
        <v>2018</v>
      </c>
      <c r="T12101">
        <v>731.33494999999903</v>
      </c>
      <c r="U12101">
        <v>614.41250000000002</v>
      </c>
      <c r="V12101">
        <v>665.19729999999902</v>
      </c>
      <c r="W12101">
        <v>670.50064999999995</v>
      </c>
      <c r="X12101">
        <v>644.57094999999902</v>
      </c>
    </row>
    <row r="12102" spans="1:25" hidden="1">
      <c r="A12102"/>
      <c r="B12102" t="s">
        <v>43874</v>
      </c>
      <c r="C12102" t="s">
        <v>43873</v>
      </c>
      <c r="D12102" t="s">
        <v>46161</v>
      </c>
      <c r="E12102" t="s">
        <v>46160</v>
      </c>
      <c r="F12102">
        <v>1200</v>
      </c>
      <c r="G12102">
        <v>24.200700000000001</v>
      </c>
      <c r="H12102">
        <v>82.8</v>
      </c>
      <c r="I12102" t="s">
        <v>2</v>
      </c>
      <c r="J12102" t="s">
        <v>3</v>
      </c>
      <c r="M12102">
        <v>2011</v>
      </c>
      <c r="O12102" t="s">
        <v>43887</v>
      </c>
      <c r="P12102" t="s">
        <v>43886</v>
      </c>
      <c r="Q12102" t="s">
        <v>1347</v>
      </c>
      <c r="R12102">
        <v>1066315</v>
      </c>
      <c r="S12102">
        <v>2018</v>
      </c>
      <c r="T12102">
        <v>6397</v>
      </c>
      <c r="U12102">
        <v>7744</v>
      </c>
      <c r="V12102">
        <v>8076.8104999999996</v>
      </c>
      <c r="W12102">
        <v>7902.0216</v>
      </c>
      <c r="X12102">
        <v>7940.74</v>
      </c>
    </row>
    <row r="12103" spans="1:25" hidden="1">
      <c r="A12103"/>
      <c r="B12103" t="s">
        <v>43874</v>
      </c>
      <c r="C12103" t="s">
        <v>43873</v>
      </c>
      <c r="D12103" t="s">
        <v>46159</v>
      </c>
      <c r="E12103" t="s">
        <v>46158</v>
      </c>
      <c r="F12103">
        <v>16.95</v>
      </c>
      <c r="G12103">
        <v>31.241199999999999</v>
      </c>
      <c r="H12103">
        <v>77.876900000000006</v>
      </c>
      <c r="I12103" t="s">
        <v>11</v>
      </c>
      <c r="M12103">
        <v>1986</v>
      </c>
      <c r="O12103" t="s">
        <v>43887</v>
      </c>
      <c r="P12103" t="s">
        <v>43886</v>
      </c>
      <c r="Q12103" t="s">
        <v>1347</v>
      </c>
      <c r="R12103">
        <v>1040310</v>
      </c>
      <c r="S12103">
        <v>2018</v>
      </c>
      <c r="Y12103">
        <v>10.193903111360299</v>
      </c>
    </row>
    <row r="12104" spans="1:25" hidden="1">
      <c r="A12104"/>
      <c r="B12104" t="s">
        <v>43874</v>
      </c>
      <c r="C12104" t="s">
        <v>43873</v>
      </c>
      <c r="D12104" t="s">
        <v>46157</v>
      </c>
      <c r="E12104" t="s">
        <v>46156</v>
      </c>
      <c r="F12104">
        <v>2630</v>
      </c>
      <c r="G12104">
        <v>24.201000000000001</v>
      </c>
      <c r="H12104">
        <v>82.789100000000005</v>
      </c>
      <c r="I12104" t="s">
        <v>2</v>
      </c>
      <c r="J12104" t="s">
        <v>3</v>
      </c>
      <c r="M12104">
        <v>2000</v>
      </c>
      <c r="O12104" t="s">
        <v>43887</v>
      </c>
      <c r="P12104" t="s">
        <v>43886</v>
      </c>
      <c r="Q12104" t="s">
        <v>1347</v>
      </c>
      <c r="R12104">
        <v>1032580</v>
      </c>
      <c r="S12104">
        <v>2018</v>
      </c>
      <c r="T12104">
        <v>7132.9949999999999</v>
      </c>
      <c r="U12104">
        <v>9670.8790000000008</v>
      </c>
      <c r="V12104">
        <v>11151.069472191301</v>
      </c>
      <c r="W12104">
        <v>13227.352349999999</v>
      </c>
      <c r="X12104">
        <v>15334.8763</v>
      </c>
    </row>
    <row r="12105" spans="1:25" hidden="1">
      <c r="A12105"/>
      <c r="B12105" t="s">
        <v>43874</v>
      </c>
      <c r="C12105" t="s">
        <v>43873</v>
      </c>
      <c r="D12105" t="s">
        <v>46155</v>
      </c>
      <c r="E12105" t="s">
        <v>46154</v>
      </c>
      <c r="F12105">
        <v>419.33</v>
      </c>
      <c r="G12105">
        <v>25.1797</v>
      </c>
      <c r="H12105">
        <v>76.318799999999996</v>
      </c>
      <c r="I12105" t="s">
        <v>5</v>
      </c>
      <c r="M12105">
        <v>1989</v>
      </c>
      <c r="O12105" t="s">
        <v>43887</v>
      </c>
      <c r="P12105" t="s">
        <v>43886</v>
      </c>
      <c r="Q12105" t="s">
        <v>1347</v>
      </c>
      <c r="R12105">
        <v>1023635</v>
      </c>
      <c r="S12105">
        <v>2018</v>
      </c>
      <c r="T12105">
        <v>1919.942</v>
      </c>
      <c r="U12105">
        <v>1611.9870000000001</v>
      </c>
      <c r="V12105">
        <v>909</v>
      </c>
      <c r="W12105">
        <v>666.42</v>
      </c>
      <c r="X12105">
        <v>430</v>
      </c>
    </row>
    <row r="12106" spans="1:25" hidden="1">
      <c r="A12106"/>
      <c r="B12106" t="s">
        <v>43874</v>
      </c>
      <c r="C12106" t="s">
        <v>43873</v>
      </c>
      <c r="D12106" t="s">
        <v>46153</v>
      </c>
      <c r="E12106" t="s">
        <v>46152</v>
      </c>
      <c r="F12106">
        <v>600</v>
      </c>
      <c r="G12106">
        <v>23.066600000000001</v>
      </c>
      <c r="H12106">
        <v>81.784099999999995</v>
      </c>
      <c r="I12106" t="s">
        <v>2</v>
      </c>
      <c r="N12106" t="s">
        <v>46151</v>
      </c>
      <c r="O12106" t="s">
        <v>46151</v>
      </c>
      <c r="P12106" t="s">
        <v>46150</v>
      </c>
      <c r="Q12106" t="s">
        <v>1347</v>
      </c>
      <c r="R12106">
        <v>1084929</v>
      </c>
      <c r="Y12106">
        <v>4398.0582524699403</v>
      </c>
    </row>
    <row r="12107" spans="1:25" hidden="1">
      <c r="A12107"/>
      <c r="B12107" t="s">
        <v>43874</v>
      </c>
      <c r="C12107" t="s">
        <v>43873</v>
      </c>
      <c r="D12107" t="s">
        <v>46149</v>
      </c>
      <c r="E12107" t="s">
        <v>46148</v>
      </c>
      <c r="F12107">
        <v>1200</v>
      </c>
      <c r="G12107">
        <v>23.0655</v>
      </c>
      <c r="H12107">
        <v>81.786500000000004</v>
      </c>
      <c r="I12107" t="s">
        <v>2</v>
      </c>
      <c r="J12107" t="s">
        <v>3</v>
      </c>
      <c r="M12107">
        <v>2015</v>
      </c>
      <c r="O12107" t="s">
        <v>43887</v>
      </c>
      <c r="P12107" t="s">
        <v>43886</v>
      </c>
      <c r="Q12107" t="s">
        <v>1347</v>
      </c>
      <c r="R12107">
        <v>1084929</v>
      </c>
      <c r="S12107">
        <v>2018</v>
      </c>
      <c r="V12107">
        <v>2702.8231999999998</v>
      </c>
      <c r="W12107">
        <v>3515.7495999999901</v>
      </c>
      <c r="X12107">
        <v>5777.12</v>
      </c>
      <c r="Y12107">
        <v>8796.1165049398896</v>
      </c>
    </row>
    <row r="12108" spans="1:25" hidden="1">
      <c r="A12108"/>
      <c r="B12108" t="s">
        <v>43874</v>
      </c>
      <c r="C12108" t="s">
        <v>43873</v>
      </c>
      <c r="D12108" t="s">
        <v>46147</v>
      </c>
      <c r="E12108" t="s">
        <v>46146</v>
      </c>
      <c r="F12108">
        <v>10</v>
      </c>
      <c r="G12108">
        <v>18.084499999999998</v>
      </c>
      <c r="H12108">
        <v>76.185100000000006</v>
      </c>
      <c r="I12108" t="s">
        <v>814</v>
      </c>
      <c r="N12108" t="s">
        <v>46145</v>
      </c>
      <c r="O12108" t="s">
        <v>46145</v>
      </c>
      <c r="P12108" t="s">
        <v>46144</v>
      </c>
      <c r="Q12108" t="s">
        <v>1347</v>
      </c>
      <c r="R12108">
        <v>1088181</v>
      </c>
      <c r="Y12108">
        <v>238.30313179036301</v>
      </c>
    </row>
    <row r="12109" spans="1:25" hidden="1">
      <c r="A12109"/>
      <c r="B12109" t="s">
        <v>43874</v>
      </c>
      <c r="C12109" t="s">
        <v>43873</v>
      </c>
      <c r="D12109" t="s">
        <v>46143</v>
      </c>
      <c r="E12109" t="s">
        <v>46142</v>
      </c>
      <c r="F12109">
        <v>17</v>
      </c>
      <c r="G12109">
        <v>19.5867</v>
      </c>
      <c r="H12109">
        <v>74.706100000000006</v>
      </c>
      <c r="I12109" t="s">
        <v>814</v>
      </c>
      <c r="N12109" t="s">
        <v>46141</v>
      </c>
      <c r="O12109" t="s">
        <v>46141</v>
      </c>
      <c r="P12109" t="s">
        <v>46140</v>
      </c>
      <c r="Q12109" t="s">
        <v>1347</v>
      </c>
      <c r="R12109">
        <v>1076206</v>
      </c>
      <c r="Y12109">
        <v>405.11532404361702</v>
      </c>
    </row>
    <row r="12110" spans="1:25" hidden="1">
      <c r="A12110"/>
      <c r="B12110" t="s">
        <v>43874</v>
      </c>
      <c r="C12110" t="s">
        <v>43873</v>
      </c>
      <c r="D12110" t="s">
        <v>46139</v>
      </c>
      <c r="E12110" t="s">
        <v>46138</v>
      </c>
      <c r="F12110">
        <v>24</v>
      </c>
      <c r="G12110">
        <v>16.770800000000001</v>
      </c>
      <c r="H12110">
        <v>74.9191</v>
      </c>
      <c r="I12110" t="s">
        <v>814</v>
      </c>
      <c r="N12110" t="s">
        <v>44908</v>
      </c>
      <c r="O12110" t="s">
        <v>44908</v>
      </c>
      <c r="P12110" t="s">
        <v>44907</v>
      </c>
      <c r="Q12110" t="s">
        <v>1347</v>
      </c>
      <c r="R12110">
        <v>1095731</v>
      </c>
      <c r="Y12110">
        <v>571.927516296872</v>
      </c>
    </row>
    <row r="12111" spans="1:25" hidden="1">
      <c r="A12111"/>
      <c r="B12111" t="s">
        <v>43874</v>
      </c>
      <c r="C12111" t="s">
        <v>43873</v>
      </c>
      <c r="D12111" t="s">
        <v>46137</v>
      </c>
      <c r="E12111" t="s">
        <v>46136</v>
      </c>
      <c r="F12111">
        <v>652</v>
      </c>
      <c r="G12111">
        <v>26.6282</v>
      </c>
      <c r="H12111">
        <v>79.528599999999997</v>
      </c>
      <c r="I12111" t="s">
        <v>5</v>
      </c>
      <c r="M12111">
        <v>1989</v>
      </c>
      <c r="O12111" t="s">
        <v>43887</v>
      </c>
      <c r="P12111" t="s">
        <v>43886</v>
      </c>
      <c r="Q12111" t="s">
        <v>1347</v>
      </c>
      <c r="R12111">
        <v>1023636</v>
      </c>
      <c r="S12111">
        <v>2018</v>
      </c>
      <c r="T12111">
        <v>1730</v>
      </c>
      <c r="U12111">
        <v>1607</v>
      </c>
      <c r="V12111">
        <v>1465</v>
      </c>
      <c r="W12111">
        <v>509</v>
      </c>
      <c r="X12111">
        <v>357</v>
      </c>
    </row>
    <row r="12112" spans="1:25" hidden="1">
      <c r="A12112"/>
      <c r="B12112" t="s">
        <v>43874</v>
      </c>
      <c r="C12112" t="s">
        <v>43873</v>
      </c>
      <c r="D12112" t="s">
        <v>46135</v>
      </c>
      <c r="E12112" t="s">
        <v>46134</v>
      </c>
      <c r="F12112">
        <v>600</v>
      </c>
      <c r="G12112">
        <v>21.7438</v>
      </c>
      <c r="H12112">
        <v>83.274100000000004</v>
      </c>
      <c r="I12112" t="s">
        <v>2</v>
      </c>
      <c r="J12112" t="s">
        <v>3</v>
      </c>
      <c r="M12112">
        <v>2017</v>
      </c>
      <c r="O12112" t="s">
        <v>43887</v>
      </c>
      <c r="P12112" t="s">
        <v>43886</v>
      </c>
      <c r="Q12112" t="s">
        <v>1347</v>
      </c>
      <c r="R12112">
        <v>1077485</v>
      </c>
      <c r="S12112">
        <v>2018</v>
      </c>
      <c r="T12112">
        <v>0</v>
      </c>
      <c r="U12112">
        <v>0</v>
      </c>
      <c r="V12112">
        <v>986.24734999999998</v>
      </c>
      <c r="W12112">
        <v>283.2</v>
      </c>
      <c r="X12112">
        <v>540.29</v>
      </c>
    </row>
    <row r="12113" spans="1:25" hidden="1">
      <c r="A12113"/>
      <c r="B12113" t="s">
        <v>43874</v>
      </c>
      <c r="C12113" t="s">
        <v>43873</v>
      </c>
      <c r="D12113" t="s">
        <v>46133</v>
      </c>
      <c r="E12113" t="s">
        <v>46132</v>
      </c>
      <c r="F12113">
        <v>46</v>
      </c>
      <c r="G12113">
        <v>19.7881</v>
      </c>
      <c r="H12113">
        <v>79.151799999999994</v>
      </c>
      <c r="I12113" t="s">
        <v>2</v>
      </c>
      <c r="N12113" t="s">
        <v>46131</v>
      </c>
      <c r="O12113" t="s">
        <v>46131</v>
      </c>
      <c r="P12113" t="s">
        <v>46130</v>
      </c>
      <c r="Q12113" t="s">
        <v>1347</v>
      </c>
      <c r="R12113">
        <v>1057890</v>
      </c>
      <c r="Y12113">
        <v>337.18446602269501</v>
      </c>
    </row>
    <row r="12114" spans="1:25" hidden="1">
      <c r="A12114"/>
      <c r="B12114" t="s">
        <v>43874</v>
      </c>
      <c r="C12114" t="s">
        <v>43873</v>
      </c>
      <c r="D12114" t="s">
        <v>46129</v>
      </c>
      <c r="E12114" t="s">
        <v>46128</v>
      </c>
      <c r="F12114">
        <v>1</v>
      </c>
      <c r="G12114">
        <v>28.361499999999999</v>
      </c>
      <c r="H12114">
        <v>74.240200000000002</v>
      </c>
      <c r="I12114" t="s">
        <v>2240</v>
      </c>
      <c r="N12114" t="s">
        <v>46127</v>
      </c>
      <c r="O12114" t="s">
        <v>46126</v>
      </c>
      <c r="P12114" t="s">
        <v>46125</v>
      </c>
      <c r="Q12114" t="s">
        <v>1308</v>
      </c>
      <c r="Y12114">
        <v>1.9406997430322199</v>
      </c>
    </row>
    <row r="12115" spans="1:25" hidden="1">
      <c r="A12115"/>
      <c r="B12115" t="s">
        <v>43874</v>
      </c>
      <c r="C12115" t="s">
        <v>43873</v>
      </c>
      <c r="D12115" t="s">
        <v>46124</v>
      </c>
      <c r="E12115" t="s">
        <v>46123</v>
      </c>
      <c r="F12115">
        <v>16.5</v>
      </c>
      <c r="G12115">
        <v>14.575100000000001</v>
      </c>
      <c r="H12115">
        <v>76.392600000000002</v>
      </c>
      <c r="I12115" t="s">
        <v>1369</v>
      </c>
      <c r="O12115" t="s">
        <v>1387</v>
      </c>
      <c r="P12115" t="s">
        <v>46108</v>
      </c>
      <c r="Q12115" t="s">
        <v>1347</v>
      </c>
      <c r="Y12115">
        <v>168.09220898509699</v>
      </c>
    </row>
    <row r="12116" spans="1:25" hidden="1">
      <c r="A12116"/>
      <c r="B12116" t="s">
        <v>43874</v>
      </c>
      <c r="C12116" t="s">
        <v>43873</v>
      </c>
      <c r="D12116" t="s">
        <v>46122</v>
      </c>
      <c r="E12116" t="s">
        <v>46121</v>
      </c>
      <c r="F12116">
        <v>50</v>
      </c>
      <c r="G12116">
        <v>14.945499999999999</v>
      </c>
      <c r="H12116">
        <v>77.686999999999998</v>
      </c>
      <c r="I12116" t="s">
        <v>2240</v>
      </c>
      <c r="N12116" t="s">
        <v>46120</v>
      </c>
      <c r="O12116" t="s">
        <v>46119</v>
      </c>
      <c r="P12116" t="s">
        <v>46118</v>
      </c>
      <c r="Q12116" t="s">
        <v>1308</v>
      </c>
      <c r="R12116">
        <v>1091970</v>
      </c>
      <c r="Y12116">
        <v>97.034987151611006</v>
      </c>
    </row>
    <row r="12117" spans="1:25" hidden="1">
      <c r="A12117"/>
      <c r="B12117" t="s">
        <v>43874</v>
      </c>
      <c r="C12117" t="s">
        <v>43873</v>
      </c>
      <c r="D12117" t="s">
        <v>46117</v>
      </c>
      <c r="E12117" t="s">
        <v>46116</v>
      </c>
      <c r="F12117">
        <v>113.6</v>
      </c>
      <c r="G12117">
        <v>18.858000000000001</v>
      </c>
      <c r="H12117">
        <v>73.639600000000002</v>
      </c>
      <c r="I12117" t="s">
        <v>1369</v>
      </c>
      <c r="O12117" t="s">
        <v>1387</v>
      </c>
      <c r="P12117" t="s">
        <v>46115</v>
      </c>
      <c r="Q12117" t="s">
        <v>1347</v>
      </c>
      <c r="R12117">
        <v>1075033</v>
      </c>
      <c r="Y12117">
        <v>1157.2893903458801</v>
      </c>
    </row>
    <row r="12118" spans="1:25" hidden="1">
      <c r="A12118"/>
      <c r="B12118" t="s">
        <v>43874</v>
      </c>
      <c r="C12118" t="s">
        <v>43873</v>
      </c>
      <c r="D12118" t="s">
        <v>46114</v>
      </c>
      <c r="E12118" t="s">
        <v>46113</v>
      </c>
      <c r="F12118">
        <v>19.8</v>
      </c>
      <c r="G12118">
        <v>10.724500000000001</v>
      </c>
      <c r="H12118">
        <v>77.189300000000003</v>
      </c>
      <c r="I12118" t="s">
        <v>1369</v>
      </c>
      <c r="N12118" t="s">
        <v>46112</v>
      </c>
      <c r="O12118" t="s">
        <v>1387</v>
      </c>
      <c r="P12118" t="s">
        <v>46111</v>
      </c>
      <c r="Q12118" t="s">
        <v>1347</v>
      </c>
      <c r="Y12118">
        <v>201.710650782117</v>
      </c>
    </row>
    <row r="12119" spans="1:25" hidden="1">
      <c r="A12119"/>
      <c r="B12119" t="s">
        <v>43874</v>
      </c>
      <c r="C12119" t="s">
        <v>43873</v>
      </c>
      <c r="D12119" t="s">
        <v>46110</v>
      </c>
      <c r="E12119" t="s">
        <v>46109</v>
      </c>
      <c r="F12119">
        <v>13.2</v>
      </c>
      <c r="G12119">
        <v>14.479100000000001</v>
      </c>
      <c r="H12119">
        <v>76.348200000000006</v>
      </c>
      <c r="I12119" t="s">
        <v>1369</v>
      </c>
      <c r="O12119" t="s">
        <v>1387</v>
      </c>
      <c r="P12119" t="s">
        <v>46108</v>
      </c>
      <c r="Q12119" t="s">
        <v>1347</v>
      </c>
      <c r="R12119">
        <v>1079762</v>
      </c>
      <c r="Y12119">
        <v>134.473767188078</v>
      </c>
    </row>
    <row r="12120" spans="1:25" hidden="1">
      <c r="A12120"/>
      <c r="B12120" t="s">
        <v>43874</v>
      </c>
      <c r="C12120" t="s">
        <v>43873</v>
      </c>
      <c r="D12120" t="s">
        <v>46107</v>
      </c>
      <c r="E12120" t="s">
        <v>46106</v>
      </c>
      <c r="F12120">
        <v>5</v>
      </c>
      <c r="G12120">
        <v>27.347300000000001</v>
      </c>
      <c r="H12120">
        <v>71.691699999999997</v>
      </c>
      <c r="I12120" t="s">
        <v>2240</v>
      </c>
      <c r="N12120" t="s">
        <v>46105</v>
      </c>
      <c r="O12120" t="s">
        <v>44253</v>
      </c>
      <c r="P12120" t="s">
        <v>46086</v>
      </c>
      <c r="Q12120" t="s">
        <v>1308</v>
      </c>
      <c r="Y12120">
        <v>9.7034987151610999</v>
      </c>
    </row>
    <row r="12121" spans="1:25" hidden="1">
      <c r="A12121"/>
      <c r="B12121" t="s">
        <v>43874</v>
      </c>
      <c r="C12121" t="s">
        <v>43873</v>
      </c>
      <c r="D12121" t="s">
        <v>46104</v>
      </c>
      <c r="E12121" t="s">
        <v>46103</v>
      </c>
      <c r="F12121">
        <v>5</v>
      </c>
      <c r="G12121">
        <v>27.36</v>
      </c>
      <c r="H12121">
        <v>71.691800000000001</v>
      </c>
      <c r="I12121" t="s">
        <v>2240</v>
      </c>
      <c r="N12121" t="s">
        <v>46102</v>
      </c>
      <c r="O12121" t="s">
        <v>44253</v>
      </c>
      <c r="P12121" t="s">
        <v>46086</v>
      </c>
      <c r="Q12121" t="s">
        <v>1308</v>
      </c>
      <c r="Y12121">
        <v>9.7034987151610999</v>
      </c>
    </row>
    <row r="12122" spans="1:25" hidden="1">
      <c r="A12122"/>
      <c r="B12122" t="s">
        <v>43874</v>
      </c>
      <c r="C12122" t="s">
        <v>43873</v>
      </c>
      <c r="D12122" t="s">
        <v>46101</v>
      </c>
      <c r="E12122" t="s">
        <v>46100</v>
      </c>
      <c r="F12122">
        <v>5</v>
      </c>
      <c r="G12122">
        <v>27.363199999999999</v>
      </c>
      <c r="H12122">
        <v>71.691800000000001</v>
      </c>
      <c r="I12122" t="s">
        <v>2240</v>
      </c>
      <c r="N12122" t="s">
        <v>46099</v>
      </c>
      <c r="O12122" t="s">
        <v>44253</v>
      </c>
      <c r="P12122" t="s">
        <v>46086</v>
      </c>
      <c r="Q12122" t="s">
        <v>1308</v>
      </c>
      <c r="Y12122">
        <v>9.7034987151610999</v>
      </c>
    </row>
    <row r="12123" spans="1:25" hidden="1">
      <c r="A12123"/>
      <c r="B12123" t="s">
        <v>43874</v>
      </c>
      <c r="C12123" t="s">
        <v>43873</v>
      </c>
      <c r="D12123" t="s">
        <v>46098</v>
      </c>
      <c r="E12123" t="s">
        <v>46097</v>
      </c>
      <c r="F12123">
        <v>5</v>
      </c>
      <c r="G12123">
        <v>27.366099999999999</v>
      </c>
      <c r="H12123">
        <v>71.691599999999994</v>
      </c>
      <c r="I12123" t="s">
        <v>2240</v>
      </c>
      <c r="N12123" t="s">
        <v>46096</v>
      </c>
      <c r="O12123" t="s">
        <v>44253</v>
      </c>
      <c r="P12123" t="s">
        <v>46086</v>
      </c>
      <c r="Q12123" t="s">
        <v>1308</v>
      </c>
      <c r="Y12123">
        <v>9.7034987151610999</v>
      </c>
    </row>
    <row r="12124" spans="1:25" hidden="1">
      <c r="A12124"/>
      <c r="B12124" t="s">
        <v>43874</v>
      </c>
      <c r="C12124" t="s">
        <v>43873</v>
      </c>
      <c r="D12124" t="s">
        <v>46095</v>
      </c>
      <c r="E12124" t="s">
        <v>46094</v>
      </c>
      <c r="F12124">
        <v>5</v>
      </c>
      <c r="G12124">
        <v>27.3537</v>
      </c>
      <c r="H12124">
        <v>71.691699999999997</v>
      </c>
      <c r="I12124" t="s">
        <v>2240</v>
      </c>
      <c r="N12124" t="s">
        <v>46093</v>
      </c>
      <c r="O12124" t="s">
        <v>44253</v>
      </c>
      <c r="P12124" t="s">
        <v>46086</v>
      </c>
      <c r="Q12124" t="s">
        <v>1308</v>
      </c>
      <c r="Y12124">
        <v>9.7034987151610999</v>
      </c>
    </row>
    <row r="12125" spans="1:25" hidden="1">
      <c r="A12125"/>
      <c r="B12125" t="s">
        <v>43874</v>
      </c>
      <c r="C12125" t="s">
        <v>43873</v>
      </c>
      <c r="D12125" t="s">
        <v>46092</v>
      </c>
      <c r="E12125" t="s">
        <v>46091</v>
      </c>
      <c r="F12125">
        <v>5</v>
      </c>
      <c r="G12125">
        <v>27.3504</v>
      </c>
      <c r="H12125">
        <v>71.691800000000001</v>
      </c>
      <c r="I12125" t="s">
        <v>2240</v>
      </c>
      <c r="N12125" t="s">
        <v>46090</v>
      </c>
      <c r="O12125" t="s">
        <v>44253</v>
      </c>
      <c r="P12125" t="s">
        <v>46086</v>
      </c>
      <c r="Q12125" t="s">
        <v>1308</v>
      </c>
      <c r="Y12125">
        <v>9.7034987151610999</v>
      </c>
    </row>
    <row r="12126" spans="1:25" hidden="1">
      <c r="A12126"/>
      <c r="B12126" t="s">
        <v>43874</v>
      </c>
      <c r="C12126" t="s">
        <v>43873</v>
      </c>
      <c r="D12126" t="s">
        <v>46089</v>
      </c>
      <c r="E12126" t="s">
        <v>46088</v>
      </c>
      <c r="F12126">
        <v>5</v>
      </c>
      <c r="G12126">
        <v>27.3566</v>
      </c>
      <c r="H12126">
        <v>71.691699999999997</v>
      </c>
      <c r="I12126" t="s">
        <v>2240</v>
      </c>
      <c r="N12126" t="s">
        <v>46087</v>
      </c>
      <c r="O12126" t="s">
        <v>44253</v>
      </c>
      <c r="P12126" t="s">
        <v>46086</v>
      </c>
      <c r="Q12126" t="s">
        <v>1308</v>
      </c>
      <c r="Y12126">
        <v>9.7034987151610999</v>
      </c>
    </row>
    <row r="12127" spans="1:25" hidden="1">
      <c r="A12127"/>
      <c r="B12127" t="s">
        <v>43874</v>
      </c>
      <c r="C12127" t="s">
        <v>43873</v>
      </c>
      <c r="D12127" t="s">
        <v>46085</v>
      </c>
      <c r="E12127" t="s">
        <v>46084</v>
      </c>
      <c r="F12127">
        <v>200</v>
      </c>
      <c r="G12127">
        <v>13.0977</v>
      </c>
      <c r="H12127">
        <v>80.269499999999994</v>
      </c>
      <c r="I12127" t="s">
        <v>3</v>
      </c>
      <c r="M12127">
        <v>1998</v>
      </c>
      <c r="O12127" t="s">
        <v>43887</v>
      </c>
      <c r="P12127" t="s">
        <v>43886</v>
      </c>
      <c r="Q12127" t="s">
        <v>1347</v>
      </c>
      <c r="R12127">
        <v>1017702</v>
      </c>
      <c r="S12127">
        <v>2018</v>
      </c>
      <c r="T12127">
        <v>804.28599999999994</v>
      </c>
      <c r="U12127">
        <v>573.274</v>
      </c>
      <c r="V12127">
        <v>0</v>
      </c>
      <c r="W12127">
        <v>0</v>
      </c>
      <c r="X12127">
        <v>0</v>
      </c>
    </row>
    <row r="12128" spans="1:25" hidden="1">
      <c r="A12128"/>
      <c r="B12128" t="s">
        <v>43874</v>
      </c>
      <c r="C12128" t="s">
        <v>43873</v>
      </c>
      <c r="D12128" t="s">
        <v>46083</v>
      </c>
      <c r="E12128" t="s">
        <v>46082</v>
      </c>
      <c r="F12128">
        <v>705</v>
      </c>
      <c r="G12128">
        <v>28.506</v>
      </c>
      <c r="H12128">
        <v>77.306600000000003</v>
      </c>
      <c r="I12128" t="s">
        <v>2</v>
      </c>
      <c r="J12128" t="s">
        <v>3</v>
      </c>
      <c r="M12128">
        <v>1977</v>
      </c>
      <c r="O12128" t="s">
        <v>43887</v>
      </c>
      <c r="P12128" t="s">
        <v>43886</v>
      </c>
      <c r="Q12128" t="s">
        <v>1347</v>
      </c>
      <c r="R12128">
        <v>1013592</v>
      </c>
      <c r="S12128">
        <v>2018</v>
      </c>
      <c r="T12128">
        <v>3769</v>
      </c>
      <c r="U12128">
        <v>2936</v>
      </c>
      <c r="V12128">
        <v>2013</v>
      </c>
      <c r="W12128">
        <v>1511</v>
      </c>
      <c r="X12128">
        <v>1395</v>
      </c>
    </row>
    <row r="12129" spans="1:25" hidden="1">
      <c r="A12129"/>
      <c r="B12129" t="s">
        <v>43874</v>
      </c>
      <c r="C12129" t="s">
        <v>43873</v>
      </c>
      <c r="D12129" t="s">
        <v>46081</v>
      </c>
      <c r="E12129" t="s">
        <v>46080</v>
      </c>
      <c r="F12129">
        <v>28</v>
      </c>
      <c r="G12129">
        <v>16.2804</v>
      </c>
      <c r="H12129">
        <v>75.224999999999994</v>
      </c>
      <c r="I12129" t="s">
        <v>814</v>
      </c>
      <c r="N12129" t="s">
        <v>46079</v>
      </c>
      <c r="O12129" t="s">
        <v>46079</v>
      </c>
      <c r="P12129" t="s">
        <v>46078</v>
      </c>
      <c r="Q12129" t="s">
        <v>1347</v>
      </c>
      <c r="R12129">
        <v>1076194</v>
      </c>
      <c r="Y12129">
        <v>667.24876901301695</v>
      </c>
    </row>
    <row r="12130" spans="1:25" hidden="1">
      <c r="A12130"/>
      <c r="B12130" t="s">
        <v>43874</v>
      </c>
      <c r="C12130" t="s">
        <v>43873</v>
      </c>
      <c r="D12130" t="s">
        <v>46077</v>
      </c>
      <c r="E12130" t="s">
        <v>46076</v>
      </c>
      <c r="F12130">
        <v>450</v>
      </c>
      <c r="G12130">
        <v>33.1815</v>
      </c>
      <c r="H12130">
        <v>75.3155</v>
      </c>
      <c r="I12130" t="s">
        <v>11</v>
      </c>
      <c r="M12130">
        <v>2008</v>
      </c>
      <c r="O12130" t="s">
        <v>43887</v>
      </c>
      <c r="P12130" t="s">
        <v>43886</v>
      </c>
      <c r="Q12130" t="s">
        <v>1347</v>
      </c>
      <c r="R12130">
        <v>1023405</v>
      </c>
      <c r="S12130">
        <v>2018</v>
      </c>
      <c r="T12130">
        <v>2785.8009999999999</v>
      </c>
      <c r="U12130">
        <v>2925.21045</v>
      </c>
      <c r="V12130">
        <v>2985.1392999999998</v>
      </c>
      <c r="W12130">
        <v>2173.6372000000001</v>
      </c>
      <c r="X12130">
        <v>2494.1764499999999</v>
      </c>
    </row>
    <row r="12131" spans="1:25" hidden="1">
      <c r="A12131"/>
      <c r="B12131" t="s">
        <v>43874</v>
      </c>
      <c r="C12131" t="s">
        <v>43873</v>
      </c>
      <c r="D12131" t="s">
        <v>46075</v>
      </c>
      <c r="E12131" t="s">
        <v>46074</v>
      </c>
      <c r="F12131">
        <v>180</v>
      </c>
      <c r="G12131">
        <v>32.8063</v>
      </c>
      <c r="H12131">
        <v>76.141800000000003</v>
      </c>
      <c r="I12131" t="s">
        <v>11</v>
      </c>
      <c r="M12131">
        <v>1980</v>
      </c>
      <c r="O12131" t="s">
        <v>43887</v>
      </c>
      <c r="P12131" t="s">
        <v>43886</v>
      </c>
      <c r="Q12131" t="s">
        <v>1347</v>
      </c>
      <c r="R12131">
        <v>1023406</v>
      </c>
      <c r="S12131">
        <v>2018</v>
      </c>
      <c r="T12131">
        <v>634.84979999999996</v>
      </c>
      <c r="U12131">
        <v>792.68664999999999</v>
      </c>
      <c r="V12131">
        <v>741.86204999999995</v>
      </c>
      <c r="W12131">
        <v>665.98334999999997</v>
      </c>
      <c r="X12131">
        <v>638.52134999999998</v>
      </c>
    </row>
    <row r="12132" spans="1:25" hidden="1">
      <c r="A12132"/>
      <c r="B12132" t="s">
        <v>43874</v>
      </c>
      <c r="C12132" t="s">
        <v>43873</v>
      </c>
      <c r="D12132" t="s">
        <v>46073</v>
      </c>
      <c r="E12132" t="s">
        <v>46072</v>
      </c>
      <c r="F12132">
        <v>1050</v>
      </c>
      <c r="G12132">
        <v>23.828499999999998</v>
      </c>
      <c r="H12132">
        <v>87.451300000000003</v>
      </c>
      <c r="I12132" t="s">
        <v>2</v>
      </c>
      <c r="J12132" t="s">
        <v>3</v>
      </c>
      <c r="M12132">
        <v>2003</v>
      </c>
      <c r="O12132" t="s">
        <v>43887</v>
      </c>
      <c r="P12132" t="s">
        <v>43886</v>
      </c>
      <c r="Q12132" t="s">
        <v>1347</v>
      </c>
      <c r="R12132">
        <v>1033286</v>
      </c>
      <c r="S12132">
        <v>2018</v>
      </c>
      <c r="T12132">
        <v>6274.2259999999997</v>
      </c>
      <c r="U12132">
        <v>7235.2809999999999</v>
      </c>
      <c r="V12132">
        <v>5979.125</v>
      </c>
      <c r="W12132">
        <v>6341.2020000000002</v>
      </c>
      <c r="X12132">
        <v>6779.2560000000003</v>
      </c>
    </row>
    <row r="12133" spans="1:25" hidden="1">
      <c r="A12133"/>
      <c r="B12133" t="s">
        <v>43874</v>
      </c>
      <c r="C12133" t="s">
        <v>43873</v>
      </c>
      <c r="D12133" t="s">
        <v>46071</v>
      </c>
      <c r="E12133" t="s">
        <v>46070</v>
      </c>
      <c r="F12133">
        <v>510</v>
      </c>
      <c r="G12133">
        <v>18.139600000000002</v>
      </c>
      <c r="H12133">
        <v>82.122100000000003</v>
      </c>
      <c r="I12133" t="s">
        <v>11</v>
      </c>
      <c r="M12133">
        <v>1984</v>
      </c>
      <c r="O12133" t="s">
        <v>43887</v>
      </c>
      <c r="P12133" t="s">
        <v>43886</v>
      </c>
      <c r="Q12133" t="s">
        <v>1347</v>
      </c>
      <c r="R12133">
        <v>1024903</v>
      </c>
      <c r="S12133">
        <v>2018</v>
      </c>
      <c r="T12133">
        <v>1647.5409</v>
      </c>
      <c r="U12133">
        <v>1332.53385</v>
      </c>
      <c r="V12133">
        <v>618.90989999999999</v>
      </c>
      <c r="W12133">
        <v>996.37310000000002</v>
      </c>
      <c r="X12133">
        <v>1469.80405</v>
      </c>
    </row>
    <row r="12134" spans="1:25" hidden="1">
      <c r="A12134"/>
      <c r="B12134" t="s">
        <v>43874</v>
      </c>
      <c r="C12134" t="s">
        <v>43873</v>
      </c>
      <c r="D12134" t="s">
        <v>46069</v>
      </c>
      <c r="E12134" t="s">
        <v>46068</v>
      </c>
      <c r="F12134">
        <v>67.5</v>
      </c>
      <c r="G12134">
        <v>19.860099999999999</v>
      </c>
      <c r="H12134">
        <v>79.342100000000002</v>
      </c>
      <c r="I12134" t="s">
        <v>2</v>
      </c>
      <c r="N12134" t="s">
        <v>45968</v>
      </c>
      <c r="O12134" t="s">
        <v>45968</v>
      </c>
      <c r="P12134" t="s">
        <v>45967</v>
      </c>
      <c r="Q12134" t="s">
        <v>1347</v>
      </c>
      <c r="R12134">
        <v>1081308</v>
      </c>
      <c r="Y12134">
        <v>494.78155340286901</v>
      </c>
    </row>
    <row r="12135" spans="1:25" hidden="1">
      <c r="A12135"/>
      <c r="B12135" t="s">
        <v>43874</v>
      </c>
      <c r="C12135" t="s">
        <v>43873</v>
      </c>
      <c r="D12135" t="s">
        <v>46067</v>
      </c>
      <c r="E12135" t="s">
        <v>46066</v>
      </c>
      <c r="F12135">
        <v>10</v>
      </c>
      <c r="G12135">
        <v>24.692900000000002</v>
      </c>
      <c r="H12135">
        <v>74.688999999999993</v>
      </c>
      <c r="I12135" t="s">
        <v>2</v>
      </c>
      <c r="N12135" t="s">
        <v>44796</v>
      </c>
      <c r="O12135" t="s">
        <v>44796</v>
      </c>
      <c r="P12135" t="s">
        <v>46065</v>
      </c>
      <c r="Q12135" t="s">
        <v>1347</v>
      </c>
      <c r="R12135">
        <v>1081368</v>
      </c>
      <c r="Y12135">
        <v>73.3009708744991</v>
      </c>
    </row>
    <row r="12136" spans="1:25" hidden="1">
      <c r="A12136"/>
      <c r="B12136" t="s">
        <v>43874</v>
      </c>
      <c r="C12136" t="s">
        <v>43873</v>
      </c>
      <c r="D12136" t="s">
        <v>46064</v>
      </c>
      <c r="E12136" t="s">
        <v>46063</v>
      </c>
      <c r="F12136">
        <v>300</v>
      </c>
      <c r="G12136">
        <v>22.342099999999999</v>
      </c>
      <c r="H12136">
        <v>82.430499999999995</v>
      </c>
      <c r="I12136" t="s">
        <v>2</v>
      </c>
      <c r="J12136" t="s">
        <v>3</v>
      </c>
      <c r="M12136">
        <v>2015</v>
      </c>
      <c r="O12136" t="s">
        <v>43887</v>
      </c>
      <c r="P12136" t="s">
        <v>43886</v>
      </c>
      <c r="Q12136" t="s">
        <v>1347</v>
      </c>
      <c r="R12136">
        <v>1085367</v>
      </c>
      <c r="S12136">
        <v>2018</v>
      </c>
      <c r="V12136">
        <v>196.7602</v>
      </c>
      <c r="W12136">
        <v>1290.33</v>
      </c>
      <c r="X12136">
        <v>2018.79</v>
      </c>
      <c r="Y12136">
        <v>2199.0291262349701</v>
      </c>
    </row>
    <row r="12137" spans="1:25" hidden="1">
      <c r="A12137"/>
      <c r="B12137" t="s">
        <v>43874</v>
      </c>
      <c r="C12137" t="s">
        <v>43873</v>
      </c>
      <c r="D12137" t="s">
        <v>46062</v>
      </c>
      <c r="E12137" t="s">
        <v>46061</v>
      </c>
      <c r="F12137">
        <v>455</v>
      </c>
      <c r="G12137">
        <v>22.9956</v>
      </c>
      <c r="H12137">
        <v>88.404200000000003</v>
      </c>
      <c r="I12137" t="s">
        <v>2</v>
      </c>
      <c r="J12137" t="s">
        <v>3</v>
      </c>
      <c r="M12137">
        <v>1973</v>
      </c>
      <c r="O12137" t="s">
        <v>43887</v>
      </c>
      <c r="P12137" t="s">
        <v>43886</v>
      </c>
      <c r="Q12137" t="s">
        <v>1347</v>
      </c>
      <c r="R12137">
        <v>1033287</v>
      </c>
      <c r="S12137">
        <v>2018</v>
      </c>
      <c r="T12137">
        <v>1188.71</v>
      </c>
      <c r="U12137">
        <v>946.14099999999996</v>
      </c>
      <c r="V12137">
        <v>948.83100000000002</v>
      </c>
      <c r="W12137">
        <v>1668.6310000000001</v>
      </c>
      <c r="X12137">
        <v>1713.201</v>
      </c>
    </row>
    <row r="12138" spans="1:25" hidden="1">
      <c r="A12138"/>
      <c r="B12138" t="s">
        <v>43874</v>
      </c>
      <c r="C12138" t="s">
        <v>43873</v>
      </c>
      <c r="D12138" t="s">
        <v>46060</v>
      </c>
      <c r="E12138" t="s">
        <v>46059</v>
      </c>
      <c r="F12138">
        <v>12</v>
      </c>
      <c r="G12138">
        <v>32.168599999999998</v>
      </c>
      <c r="H12138">
        <v>76.469499999999996</v>
      </c>
      <c r="I12138" t="s">
        <v>11</v>
      </c>
      <c r="M12138">
        <v>1996</v>
      </c>
      <c r="O12138" t="s">
        <v>43887</v>
      </c>
      <c r="P12138" t="s">
        <v>43886</v>
      </c>
      <c r="Q12138" t="s">
        <v>1347</v>
      </c>
      <c r="R12138">
        <v>1057903</v>
      </c>
      <c r="S12138">
        <v>2018</v>
      </c>
      <c r="Y12138">
        <v>7.2169225567153203</v>
      </c>
    </row>
    <row r="12139" spans="1:25" hidden="1">
      <c r="A12139"/>
      <c r="B12139" t="s">
        <v>43874</v>
      </c>
      <c r="C12139" t="s">
        <v>43873</v>
      </c>
      <c r="D12139" t="s">
        <v>46058</v>
      </c>
      <c r="E12139" t="s">
        <v>46057</v>
      </c>
      <c r="F12139">
        <v>315</v>
      </c>
      <c r="G12139">
        <v>24.191700000000001</v>
      </c>
      <c r="H12139">
        <v>81.287499999999994</v>
      </c>
      <c r="I12139" t="s">
        <v>11</v>
      </c>
      <c r="M12139">
        <v>1991</v>
      </c>
      <c r="O12139" t="s">
        <v>43887</v>
      </c>
      <c r="P12139" t="s">
        <v>43886</v>
      </c>
      <c r="Q12139" t="s">
        <v>1347</v>
      </c>
      <c r="R12139">
        <v>1022141</v>
      </c>
      <c r="S12139">
        <v>2018</v>
      </c>
      <c r="T12139">
        <v>1650.4662000000001</v>
      </c>
      <c r="U12139">
        <v>1075.9531999999999</v>
      </c>
      <c r="V12139">
        <v>571.60760000000005</v>
      </c>
      <c r="W12139">
        <v>1232.8249000000001</v>
      </c>
      <c r="X12139">
        <v>542.64314999999999</v>
      </c>
    </row>
    <row r="12140" spans="1:25" hidden="1">
      <c r="A12140"/>
      <c r="B12140" t="s">
        <v>43874</v>
      </c>
      <c r="C12140" t="s">
        <v>43873</v>
      </c>
      <c r="D12140" t="s">
        <v>46056</v>
      </c>
      <c r="E12140" t="s">
        <v>46055</v>
      </c>
      <c r="F12140">
        <v>30</v>
      </c>
      <c r="G12140">
        <v>24.191700000000001</v>
      </c>
      <c r="H12140">
        <v>81.287499999999994</v>
      </c>
      <c r="I12140" t="s">
        <v>11</v>
      </c>
      <c r="M12140">
        <v>2002</v>
      </c>
      <c r="O12140" t="s">
        <v>43887</v>
      </c>
      <c r="P12140" t="s">
        <v>43886</v>
      </c>
      <c r="Q12140" t="s">
        <v>1347</v>
      </c>
      <c r="R12140">
        <v>1038407</v>
      </c>
      <c r="S12140">
        <v>2018</v>
      </c>
      <c r="T12140">
        <v>147.08089999999899</v>
      </c>
      <c r="U12140">
        <v>85.659549999999996</v>
      </c>
      <c r="V12140">
        <v>106.9426</v>
      </c>
      <c r="W12140">
        <v>109.18134999999999</v>
      </c>
      <c r="X12140">
        <v>55.839399999999998</v>
      </c>
    </row>
    <row r="12141" spans="1:25" hidden="1">
      <c r="A12141"/>
      <c r="B12141" t="s">
        <v>43874</v>
      </c>
      <c r="C12141" t="s">
        <v>43873</v>
      </c>
      <c r="D12141" t="s">
        <v>46054</v>
      </c>
      <c r="E12141" t="s">
        <v>46053</v>
      </c>
      <c r="F12141">
        <v>60</v>
      </c>
      <c r="G12141">
        <v>24.191700000000001</v>
      </c>
      <c r="H12141">
        <v>81.287499999999994</v>
      </c>
      <c r="I12141" t="s">
        <v>11</v>
      </c>
      <c r="M12141">
        <v>2001</v>
      </c>
      <c r="O12141" t="s">
        <v>43887</v>
      </c>
      <c r="P12141" t="s">
        <v>43886</v>
      </c>
      <c r="Q12141" t="s">
        <v>1347</v>
      </c>
      <c r="R12141">
        <v>1038407</v>
      </c>
      <c r="S12141">
        <v>2018</v>
      </c>
      <c r="T12141">
        <v>123.77800000000001</v>
      </c>
      <c r="U12141">
        <v>120.44475</v>
      </c>
      <c r="V12141">
        <v>39.680599999999998</v>
      </c>
      <c r="W12141">
        <v>53.212599999999902</v>
      </c>
      <c r="X12141">
        <v>68.455999999999904</v>
      </c>
    </row>
    <row r="12142" spans="1:25" hidden="1">
      <c r="A12142"/>
      <c r="B12142" t="s">
        <v>43874</v>
      </c>
      <c r="C12142" t="s">
        <v>43873</v>
      </c>
      <c r="D12142" t="s">
        <v>46052</v>
      </c>
      <c r="E12142" t="s">
        <v>46051</v>
      </c>
      <c r="F12142">
        <v>20</v>
      </c>
      <c r="G12142">
        <v>24.222999999999999</v>
      </c>
      <c r="H12142">
        <v>81.274699999999996</v>
      </c>
      <c r="I12142" t="s">
        <v>11</v>
      </c>
      <c r="M12142">
        <v>2006</v>
      </c>
      <c r="O12142" t="s">
        <v>43887</v>
      </c>
      <c r="P12142" t="s">
        <v>43886</v>
      </c>
      <c r="Q12142" t="s">
        <v>1347</v>
      </c>
      <c r="R12142">
        <v>1038408</v>
      </c>
      <c r="S12142">
        <v>2018</v>
      </c>
      <c r="Y12142">
        <v>12.028204261192201</v>
      </c>
    </row>
    <row r="12143" spans="1:25" hidden="1">
      <c r="A12143"/>
      <c r="B12143" t="s">
        <v>43874</v>
      </c>
      <c r="C12143" t="s">
        <v>43873</v>
      </c>
      <c r="D12143" t="s">
        <v>46050</v>
      </c>
      <c r="E12143" t="s">
        <v>46049</v>
      </c>
      <c r="F12143">
        <v>20</v>
      </c>
      <c r="G12143">
        <v>23.602599999999999</v>
      </c>
      <c r="H12143">
        <v>74.256200000000007</v>
      </c>
      <c r="I12143" t="s">
        <v>2</v>
      </c>
      <c r="N12143" t="s">
        <v>46048</v>
      </c>
      <c r="O12143" t="s">
        <v>46048</v>
      </c>
      <c r="P12143" t="s">
        <v>46047</v>
      </c>
      <c r="Q12143" t="s">
        <v>1347</v>
      </c>
      <c r="R12143">
        <v>1081085</v>
      </c>
      <c r="Y12143">
        <v>146.601941748998</v>
      </c>
    </row>
    <row r="12144" spans="1:25" hidden="1">
      <c r="A12144"/>
      <c r="B12144" t="s">
        <v>43874</v>
      </c>
      <c r="C12144" t="s">
        <v>43873</v>
      </c>
      <c r="D12144" t="s">
        <v>46046</v>
      </c>
      <c r="E12144" t="s">
        <v>46045</v>
      </c>
      <c r="F12144">
        <v>1200</v>
      </c>
      <c r="G12144">
        <v>21.9114</v>
      </c>
      <c r="H12144">
        <v>83.188900000000004</v>
      </c>
      <c r="I12144" t="s">
        <v>2</v>
      </c>
      <c r="J12144" t="s">
        <v>3</v>
      </c>
      <c r="M12144">
        <v>2014</v>
      </c>
      <c r="O12144" t="s">
        <v>43887</v>
      </c>
      <c r="P12144" t="s">
        <v>43886</v>
      </c>
      <c r="Q12144" t="s">
        <v>1347</v>
      </c>
      <c r="R12144">
        <v>1081300</v>
      </c>
      <c r="S12144">
        <v>2018</v>
      </c>
      <c r="T12144">
        <v>2.2757000000000001</v>
      </c>
      <c r="U12144">
        <v>265.77999999999997</v>
      </c>
      <c r="V12144">
        <v>2316.1071999999999</v>
      </c>
      <c r="W12144">
        <v>6773.7879999999996</v>
      </c>
      <c r="X12144">
        <v>6153.76</v>
      </c>
    </row>
    <row r="12145" spans="1:25" hidden="1">
      <c r="A12145"/>
      <c r="B12145" t="s">
        <v>43874</v>
      </c>
      <c r="C12145" t="s">
        <v>43873</v>
      </c>
      <c r="D12145" t="s">
        <v>46044</v>
      </c>
      <c r="E12145" t="s">
        <v>46043</v>
      </c>
      <c r="F12145">
        <v>42</v>
      </c>
      <c r="G12145">
        <v>23.806999999999999</v>
      </c>
      <c r="H12145">
        <v>91.564999999999998</v>
      </c>
      <c r="I12145" t="s">
        <v>5</v>
      </c>
      <c r="M12145">
        <v>2006</v>
      </c>
      <c r="O12145" t="s">
        <v>43887</v>
      </c>
      <c r="P12145" t="s">
        <v>43886</v>
      </c>
      <c r="Q12145" t="s">
        <v>1347</v>
      </c>
      <c r="R12145">
        <v>1050914</v>
      </c>
      <c r="S12145">
        <v>2018</v>
      </c>
      <c r="T12145">
        <v>257.83510999999999</v>
      </c>
      <c r="U12145">
        <v>304.83280000000002</v>
      </c>
      <c r="V12145">
        <v>231.62643600000001</v>
      </c>
      <c r="W12145">
        <v>187.193669339103</v>
      </c>
      <c r="X12145">
        <v>178.10668999999999</v>
      </c>
    </row>
    <row r="12146" spans="1:25" hidden="1">
      <c r="A12146"/>
      <c r="B12146" t="s">
        <v>43874</v>
      </c>
      <c r="C12146" t="s">
        <v>43873</v>
      </c>
      <c r="D12146" t="s">
        <v>46042</v>
      </c>
      <c r="E12146" t="s">
        <v>46041</v>
      </c>
      <c r="F12146">
        <v>720</v>
      </c>
      <c r="G12146">
        <v>25.399899999999999</v>
      </c>
      <c r="H12146">
        <v>86.021799999999999</v>
      </c>
      <c r="I12146" t="s">
        <v>2</v>
      </c>
      <c r="J12146" t="s">
        <v>3</v>
      </c>
      <c r="M12146">
        <v>2007</v>
      </c>
      <c r="O12146" t="s">
        <v>43887</v>
      </c>
      <c r="P12146" t="s">
        <v>43886</v>
      </c>
      <c r="Q12146" t="s">
        <v>1347</v>
      </c>
      <c r="R12146">
        <v>1011088</v>
      </c>
      <c r="S12146">
        <v>2018</v>
      </c>
      <c r="T12146">
        <v>0</v>
      </c>
      <c r="U12146">
        <v>0</v>
      </c>
      <c r="V12146">
        <v>0</v>
      </c>
      <c r="W12146">
        <v>120.90364</v>
      </c>
      <c r="X12146">
        <v>34.709800000000001</v>
      </c>
    </row>
    <row r="12147" spans="1:25" hidden="1">
      <c r="A12147"/>
      <c r="B12147" t="s">
        <v>43874</v>
      </c>
      <c r="C12147" t="s">
        <v>43873</v>
      </c>
      <c r="D12147" t="s">
        <v>46040</v>
      </c>
      <c r="E12147" t="s">
        <v>46039</v>
      </c>
      <c r="F12147">
        <v>90</v>
      </c>
      <c r="G12147">
        <v>22.941700000000001</v>
      </c>
      <c r="H12147">
        <v>79.924999999999997</v>
      </c>
      <c r="I12147" t="s">
        <v>11</v>
      </c>
      <c r="M12147">
        <v>1988</v>
      </c>
      <c r="O12147" t="s">
        <v>43887</v>
      </c>
      <c r="P12147" t="s">
        <v>43886</v>
      </c>
      <c r="Q12147" t="s">
        <v>1347</v>
      </c>
      <c r="R12147">
        <v>1058058</v>
      </c>
      <c r="S12147">
        <v>2018</v>
      </c>
      <c r="T12147">
        <v>544.67295000000001</v>
      </c>
      <c r="U12147">
        <v>495.96769999999998</v>
      </c>
      <c r="V12147">
        <v>326.45949999999999</v>
      </c>
      <c r="W12147">
        <v>443.24265000000003</v>
      </c>
      <c r="X12147">
        <v>158.25475</v>
      </c>
    </row>
    <row r="12148" spans="1:25" hidden="1">
      <c r="A12148"/>
      <c r="B12148" t="s">
        <v>43874</v>
      </c>
      <c r="C12148" t="s">
        <v>43873</v>
      </c>
      <c r="D12148" t="s">
        <v>46038</v>
      </c>
      <c r="E12148" t="s">
        <v>46037</v>
      </c>
      <c r="F12148">
        <v>1320</v>
      </c>
      <c r="G12148">
        <v>25.486499999999999</v>
      </c>
      <c r="H12148">
        <v>85.745199999999997</v>
      </c>
      <c r="I12148" t="s">
        <v>2</v>
      </c>
      <c r="J12148" t="s">
        <v>3</v>
      </c>
      <c r="M12148">
        <v>2014</v>
      </c>
      <c r="O12148" t="s">
        <v>43887</v>
      </c>
      <c r="P12148" t="s">
        <v>43886</v>
      </c>
      <c r="Q12148" t="s">
        <v>1347</v>
      </c>
      <c r="R12148">
        <v>1049146</v>
      </c>
      <c r="S12148">
        <v>2018</v>
      </c>
      <c r="T12148">
        <v>4.8713499999999996</v>
      </c>
      <c r="U12148">
        <v>1221</v>
      </c>
      <c r="V12148">
        <v>4056</v>
      </c>
      <c r="W12148">
        <v>7177</v>
      </c>
      <c r="X12148">
        <v>8778</v>
      </c>
    </row>
    <row r="12149" spans="1:25" hidden="1">
      <c r="A12149"/>
      <c r="B12149" t="s">
        <v>43874</v>
      </c>
      <c r="C12149" t="s">
        <v>43873</v>
      </c>
      <c r="D12149" t="s">
        <v>46036</v>
      </c>
      <c r="E12149" t="s">
        <v>46035</v>
      </c>
      <c r="F12149">
        <v>90</v>
      </c>
      <c r="G12149">
        <v>28.472300000000001</v>
      </c>
      <c r="H12149">
        <v>79.806600000000003</v>
      </c>
      <c r="I12149" t="s">
        <v>2</v>
      </c>
      <c r="J12149" t="s">
        <v>3</v>
      </c>
      <c r="M12149">
        <v>2011</v>
      </c>
      <c r="O12149" t="s">
        <v>43887</v>
      </c>
      <c r="P12149" t="s">
        <v>43886</v>
      </c>
      <c r="Q12149" t="s">
        <v>1347</v>
      </c>
      <c r="R12149">
        <v>1092007</v>
      </c>
      <c r="S12149">
        <v>2018</v>
      </c>
      <c r="T12149">
        <v>448.1</v>
      </c>
      <c r="U12149">
        <v>505.76</v>
      </c>
      <c r="V12149">
        <v>306.37900000000002</v>
      </c>
      <c r="W12149">
        <v>354.9</v>
      </c>
      <c r="X12149">
        <v>171.35499999999999</v>
      </c>
    </row>
    <row r="12150" spans="1:25" hidden="1">
      <c r="A12150"/>
      <c r="B12150" t="s">
        <v>43874</v>
      </c>
      <c r="C12150" t="s">
        <v>43873</v>
      </c>
      <c r="D12150" t="s">
        <v>46034</v>
      </c>
      <c r="E12150" t="s">
        <v>46033</v>
      </c>
      <c r="F12150">
        <v>250</v>
      </c>
      <c r="G12150">
        <v>27.845300000000002</v>
      </c>
      <c r="H12150">
        <v>73.2</v>
      </c>
      <c r="I12150" t="s">
        <v>2</v>
      </c>
      <c r="J12150" t="s">
        <v>3</v>
      </c>
      <c r="M12150">
        <v>2010</v>
      </c>
      <c r="O12150" t="s">
        <v>43887</v>
      </c>
      <c r="P12150" t="s">
        <v>43886</v>
      </c>
      <c r="Q12150" t="s">
        <v>1347</v>
      </c>
      <c r="R12150">
        <v>1010761</v>
      </c>
      <c r="S12150">
        <v>2018</v>
      </c>
      <c r="T12150">
        <v>1256.636</v>
      </c>
      <c r="U12150">
        <v>1255.732</v>
      </c>
      <c r="V12150">
        <v>1165.318</v>
      </c>
      <c r="W12150">
        <v>1274.999</v>
      </c>
      <c r="X12150">
        <v>1436.0719999999999</v>
      </c>
    </row>
    <row r="12151" spans="1:25" hidden="1">
      <c r="A12151"/>
      <c r="B12151" t="s">
        <v>43874</v>
      </c>
      <c r="C12151" t="s">
        <v>43873</v>
      </c>
      <c r="D12151" t="s">
        <v>46032</v>
      </c>
      <c r="E12151" t="s">
        <v>46031</v>
      </c>
      <c r="F12151">
        <v>120</v>
      </c>
      <c r="G12151">
        <v>13.1021</v>
      </c>
      <c r="H12151">
        <v>80.268199999999993</v>
      </c>
      <c r="I12151" t="s">
        <v>5</v>
      </c>
      <c r="J12151" t="s">
        <v>3</v>
      </c>
      <c r="M12151">
        <v>1996</v>
      </c>
      <c r="O12151" t="s">
        <v>43887</v>
      </c>
      <c r="P12151" t="s">
        <v>43886</v>
      </c>
      <c r="Q12151" t="s">
        <v>1347</v>
      </c>
      <c r="R12151">
        <v>1030926</v>
      </c>
      <c r="S12151">
        <v>2018</v>
      </c>
      <c r="T12151">
        <v>0.82170500000000002</v>
      </c>
      <c r="U12151">
        <v>2.8538700000000001</v>
      </c>
      <c r="V12151">
        <v>8.2959124729978395</v>
      </c>
      <c r="W12151">
        <v>10.46898</v>
      </c>
      <c r="X12151">
        <v>5.85771</v>
      </c>
    </row>
    <row r="12152" spans="1:25" hidden="1">
      <c r="A12152"/>
      <c r="B12152" t="s">
        <v>43874</v>
      </c>
      <c r="C12152" t="s">
        <v>43873</v>
      </c>
      <c r="D12152" t="s">
        <v>46030</v>
      </c>
      <c r="E12152" t="s">
        <v>46029</v>
      </c>
      <c r="F12152">
        <v>300</v>
      </c>
      <c r="G12152">
        <v>31.430599999999998</v>
      </c>
      <c r="H12152">
        <v>78.241</v>
      </c>
      <c r="I12152" t="s">
        <v>11</v>
      </c>
      <c r="M12152">
        <v>2003</v>
      </c>
      <c r="O12152" t="s">
        <v>43887</v>
      </c>
      <c r="P12152" t="s">
        <v>43886</v>
      </c>
      <c r="Q12152" t="s">
        <v>1347</v>
      </c>
      <c r="R12152">
        <v>1019983</v>
      </c>
      <c r="S12152">
        <v>2018</v>
      </c>
      <c r="T12152">
        <v>1338.7625499999999</v>
      </c>
      <c r="U12152">
        <v>1246.3171</v>
      </c>
      <c r="V12152">
        <v>1297.9775</v>
      </c>
      <c r="W12152">
        <v>1336.0362499999901</v>
      </c>
      <c r="X12152">
        <v>1329.96675</v>
      </c>
    </row>
    <row r="12153" spans="1:25" hidden="1">
      <c r="A12153"/>
      <c r="B12153" t="s">
        <v>43874</v>
      </c>
      <c r="C12153" t="s">
        <v>43873</v>
      </c>
      <c r="D12153" t="s">
        <v>46028</v>
      </c>
      <c r="E12153" t="s">
        <v>46027</v>
      </c>
      <c r="F12153">
        <v>64</v>
      </c>
      <c r="G12153">
        <v>31.954599999999999</v>
      </c>
      <c r="H12153">
        <v>76.798599999999993</v>
      </c>
      <c r="I12153" t="s">
        <v>11</v>
      </c>
      <c r="M12153">
        <v>1973</v>
      </c>
      <c r="O12153" t="s">
        <v>43887</v>
      </c>
      <c r="P12153" t="s">
        <v>43886</v>
      </c>
      <c r="Q12153" t="s">
        <v>1347</v>
      </c>
      <c r="R12153">
        <v>1018450</v>
      </c>
      <c r="S12153">
        <v>2018</v>
      </c>
      <c r="T12153">
        <v>227.50675000000001</v>
      </c>
      <c r="U12153">
        <v>293.53494999999998</v>
      </c>
      <c r="V12153">
        <v>314.32049999999998</v>
      </c>
      <c r="W12153">
        <v>296.271199999999</v>
      </c>
      <c r="X12153">
        <v>313.59415000000001</v>
      </c>
    </row>
    <row r="12154" spans="1:25" hidden="1">
      <c r="A12154"/>
      <c r="B12154" t="s">
        <v>43874</v>
      </c>
      <c r="C12154" t="s">
        <v>43873</v>
      </c>
      <c r="D12154" t="s">
        <v>46026</v>
      </c>
      <c r="E12154" t="s">
        <v>46025</v>
      </c>
      <c r="F12154">
        <v>20</v>
      </c>
      <c r="G12154">
        <v>17.381599999999999</v>
      </c>
      <c r="H12154">
        <v>74.534499999999994</v>
      </c>
      <c r="I12154" t="s">
        <v>1369</v>
      </c>
      <c r="N12154" t="s">
        <v>46024</v>
      </c>
      <c r="O12154" t="s">
        <v>1387</v>
      </c>
      <c r="P12154" t="s">
        <v>46023</v>
      </c>
      <c r="Q12154" t="s">
        <v>1347</v>
      </c>
      <c r="Y12154">
        <v>203.748132103149</v>
      </c>
    </row>
    <row r="12155" spans="1:25" hidden="1">
      <c r="A12155"/>
      <c r="B12155" t="s">
        <v>43874</v>
      </c>
      <c r="C12155" t="s">
        <v>43873</v>
      </c>
      <c r="D12155" t="s">
        <v>46022</v>
      </c>
      <c r="E12155" t="s">
        <v>46021</v>
      </c>
      <c r="F12155">
        <v>270</v>
      </c>
      <c r="G12155">
        <v>20.805</v>
      </c>
      <c r="H12155">
        <v>79.054699999999997</v>
      </c>
      <c r="I12155" t="s">
        <v>2</v>
      </c>
      <c r="N12155" t="s">
        <v>46020</v>
      </c>
      <c r="O12155" t="s">
        <v>46020</v>
      </c>
      <c r="P12155" t="s">
        <v>46019</v>
      </c>
      <c r="Q12155" t="s">
        <v>1347</v>
      </c>
      <c r="R12155">
        <v>1077662</v>
      </c>
      <c r="Y12155">
        <v>1979.1262136114699</v>
      </c>
    </row>
    <row r="12156" spans="1:25" hidden="1">
      <c r="A12156"/>
      <c r="B12156" t="s">
        <v>43874</v>
      </c>
      <c r="C12156" t="s">
        <v>43873</v>
      </c>
      <c r="D12156" t="s">
        <v>46018</v>
      </c>
      <c r="E12156" t="s">
        <v>46017</v>
      </c>
      <c r="F12156">
        <v>22.8</v>
      </c>
      <c r="G12156">
        <v>16.650500000000001</v>
      </c>
      <c r="H12156">
        <v>74.820899999999995</v>
      </c>
      <c r="I12156" t="s">
        <v>814</v>
      </c>
      <c r="N12156" t="s">
        <v>46016</v>
      </c>
      <c r="O12156" t="s">
        <v>46016</v>
      </c>
      <c r="P12156" t="s">
        <v>46015</v>
      </c>
      <c r="Q12156" t="s">
        <v>1347</v>
      </c>
      <c r="R12156">
        <v>1049548</v>
      </c>
      <c r="Y12156">
        <v>543.33114048202799</v>
      </c>
    </row>
    <row r="12157" spans="1:25" hidden="1">
      <c r="A12157"/>
      <c r="B12157" t="s">
        <v>43874</v>
      </c>
      <c r="C12157" t="s">
        <v>43873</v>
      </c>
      <c r="D12157" t="s">
        <v>46014</v>
      </c>
      <c r="E12157" t="s">
        <v>46013</v>
      </c>
      <c r="F12157">
        <v>15</v>
      </c>
      <c r="G12157">
        <v>16.2774</v>
      </c>
      <c r="H12157">
        <v>74.711100000000002</v>
      </c>
      <c r="I12157" t="s">
        <v>814</v>
      </c>
      <c r="N12157" t="s">
        <v>46012</v>
      </c>
      <c r="O12157" t="s">
        <v>46012</v>
      </c>
      <c r="P12157" t="s">
        <v>46011</v>
      </c>
      <c r="Q12157" t="s">
        <v>1347</v>
      </c>
      <c r="R12157">
        <v>1082404</v>
      </c>
      <c r="Y12157">
        <v>357.454697685545</v>
      </c>
    </row>
    <row r="12158" spans="1:25" hidden="1">
      <c r="A12158"/>
      <c r="B12158" t="s">
        <v>43874</v>
      </c>
      <c r="C12158" t="s">
        <v>43873</v>
      </c>
      <c r="D12158" t="s">
        <v>46010</v>
      </c>
      <c r="E12158" t="s">
        <v>46009</v>
      </c>
      <c r="F12158">
        <v>10</v>
      </c>
      <c r="G12158">
        <v>15.1831</v>
      </c>
      <c r="H12158">
        <v>76.790899999999993</v>
      </c>
      <c r="I12158" t="s">
        <v>2</v>
      </c>
      <c r="N12158" t="s">
        <v>46008</v>
      </c>
      <c r="O12158" t="s">
        <v>46008</v>
      </c>
      <c r="P12158" t="s">
        <v>46007</v>
      </c>
      <c r="Q12158" t="s">
        <v>1347</v>
      </c>
      <c r="R12158">
        <v>1077892</v>
      </c>
      <c r="Y12158">
        <v>73.3009708744991</v>
      </c>
    </row>
    <row r="12159" spans="1:25" hidden="1">
      <c r="A12159"/>
      <c r="B12159" t="s">
        <v>43874</v>
      </c>
      <c r="C12159" t="s">
        <v>43873</v>
      </c>
      <c r="D12159" t="s">
        <v>46006</v>
      </c>
      <c r="E12159" t="s">
        <v>46005</v>
      </c>
      <c r="F12159">
        <v>18</v>
      </c>
      <c r="G12159">
        <v>15.1777</v>
      </c>
      <c r="H12159">
        <v>77.1036</v>
      </c>
      <c r="I12159" t="s">
        <v>2</v>
      </c>
      <c r="N12159" t="s">
        <v>46004</v>
      </c>
      <c r="O12159" t="s">
        <v>46004</v>
      </c>
      <c r="P12159" t="s">
        <v>46003</v>
      </c>
      <c r="Q12159" t="s">
        <v>1347</v>
      </c>
      <c r="R12159">
        <v>1086171</v>
      </c>
      <c r="Y12159">
        <v>131.941747574098</v>
      </c>
    </row>
    <row r="12160" spans="1:25" hidden="1">
      <c r="A12160"/>
      <c r="B12160" t="s">
        <v>43874</v>
      </c>
      <c r="C12160" t="s">
        <v>43873</v>
      </c>
      <c r="D12160" t="s">
        <v>46002</v>
      </c>
      <c r="E12160" t="s">
        <v>46001</v>
      </c>
      <c r="F12160">
        <v>1700</v>
      </c>
      <c r="G12160">
        <v>15.193199999999999</v>
      </c>
      <c r="H12160">
        <v>76.719499999999996</v>
      </c>
      <c r="I12160" t="s">
        <v>2</v>
      </c>
      <c r="J12160" t="s">
        <v>3</v>
      </c>
      <c r="M12160">
        <v>2012</v>
      </c>
      <c r="O12160" t="s">
        <v>43887</v>
      </c>
      <c r="P12160" t="s">
        <v>43886</v>
      </c>
      <c r="Q12160" t="s">
        <v>1347</v>
      </c>
      <c r="R12160">
        <v>1053244</v>
      </c>
      <c r="S12160">
        <v>2018</v>
      </c>
      <c r="T12160">
        <v>5652</v>
      </c>
      <c r="U12160">
        <v>5445.7629999999999</v>
      </c>
      <c r="V12160">
        <v>5741.3190000000004</v>
      </c>
      <c r="W12160">
        <v>5999.32</v>
      </c>
      <c r="X12160">
        <v>3738.4</v>
      </c>
    </row>
    <row r="12161" spans="1:25" hidden="1">
      <c r="A12161"/>
      <c r="B12161" t="s">
        <v>43874</v>
      </c>
      <c r="C12161" t="s">
        <v>43873</v>
      </c>
      <c r="D12161" t="s">
        <v>46000</v>
      </c>
      <c r="E12161" t="s">
        <v>45999</v>
      </c>
      <c r="F12161">
        <v>39.200000000000003</v>
      </c>
      <c r="G12161">
        <v>13.700799999999999</v>
      </c>
      <c r="H12161">
        <v>75.637299999999996</v>
      </c>
      <c r="I12161" t="s">
        <v>11</v>
      </c>
      <c r="M12161">
        <v>1968</v>
      </c>
      <c r="O12161" t="s">
        <v>43887</v>
      </c>
      <c r="P12161" t="s">
        <v>43886</v>
      </c>
      <c r="Q12161" t="s">
        <v>1347</v>
      </c>
      <c r="R12161">
        <v>1020546</v>
      </c>
      <c r="S12161">
        <v>2018</v>
      </c>
      <c r="T12161">
        <v>63.471049999999998</v>
      </c>
      <c r="U12161">
        <v>50.337049999999998</v>
      </c>
      <c r="V12161">
        <v>39.879599999999897</v>
      </c>
      <c r="W12161">
        <v>26.924699999999898</v>
      </c>
      <c r="X12161">
        <v>15.611549999999999</v>
      </c>
    </row>
    <row r="12162" spans="1:25" hidden="1">
      <c r="A12162"/>
      <c r="B12162" t="s">
        <v>43874</v>
      </c>
      <c r="C12162" t="s">
        <v>43873</v>
      </c>
      <c r="D12162" t="s">
        <v>45998</v>
      </c>
      <c r="E12162" t="s">
        <v>45997</v>
      </c>
      <c r="F12162">
        <v>41</v>
      </c>
      <c r="G12162">
        <v>13.827400000000001</v>
      </c>
      <c r="H12162">
        <v>75.713099999999997</v>
      </c>
      <c r="I12162" t="s">
        <v>2</v>
      </c>
      <c r="N12162" t="s">
        <v>45996</v>
      </c>
      <c r="O12162" t="s">
        <v>45996</v>
      </c>
      <c r="P12162" t="s">
        <v>45995</v>
      </c>
      <c r="Q12162" t="s">
        <v>1347</v>
      </c>
      <c r="R12162">
        <v>1049289</v>
      </c>
      <c r="Y12162">
        <v>300.53398058544599</v>
      </c>
    </row>
    <row r="12163" spans="1:25" hidden="1">
      <c r="A12163"/>
      <c r="B12163" t="s">
        <v>43874</v>
      </c>
      <c r="C12163" t="s">
        <v>43873</v>
      </c>
      <c r="D12163" t="s">
        <v>45994</v>
      </c>
      <c r="E12163" t="s">
        <v>45993</v>
      </c>
      <c r="F12163">
        <v>1325</v>
      </c>
      <c r="G12163">
        <v>31.410699999999999</v>
      </c>
      <c r="H12163">
        <v>76.4328</v>
      </c>
      <c r="I12163" t="s">
        <v>11</v>
      </c>
      <c r="M12163">
        <v>1964</v>
      </c>
      <c r="O12163" t="s">
        <v>43887</v>
      </c>
      <c r="P12163" t="s">
        <v>43886</v>
      </c>
      <c r="Q12163" t="s">
        <v>1347</v>
      </c>
      <c r="R12163">
        <v>1011036</v>
      </c>
      <c r="S12163">
        <v>2018</v>
      </c>
      <c r="T12163">
        <v>6179.23855</v>
      </c>
      <c r="U12163">
        <v>5241.8092499999902</v>
      </c>
      <c r="V12163">
        <v>5863.1569</v>
      </c>
      <c r="W12163">
        <v>5142.4286499999998</v>
      </c>
      <c r="X12163">
        <v>5108.3499000000002</v>
      </c>
    </row>
    <row r="12164" spans="1:25" hidden="1">
      <c r="A12164"/>
      <c r="B12164" t="s">
        <v>43874</v>
      </c>
      <c r="C12164" t="s">
        <v>43873</v>
      </c>
      <c r="D12164" t="s">
        <v>45992</v>
      </c>
      <c r="E12164" t="s">
        <v>45991</v>
      </c>
      <c r="F12164">
        <v>15</v>
      </c>
      <c r="G12164">
        <v>21.231999999999999</v>
      </c>
      <c r="H12164">
        <v>79.631100000000004</v>
      </c>
      <c r="I12164" t="s">
        <v>2</v>
      </c>
      <c r="N12164" t="s">
        <v>45990</v>
      </c>
      <c r="O12164" t="s">
        <v>45990</v>
      </c>
      <c r="P12164" t="s">
        <v>45989</v>
      </c>
      <c r="Q12164" t="s">
        <v>1347</v>
      </c>
      <c r="R12164">
        <v>1057898</v>
      </c>
      <c r="Y12164">
        <v>109.951456311748</v>
      </c>
    </row>
    <row r="12165" spans="1:25" hidden="1">
      <c r="A12165"/>
      <c r="B12165" t="s">
        <v>43874</v>
      </c>
      <c r="C12165" t="s">
        <v>43873</v>
      </c>
      <c r="D12165" t="s">
        <v>45988</v>
      </c>
      <c r="E12165" t="s">
        <v>45987</v>
      </c>
      <c r="F12165">
        <v>10</v>
      </c>
      <c r="G12165">
        <v>21.081299999999999</v>
      </c>
      <c r="H12165">
        <v>79.770799999999994</v>
      </c>
      <c r="I12165" t="s">
        <v>814</v>
      </c>
      <c r="N12165" t="s">
        <v>45986</v>
      </c>
      <c r="O12165" t="s">
        <v>45986</v>
      </c>
      <c r="P12165" t="s">
        <v>45985</v>
      </c>
      <c r="Q12165" t="s">
        <v>1347</v>
      </c>
      <c r="R12165">
        <v>1064436</v>
      </c>
      <c r="Y12165">
        <v>238.30313179036301</v>
      </c>
    </row>
    <row r="12166" spans="1:25" hidden="1">
      <c r="A12166"/>
      <c r="B12166" t="s">
        <v>43874</v>
      </c>
      <c r="C12166" t="s">
        <v>43873</v>
      </c>
      <c r="D12166" t="s">
        <v>45984</v>
      </c>
      <c r="E12166" t="s">
        <v>45983</v>
      </c>
      <c r="F12166">
        <v>34</v>
      </c>
      <c r="G12166">
        <v>19.555499999999999</v>
      </c>
      <c r="H12166">
        <v>73.808700000000002</v>
      </c>
      <c r="I12166" t="s">
        <v>11</v>
      </c>
      <c r="M12166">
        <v>1996</v>
      </c>
      <c r="O12166" t="s">
        <v>43887</v>
      </c>
      <c r="P12166" t="s">
        <v>43886</v>
      </c>
      <c r="Q12166" t="s">
        <v>1347</v>
      </c>
      <c r="R12166">
        <v>1022179</v>
      </c>
      <c r="S12166">
        <v>2018</v>
      </c>
      <c r="T12166">
        <v>90.346000000000004</v>
      </c>
      <c r="U12166">
        <v>65.072999999999993</v>
      </c>
      <c r="V12166">
        <v>82.137249999999995</v>
      </c>
      <c r="W12166">
        <v>46.884399999999999</v>
      </c>
      <c r="X12166">
        <v>42.337249999999997</v>
      </c>
    </row>
    <row r="12167" spans="1:25" hidden="1">
      <c r="A12167"/>
      <c r="B12167" t="s">
        <v>43874</v>
      </c>
      <c r="C12167" t="s">
        <v>43873</v>
      </c>
      <c r="D12167" t="s">
        <v>45982</v>
      </c>
      <c r="E12167" t="s">
        <v>45981</v>
      </c>
      <c r="F12167">
        <v>16</v>
      </c>
      <c r="G12167">
        <v>18.101199999999999</v>
      </c>
      <c r="H12167">
        <v>73.725200000000001</v>
      </c>
      <c r="I12167" t="s">
        <v>11</v>
      </c>
      <c r="M12167">
        <v>1977</v>
      </c>
      <c r="O12167" t="s">
        <v>43887</v>
      </c>
      <c r="P12167" t="s">
        <v>43886</v>
      </c>
      <c r="Q12167" t="s">
        <v>1347</v>
      </c>
      <c r="R12167">
        <v>1022190</v>
      </c>
      <c r="S12167">
        <v>2018</v>
      </c>
      <c r="Y12167">
        <v>9.6225634089537593</v>
      </c>
    </row>
    <row r="12168" spans="1:25" hidden="1">
      <c r="A12168"/>
      <c r="B12168" t="s">
        <v>43874</v>
      </c>
      <c r="C12168" t="s">
        <v>43873</v>
      </c>
      <c r="D12168" t="s">
        <v>45980</v>
      </c>
      <c r="E12168" t="s">
        <v>45979</v>
      </c>
      <c r="F12168">
        <v>15</v>
      </c>
      <c r="G12168">
        <v>19.513200000000001</v>
      </c>
      <c r="H12168">
        <v>73.417299999999997</v>
      </c>
      <c r="I12168" t="s">
        <v>11</v>
      </c>
      <c r="M12168">
        <v>1991</v>
      </c>
      <c r="O12168" t="s">
        <v>43887</v>
      </c>
      <c r="P12168" t="s">
        <v>43886</v>
      </c>
      <c r="Q12168" t="s">
        <v>1347</v>
      </c>
      <c r="R12168">
        <v>1022191</v>
      </c>
      <c r="S12168">
        <v>2018</v>
      </c>
      <c r="Y12168">
        <v>9.0211531958941507</v>
      </c>
    </row>
    <row r="12169" spans="1:25" hidden="1">
      <c r="A12169"/>
      <c r="B12169" t="s">
        <v>43874</v>
      </c>
      <c r="C12169" t="s">
        <v>43873</v>
      </c>
      <c r="D12169" t="s">
        <v>45978</v>
      </c>
      <c r="E12169" t="s">
        <v>45977</v>
      </c>
      <c r="F12169">
        <v>500</v>
      </c>
      <c r="G12169">
        <v>21.5837</v>
      </c>
      <c r="H12169">
        <v>72.222200000000001</v>
      </c>
      <c r="I12169" t="s">
        <v>2</v>
      </c>
      <c r="J12169" t="s">
        <v>3</v>
      </c>
      <c r="M12169">
        <v>2016</v>
      </c>
      <c r="O12169" t="s">
        <v>43887</v>
      </c>
      <c r="P12169" t="s">
        <v>43886</v>
      </c>
      <c r="Q12169" t="s">
        <v>1347</v>
      </c>
      <c r="S12169">
        <v>2018</v>
      </c>
      <c r="W12169">
        <v>49.923000000000002</v>
      </c>
      <c r="X12169">
        <v>432.13499999999999</v>
      </c>
      <c r="Y12169">
        <v>3665.0485437249499</v>
      </c>
    </row>
    <row r="12170" spans="1:25" hidden="1">
      <c r="A12170"/>
      <c r="B12170" t="s">
        <v>43874</v>
      </c>
      <c r="C12170" t="s">
        <v>43873</v>
      </c>
      <c r="D12170" t="s">
        <v>45976</v>
      </c>
      <c r="E12170" t="s">
        <v>45975</v>
      </c>
      <c r="F12170">
        <v>30</v>
      </c>
      <c r="G12170">
        <v>11.331</v>
      </c>
      <c r="H12170">
        <v>77.757999999999996</v>
      </c>
      <c r="I12170" t="s">
        <v>11</v>
      </c>
      <c r="M12170">
        <v>2013</v>
      </c>
      <c r="O12170" t="s">
        <v>43887</v>
      </c>
      <c r="P12170" t="s">
        <v>43886</v>
      </c>
      <c r="Q12170" t="s">
        <v>1347</v>
      </c>
      <c r="R12170">
        <v>1081340</v>
      </c>
      <c r="S12170">
        <v>2018</v>
      </c>
      <c r="T12170">
        <v>85.689400000000006</v>
      </c>
      <c r="U12170">
        <v>136.87219999999999</v>
      </c>
      <c r="V12170">
        <v>6.9948499999999996</v>
      </c>
      <c r="W12170">
        <v>19.730849999999901</v>
      </c>
      <c r="X12170">
        <v>37.431899999999999</v>
      </c>
    </row>
    <row r="12171" spans="1:25" hidden="1">
      <c r="A12171"/>
      <c r="B12171" t="s">
        <v>43874</v>
      </c>
      <c r="C12171" t="s">
        <v>43873</v>
      </c>
      <c r="D12171" t="s">
        <v>45974</v>
      </c>
      <c r="E12171" t="s">
        <v>45973</v>
      </c>
      <c r="F12171">
        <v>30</v>
      </c>
      <c r="G12171">
        <v>11.242800000000001</v>
      </c>
      <c r="H12171">
        <v>77.865899999999996</v>
      </c>
      <c r="I12171" t="s">
        <v>11</v>
      </c>
      <c r="M12171">
        <v>2012</v>
      </c>
      <c r="O12171" t="s">
        <v>43887</v>
      </c>
      <c r="P12171" t="s">
        <v>43886</v>
      </c>
      <c r="Q12171" t="s">
        <v>1347</v>
      </c>
      <c r="R12171">
        <v>1060506</v>
      </c>
      <c r="S12171">
        <v>2018</v>
      </c>
      <c r="T12171">
        <v>24.9148</v>
      </c>
      <c r="U12171">
        <v>0</v>
      </c>
      <c r="V12171">
        <v>5.6515999999999904</v>
      </c>
      <c r="W12171">
        <v>17.382649999999899</v>
      </c>
      <c r="X12171">
        <v>0</v>
      </c>
    </row>
    <row r="12172" spans="1:25" hidden="1">
      <c r="A12172"/>
      <c r="B12172" t="s">
        <v>43874</v>
      </c>
      <c r="C12172" t="s">
        <v>43873</v>
      </c>
      <c r="D12172" t="s">
        <v>45972</v>
      </c>
      <c r="E12172" t="s">
        <v>45971</v>
      </c>
      <c r="F12172">
        <v>30</v>
      </c>
      <c r="G12172">
        <v>11.3842</v>
      </c>
      <c r="H12172">
        <v>77.714500000000001</v>
      </c>
      <c r="I12172" t="s">
        <v>11</v>
      </c>
      <c r="M12172">
        <v>2006</v>
      </c>
      <c r="O12172" t="s">
        <v>43887</v>
      </c>
      <c r="P12172" t="s">
        <v>43886</v>
      </c>
      <c r="Q12172" t="s">
        <v>1347</v>
      </c>
      <c r="R12172">
        <v>1057727</v>
      </c>
      <c r="S12172">
        <v>2018</v>
      </c>
      <c r="T12172">
        <v>41.093499999999999</v>
      </c>
      <c r="U12172">
        <v>67.560500000000005</v>
      </c>
      <c r="V12172">
        <v>155.72744999999901</v>
      </c>
      <c r="W12172">
        <v>20.48705</v>
      </c>
      <c r="X12172">
        <v>16.8752</v>
      </c>
    </row>
    <row r="12173" spans="1:25" hidden="1">
      <c r="A12173"/>
      <c r="B12173" t="s">
        <v>43874</v>
      </c>
      <c r="C12173" t="s">
        <v>43873</v>
      </c>
      <c r="D12173" t="s">
        <v>45970</v>
      </c>
      <c r="E12173" t="s">
        <v>45969</v>
      </c>
      <c r="F12173">
        <v>30</v>
      </c>
      <c r="G12173">
        <v>18.241599999999998</v>
      </c>
      <c r="H12173">
        <v>74.752899999999997</v>
      </c>
      <c r="I12173" t="s">
        <v>2</v>
      </c>
      <c r="N12173" t="s">
        <v>45968</v>
      </c>
      <c r="O12173" t="s">
        <v>45968</v>
      </c>
      <c r="P12173" t="s">
        <v>45967</v>
      </c>
      <c r="Q12173" t="s">
        <v>1347</v>
      </c>
      <c r="R12173">
        <v>1051707</v>
      </c>
      <c r="Y12173">
        <v>219.902912623497</v>
      </c>
    </row>
    <row r="12174" spans="1:25" hidden="1">
      <c r="A12174"/>
      <c r="B12174" t="s">
        <v>43874</v>
      </c>
      <c r="C12174" t="s">
        <v>43873</v>
      </c>
      <c r="D12174" t="s">
        <v>45966</v>
      </c>
      <c r="E12174" t="s">
        <v>45965</v>
      </c>
      <c r="F12174">
        <v>500</v>
      </c>
      <c r="G12174">
        <v>21.184000000000001</v>
      </c>
      <c r="H12174">
        <v>81.423699999999997</v>
      </c>
      <c r="I12174" t="s">
        <v>2</v>
      </c>
      <c r="J12174" t="s">
        <v>3</v>
      </c>
      <c r="M12174">
        <v>2008</v>
      </c>
      <c r="O12174" t="s">
        <v>43887</v>
      </c>
      <c r="P12174" t="s">
        <v>43886</v>
      </c>
      <c r="Q12174" t="s">
        <v>1347</v>
      </c>
      <c r="R12174">
        <v>1011053</v>
      </c>
      <c r="S12174">
        <v>2018</v>
      </c>
      <c r="T12174">
        <v>3318.61</v>
      </c>
      <c r="U12174">
        <v>2962.72</v>
      </c>
      <c r="V12174">
        <v>3263.5839999999998</v>
      </c>
      <c r="W12174">
        <v>3379.1005</v>
      </c>
      <c r="X12174">
        <v>3590.9</v>
      </c>
    </row>
    <row r="12175" spans="1:25" hidden="1">
      <c r="A12175"/>
      <c r="B12175" t="s">
        <v>43874</v>
      </c>
      <c r="C12175" t="s">
        <v>43873</v>
      </c>
      <c r="D12175" t="s">
        <v>45964</v>
      </c>
      <c r="E12175" t="s">
        <v>45963</v>
      </c>
      <c r="F12175">
        <v>300</v>
      </c>
      <c r="G12175">
        <v>18.454999999999998</v>
      </c>
      <c r="H12175">
        <v>73.390699999999995</v>
      </c>
      <c r="I12175" t="s">
        <v>11</v>
      </c>
      <c r="M12175">
        <v>1962</v>
      </c>
      <c r="O12175" t="s">
        <v>43887</v>
      </c>
      <c r="P12175" t="s">
        <v>43886</v>
      </c>
      <c r="Q12175" t="s">
        <v>1347</v>
      </c>
      <c r="R12175">
        <v>1031017</v>
      </c>
      <c r="S12175">
        <v>2018</v>
      </c>
      <c r="T12175">
        <v>964.61270000000002</v>
      </c>
      <c r="U12175">
        <v>832.88464999999997</v>
      </c>
      <c r="V12175">
        <v>637.13829999999996</v>
      </c>
      <c r="W12175">
        <v>946.87184999999999</v>
      </c>
      <c r="X12175">
        <v>887.83849999999995</v>
      </c>
    </row>
    <row r="12176" spans="1:25" hidden="1">
      <c r="A12176"/>
      <c r="B12176" t="s">
        <v>43874</v>
      </c>
      <c r="C12176" t="s">
        <v>43873</v>
      </c>
      <c r="D12176" t="s">
        <v>45962</v>
      </c>
      <c r="E12176" t="s">
        <v>45961</v>
      </c>
      <c r="F12176">
        <v>80</v>
      </c>
      <c r="G12176">
        <v>18.442599999999999</v>
      </c>
      <c r="H12176">
        <v>73.349800000000002</v>
      </c>
      <c r="I12176" t="s">
        <v>11</v>
      </c>
      <c r="M12176">
        <v>1987</v>
      </c>
      <c r="O12176" t="s">
        <v>43887</v>
      </c>
      <c r="P12176" t="s">
        <v>43886</v>
      </c>
      <c r="Q12176" t="s">
        <v>1347</v>
      </c>
      <c r="R12176">
        <v>1022192</v>
      </c>
      <c r="S12176">
        <v>2018</v>
      </c>
      <c r="T12176">
        <v>94.873249999999999</v>
      </c>
      <c r="U12176">
        <v>90.793750000000003</v>
      </c>
      <c r="V12176">
        <v>73.500649999999993</v>
      </c>
      <c r="W12176">
        <v>101.072099999999</v>
      </c>
      <c r="X12176">
        <v>96.664249999999996</v>
      </c>
    </row>
    <row r="12177" spans="1:25" hidden="1">
      <c r="A12177"/>
      <c r="B12177" t="s">
        <v>43874</v>
      </c>
      <c r="C12177" t="s">
        <v>43873</v>
      </c>
      <c r="D12177" t="s">
        <v>45960</v>
      </c>
      <c r="E12177" t="s">
        <v>45959</v>
      </c>
      <c r="F12177">
        <v>75</v>
      </c>
      <c r="G12177">
        <v>18.936800000000002</v>
      </c>
      <c r="H12177">
        <v>73.452699999999993</v>
      </c>
      <c r="I12177" t="s">
        <v>11</v>
      </c>
      <c r="M12177">
        <v>1998</v>
      </c>
      <c r="O12177" t="s">
        <v>43887</v>
      </c>
      <c r="P12177" t="s">
        <v>43886</v>
      </c>
      <c r="Q12177" t="s">
        <v>1347</v>
      </c>
      <c r="R12177">
        <v>1031019</v>
      </c>
      <c r="S12177">
        <v>2018</v>
      </c>
      <c r="T12177">
        <v>303.00734999999997</v>
      </c>
      <c r="U12177">
        <v>299.17660000000001</v>
      </c>
      <c r="V12177">
        <v>195.93539999999999</v>
      </c>
      <c r="W12177">
        <v>205.55705</v>
      </c>
      <c r="X12177">
        <v>305.66399999999999</v>
      </c>
    </row>
    <row r="12178" spans="1:25" hidden="1">
      <c r="A12178"/>
      <c r="B12178" t="s">
        <v>43874</v>
      </c>
      <c r="C12178" t="s">
        <v>43873</v>
      </c>
      <c r="D12178" t="s">
        <v>45958</v>
      </c>
      <c r="E12178" t="s">
        <v>45957</v>
      </c>
      <c r="F12178">
        <v>1210</v>
      </c>
      <c r="G12178">
        <v>21.048300000000001</v>
      </c>
      <c r="H12178">
        <v>75.842500000000001</v>
      </c>
      <c r="I12178" t="s">
        <v>2</v>
      </c>
      <c r="J12178" t="s">
        <v>3</v>
      </c>
      <c r="M12178">
        <v>2007</v>
      </c>
      <c r="O12178" t="s">
        <v>43887</v>
      </c>
      <c r="P12178" t="s">
        <v>43886</v>
      </c>
      <c r="Q12178" t="s">
        <v>1347</v>
      </c>
      <c r="R12178">
        <v>1022193</v>
      </c>
      <c r="S12178">
        <v>2018</v>
      </c>
      <c r="T12178">
        <v>4360.9979999999996</v>
      </c>
      <c r="U12178">
        <v>5855.07</v>
      </c>
      <c r="V12178">
        <v>7505.9719999999998</v>
      </c>
      <c r="W12178">
        <v>5666.0718999999999</v>
      </c>
      <c r="X12178">
        <v>6159.6210000000001</v>
      </c>
    </row>
    <row r="12179" spans="1:25" hidden="1">
      <c r="A12179"/>
      <c r="B12179" t="s">
        <v>43874</v>
      </c>
      <c r="C12179" t="s">
        <v>43873</v>
      </c>
      <c r="D12179" t="s">
        <v>45956</v>
      </c>
      <c r="E12179" t="s">
        <v>45955</v>
      </c>
      <c r="F12179">
        <v>10</v>
      </c>
      <c r="G12179">
        <v>25.226700000000001</v>
      </c>
      <c r="H12179">
        <v>74.621600000000001</v>
      </c>
      <c r="I12179" t="s">
        <v>814</v>
      </c>
      <c r="N12179" t="s">
        <v>45954</v>
      </c>
      <c r="O12179" t="s">
        <v>45954</v>
      </c>
      <c r="P12179" t="s">
        <v>45953</v>
      </c>
      <c r="Q12179" t="s">
        <v>1347</v>
      </c>
      <c r="R12179">
        <v>1076213</v>
      </c>
      <c r="Y12179">
        <v>238.30313179036301</v>
      </c>
    </row>
    <row r="12180" spans="1:25" hidden="1">
      <c r="A12180"/>
      <c r="B12180" t="s">
        <v>43874</v>
      </c>
      <c r="C12180" t="s">
        <v>43873</v>
      </c>
      <c r="D12180" t="s">
        <v>45952</v>
      </c>
      <c r="E12180" t="s">
        <v>45951</v>
      </c>
      <c r="F12180">
        <v>99</v>
      </c>
      <c r="G12180">
        <v>24.250800000000002</v>
      </c>
      <c r="H12180">
        <v>78.160600000000002</v>
      </c>
      <c r="I12180" t="s">
        <v>2</v>
      </c>
      <c r="N12180" t="s">
        <v>45950</v>
      </c>
      <c r="O12180" t="s">
        <v>45950</v>
      </c>
      <c r="P12180" t="s">
        <v>45949</v>
      </c>
      <c r="Q12180" t="s">
        <v>1347</v>
      </c>
      <c r="R12180">
        <v>1067576</v>
      </c>
      <c r="Y12180">
        <v>725.67961165754105</v>
      </c>
    </row>
    <row r="12181" spans="1:25" hidden="1">
      <c r="A12181"/>
      <c r="B12181" t="s">
        <v>43874</v>
      </c>
      <c r="C12181" t="s">
        <v>43873</v>
      </c>
      <c r="D12181" t="s">
        <v>45948</v>
      </c>
      <c r="E12181" t="s">
        <v>45947</v>
      </c>
      <c r="F12181">
        <v>500</v>
      </c>
      <c r="G12181">
        <v>23.3172</v>
      </c>
      <c r="H12181">
        <v>78.133600000000001</v>
      </c>
      <c r="I12181" t="s">
        <v>2</v>
      </c>
      <c r="J12181" t="s">
        <v>3</v>
      </c>
      <c r="M12181">
        <v>2012</v>
      </c>
      <c r="O12181" t="s">
        <v>43887</v>
      </c>
      <c r="P12181" t="s">
        <v>43886</v>
      </c>
      <c r="Q12181" t="s">
        <v>1347</v>
      </c>
      <c r="R12181">
        <v>1011107</v>
      </c>
      <c r="S12181">
        <v>2018</v>
      </c>
      <c r="T12181">
        <v>1428.3904</v>
      </c>
      <c r="U12181">
        <v>2236.9908</v>
      </c>
      <c r="V12181">
        <v>1204.0675000000001</v>
      </c>
      <c r="W12181">
        <v>739.15539999999999</v>
      </c>
      <c r="X12181">
        <v>2265.4699999999998</v>
      </c>
    </row>
    <row r="12182" spans="1:25" hidden="1">
      <c r="A12182"/>
      <c r="B12182" t="s">
        <v>43874</v>
      </c>
      <c r="C12182" t="s">
        <v>43873</v>
      </c>
      <c r="D12182" t="s">
        <v>45946</v>
      </c>
      <c r="E12182" t="s">
        <v>45945</v>
      </c>
      <c r="F12182">
        <v>69.599999999999994</v>
      </c>
      <c r="G12182">
        <v>24.8263</v>
      </c>
      <c r="H12182">
        <v>73.090100000000007</v>
      </c>
      <c r="I12182" t="s">
        <v>2</v>
      </c>
      <c r="N12182" t="s">
        <v>45944</v>
      </c>
      <c r="O12182" t="s">
        <v>45944</v>
      </c>
      <c r="P12182" t="s">
        <v>45943</v>
      </c>
      <c r="Q12182" t="s">
        <v>1347</v>
      </c>
      <c r="R12182">
        <v>1011108</v>
      </c>
      <c r="Y12182">
        <v>510.174757286513</v>
      </c>
    </row>
    <row r="12183" spans="1:25" hidden="1">
      <c r="A12183"/>
      <c r="B12183" t="s">
        <v>43874</v>
      </c>
      <c r="C12183" t="s">
        <v>43873</v>
      </c>
      <c r="D12183" t="s">
        <v>45942</v>
      </c>
      <c r="E12183" t="s">
        <v>45941</v>
      </c>
      <c r="F12183">
        <v>600</v>
      </c>
      <c r="G12183">
        <v>22.010300000000001</v>
      </c>
      <c r="H12183">
        <v>83.205799999999996</v>
      </c>
      <c r="I12183" t="s">
        <v>2</v>
      </c>
      <c r="J12183" t="s">
        <v>3</v>
      </c>
      <c r="M12183">
        <v>2017</v>
      </c>
      <c r="O12183" t="s">
        <v>43887</v>
      </c>
      <c r="P12183" t="s">
        <v>43886</v>
      </c>
      <c r="Q12183" t="s">
        <v>1347</v>
      </c>
      <c r="S12183">
        <v>2018</v>
      </c>
      <c r="X12183">
        <v>546.79499999999996</v>
      </c>
      <c r="Y12183">
        <v>4398.0582524699403</v>
      </c>
    </row>
    <row r="12184" spans="1:25" hidden="1">
      <c r="A12184"/>
      <c r="B12184" t="s">
        <v>43874</v>
      </c>
      <c r="C12184" t="s">
        <v>43873</v>
      </c>
      <c r="D12184" t="s">
        <v>45940</v>
      </c>
      <c r="E12184" t="s">
        <v>45939</v>
      </c>
      <c r="F12184">
        <v>6</v>
      </c>
      <c r="G12184">
        <v>32.112099999999998</v>
      </c>
      <c r="H12184">
        <v>76.653700000000001</v>
      </c>
      <c r="I12184" t="s">
        <v>11</v>
      </c>
      <c r="M12184">
        <v>1984</v>
      </c>
      <c r="O12184" t="s">
        <v>43887</v>
      </c>
      <c r="P12184" t="s">
        <v>43886</v>
      </c>
      <c r="Q12184" t="s">
        <v>1347</v>
      </c>
      <c r="R12184">
        <v>1075394</v>
      </c>
      <c r="S12184">
        <v>2018</v>
      </c>
      <c r="Y12184">
        <v>3.6084612783576602</v>
      </c>
    </row>
    <row r="12185" spans="1:25" hidden="1">
      <c r="A12185"/>
      <c r="B12185" t="s">
        <v>43874</v>
      </c>
      <c r="C12185" t="s">
        <v>43873</v>
      </c>
      <c r="D12185" t="s">
        <v>45938</v>
      </c>
      <c r="E12185" t="s">
        <v>45937</v>
      </c>
      <c r="F12185">
        <v>20</v>
      </c>
      <c r="G12185">
        <v>23.325600000000001</v>
      </c>
      <c r="H12185">
        <v>81.033299999999997</v>
      </c>
      <c r="I12185" t="s">
        <v>11</v>
      </c>
      <c r="M12185">
        <v>1991</v>
      </c>
      <c r="O12185" t="s">
        <v>43887</v>
      </c>
      <c r="P12185" t="s">
        <v>43886</v>
      </c>
      <c r="Q12185" t="s">
        <v>1347</v>
      </c>
      <c r="R12185">
        <v>1018838</v>
      </c>
      <c r="S12185">
        <v>2018</v>
      </c>
      <c r="Y12185">
        <v>12.028204261192201</v>
      </c>
    </row>
    <row r="12186" spans="1:25" hidden="1">
      <c r="A12186"/>
      <c r="B12186" t="s">
        <v>43874</v>
      </c>
      <c r="C12186" t="s">
        <v>43873</v>
      </c>
      <c r="D12186" t="s">
        <v>45936</v>
      </c>
      <c r="E12186" t="s">
        <v>45935</v>
      </c>
      <c r="F12186">
        <v>500</v>
      </c>
      <c r="G12186">
        <v>23.6783</v>
      </c>
      <c r="H12186">
        <v>86.088800000000006</v>
      </c>
      <c r="I12186" t="s">
        <v>2</v>
      </c>
      <c r="J12186" t="s">
        <v>3</v>
      </c>
      <c r="M12186">
        <v>2016</v>
      </c>
      <c r="O12186" t="s">
        <v>43887</v>
      </c>
      <c r="P12186" t="s">
        <v>43886</v>
      </c>
      <c r="Q12186" t="s">
        <v>1347</v>
      </c>
      <c r="R12186">
        <v>1011089</v>
      </c>
      <c r="S12186">
        <v>2018</v>
      </c>
      <c r="V12186">
        <v>0.28050000000000003</v>
      </c>
      <c r="W12186">
        <v>191.56</v>
      </c>
      <c r="X12186">
        <v>2757.9618</v>
      </c>
      <c r="Y12186">
        <v>3665.0485437249499</v>
      </c>
    </row>
    <row r="12187" spans="1:25" hidden="1">
      <c r="A12187"/>
      <c r="B12187" t="s">
        <v>43874</v>
      </c>
      <c r="C12187" t="s">
        <v>43873</v>
      </c>
      <c r="D12187" t="s">
        <v>45934</v>
      </c>
      <c r="E12187" t="s">
        <v>45933</v>
      </c>
      <c r="F12187">
        <v>210</v>
      </c>
      <c r="G12187">
        <v>23.785</v>
      </c>
      <c r="H12187">
        <v>85.88</v>
      </c>
      <c r="I12187" t="s">
        <v>2</v>
      </c>
      <c r="J12187" t="s">
        <v>3</v>
      </c>
      <c r="M12187">
        <v>1993</v>
      </c>
      <c r="O12187" t="s">
        <v>43887</v>
      </c>
      <c r="P12187" t="s">
        <v>43886</v>
      </c>
      <c r="Q12187" t="s">
        <v>1347</v>
      </c>
      <c r="R12187">
        <v>1011089</v>
      </c>
      <c r="S12187">
        <v>2018</v>
      </c>
      <c r="T12187">
        <v>1520.42</v>
      </c>
      <c r="U12187">
        <v>1438.87</v>
      </c>
      <c r="V12187">
        <v>1634.2739999999999</v>
      </c>
      <c r="W12187">
        <v>1272.52</v>
      </c>
      <c r="X12187">
        <v>493.54880000000003</v>
      </c>
    </row>
    <row r="12188" spans="1:25" hidden="1">
      <c r="A12188"/>
      <c r="B12188" t="s">
        <v>43874</v>
      </c>
      <c r="C12188" t="s">
        <v>43873</v>
      </c>
      <c r="D12188" t="s">
        <v>45932</v>
      </c>
      <c r="E12188" t="s">
        <v>45931</v>
      </c>
      <c r="F12188">
        <v>500</v>
      </c>
      <c r="G12188">
        <v>26.514500000000002</v>
      </c>
      <c r="H12188">
        <v>90.528700000000001</v>
      </c>
      <c r="I12188" t="s">
        <v>2</v>
      </c>
      <c r="J12188" t="s">
        <v>3</v>
      </c>
      <c r="M12188">
        <v>2016</v>
      </c>
      <c r="O12188" t="s">
        <v>43887</v>
      </c>
      <c r="P12188" t="s">
        <v>43886</v>
      </c>
      <c r="Q12188" t="s">
        <v>1347</v>
      </c>
      <c r="R12188">
        <v>1064211</v>
      </c>
      <c r="S12188">
        <v>2018</v>
      </c>
      <c r="V12188">
        <v>106.5792</v>
      </c>
      <c r="W12188">
        <v>1511</v>
      </c>
      <c r="X12188">
        <v>1545</v>
      </c>
      <c r="Y12188">
        <v>3665.0485437249499</v>
      </c>
    </row>
    <row r="12189" spans="1:25" hidden="1">
      <c r="A12189"/>
      <c r="B12189" t="s">
        <v>43874</v>
      </c>
      <c r="C12189" t="s">
        <v>43873</v>
      </c>
      <c r="D12189" t="s">
        <v>45930</v>
      </c>
      <c r="E12189" t="s">
        <v>45929</v>
      </c>
      <c r="F12189">
        <v>40</v>
      </c>
      <c r="G12189">
        <v>21.208300000000001</v>
      </c>
      <c r="H12189">
        <v>74.154300000000006</v>
      </c>
      <c r="I12189" t="s">
        <v>1369</v>
      </c>
      <c r="O12189" t="s">
        <v>1387</v>
      </c>
      <c r="P12189" t="s">
        <v>45928</v>
      </c>
      <c r="Q12189" t="s">
        <v>1347</v>
      </c>
      <c r="Y12189">
        <v>407.49626420629801</v>
      </c>
    </row>
    <row r="12190" spans="1:25" hidden="1">
      <c r="A12190"/>
      <c r="B12190" t="s">
        <v>43874</v>
      </c>
      <c r="C12190" t="s">
        <v>43873</v>
      </c>
      <c r="D12190" t="s">
        <v>45927</v>
      </c>
      <c r="E12190" t="s">
        <v>45926</v>
      </c>
      <c r="F12190">
        <v>60</v>
      </c>
      <c r="G12190">
        <v>9.9975000000000005</v>
      </c>
      <c r="H12190">
        <v>76.374399999999994</v>
      </c>
      <c r="I12190" t="s">
        <v>3</v>
      </c>
      <c r="M12190">
        <v>1997</v>
      </c>
      <c r="O12190" t="s">
        <v>43887</v>
      </c>
      <c r="P12190" t="s">
        <v>43886</v>
      </c>
      <c r="Q12190" t="s">
        <v>1347</v>
      </c>
      <c r="R12190">
        <v>1020759</v>
      </c>
      <c r="S12190">
        <v>2018</v>
      </c>
      <c r="T12190">
        <v>27.972899999999999</v>
      </c>
      <c r="U12190">
        <v>8.1158000000000001</v>
      </c>
      <c r="V12190">
        <v>12.889900000000001</v>
      </c>
      <c r="W12190">
        <v>5.1170999999999998</v>
      </c>
      <c r="X12190">
        <v>0.42576879557282199</v>
      </c>
    </row>
    <row r="12191" spans="1:25" hidden="1">
      <c r="A12191"/>
      <c r="B12191" t="s">
        <v>43874</v>
      </c>
      <c r="C12191" t="s">
        <v>43873</v>
      </c>
      <c r="D12191" t="s">
        <v>45925</v>
      </c>
      <c r="E12191" t="s">
        <v>45924</v>
      </c>
      <c r="F12191">
        <v>165</v>
      </c>
      <c r="G12191">
        <v>10.074</v>
      </c>
      <c r="H12191">
        <v>76.318799999999996</v>
      </c>
      <c r="I12191" t="s">
        <v>5</v>
      </c>
      <c r="J12191" t="s">
        <v>3</v>
      </c>
      <c r="M12191">
        <v>1999</v>
      </c>
      <c r="O12191" t="s">
        <v>43887</v>
      </c>
      <c r="P12191" t="s">
        <v>43886</v>
      </c>
      <c r="Q12191" t="s">
        <v>1347</v>
      </c>
      <c r="R12191">
        <v>1038651</v>
      </c>
      <c r="S12191">
        <v>2018</v>
      </c>
      <c r="T12191">
        <v>336.68</v>
      </c>
      <c r="U12191">
        <v>145.56</v>
      </c>
      <c r="V12191">
        <v>3.4171999999999998</v>
      </c>
      <c r="W12191">
        <v>0</v>
      </c>
      <c r="X12191">
        <v>60.718000000000004</v>
      </c>
    </row>
    <row r="12192" spans="1:25" hidden="1">
      <c r="A12192"/>
      <c r="B12192" t="s">
        <v>43874</v>
      </c>
      <c r="C12192" t="s">
        <v>43873</v>
      </c>
      <c r="D12192" t="s">
        <v>45923</v>
      </c>
      <c r="E12192" t="s">
        <v>45922</v>
      </c>
      <c r="F12192">
        <v>750</v>
      </c>
      <c r="G12192">
        <v>22.467300000000002</v>
      </c>
      <c r="H12192">
        <v>88.14</v>
      </c>
      <c r="I12192" t="s">
        <v>2</v>
      </c>
      <c r="J12192" t="s">
        <v>3</v>
      </c>
      <c r="M12192">
        <v>2001</v>
      </c>
      <c r="O12192" t="s">
        <v>43887</v>
      </c>
      <c r="P12192" t="s">
        <v>43886</v>
      </c>
      <c r="Q12192" t="s">
        <v>1347</v>
      </c>
      <c r="R12192">
        <v>1011992</v>
      </c>
      <c r="S12192">
        <v>2018</v>
      </c>
      <c r="T12192">
        <v>5493.37</v>
      </c>
      <c r="U12192">
        <v>5371.95</v>
      </c>
      <c r="V12192">
        <v>5327.27</v>
      </c>
      <c r="W12192">
        <v>4974.38</v>
      </c>
      <c r="X12192">
        <v>5563.09</v>
      </c>
    </row>
    <row r="12193" spans="1:25" hidden="1">
      <c r="A12193"/>
      <c r="B12193" t="s">
        <v>43874</v>
      </c>
      <c r="C12193" t="s">
        <v>43873</v>
      </c>
      <c r="D12193" t="s">
        <v>45921</v>
      </c>
      <c r="E12193" t="s">
        <v>45920</v>
      </c>
      <c r="F12193">
        <v>70</v>
      </c>
      <c r="G12193">
        <v>32.458399999999997</v>
      </c>
      <c r="H12193">
        <v>76.531999999999996</v>
      </c>
      <c r="I12193" t="s">
        <v>11</v>
      </c>
      <c r="M12193">
        <v>2012</v>
      </c>
      <c r="O12193" t="s">
        <v>43887</v>
      </c>
      <c r="P12193" t="s">
        <v>43886</v>
      </c>
      <c r="Q12193" t="s">
        <v>1347</v>
      </c>
      <c r="R12193">
        <v>1044207</v>
      </c>
      <c r="S12193">
        <v>2018</v>
      </c>
      <c r="T12193">
        <v>220.06414999999899</v>
      </c>
      <c r="U12193">
        <v>234.65084999999999</v>
      </c>
      <c r="V12193">
        <v>286.41075000000001</v>
      </c>
      <c r="W12193">
        <v>259.94375000000002</v>
      </c>
      <c r="X12193">
        <v>316.04185000000001</v>
      </c>
    </row>
    <row r="12194" spans="1:25" hidden="1">
      <c r="A12194"/>
      <c r="B12194" t="s">
        <v>43874</v>
      </c>
      <c r="C12194" t="s">
        <v>43873</v>
      </c>
      <c r="D12194" t="s">
        <v>45919</v>
      </c>
      <c r="E12194" t="s">
        <v>45918</v>
      </c>
      <c r="F12194">
        <v>81.5</v>
      </c>
      <c r="G12194">
        <v>20.922499999999999</v>
      </c>
      <c r="H12194">
        <v>78.953500000000005</v>
      </c>
      <c r="I12194" t="s">
        <v>3</v>
      </c>
      <c r="N12194" t="s">
        <v>45917</v>
      </c>
      <c r="O12194" t="s">
        <v>45917</v>
      </c>
      <c r="P12194" t="s">
        <v>45916</v>
      </c>
      <c r="Q12194" t="s">
        <v>1347</v>
      </c>
      <c r="R12194">
        <v>1019458</v>
      </c>
      <c r="Y12194">
        <v>4418.0610797454601</v>
      </c>
    </row>
    <row r="12195" spans="1:25" hidden="1">
      <c r="A12195"/>
      <c r="B12195" t="s">
        <v>43874</v>
      </c>
      <c r="C12195" t="s">
        <v>43873</v>
      </c>
      <c r="D12195" t="s">
        <v>45915</v>
      </c>
      <c r="E12195" t="s">
        <v>45914</v>
      </c>
      <c r="F12195">
        <v>600</v>
      </c>
      <c r="G12195">
        <v>20.928599999999999</v>
      </c>
      <c r="H12195">
        <v>78.933300000000003</v>
      </c>
      <c r="I12195" t="s">
        <v>2</v>
      </c>
      <c r="J12195" t="s">
        <v>3</v>
      </c>
      <c r="M12195">
        <v>2013</v>
      </c>
      <c r="O12195" t="s">
        <v>43887</v>
      </c>
      <c r="P12195" t="s">
        <v>43886</v>
      </c>
      <c r="Q12195" t="s">
        <v>1347</v>
      </c>
      <c r="R12195">
        <v>1063212</v>
      </c>
      <c r="S12195">
        <v>2018</v>
      </c>
      <c r="T12195">
        <v>416.1</v>
      </c>
      <c r="U12195">
        <v>3305.9567000000002</v>
      </c>
      <c r="V12195">
        <v>3664.5695000000001</v>
      </c>
      <c r="W12195">
        <v>3449.8</v>
      </c>
      <c r="X12195">
        <v>3032.6496000000002</v>
      </c>
    </row>
    <row r="12196" spans="1:25" hidden="1">
      <c r="A12196"/>
      <c r="B12196" t="s">
        <v>43874</v>
      </c>
      <c r="C12196" t="s">
        <v>43873</v>
      </c>
      <c r="D12196" t="s">
        <v>45913</v>
      </c>
      <c r="E12196" t="s">
        <v>45912</v>
      </c>
      <c r="F12196">
        <v>1</v>
      </c>
      <c r="G12196">
        <v>18.0791</v>
      </c>
      <c r="H12196">
        <v>76.180700000000002</v>
      </c>
      <c r="I12196" t="s">
        <v>2240</v>
      </c>
      <c r="N12196" t="s">
        <v>45911</v>
      </c>
      <c r="O12196" t="s">
        <v>45910</v>
      </c>
      <c r="P12196" t="s">
        <v>45909</v>
      </c>
      <c r="Q12196" t="s">
        <v>1308</v>
      </c>
      <c r="Y12196">
        <v>1.9406997430322199</v>
      </c>
    </row>
    <row r="12197" spans="1:25" hidden="1">
      <c r="A12197"/>
      <c r="B12197" t="s">
        <v>43874</v>
      </c>
      <c r="C12197" t="s">
        <v>43873</v>
      </c>
      <c r="D12197" t="s">
        <v>45908</v>
      </c>
      <c r="E12197" t="s">
        <v>45907</v>
      </c>
      <c r="F12197">
        <v>1</v>
      </c>
      <c r="G12197">
        <v>28.368300000000001</v>
      </c>
      <c r="H12197">
        <v>73.528599999999997</v>
      </c>
      <c r="I12197" t="s">
        <v>2240</v>
      </c>
      <c r="N12197" t="s">
        <v>45906</v>
      </c>
      <c r="O12197" t="s">
        <v>45905</v>
      </c>
      <c r="P12197" t="s">
        <v>45904</v>
      </c>
      <c r="Q12197" t="s">
        <v>1308</v>
      </c>
      <c r="Y12197">
        <v>1.9406997430322199</v>
      </c>
    </row>
    <row r="12198" spans="1:25" hidden="1">
      <c r="A12198"/>
      <c r="B12198" t="s">
        <v>43874</v>
      </c>
      <c r="C12198" t="s">
        <v>43873</v>
      </c>
      <c r="D12198" t="s">
        <v>45903</v>
      </c>
      <c r="E12198" t="s">
        <v>45902</v>
      </c>
      <c r="F12198">
        <v>11.2</v>
      </c>
      <c r="G12198">
        <v>10.738899999999999</v>
      </c>
      <c r="H12198">
        <v>77.415999999999997</v>
      </c>
      <c r="I12198" t="s">
        <v>1369</v>
      </c>
      <c r="N12198" t="s">
        <v>45637</v>
      </c>
      <c r="O12198" t="s">
        <v>1387</v>
      </c>
      <c r="P12198" t="s">
        <v>45901</v>
      </c>
      <c r="Q12198" t="s">
        <v>1347</v>
      </c>
      <c r="Y12198">
        <v>114.098953977763</v>
      </c>
    </row>
    <row r="12199" spans="1:25" hidden="1">
      <c r="A12199"/>
      <c r="B12199" t="s">
        <v>43874</v>
      </c>
      <c r="C12199" t="s">
        <v>43873</v>
      </c>
      <c r="D12199" t="s">
        <v>45900</v>
      </c>
      <c r="E12199" t="s">
        <v>45899</v>
      </c>
      <c r="F12199">
        <v>15</v>
      </c>
      <c r="G12199">
        <v>27.3827</v>
      </c>
      <c r="H12199">
        <v>72.318799999999996</v>
      </c>
      <c r="I12199" t="s">
        <v>2240</v>
      </c>
      <c r="N12199" t="s">
        <v>45896</v>
      </c>
      <c r="O12199" t="s">
        <v>45895</v>
      </c>
      <c r="P12199" t="s">
        <v>45894</v>
      </c>
      <c r="Q12199" t="s">
        <v>1308</v>
      </c>
      <c r="Y12199">
        <v>29.1104961454833</v>
      </c>
    </row>
    <row r="12200" spans="1:25" hidden="1">
      <c r="A12200"/>
      <c r="B12200" t="s">
        <v>43874</v>
      </c>
      <c r="C12200" t="s">
        <v>43873</v>
      </c>
      <c r="D12200" t="s">
        <v>45898</v>
      </c>
      <c r="E12200" t="s">
        <v>45897</v>
      </c>
      <c r="F12200">
        <v>10</v>
      </c>
      <c r="G12200">
        <v>27.389299999999999</v>
      </c>
      <c r="H12200">
        <v>72.313400000000001</v>
      </c>
      <c r="I12200" t="s">
        <v>2240</v>
      </c>
      <c r="N12200" t="s">
        <v>45896</v>
      </c>
      <c r="O12200" t="s">
        <v>45895</v>
      </c>
      <c r="P12200" t="s">
        <v>45894</v>
      </c>
      <c r="Q12200" t="s">
        <v>1308</v>
      </c>
      <c r="Y12200">
        <v>19.4069974303222</v>
      </c>
    </row>
    <row r="12201" spans="1:25" hidden="1">
      <c r="A12201"/>
      <c r="B12201" t="s">
        <v>43874</v>
      </c>
      <c r="C12201" t="s">
        <v>43873</v>
      </c>
      <c r="D12201" t="s">
        <v>45893</v>
      </c>
      <c r="E12201" t="s">
        <v>45892</v>
      </c>
      <c r="F12201">
        <v>5</v>
      </c>
      <c r="G12201">
        <v>27.352499999999999</v>
      </c>
      <c r="H12201">
        <v>72.355400000000003</v>
      </c>
      <c r="I12201" t="s">
        <v>2240</v>
      </c>
      <c r="N12201" t="s">
        <v>45891</v>
      </c>
      <c r="O12201" t="s">
        <v>1387</v>
      </c>
      <c r="P12201" t="s">
        <v>45890</v>
      </c>
      <c r="Q12201" t="s">
        <v>1308</v>
      </c>
      <c r="Y12201">
        <v>9.7034987151610999</v>
      </c>
    </row>
    <row r="12202" spans="1:25" hidden="1">
      <c r="A12202"/>
      <c r="B12202" t="s">
        <v>43874</v>
      </c>
      <c r="C12202" t="s">
        <v>43873</v>
      </c>
      <c r="D12202" t="s">
        <v>45889</v>
      </c>
      <c r="E12202" t="s">
        <v>45888</v>
      </c>
      <c r="F12202">
        <v>5</v>
      </c>
      <c r="G12202">
        <v>27.385100000000001</v>
      </c>
      <c r="H12202">
        <v>72.304199999999994</v>
      </c>
      <c r="I12202" t="s">
        <v>2240</v>
      </c>
      <c r="N12202" t="s">
        <v>45887</v>
      </c>
      <c r="O12202" t="s">
        <v>45886</v>
      </c>
      <c r="P12202" t="s">
        <v>45885</v>
      </c>
      <c r="Q12202" t="s">
        <v>1308</v>
      </c>
      <c r="Y12202">
        <v>9.7034987151610999</v>
      </c>
    </row>
    <row r="12203" spans="1:25" hidden="1">
      <c r="A12203"/>
      <c r="B12203" t="s">
        <v>43874</v>
      </c>
      <c r="C12203" t="s">
        <v>43873</v>
      </c>
      <c r="D12203" t="s">
        <v>45884</v>
      </c>
      <c r="E12203" t="s">
        <v>45883</v>
      </c>
      <c r="F12203">
        <v>20</v>
      </c>
      <c r="G12203">
        <v>21.596699999999998</v>
      </c>
      <c r="H12203">
        <v>69.843000000000004</v>
      </c>
      <c r="I12203" t="s">
        <v>2240</v>
      </c>
      <c r="N12203" t="s">
        <v>45882</v>
      </c>
      <c r="O12203" t="s">
        <v>45881</v>
      </c>
      <c r="P12203" t="s">
        <v>45880</v>
      </c>
      <c r="Q12203" t="s">
        <v>1308</v>
      </c>
      <c r="Y12203">
        <v>38.813994860644399</v>
      </c>
    </row>
    <row r="12204" spans="1:25" hidden="1">
      <c r="A12204"/>
      <c r="B12204" t="s">
        <v>43874</v>
      </c>
      <c r="C12204" t="s">
        <v>43873</v>
      </c>
      <c r="D12204" t="s">
        <v>45879</v>
      </c>
      <c r="E12204" t="s">
        <v>45878</v>
      </c>
      <c r="F12204">
        <v>15</v>
      </c>
      <c r="G12204">
        <v>21.602399999999999</v>
      </c>
      <c r="H12204">
        <v>69.844099999999997</v>
      </c>
      <c r="I12204" t="s">
        <v>2240</v>
      </c>
      <c r="N12204" t="s">
        <v>45877</v>
      </c>
      <c r="O12204" t="s">
        <v>45876</v>
      </c>
      <c r="P12204" t="s">
        <v>44055</v>
      </c>
      <c r="Q12204" t="s">
        <v>1308</v>
      </c>
      <c r="Y12204">
        <v>29.1104961454833</v>
      </c>
    </row>
    <row r="12205" spans="1:25" hidden="1">
      <c r="A12205"/>
      <c r="B12205" t="s">
        <v>43874</v>
      </c>
      <c r="C12205" t="s">
        <v>43873</v>
      </c>
      <c r="D12205" t="s">
        <v>45875</v>
      </c>
      <c r="E12205" t="s">
        <v>45874</v>
      </c>
      <c r="F12205">
        <v>36.299999999999997</v>
      </c>
      <c r="G12205">
        <v>27.438700000000001</v>
      </c>
      <c r="H12205">
        <v>72.3245</v>
      </c>
      <c r="I12205" t="s">
        <v>2240</v>
      </c>
      <c r="N12205" t="s">
        <v>44893</v>
      </c>
      <c r="O12205" t="s">
        <v>45873</v>
      </c>
      <c r="P12205" t="s">
        <v>45872</v>
      </c>
      <c r="Q12205" t="s">
        <v>1308</v>
      </c>
      <c r="Y12205">
        <v>70.447400672069506</v>
      </c>
    </row>
    <row r="12206" spans="1:25" hidden="1">
      <c r="A12206"/>
      <c r="B12206" t="s">
        <v>43874</v>
      </c>
      <c r="C12206" t="s">
        <v>43873</v>
      </c>
      <c r="D12206" t="s">
        <v>45871</v>
      </c>
      <c r="E12206" t="s">
        <v>45870</v>
      </c>
      <c r="F12206">
        <v>10</v>
      </c>
      <c r="G12206">
        <v>27.452300000000001</v>
      </c>
      <c r="H12206">
        <v>72.338800000000006</v>
      </c>
      <c r="I12206" t="s">
        <v>2240</v>
      </c>
      <c r="N12206" t="s">
        <v>45869</v>
      </c>
      <c r="O12206" t="s">
        <v>45868</v>
      </c>
      <c r="P12206" t="s">
        <v>45867</v>
      </c>
      <c r="Q12206" t="s">
        <v>1308</v>
      </c>
      <c r="Y12206">
        <v>19.4069974303222</v>
      </c>
    </row>
    <row r="12207" spans="1:25" hidden="1">
      <c r="A12207"/>
      <c r="B12207" t="s">
        <v>43874</v>
      </c>
      <c r="C12207" t="s">
        <v>43873</v>
      </c>
      <c r="D12207" t="s">
        <v>45866</v>
      </c>
      <c r="E12207" t="s">
        <v>45865</v>
      </c>
      <c r="F12207">
        <v>1</v>
      </c>
      <c r="G12207">
        <v>26.7272</v>
      </c>
      <c r="H12207">
        <v>70.830399999999997</v>
      </c>
      <c r="I12207" t="s">
        <v>1369</v>
      </c>
      <c r="O12207" t="s">
        <v>1387</v>
      </c>
      <c r="P12207" t="s">
        <v>45864</v>
      </c>
      <c r="Q12207" t="s">
        <v>1347</v>
      </c>
      <c r="Y12207">
        <v>10.187406605157401</v>
      </c>
    </row>
    <row r="12208" spans="1:25" hidden="1">
      <c r="A12208"/>
      <c r="B12208" t="s">
        <v>43874</v>
      </c>
      <c r="C12208" t="s">
        <v>43873</v>
      </c>
      <c r="D12208" t="s">
        <v>45863</v>
      </c>
      <c r="E12208" t="s">
        <v>45862</v>
      </c>
      <c r="F12208">
        <v>1.7</v>
      </c>
      <c r="G12208">
        <v>16.496099999999998</v>
      </c>
      <c r="H12208">
        <v>74.541700000000006</v>
      </c>
      <c r="I12208" t="s">
        <v>1369</v>
      </c>
      <c r="O12208" t="s">
        <v>1387</v>
      </c>
      <c r="P12208" t="s">
        <v>45861</v>
      </c>
      <c r="Q12208" t="s">
        <v>1347</v>
      </c>
      <c r="Y12208">
        <v>17.318591228767598</v>
      </c>
    </row>
    <row r="12209" spans="1:25" hidden="1">
      <c r="A12209"/>
      <c r="B12209" t="s">
        <v>43874</v>
      </c>
      <c r="C12209" t="s">
        <v>43873</v>
      </c>
      <c r="D12209" t="s">
        <v>45860</v>
      </c>
      <c r="E12209" t="s">
        <v>45859</v>
      </c>
      <c r="F12209">
        <v>24.8</v>
      </c>
      <c r="G12209">
        <v>15.4038</v>
      </c>
      <c r="H12209">
        <v>75.5625</v>
      </c>
      <c r="I12209" t="s">
        <v>1369</v>
      </c>
      <c r="O12209" t="s">
        <v>1387</v>
      </c>
      <c r="P12209" t="s">
        <v>45858</v>
      </c>
      <c r="Q12209" t="s">
        <v>1347</v>
      </c>
      <c r="R12209">
        <v>1081696</v>
      </c>
      <c r="Y12209">
        <v>252.647683807904</v>
      </c>
    </row>
    <row r="12210" spans="1:25" hidden="1">
      <c r="A12210"/>
      <c r="B12210" t="s">
        <v>43874</v>
      </c>
      <c r="C12210" t="s">
        <v>43873</v>
      </c>
      <c r="D12210" t="s">
        <v>45857</v>
      </c>
      <c r="E12210" t="s">
        <v>45856</v>
      </c>
      <c r="F12210">
        <v>50.4</v>
      </c>
      <c r="G12210">
        <v>15.934900000000001</v>
      </c>
      <c r="H12210">
        <v>74.700699999999998</v>
      </c>
      <c r="I12210" t="s">
        <v>1369</v>
      </c>
      <c r="O12210" t="s">
        <v>1387</v>
      </c>
      <c r="P12210" t="s">
        <v>45855</v>
      </c>
      <c r="Q12210" t="s">
        <v>1347</v>
      </c>
      <c r="Y12210">
        <v>513.445292899935</v>
      </c>
    </row>
    <row r="12211" spans="1:25" hidden="1">
      <c r="A12211"/>
      <c r="B12211" t="s">
        <v>43874</v>
      </c>
      <c r="C12211" t="s">
        <v>43873</v>
      </c>
      <c r="D12211" t="s">
        <v>45854</v>
      </c>
      <c r="E12211" t="s">
        <v>45853</v>
      </c>
      <c r="F12211">
        <v>150</v>
      </c>
      <c r="G12211">
        <v>23.054400000000001</v>
      </c>
      <c r="H12211">
        <v>68.878200000000007</v>
      </c>
      <c r="I12211" t="s">
        <v>1369</v>
      </c>
      <c r="O12211" t="s">
        <v>1387</v>
      </c>
      <c r="P12211" t="s">
        <v>45852</v>
      </c>
      <c r="Q12211" t="s">
        <v>1347</v>
      </c>
      <c r="Y12211">
        <v>1528.11099077361</v>
      </c>
    </row>
    <row r="12212" spans="1:25" hidden="1">
      <c r="A12212"/>
      <c r="B12212" t="s">
        <v>43874</v>
      </c>
      <c r="C12212" t="s">
        <v>43873</v>
      </c>
      <c r="D12212" t="s">
        <v>45851</v>
      </c>
      <c r="E12212" t="s">
        <v>45850</v>
      </c>
      <c r="F12212">
        <v>5</v>
      </c>
      <c r="G12212">
        <v>23.668800000000001</v>
      </c>
      <c r="H12212">
        <v>71.578199999999995</v>
      </c>
      <c r="I12212" t="s">
        <v>2240</v>
      </c>
      <c r="N12212" t="s">
        <v>45849</v>
      </c>
      <c r="O12212" t="s">
        <v>44253</v>
      </c>
      <c r="P12212" t="s">
        <v>44252</v>
      </c>
      <c r="Q12212" t="s">
        <v>1308</v>
      </c>
      <c r="Y12212">
        <v>9.7034987151610999</v>
      </c>
    </row>
    <row r="12213" spans="1:25" hidden="1">
      <c r="A12213"/>
      <c r="B12213" t="s">
        <v>43874</v>
      </c>
      <c r="C12213" t="s">
        <v>43873</v>
      </c>
      <c r="D12213" t="s">
        <v>45848</v>
      </c>
      <c r="E12213" t="s">
        <v>45847</v>
      </c>
      <c r="F12213">
        <v>98.7</v>
      </c>
      <c r="G12213">
        <v>23.675599999999999</v>
      </c>
      <c r="H12213">
        <v>75.0565</v>
      </c>
      <c r="I12213" t="s">
        <v>1369</v>
      </c>
      <c r="O12213" t="s">
        <v>1387</v>
      </c>
      <c r="P12213" t="s">
        <v>45846</v>
      </c>
      <c r="Q12213" t="s">
        <v>1347</v>
      </c>
      <c r="Y12213">
        <v>1005.49703192904</v>
      </c>
    </row>
    <row r="12214" spans="1:25" hidden="1">
      <c r="A12214"/>
      <c r="B12214" t="s">
        <v>43874</v>
      </c>
      <c r="C12214" t="s">
        <v>43873</v>
      </c>
      <c r="D12214" t="s">
        <v>45845</v>
      </c>
      <c r="E12214" t="s">
        <v>45844</v>
      </c>
      <c r="F12214">
        <v>3</v>
      </c>
      <c r="G12214">
        <v>23.5594</v>
      </c>
      <c r="H12214">
        <v>73.286000000000001</v>
      </c>
      <c r="I12214" t="s">
        <v>2240</v>
      </c>
      <c r="N12214" t="s">
        <v>45843</v>
      </c>
      <c r="O12214" t="s">
        <v>45842</v>
      </c>
      <c r="P12214" t="s">
        <v>45841</v>
      </c>
      <c r="Q12214" t="s">
        <v>1308</v>
      </c>
      <c r="Y12214">
        <v>5.8220992290966596</v>
      </c>
    </row>
    <row r="12215" spans="1:25" hidden="1">
      <c r="A12215"/>
      <c r="B12215" t="s">
        <v>43874</v>
      </c>
      <c r="C12215" t="s">
        <v>43873</v>
      </c>
      <c r="D12215" t="s">
        <v>45840</v>
      </c>
      <c r="E12215" t="s">
        <v>45839</v>
      </c>
      <c r="F12215">
        <v>40</v>
      </c>
      <c r="G12215">
        <v>23.257899999999999</v>
      </c>
      <c r="H12215">
        <v>69.025499999999994</v>
      </c>
      <c r="I12215" t="s">
        <v>2240</v>
      </c>
      <c r="N12215" t="s">
        <v>45176</v>
      </c>
      <c r="O12215" t="s">
        <v>45175</v>
      </c>
      <c r="P12215" t="s">
        <v>45174</v>
      </c>
      <c r="Q12215" t="s">
        <v>1308</v>
      </c>
      <c r="R12215">
        <v>1087231</v>
      </c>
      <c r="Y12215">
        <v>77.627989721288799</v>
      </c>
    </row>
    <row r="12216" spans="1:25" hidden="1">
      <c r="A12216"/>
      <c r="B12216" t="s">
        <v>43874</v>
      </c>
      <c r="C12216" t="s">
        <v>43873</v>
      </c>
      <c r="D12216" t="s">
        <v>45838</v>
      </c>
      <c r="E12216" t="s">
        <v>45837</v>
      </c>
      <c r="F12216">
        <v>4.2</v>
      </c>
      <c r="G12216">
        <v>29.8504</v>
      </c>
      <c r="H12216">
        <v>75.489999999999995</v>
      </c>
      <c r="I12216" t="s">
        <v>2240</v>
      </c>
      <c r="N12216" t="s">
        <v>45836</v>
      </c>
      <c r="O12216" t="s">
        <v>45835</v>
      </c>
      <c r="P12216" t="s">
        <v>45834</v>
      </c>
      <c r="Q12216" t="s">
        <v>1308</v>
      </c>
      <c r="Y12216">
        <v>8.1509389207353191</v>
      </c>
    </row>
    <row r="12217" spans="1:25" hidden="1">
      <c r="A12217"/>
      <c r="B12217" t="s">
        <v>43874</v>
      </c>
      <c r="C12217" t="s">
        <v>43873</v>
      </c>
      <c r="D12217" t="s">
        <v>45833</v>
      </c>
      <c r="E12217" t="s">
        <v>45832</v>
      </c>
      <c r="F12217">
        <v>1</v>
      </c>
      <c r="G12217">
        <v>26.524899999999999</v>
      </c>
      <c r="H12217">
        <v>71.521199999999993</v>
      </c>
      <c r="I12217" t="s">
        <v>2240</v>
      </c>
      <c r="N12217" t="s">
        <v>45831</v>
      </c>
      <c r="O12217" t="s">
        <v>45830</v>
      </c>
      <c r="P12217" t="s">
        <v>44746</v>
      </c>
      <c r="Q12217" t="s">
        <v>1308</v>
      </c>
      <c r="R12217">
        <v>1102097</v>
      </c>
      <c r="Y12217">
        <v>1.9406997430322199</v>
      </c>
    </row>
    <row r="12218" spans="1:25" hidden="1">
      <c r="A12218"/>
      <c r="B12218" t="s">
        <v>43874</v>
      </c>
      <c r="C12218" t="s">
        <v>43873</v>
      </c>
      <c r="D12218" t="s">
        <v>45829</v>
      </c>
      <c r="E12218" t="s">
        <v>45828</v>
      </c>
      <c r="F12218">
        <v>60</v>
      </c>
      <c r="G12218">
        <v>22.3932</v>
      </c>
      <c r="H12218">
        <v>82.553200000000004</v>
      </c>
      <c r="I12218" t="s">
        <v>2</v>
      </c>
      <c r="J12218" t="s">
        <v>3</v>
      </c>
      <c r="M12218">
        <v>2010</v>
      </c>
      <c r="O12218" t="s">
        <v>43887</v>
      </c>
      <c r="P12218" t="s">
        <v>43886</v>
      </c>
      <c r="Q12218" t="s">
        <v>1347</v>
      </c>
      <c r="R12218">
        <v>1081836</v>
      </c>
      <c r="S12218">
        <v>2018</v>
      </c>
      <c r="T12218">
        <v>3.30879999999999</v>
      </c>
      <c r="U12218">
        <v>373.91900036158103</v>
      </c>
      <c r="V12218">
        <v>417.16800000000001</v>
      </c>
      <c r="W12218">
        <v>433.84800000000001</v>
      </c>
      <c r="X12218">
        <v>420.90899999999999</v>
      </c>
    </row>
    <row r="12219" spans="1:25" hidden="1">
      <c r="A12219"/>
      <c r="B12219" t="s">
        <v>43874</v>
      </c>
      <c r="C12219" t="s">
        <v>43873</v>
      </c>
      <c r="D12219" t="s">
        <v>45827</v>
      </c>
      <c r="E12219" t="s">
        <v>45826</v>
      </c>
      <c r="F12219">
        <v>300</v>
      </c>
      <c r="G12219">
        <v>32.473399999999998</v>
      </c>
      <c r="H12219">
        <v>76.255200000000002</v>
      </c>
      <c r="I12219" t="s">
        <v>11</v>
      </c>
      <c r="M12219">
        <v>2003</v>
      </c>
      <c r="O12219" t="s">
        <v>43887</v>
      </c>
      <c r="P12219" t="s">
        <v>43886</v>
      </c>
      <c r="Q12219" t="s">
        <v>1347</v>
      </c>
      <c r="R12219">
        <v>1046346</v>
      </c>
      <c r="S12219">
        <v>2018</v>
      </c>
      <c r="T12219">
        <v>1389.1195</v>
      </c>
      <c r="U12219">
        <v>1491.2164499999999</v>
      </c>
      <c r="V12219">
        <v>1516.3601000000001</v>
      </c>
      <c r="W12219">
        <v>1436.7103500000001</v>
      </c>
      <c r="X12219">
        <v>1479.67444999999</v>
      </c>
    </row>
    <row r="12220" spans="1:25" hidden="1">
      <c r="A12220"/>
      <c r="B12220" t="s">
        <v>43874</v>
      </c>
      <c r="C12220" t="s">
        <v>43873</v>
      </c>
      <c r="D12220" t="s">
        <v>45825</v>
      </c>
      <c r="E12220" t="s">
        <v>45824</v>
      </c>
      <c r="F12220">
        <v>540</v>
      </c>
      <c r="G12220">
        <v>32.596600000000002</v>
      </c>
      <c r="H12220">
        <v>75.985699999999994</v>
      </c>
      <c r="I12220" t="s">
        <v>11</v>
      </c>
      <c r="M12220">
        <v>1994</v>
      </c>
      <c r="O12220" t="s">
        <v>43887</v>
      </c>
      <c r="P12220" t="s">
        <v>43886</v>
      </c>
      <c r="Q12220" t="s">
        <v>1347</v>
      </c>
      <c r="R12220">
        <v>1023407</v>
      </c>
      <c r="S12220">
        <v>2018</v>
      </c>
      <c r="T12220">
        <v>2329.1656499999999</v>
      </c>
      <c r="U12220">
        <v>2539.0410000000002</v>
      </c>
      <c r="V12220">
        <v>2610.5814999999998</v>
      </c>
      <c r="W12220">
        <v>2213.2680499999901</v>
      </c>
      <c r="X12220">
        <v>2332.3595999999998</v>
      </c>
    </row>
    <row r="12221" spans="1:25" hidden="1">
      <c r="A12221"/>
      <c r="B12221" t="s">
        <v>43874</v>
      </c>
      <c r="C12221" t="s">
        <v>43873</v>
      </c>
      <c r="D12221" t="s">
        <v>45823</v>
      </c>
      <c r="E12221" t="s">
        <v>45822</v>
      </c>
      <c r="F12221">
        <v>231</v>
      </c>
      <c r="G12221">
        <v>32.473300000000002</v>
      </c>
      <c r="H12221">
        <v>76.44</v>
      </c>
      <c r="I12221" t="s">
        <v>11</v>
      </c>
      <c r="M12221">
        <v>2012</v>
      </c>
      <c r="O12221" t="s">
        <v>43887</v>
      </c>
      <c r="P12221" t="s">
        <v>43886</v>
      </c>
      <c r="Q12221" t="s">
        <v>1347</v>
      </c>
      <c r="R12221">
        <v>1056938</v>
      </c>
      <c r="S12221">
        <v>2018</v>
      </c>
      <c r="T12221">
        <v>933.17070000000001</v>
      </c>
      <c r="U12221">
        <v>1015.6761</v>
      </c>
      <c r="V12221">
        <v>1038.4018999999901</v>
      </c>
      <c r="W12221">
        <v>912.50454999999999</v>
      </c>
      <c r="X12221">
        <v>1062.70975</v>
      </c>
    </row>
    <row r="12222" spans="1:25" hidden="1">
      <c r="A12222"/>
      <c r="B12222" t="s">
        <v>43874</v>
      </c>
      <c r="C12222" t="s">
        <v>43873</v>
      </c>
      <c r="D12222" t="s">
        <v>45821</v>
      </c>
      <c r="E12222" t="s">
        <v>45820</v>
      </c>
      <c r="F12222">
        <v>40</v>
      </c>
      <c r="G12222">
        <v>19.921299999999999</v>
      </c>
      <c r="H12222">
        <v>79.113299999999995</v>
      </c>
      <c r="I12222" t="s">
        <v>2</v>
      </c>
      <c r="N12222" t="s">
        <v>43931</v>
      </c>
      <c r="O12222" t="s">
        <v>43931</v>
      </c>
      <c r="P12222" t="s">
        <v>43930</v>
      </c>
      <c r="Q12222" t="s">
        <v>1347</v>
      </c>
      <c r="R12222">
        <v>1057894</v>
      </c>
      <c r="Y12222">
        <v>293.203883497996</v>
      </c>
    </row>
    <row r="12223" spans="1:25" hidden="1">
      <c r="A12223"/>
      <c r="B12223" t="s">
        <v>43874</v>
      </c>
      <c r="C12223" t="s">
        <v>43873</v>
      </c>
      <c r="D12223" t="s">
        <v>45819</v>
      </c>
      <c r="E12223" t="s">
        <v>45818</v>
      </c>
      <c r="F12223">
        <v>35</v>
      </c>
      <c r="G12223">
        <v>24.929300000000001</v>
      </c>
      <c r="H12223">
        <v>74.636700000000005</v>
      </c>
      <c r="I12223" t="s">
        <v>2</v>
      </c>
      <c r="N12223" t="s">
        <v>44387</v>
      </c>
      <c r="O12223" t="s">
        <v>44387</v>
      </c>
      <c r="P12223" t="s">
        <v>44386</v>
      </c>
      <c r="Q12223" t="s">
        <v>1347</v>
      </c>
      <c r="R12223">
        <v>1081005</v>
      </c>
      <c r="Y12223">
        <v>256.55339806074602</v>
      </c>
    </row>
    <row r="12224" spans="1:25" hidden="1">
      <c r="A12224"/>
      <c r="B12224" t="s">
        <v>43874</v>
      </c>
      <c r="C12224" t="s">
        <v>43873</v>
      </c>
      <c r="D12224" t="s">
        <v>45817</v>
      </c>
      <c r="E12224" t="s">
        <v>45816</v>
      </c>
      <c r="F12224">
        <v>234</v>
      </c>
      <c r="G12224">
        <v>24.963699999999999</v>
      </c>
      <c r="H12224">
        <v>74.665599999999998</v>
      </c>
      <c r="I12224" t="s">
        <v>2</v>
      </c>
      <c r="N12224" t="s">
        <v>43876</v>
      </c>
      <c r="O12224" t="s">
        <v>43876</v>
      </c>
      <c r="P12224" t="s">
        <v>43875</v>
      </c>
      <c r="Q12224" t="s">
        <v>1347</v>
      </c>
      <c r="R12224">
        <v>1046388</v>
      </c>
      <c r="Y12224">
        <v>1715.24271846327</v>
      </c>
    </row>
    <row r="12225" spans="1:25" hidden="1">
      <c r="A12225"/>
      <c r="B12225" t="s">
        <v>43874</v>
      </c>
      <c r="C12225" t="s">
        <v>43873</v>
      </c>
      <c r="D12225" t="s">
        <v>45815</v>
      </c>
      <c r="E12225" t="s">
        <v>45814</v>
      </c>
      <c r="F12225">
        <v>120</v>
      </c>
      <c r="G12225">
        <v>19.93</v>
      </c>
      <c r="H12225">
        <v>79.134600000000006</v>
      </c>
      <c r="I12225" t="s">
        <v>2</v>
      </c>
      <c r="N12225" t="s">
        <v>45813</v>
      </c>
      <c r="O12225" t="s">
        <v>45813</v>
      </c>
      <c r="P12225" t="s">
        <v>45812</v>
      </c>
      <c r="Q12225" t="s">
        <v>1347</v>
      </c>
      <c r="R12225">
        <v>1078635</v>
      </c>
      <c r="Y12225">
        <v>879.61165049398903</v>
      </c>
    </row>
    <row r="12226" spans="1:25" hidden="1">
      <c r="A12226"/>
      <c r="B12226" t="s">
        <v>43874</v>
      </c>
      <c r="C12226" t="s">
        <v>43873</v>
      </c>
      <c r="D12226" t="s">
        <v>45811</v>
      </c>
      <c r="E12226" t="s">
        <v>45810</v>
      </c>
      <c r="F12226">
        <v>10</v>
      </c>
      <c r="G12226">
        <v>19.721800000000002</v>
      </c>
      <c r="H12226">
        <v>79.175700000000006</v>
      </c>
      <c r="I12226" t="s">
        <v>2</v>
      </c>
      <c r="N12226" t="s">
        <v>45809</v>
      </c>
      <c r="O12226" t="s">
        <v>45809</v>
      </c>
      <c r="P12226" t="s">
        <v>44979</v>
      </c>
      <c r="Q12226" t="s">
        <v>1347</v>
      </c>
      <c r="R12226">
        <v>1061999</v>
      </c>
      <c r="Y12226">
        <v>73.3009708744991</v>
      </c>
    </row>
    <row r="12227" spans="1:25" hidden="1">
      <c r="A12227"/>
      <c r="B12227" t="s">
        <v>43874</v>
      </c>
      <c r="C12227" t="s">
        <v>43873</v>
      </c>
      <c r="D12227" t="s">
        <v>45808</v>
      </c>
      <c r="E12227" t="s">
        <v>45807</v>
      </c>
      <c r="F12227">
        <v>630</v>
      </c>
      <c r="G12227">
        <v>23.7376</v>
      </c>
      <c r="H12227">
        <v>86.127300000000005</v>
      </c>
      <c r="I12227" t="s">
        <v>2</v>
      </c>
      <c r="J12227" t="s">
        <v>3</v>
      </c>
      <c r="M12227">
        <v>2000</v>
      </c>
      <c r="O12227" t="s">
        <v>43887</v>
      </c>
      <c r="P12227" t="s">
        <v>43886</v>
      </c>
      <c r="Q12227" t="s">
        <v>1347</v>
      </c>
      <c r="R12227">
        <v>1013529</v>
      </c>
      <c r="S12227">
        <v>2018</v>
      </c>
      <c r="T12227">
        <v>4347.9741000000004</v>
      </c>
      <c r="U12227">
        <v>4488.0569999999998</v>
      </c>
      <c r="V12227">
        <v>4585.8850000000002</v>
      </c>
      <c r="W12227">
        <v>5119.4309999999996</v>
      </c>
      <c r="X12227">
        <v>3672.61</v>
      </c>
    </row>
    <row r="12228" spans="1:25" hidden="1">
      <c r="A12228"/>
      <c r="B12228" t="s">
        <v>43874</v>
      </c>
      <c r="C12228" t="s">
        <v>43873</v>
      </c>
      <c r="D12228" t="s">
        <v>45806</v>
      </c>
      <c r="E12228" t="s">
        <v>45805</v>
      </c>
      <c r="F12228">
        <v>2920</v>
      </c>
      <c r="G12228">
        <v>20.0063</v>
      </c>
      <c r="H12228">
        <v>79.290000000000006</v>
      </c>
      <c r="I12228" t="s">
        <v>2</v>
      </c>
      <c r="J12228" t="s">
        <v>3</v>
      </c>
      <c r="M12228">
        <v>1999</v>
      </c>
      <c r="O12228" t="s">
        <v>43887</v>
      </c>
      <c r="P12228" t="s">
        <v>43886</v>
      </c>
      <c r="Q12228" t="s">
        <v>1347</v>
      </c>
      <c r="R12228">
        <v>1022194</v>
      </c>
      <c r="S12228">
        <v>2018</v>
      </c>
      <c r="T12228">
        <v>9917.7720000000008</v>
      </c>
      <c r="U12228">
        <v>11385.842000000001</v>
      </c>
      <c r="V12228">
        <v>11158.697</v>
      </c>
      <c r="W12228">
        <v>13675.44</v>
      </c>
      <c r="X12228">
        <v>13780.23</v>
      </c>
    </row>
    <row r="12229" spans="1:25" hidden="1">
      <c r="A12229"/>
      <c r="B12229" t="s">
        <v>43874</v>
      </c>
      <c r="C12229" t="s">
        <v>43873</v>
      </c>
      <c r="D12229" t="s">
        <v>45804</v>
      </c>
      <c r="E12229" t="s">
        <v>45803</v>
      </c>
      <c r="F12229">
        <v>36</v>
      </c>
      <c r="G12229">
        <v>32.736899999999999</v>
      </c>
      <c r="H12229">
        <v>76.247699999999995</v>
      </c>
      <c r="I12229" t="s">
        <v>11</v>
      </c>
      <c r="M12229">
        <v>2017</v>
      </c>
      <c r="O12229" t="s">
        <v>43887</v>
      </c>
      <c r="P12229" t="s">
        <v>43886</v>
      </c>
      <c r="Q12229" t="s">
        <v>1347</v>
      </c>
      <c r="S12229">
        <v>2018</v>
      </c>
      <c r="X12229">
        <v>79.022899999999893</v>
      </c>
      <c r="Y12229">
        <v>21.6507676701459</v>
      </c>
    </row>
    <row r="12230" spans="1:25" hidden="1">
      <c r="A12230"/>
      <c r="B12230" t="s">
        <v>43874</v>
      </c>
      <c r="C12230" t="s">
        <v>43873</v>
      </c>
      <c r="D12230" t="s">
        <v>45802</v>
      </c>
      <c r="E12230" t="s">
        <v>45801</v>
      </c>
      <c r="F12230">
        <v>3.75</v>
      </c>
      <c r="G12230">
        <v>11.464499999999999</v>
      </c>
      <c r="H12230">
        <v>76.037599999999998</v>
      </c>
      <c r="I12230" t="s">
        <v>11</v>
      </c>
      <c r="M12230">
        <v>2004</v>
      </c>
      <c r="O12230" t="s">
        <v>43887</v>
      </c>
      <c r="P12230" t="s">
        <v>43886</v>
      </c>
      <c r="Q12230" t="s">
        <v>1347</v>
      </c>
      <c r="R12230">
        <v>1060462</v>
      </c>
      <c r="S12230">
        <v>2018</v>
      </c>
      <c r="Y12230">
        <v>2.2552882989735301</v>
      </c>
    </row>
    <row r="12231" spans="1:25" hidden="1">
      <c r="A12231"/>
      <c r="B12231" t="s">
        <v>43874</v>
      </c>
      <c r="C12231" t="s">
        <v>43873</v>
      </c>
      <c r="D12231" t="s">
        <v>45800</v>
      </c>
      <c r="E12231" t="s">
        <v>45799</v>
      </c>
      <c r="F12231">
        <v>32.799999999999997</v>
      </c>
      <c r="G12231">
        <v>32.957799999999999</v>
      </c>
      <c r="H12231">
        <v>75.170500000000004</v>
      </c>
      <c r="I12231" t="s">
        <v>11</v>
      </c>
      <c r="M12231">
        <v>1980</v>
      </c>
      <c r="O12231" t="s">
        <v>43887</v>
      </c>
      <c r="P12231" t="s">
        <v>43886</v>
      </c>
      <c r="Q12231" t="s">
        <v>1347</v>
      </c>
      <c r="R12231">
        <v>1069260</v>
      </c>
      <c r="S12231">
        <v>2018</v>
      </c>
      <c r="T12231">
        <v>86.564999999999998</v>
      </c>
      <c r="U12231">
        <v>57.126930000000002</v>
      </c>
      <c r="V12231">
        <v>69.545524999999998</v>
      </c>
      <c r="W12231">
        <v>81.631789999999995</v>
      </c>
      <c r="X12231">
        <v>82.655645000000007</v>
      </c>
    </row>
    <row r="12232" spans="1:25" hidden="1">
      <c r="A12232"/>
      <c r="B12232" t="s">
        <v>43874</v>
      </c>
      <c r="C12232" t="s">
        <v>43873</v>
      </c>
      <c r="D12232" t="s">
        <v>45798</v>
      </c>
      <c r="E12232" t="s">
        <v>45797</v>
      </c>
      <c r="F12232">
        <v>1660</v>
      </c>
      <c r="G12232">
        <v>24.621700000000001</v>
      </c>
      <c r="H12232">
        <v>77.035700000000006</v>
      </c>
      <c r="I12232" t="s">
        <v>2</v>
      </c>
      <c r="J12232" t="s">
        <v>3</v>
      </c>
      <c r="M12232">
        <v>2013</v>
      </c>
      <c r="O12232" t="s">
        <v>43887</v>
      </c>
      <c r="P12232" t="s">
        <v>43886</v>
      </c>
      <c r="Q12232" t="s">
        <v>1347</v>
      </c>
      <c r="R12232">
        <v>1063473</v>
      </c>
      <c r="S12232">
        <v>2018</v>
      </c>
      <c r="T12232">
        <v>2822.683</v>
      </c>
      <c r="U12232">
        <v>4088.5390000000002</v>
      </c>
      <c r="V12232">
        <v>3991.5120000000002</v>
      </c>
      <c r="W12232">
        <v>6133.7839999999997</v>
      </c>
      <c r="X12232">
        <v>6870.6379493472796</v>
      </c>
    </row>
    <row r="12233" spans="1:25" hidden="1">
      <c r="A12233"/>
      <c r="B12233" t="s">
        <v>43874</v>
      </c>
      <c r="C12233" t="s">
        <v>43873</v>
      </c>
      <c r="D12233" t="s">
        <v>45796</v>
      </c>
      <c r="E12233" t="s">
        <v>45795</v>
      </c>
      <c r="F12233">
        <v>240</v>
      </c>
      <c r="G12233">
        <v>30.555900000000001</v>
      </c>
      <c r="H12233">
        <v>77.791499999999999</v>
      </c>
      <c r="I12233" t="s">
        <v>11</v>
      </c>
      <c r="M12233">
        <v>1975</v>
      </c>
      <c r="O12233" t="s">
        <v>43887</v>
      </c>
      <c r="P12233" t="s">
        <v>43886</v>
      </c>
      <c r="Q12233" t="s">
        <v>1347</v>
      </c>
      <c r="R12233">
        <v>1032583</v>
      </c>
      <c r="S12233">
        <v>2018</v>
      </c>
      <c r="T12233">
        <v>945.05099999999902</v>
      </c>
      <c r="U12233">
        <v>867.73950000000002</v>
      </c>
      <c r="V12233">
        <v>809.71109999999999</v>
      </c>
      <c r="W12233">
        <v>710.43</v>
      </c>
      <c r="X12233">
        <v>779.65215000000001</v>
      </c>
    </row>
    <row r="12234" spans="1:25" hidden="1">
      <c r="A12234"/>
      <c r="B12234" t="s">
        <v>43874</v>
      </c>
      <c r="C12234" t="s">
        <v>43873</v>
      </c>
      <c r="D12234" t="s">
        <v>45794</v>
      </c>
      <c r="E12234" t="s">
        <v>45793</v>
      </c>
      <c r="F12234">
        <v>144</v>
      </c>
      <c r="G12234">
        <v>29.975999999999999</v>
      </c>
      <c r="H12234">
        <v>78.220299999999995</v>
      </c>
      <c r="I12234" t="s">
        <v>11</v>
      </c>
      <c r="M12234">
        <v>1980</v>
      </c>
      <c r="O12234" t="s">
        <v>43887</v>
      </c>
      <c r="P12234" t="s">
        <v>43886</v>
      </c>
      <c r="Q12234" t="s">
        <v>1347</v>
      </c>
      <c r="R12234">
        <v>1032584</v>
      </c>
      <c r="S12234">
        <v>2018</v>
      </c>
      <c r="T12234">
        <v>780.68695000000002</v>
      </c>
      <c r="U12234">
        <v>796.48755000000006</v>
      </c>
      <c r="V12234">
        <v>749.90164999999899</v>
      </c>
      <c r="W12234">
        <v>765.50324999999998</v>
      </c>
      <c r="X12234">
        <v>807.60169999999903</v>
      </c>
    </row>
    <row r="12235" spans="1:25" hidden="1">
      <c r="A12235"/>
      <c r="B12235" t="s">
        <v>43874</v>
      </c>
      <c r="C12235" t="s">
        <v>43873</v>
      </c>
      <c r="D12235" t="s">
        <v>45792</v>
      </c>
      <c r="E12235" t="s">
        <v>45791</v>
      </c>
      <c r="F12235">
        <v>44</v>
      </c>
      <c r="G12235">
        <v>34.490299999999998</v>
      </c>
      <c r="H12235">
        <v>76.113699999999994</v>
      </c>
      <c r="I12235" t="s">
        <v>11</v>
      </c>
      <c r="M12235">
        <v>2012</v>
      </c>
      <c r="O12235" t="s">
        <v>43887</v>
      </c>
      <c r="P12235" t="s">
        <v>43886</v>
      </c>
      <c r="Q12235" t="s">
        <v>1347</v>
      </c>
      <c r="R12235">
        <v>1060188</v>
      </c>
      <c r="S12235">
        <v>2018</v>
      </c>
      <c r="T12235">
        <v>34.009099999999997</v>
      </c>
      <c r="U12235">
        <v>35.322499999999998</v>
      </c>
      <c r="V12235">
        <v>36.725449999999903</v>
      </c>
      <c r="W12235">
        <v>43.8994</v>
      </c>
      <c r="X12235">
        <v>45.491399999999999</v>
      </c>
    </row>
    <row r="12236" spans="1:25" hidden="1">
      <c r="A12236"/>
      <c r="B12236" t="s">
        <v>43874</v>
      </c>
      <c r="C12236" t="s">
        <v>43873</v>
      </c>
      <c r="D12236" t="s">
        <v>45790</v>
      </c>
      <c r="E12236" t="s">
        <v>45789</v>
      </c>
      <c r="F12236">
        <v>110</v>
      </c>
      <c r="G12236">
        <v>27.209299999999999</v>
      </c>
      <c r="H12236">
        <v>88.665899999999993</v>
      </c>
      <c r="I12236" t="s">
        <v>11</v>
      </c>
      <c r="M12236">
        <v>2013</v>
      </c>
      <c r="O12236" t="s">
        <v>43887</v>
      </c>
      <c r="P12236" t="s">
        <v>43886</v>
      </c>
      <c r="Q12236" t="s">
        <v>1347</v>
      </c>
      <c r="R12236">
        <v>1064461</v>
      </c>
      <c r="S12236">
        <v>2018</v>
      </c>
      <c r="T12236">
        <v>289.96289999999999</v>
      </c>
      <c r="U12236">
        <v>428.70569999999998</v>
      </c>
      <c r="V12236">
        <v>419.32285000000002</v>
      </c>
      <c r="W12236">
        <v>492.27625</v>
      </c>
      <c r="X12236">
        <v>442.56605000000002</v>
      </c>
    </row>
    <row r="12237" spans="1:25" hidden="1">
      <c r="A12237"/>
      <c r="B12237" t="s">
        <v>43874</v>
      </c>
      <c r="C12237" t="s">
        <v>43873</v>
      </c>
      <c r="D12237" t="s">
        <v>45788</v>
      </c>
      <c r="E12237" t="s">
        <v>45787</v>
      </c>
      <c r="F12237">
        <v>24</v>
      </c>
      <c r="G12237">
        <v>16.5471</v>
      </c>
      <c r="H12237">
        <v>77.082499999999996</v>
      </c>
      <c r="I12237" t="s">
        <v>814</v>
      </c>
      <c r="N12237" t="s">
        <v>45786</v>
      </c>
      <c r="O12237" t="s">
        <v>45786</v>
      </c>
      <c r="P12237" t="s">
        <v>45785</v>
      </c>
      <c r="Q12237" t="s">
        <v>1347</v>
      </c>
      <c r="R12237">
        <v>1109620</v>
      </c>
      <c r="Y12237">
        <v>571.927516296872</v>
      </c>
    </row>
    <row r="12238" spans="1:25" hidden="1">
      <c r="A12238"/>
      <c r="B12238" t="s">
        <v>43874</v>
      </c>
      <c r="C12238" t="s">
        <v>43873</v>
      </c>
      <c r="D12238" t="s">
        <v>45784</v>
      </c>
      <c r="E12238" t="s">
        <v>45783</v>
      </c>
      <c r="F12238">
        <v>5</v>
      </c>
      <c r="G12238">
        <v>20.020900000000001</v>
      </c>
      <c r="H12238">
        <v>79.271199999999993</v>
      </c>
      <c r="I12238" t="s">
        <v>2240</v>
      </c>
      <c r="N12238" t="s">
        <v>44258</v>
      </c>
      <c r="O12238" t="s">
        <v>44258</v>
      </c>
      <c r="P12238" t="s">
        <v>44257</v>
      </c>
      <c r="Q12238" t="s">
        <v>1308</v>
      </c>
      <c r="R12238">
        <v>1076643</v>
      </c>
      <c r="Y12238">
        <v>9.7034987151610999</v>
      </c>
    </row>
    <row r="12239" spans="1:25" hidden="1">
      <c r="A12239"/>
      <c r="B12239" t="s">
        <v>43874</v>
      </c>
      <c r="C12239" t="s">
        <v>43873</v>
      </c>
      <c r="D12239" t="s">
        <v>45782</v>
      </c>
      <c r="E12239" t="s">
        <v>45781</v>
      </c>
      <c r="F12239">
        <v>221</v>
      </c>
      <c r="G12239">
        <v>23.907</v>
      </c>
      <c r="H12239">
        <v>71.188100000000006</v>
      </c>
      <c r="I12239" t="s">
        <v>2240</v>
      </c>
      <c r="N12239" t="s">
        <v>45780</v>
      </c>
      <c r="O12239" t="s">
        <v>45681</v>
      </c>
      <c r="P12239" t="s">
        <v>45779</v>
      </c>
      <c r="Q12239" t="s">
        <v>1308</v>
      </c>
      <c r="Y12239">
        <v>428.89464321012002</v>
      </c>
    </row>
    <row r="12240" spans="1:25" hidden="1">
      <c r="A12240"/>
      <c r="B12240" t="s">
        <v>43874</v>
      </c>
      <c r="C12240" t="s">
        <v>43873</v>
      </c>
      <c r="D12240" t="s">
        <v>45778</v>
      </c>
      <c r="E12240" t="s">
        <v>45777</v>
      </c>
      <c r="F12240">
        <v>21</v>
      </c>
      <c r="G12240">
        <v>23.244299999999999</v>
      </c>
      <c r="H12240">
        <v>70.460300000000004</v>
      </c>
      <c r="I12240" t="s">
        <v>1369</v>
      </c>
      <c r="N12240" t="s">
        <v>45776</v>
      </c>
      <c r="O12240" t="s">
        <v>1387</v>
      </c>
      <c r="P12240" t="s">
        <v>45775</v>
      </c>
      <c r="Q12240" t="s">
        <v>1347</v>
      </c>
      <c r="Y12240">
        <v>213.93553870830601</v>
      </c>
    </row>
    <row r="12241" spans="1:25" hidden="1">
      <c r="A12241"/>
      <c r="B12241" t="s">
        <v>43874</v>
      </c>
      <c r="C12241" t="s">
        <v>43873</v>
      </c>
      <c r="D12241" t="s">
        <v>45774</v>
      </c>
      <c r="E12241" t="s">
        <v>45773</v>
      </c>
      <c r="F12241">
        <v>5</v>
      </c>
      <c r="G12241">
        <v>20.672899999999998</v>
      </c>
      <c r="H12241">
        <v>83.110699999999994</v>
      </c>
      <c r="I12241" t="s">
        <v>2240</v>
      </c>
      <c r="N12241" t="s">
        <v>45772</v>
      </c>
      <c r="O12241" t="s">
        <v>45771</v>
      </c>
      <c r="P12241" t="s">
        <v>45770</v>
      </c>
      <c r="Q12241" t="s">
        <v>1308</v>
      </c>
      <c r="Y12241">
        <v>9.7034987151610999</v>
      </c>
    </row>
    <row r="12242" spans="1:25" hidden="1">
      <c r="A12242"/>
      <c r="B12242" t="s">
        <v>43874</v>
      </c>
      <c r="C12242" t="s">
        <v>43873</v>
      </c>
      <c r="D12242" t="s">
        <v>45769</v>
      </c>
      <c r="E12242" t="s">
        <v>45768</v>
      </c>
      <c r="F12242">
        <v>660</v>
      </c>
      <c r="G12242">
        <v>23.521100000000001</v>
      </c>
      <c r="H12242">
        <v>87.302300000000002</v>
      </c>
      <c r="I12242" t="s">
        <v>2</v>
      </c>
      <c r="J12242" t="s">
        <v>3</v>
      </c>
      <c r="M12242">
        <v>2005</v>
      </c>
      <c r="O12242" t="s">
        <v>43887</v>
      </c>
      <c r="P12242" t="s">
        <v>43886</v>
      </c>
      <c r="Q12242" t="s">
        <v>1347</v>
      </c>
      <c r="R12242">
        <v>1033288</v>
      </c>
      <c r="S12242">
        <v>2018</v>
      </c>
      <c r="T12242">
        <v>1501.25</v>
      </c>
      <c r="U12242">
        <v>1228.69</v>
      </c>
      <c r="V12242">
        <v>1758.58</v>
      </c>
      <c r="W12242">
        <v>2143.39</v>
      </c>
      <c r="X12242">
        <v>2258.3458000000001</v>
      </c>
    </row>
    <row r="12243" spans="1:25" hidden="1">
      <c r="A12243"/>
      <c r="B12243" t="s">
        <v>43874</v>
      </c>
      <c r="C12243" t="s">
        <v>43873</v>
      </c>
      <c r="D12243" t="s">
        <v>45767</v>
      </c>
      <c r="E12243" t="s">
        <v>45766</v>
      </c>
      <c r="F12243">
        <v>1820</v>
      </c>
      <c r="G12243">
        <v>28.603000000000002</v>
      </c>
      <c r="H12243">
        <v>77.607799999999997</v>
      </c>
      <c r="I12243" t="s">
        <v>2</v>
      </c>
      <c r="J12243" t="s">
        <v>3</v>
      </c>
      <c r="M12243">
        <v>2001</v>
      </c>
      <c r="O12243" t="s">
        <v>43887</v>
      </c>
      <c r="P12243" t="s">
        <v>43886</v>
      </c>
      <c r="Q12243" t="s">
        <v>1347</v>
      </c>
      <c r="R12243">
        <v>1023644</v>
      </c>
      <c r="S12243">
        <v>2018</v>
      </c>
      <c r="T12243">
        <v>12312</v>
      </c>
      <c r="U12243">
        <v>11466</v>
      </c>
      <c r="V12243">
        <v>9333</v>
      </c>
      <c r="W12243">
        <v>8197</v>
      </c>
      <c r="X12243">
        <v>9271</v>
      </c>
    </row>
    <row r="12244" spans="1:25" hidden="1">
      <c r="A12244"/>
      <c r="B12244" t="s">
        <v>43874</v>
      </c>
      <c r="C12244" t="s">
        <v>43873</v>
      </c>
      <c r="D12244" t="s">
        <v>45765</v>
      </c>
      <c r="E12244" t="s">
        <v>45764</v>
      </c>
      <c r="F12244">
        <v>816.4</v>
      </c>
      <c r="G12244">
        <v>28.5932</v>
      </c>
      <c r="H12244">
        <v>77.610100000000003</v>
      </c>
      <c r="I12244" t="s">
        <v>5</v>
      </c>
      <c r="J12244" t="s">
        <v>3</v>
      </c>
      <c r="M12244">
        <v>1992</v>
      </c>
      <c r="O12244" t="s">
        <v>43887</v>
      </c>
      <c r="P12244" t="s">
        <v>43886</v>
      </c>
      <c r="Q12244" t="s">
        <v>1347</v>
      </c>
      <c r="R12244">
        <v>1023638</v>
      </c>
      <c r="S12244">
        <v>2018</v>
      </c>
      <c r="T12244">
        <v>3315</v>
      </c>
      <c r="U12244">
        <v>2462</v>
      </c>
      <c r="V12244">
        <v>2924</v>
      </c>
      <c r="W12244">
        <v>2178</v>
      </c>
      <c r="X12244">
        <v>1575</v>
      </c>
    </row>
    <row r="12245" spans="1:25" hidden="1">
      <c r="A12245"/>
      <c r="B12245" t="s">
        <v>43874</v>
      </c>
      <c r="C12245" t="s">
        <v>43873</v>
      </c>
      <c r="D12245" t="s">
        <v>45763</v>
      </c>
      <c r="E12245" t="s">
        <v>45762</v>
      </c>
      <c r="F12245">
        <v>100</v>
      </c>
      <c r="G12245">
        <v>24.874700000000001</v>
      </c>
      <c r="H12245">
        <v>75.618899999999996</v>
      </c>
      <c r="I12245" t="s">
        <v>2710</v>
      </c>
      <c r="M12245">
        <v>1972</v>
      </c>
      <c r="O12245" t="s">
        <v>43887</v>
      </c>
      <c r="P12245" t="s">
        <v>43886</v>
      </c>
      <c r="Q12245" t="s">
        <v>1347</v>
      </c>
      <c r="R12245">
        <v>1024542</v>
      </c>
      <c r="S12245">
        <v>2018</v>
      </c>
      <c r="V12245">
        <v>0</v>
      </c>
      <c r="W12245">
        <v>0</v>
      </c>
      <c r="X12245">
        <v>0</v>
      </c>
      <c r="Y12245">
        <v>96.6241357142857</v>
      </c>
    </row>
    <row r="12246" spans="1:25" hidden="1">
      <c r="A12246"/>
      <c r="B12246" t="s">
        <v>43874</v>
      </c>
      <c r="C12246" t="s">
        <v>43873</v>
      </c>
      <c r="D12246" t="s">
        <v>45761</v>
      </c>
      <c r="E12246" t="s">
        <v>45760</v>
      </c>
      <c r="F12246">
        <v>100</v>
      </c>
      <c r="G12246">
        <v>26.7803</v>
      </c>
      <c r="H12246">
        <v>72.009100000000004</v>
      </c>
      <c r="I12246" t="s">
        <v>2</v>
      </c>
      <c r="N12246" t="s">
        <v>45759</v>
      </c>
      <c r="O12246" t="s">
        <v>44613</v>
      </c>
      <c r="P12246" t="s">
        <v>45758</v>
      </c>
      <c r="Q12246" t="s">
        <v>1347</v>
      </c>
      <c r="R12246">
        <v>1090966</v>
      </c>
      <c r="Y12246">
        <v>733.00970874499103</v>
      </c>
    </row>
    <row r="12247" spans="1:25" hidden="1">
      <c r="A12247"/>
      <c r="B12247" t="s">
        <v>43874</v>
      </c>
      <c r="C12247" t="s">
        <v>43873</v>
      </c>
      <c r="D12247" t="s">
        <v>45757</v>
      </c>
      <c r="E12247" t="s">
        <v>45756</v>
      </c>
      <c r="F12247">
        <v>1600</v>
      </c>
      <c r="G12247">
        <v>14.3444</v>
      </c>
      <c r="H12247">
        <v>80.126400000000004</v>
      </c>
      <c r="I12247" t="s">
        <v>2</v>
      </c>
      <c r="J12247" t="s">
        <v>3</v>
      </c>
      <c r="M12247">
        <v>2014</v>
      </c>
      <c r="O12247" t="s">
        <v>43887</v>
      </c>
      <c r="P12247" t="s">
        <v>43886</v>
      </c>
      <c r="Q12247" t="s">
        <v>1347</v>
      </c>
      <c r="R12247">
        <v>1065634</v>
      </c>
      <c r="S12247">
        <v>2018</v>
      </c>
      <c r="U12247">
        <v>1025.3844999999999</v>
      </c>
      <c r="V12247">
        <v>4750.1775500000003</v>
      </c>
      <c r="W12247">
        <v>8081.5140000000001</v>
      </c>
      <c r="X12247">
        <v>4482.9470000000001</v>
      </c>
    </row>
    <row r="12248" spans="1:25" hidden="1">
      <c r="A12248"/>
      <c r="B12248" t="s">
        <v>43874</v>
      </c>
      <c r="C12248" t="s">
        <v>43873</v>
      </c>
      <c r="D12248" t="s">
        <v>45755</v>
      </c>
      <c r="E12248" t="s">
        <v>45754</v>
      </c>
      <c r="F12248">
        <v>25</v>
      </c>
      <c r="G12248">
        <v>15.1707</v>
      </c>
      <c r="H12248">
        <v>76.376999999999995</v>
      </c>
      <c r="I12248" t="s">
        <v>2</v>
      </c>
      <c r="N12248" t="s">
        <v>45753</v>
      </c>
      <c r="O12248" t="s">
        <v>45753</v>
      </c>
      <c r="P12248" t="s">
        <v>45752</v>
      </c>
      <c r="Q12248" t="s">
        <v>1347</v>
      </c>
      <c r="R12248">
        <v>1079148</v>
      </c>
      <c r="Y12248">
        <v>183.25242718624699</v>
      </c>
    </row>
    <row r="12249" spans="1:25" hidden="1">
      <c r="A12249"/>
      <c r="B12249" t="s">
        <v>43874</v>
      </c>
      <c r="C12249" t="s">
        <v>43873</v>
      </c>
      <c r="D12249" t="s">
        <v>45751</v>
      </c>
      <c r="E12249" t="s">
        <v>45750</v>
      </c>
      <c r="F12249">
        <v>30</v>
      </c>
      <c r="G12249">
        <v>18.427099999999999</v>
      </c>
      <c r="H12249">
        <v>74.633799999999994</v>
      </c>
      <c r="I12249" t="s">
        <v>814</v>
      </c>
      <c r="N12249" t="s">
        <v>45749</v>
      </c>
      <c r="O12249" t="s">
        <v>45749</v>
      </c>
      <c r="P12249" t="s">
        <v>45748</v>
      </c>
      <c r="Q12249" t="s">
        <v>1347</v>
      </c>
      <c r="R12249">
        <v>1109601</v>
      </c>
      <c r="Y12249">
        <v>714.90939537109</v>
      </c>
    </row>
    <row r="12250" spans="1:25" hidden="1">
      <c r="A12250"/>
      <c r="B12250" t="s">
        <v>43874</v>
      </c>
      <c r="C12250" t="s">
        <v>43873</v>
      </c>
      <c r="D12250" t="s">
        <v>45747</v>
      </c>
      <c r="E12250" t="s">
        <v>45746</v>
      </c>
      <c r="F12250">
        <v>24</v>
      </c>
      <c r="G12250">
        <v>14.3277</v>
      </c>
      <c r="H12250">
        <v>75.880799999999994</v>
      </c>
      <c r="I12250" t="s">
        <v>814</v>
      </c>
      <c r="N12250" t="s">
        <v>45745</v>
      </c>
      <c r="O12250" t="s">
        <v>45745</v>
      </c>
      <c r="P12250" t="s">
        <v>45744</v>
      </c>
      <c r="Q12250" t="s">
        <v>1347</v>
      </c>
      <c r="R12250">
        <v>1062788</v>
      </c>
      <c r="Y12250">
        <v>571.927516296872</v>
      </c>
    </row>
    <row r="12251" spans="1:25" hidden="1">
      <c r="A12251"/>
      <c r="B12251" t="s">
        <v>43874</v>
      </c>
      <c r="C12251" t="s">
        <v>43873</v>
      </c>
      <c r="D12251" t="s">
        <v>45743</v>
      </c>
      <c r="E12251" t="s">
        <v>45742</v>
      </c>
      <c r="F12251">
        <v>990</v>
      </c>
      <c r="G12251">
        <v>31.4133</v>
      </c>
      <c r="H12251">
        <v>76.868600000000001</v>
      </c>
      <c r="I12251" t="s">
        <v>11</v>
      </c>
      <c r="M12251">
        <v>1979</v>
      </c>
      <c r="O12251" t="s">
        <v>43887</v>
      </c>
      <c r="P12251" t="s">
        <v>43886</v>
      </c>
      <c r="Q12251" t="s">
        <v>1347</v>
      </c>
      <c r="R12251">
        <v>1011038</v>
      </c>
      <c r="S12251">
        <v>2018</v>
      </c>
      <c r="T12251">
        <v>3142.8865999999998</v>
      </c>
      <c r="U12251">
        <v>3135.3047000000001</v>
      </c>
      <c r="V12251">
        <v>3322.4442999999901</v>
      </c>
      <c r="W12251">
        <v>3168.7565999999902</v>
      </c>
      <c r="X12251">
        <v>3070.8087999999998</v>
      </c>
    </row>
    <row r="12252" spans="1:25" hidden="1">
      <c r="A12252"/>
      <c r="B12252" t="s">
        <v>43874</v>
      </c>
      <c r="C12252" t="s">
        <v>43873</v>
      </c>
      <c r="D12252" t="s">
        <v>45741</v>
      </c>
      <c r="E12252" t="s">
        <v>45740</v>
      </c>
      <c r="F12252">
        <v>1200</v>
      </c>
      <c r="G12252">
        <v>21.123799999999999</v>
      </c>
      <c r="H12252">
        <v>84.984300000000005</v>
      </c>
      <c r="I12252" t="s">
        <v>2</v>
      </c>
      <c r="J12252" t="s">
        <v>3</v>
      </c>
      <c r="M12252">
        <v>2014</v>
      </c>
      <c r="O12252" t="s">
        <v>43887</v>
      </c>
      <c r="P12252" t="s">
        <v>43886</v>
      </c>
      <c r="Q12252" t="s">
        <v>1347</v>
      </c>
      <c r="R12252">
        <v>1078237</v>
      </c>
      <c r="S12252">
        <v>2018</v>
      </c>
      <c r="U12252">
        <v>481.94574999999998</v>
      </c>
      <c r="V12252">
        <v>5837.7659999999996</v>
      </c>
      <c r="W12252">
        <v>6164.74</v>
      </c>
      <c r="X12252">
        <v>3444.42</v>
      </c>
    </row>
    <row r="12253" spans="1:25" hidden="1">
      <c r="A12253"/>
      <c r="B12253" t="s">
        <v>43874</v>
      </c>
      <c r="C12253" t="s">
        <v>43873</v>
      </c>
      <c r="D12253" t="s">
        <v>45739</v>
      </c>
      <c r="E12253" t="s">
        <v>45738</v>
      </c>
      <c r="F12253">
        <v>1200</v>
      </c>
      <c r="G12253">
        <v>21.692299999999999</v>
      </c>
      <c r="H12253">
        <v>72.621499999999997</v>
      </c>
      <c r="I12253" t="s">
        <v>5</v>
      </c>
      <c r="M12253">
        <v>2014</v>
      </c>
      <c r="O12253" t="s">
        <v>43887</v>
      </c>
      <c r="P12253" t="s">
        <v>43886</v>
      </c>
      <c r="Q12253" t="s">
        <v>1347</v>
      </c>
      <c r="R12253">
        <v>1058556</v>
      </c>
      <c r="S12253">
        <v>2018</v>
      </c>
      <c r="T12253">
        <v>0</v>
      </c>
      <c r="U12253">
        <v>0</v>
      </c>
      <c r="V12253">
        <v>2636.864</v>
      </c>
      <c r="W12253">
        <v>2.97</v>
      </c>
      <c r="X12253">
        <v>0</v>
      </c>
    </row>
    <row r="12254" spans="1:25" hidden="1">
      <c r="A12254"/>
      <c r="B12254" t="s">
        <v>43874</v>
      </c>
      <c r="C12254" t="s">
        <v>43873</v>
      </c>
      <c r="D12254" t="s">
        <v>45737</v>
      </c>
      <c r="E12254" t="s">
        <v>45736</v>
      </c>
      <c r="F12254">
        <v>33.75</v>
      </c>
      <c r="G12254">
        <v>30.456099999999999</v>
      </c>
      <c r="H12254">
        <v>77.736800000000002</v>
      </c>
      <c r="I12254" t="s">
        <v>11</v>
      </c>
      <c r="M12254">
        <v>1967</v>
      </c>
      <c r="O12254" t="s">
        <v>43887</v>
      </c>
      <c r="P12254" t="s">
        <v>43886</v>
      </c>
      <c r="Q12254" t="s">
        <v>1347</v>
      </c>
      <c r="R12254">
        <v>1032586</v>
      </c>
      <c r="S12254">
        <v>2018</v>
      </c>
      <c r="T12254">
        <v>169.76689999999999</v>
      </c>
      <c r="U12254">
        <v>148.66295</v>
      </c>
      <c r="V12254">
        <v>136.17570000000001</v>
      </c>
      <c r="W12254">
        <v>119.58905</v>
      </c>
      <c r="X12254">
        <v>129.0316</v>
      </c>
    </row>
    <row r="12255" spans="1:25" hidden="1">
      <c r="A12255"/>
      <c r="B12255" t="s">
        <v>43874</v>
      </c>
      <c r="C12255" t="s">
        <v>43873</v>
      </c>
      <c r="D12255" t="s">
        <v>45735</v>
      </c>
      <c r="E12255" t="s">
        <v>45734</v>
      </c>
      <c r="F12255">
        <v>51</v>
      </c>
      <c r="G12255">
        <v>30.435400000000001</v>
      </c>
      <c r="H12255">
        <v>77.682100000000005</v>
      </c>
      <c r="I12255" t="s">
        <v>11</v>
      </c>
      <c r="M12255">
        <v>1967</v>
      </c>
      <c r="O12255" t="s">
        <v>43887</v>
      </c>
      <c r="P12255" t="s">
        <v>43886</v>
      </c>
      <c r="Q12255" t="s">
        <v>1347</v>
      </c>
      <c r="R12255">
        <v>1032587</v>
      </c>
      <c r="S12255">
        <v>2018</v>
      </c>
      <c r="T12255">
        <v>253.88419999999999</v>
      </c>
      <c r="U12255">
        <v>229.98429999999999</v>
      </c>
      <c r="V12255">
        <v>204.03469999999999</v>
      </c>
      <c r="W12255">
        <v>179.49799999999999</v>
      </c>
      <c r="X12255">
        <v>185.77645000000001</v>
      </c>
    </row>
    <row r="12256" spans="1:25" hidden="1">
      <c r="A12256"/>
      <c r="B12256" t="s">
        <v>43874</v>
      </c>
      <c r="C12256" t="s">
        <v>43873</v>
      </c>
      <c r="D12256" t="s">
        <v>45733</v>
      </c>
      <c r="E12256" t="s">
        <v>45732</v>
      </c>
      <c r="F12256">
        <v>500</v>
      </c>
      <c r="G12256">
        <v>19.954499999999999</v>
      </c>
      <c r="H12256">
        <v>72.747799999999998</v>
      </c>
      <c r="I12256" t="s">
        <v>2</v>
      </c>
      <c r="J12256" t="s">
        <v>3</v>
      </c>
      <c r="M12256">
        <v>1995</v>
      </c>
      <c r="O12256" t="s">
        <v>43887</v>
      </c>
      <c r="P12256" t="s">
        <v>43886</v>
      </c>
      <c r="Q12256" t="s">
        <v>1347</v>
      </c>
      <c r="R12256">
        <v>1011189</v>
      </c>
      <c r="S12256">
        <v>2018</v>
      </c>
      <c r="T12256">
        <v>3738.81</v>
      </c>
      <c r="U12256">
        <v>3642.26</v>
      </c>
      <c r="V12256">
        <v>3480.74</v>
      </c>
      <c r="W12256">
        <v>3394.3670000000002</v>
      </c>
      <c r="X12256">
        <v>3189.8</v>
      </c>
    </row>
    <row r="12257" spans="1:25" hidden="1">
      <c r="A12257"/>
      <c r="B12257" t="s">
        <v>43874</v>
      </c>
      <c r="C12257" t="s">
        <v>43873</v>
      </c>
      <c r="D12257" t="s">
        <v>45731</v>
      </c>
      <c r="E12257" t="s">
        <v>45730</v>
      </c>
      <c r="F12257">
        <v>600</v>
      </c>
      <c r="G12257">
        <v>20.010200000000001</v>
      </c>
      <c r="H12257">
        <v>79.203299999999999</v>
      </c>
      <c r="I12257" t="s">
        <v>2</v>
      </c>
      <c r="J12257" t="s">
        <v>3</v>
      </c>
      <c r="M12257">
        <v>2013</v>
      </c>
      <c r="O12257" t="s">
        <v>43887</v>
      </c>
      <c r="P12257" t="s">
        <v>43886</v>
      </c>
      <c r="Q12257" t="s">
        <v>1347</v>
      </c>
      <c r="R12257">
        <v>1079457</v>
      </c>
      <c r="S12257">
        <v>2018</v>
      </c>
      <c r="T12257">
        <v>166.92</v>
      </c>
      <c r="U12257">
        <v>382.45</v>
      </c>
      <c r="V12257">
        <v>334.9</v>
      </c>
      <c r="W12257">
        <v>1413</v>
      </c>
      <c r="X12257">
        <v>2205.11</v>
      </c>
    </row>
    <row r="12258" spans="1:25" hidden="1">
      <c r="A12258"/>
      <c r="B12258" t="s">
        <v>43874</v>
      </c>
      <c r="C12258" t="s">
        <v>43873</v>
      </c>
      <c r="D12258" t="s">
        <v>45729</v>
      </c>
      <c r="E12258" t="s">
        <v>45728</v>
      </c>
      <c r="F12258">
        <v>280</v>
      </c>
      <c r="G12258">
        <v>29.878299999999999</v>
      </c>
      <c r="H12258">
        <v>80.572699999999998</v>
      </c>
      <c r="I12258" t="s">
        <v>11</v>
      </c>
      <c r="M12258">
        <v>2005</v>
      </c>
      <c r="O12258" t="s">
        <v>43887</v>
      </c>
      <c r="P12258" t="s">
        <v>43886</v>
      </c>
      <c r="Q12258" t="s">
        <v>1347</v>
      </c>
      <c r="R12258">
        <v>1023408</v>
      </c>
      <c r="S12258">
        <v>2018</v>
      </c>
      <c r="T12258">
        <v>280.89845000000003</v>
      </c>
      <c r="U12258">
        <v>739.77255000000002</v>
      </c>
      <c r="V12258">
        <v>1084.1818499999999</v>
      </c>
      <c r="W12258">
        <v>951.34934999999996</v>
      </c>
      <c r="X12258">
        <v>1147.3942</v>
      </c>
    </row>
    <row r="12259" spans="1:25" hidden="1">
      <c r="A12259"/>
      <c r="B12259" t="s">
        <v>43874</v>
      </c>
      <c r="C12259" t="s">
        <v>43873</v>
      </c>
      <c r="D12259" t="s">
        <v>45727</v>
      </c>
      <c r="E12259" t="s">
        <v>45726</v>
      </c>
      <c r="F12259">
        <v>330</v>
      </c>
      <c r="G12259">
        <v>26.702400000000001</v>
      </c>
      <c r="H12259">
        <v>77.849199999999996</v>
      </c>
      <c r="I12259" t="s">
        <v>5</v>
      </c>
      <c r="M12259">
        <v>2007</v>
      </c>
      <c r="O12259" t="s">
        <v>43887</v>
      </c>
      <c r="P12259" t="s">
        <v>43886</v>
      </c>
      <c r="Q12259" t="s">
        <v>1347</v>
      </c>
      <c r="R12259">
        <v>1038413</v>
      </c>
      <c r="S12259">
        <v>2018</v>
      </c>
      <c r="T12259">
        <v>933.06859999999995</v>
      </c>
      <c r="U12259">
        <v>829.11419999999998</v>
      </c>
      <c r="V12259">
        <v>282.7</v>
      </c>
      <c r="W12259">
        <v>94.855000000000004</v>
      </c>
      <c r="X12259">
        <v>210.23050000000001</v>
      </c>
    </row>
    <row r="12260" spans="1:25" hidden="1">
      <c r="A12260"/>
      <c r="B12260" t="s">
        <v>43874</v>
      </c>
      <c r="C12260" t="s">
        <v>43873</v>
      </c>
      <c r="D12260" t="s">
        <v>45725</v>
      </c>
      <c r="E12260" t="s">
        <v>45724</v>
      </c>
      <c r="F12260">
        <v>595.20000000000005</v>
      </c>
      <c r="G12260">
        <v>22.239599999999999</v>
      </c>
      <c r="H12260">
        <v>72.751999999999995</v>
      </c>
      <c r="I12260" t="s">
        <v>5</v>
      </c>
      <c r="M12260">
        <v>2010</v>
      </c>
      <c r="O12260" t="s">
        <v>43887</v>
      </c>
      <c r="P12260" t="s">
        <v>43886</v>
      </c>
      <c r="Q12260" t="s">
        <v>1347</v>
      </c>
      <c r="R12260">
        <v>1017910</v>
      </c>
      <c r="S12260">
        <v>2018</v>
      </c>
      <c r="T12260">
        <v>182.13</v>
      </c>
      <c r="U12260">
        <v>145.81399999999999</v>
      </c>
      <c r="V12260">
        <v>384.53800000000001</v>
      </c>
      <c r="W12260">
        <v>283.74811</v>
      </c>
      <c r="X12260">
        <v>549.86929999999995</v>
      </c>
    </row>
    <row r="12261" spans="1:25" hidden="1">
      <c r="A12261"/>
      <c r="B12261" t="s">
        <v>43874</v>
      </c>
      <c r="C12261" t="s">
        <v>43873</v>
      </c>
      <c r="D12261" t="s">
        <v>45723</v>
      </c>
      <c r="E12261" t="s">
        <v>45722</v>
      </c>
      <c r="F12261">
        <v>22</v>
      </c>
      <c r="G12261">
        <v>19.189599999999999</v>
      </c>
      <c r="H12261">
        <v>73.004000000000005</v>
      </c>
      <c r="I12261" t="s">
        <v>3</v>
      </c>
      <c r="N12261" t="s">
        <v>45721</v>
      </c>
      <c r="O12261" t="s">
        <v>45721</v>
      </c>
      <c r="P12261" t="s">
        <v>45720</v>
      </c>
      <c r="Q12261" t="s">
        <v>1347</v>
      </c>
      <c r="R12261">
        <v>1051810</v>
      </c>
      <c r="Y12261">
        <v>1192.6054448392599</v>
      </c>
    </row>
    <row r="12262" spans="1:25" hidden="1">
      <c r="A12262"/>
      <c r="B12262" t="s">
        <v>43874</v>
      </c>
      <c r="C12262" t="s">
        <v>43873</v>
      </c>
      <c r="D12262" t="s">
        <v>45719</v>
      </c>
      <c r="E12262" t="s">
        <v>45718</v>
      </c>
      <c r="F12262">
        <v>96</v>
      </c>
      <c r="G12262">
        <v>27.402799999999999</v>
      </c>
      <c r="H12262">
        <v>88.524699999999996</v>
      </c>
      <c r="I12262" t="s">
        <v>11</v>
      </c>
      <c r="M12262">
        <v>2017</v>
      </c>
      <c r="O12262" t="s">
        <v>43887</v>
      </c>
      <c r="P12262" t="s">
        <v>43886</v>
      </c>
      <c r="Q12262" t="s">
        <v>1347</v>
      </c>
      <c r="S12262">
        <v>2018</v>
      </c>
      <c r="X12262">
        <v>368.24950000000001</v>
      </c>
      <c r="Y12262">
        <v>57.735380453722499</v>
      </c>
    </row>
    <row r="12263" spans="1:25" hidden="1">
      <c r="A12263"/>
      <c r="B12263" t="s">
        <v>43874</v>
      </c>
      <c r="C12263" t="s">
        <v>43873</v>
      </c>
      <c r="D12263" t="s">
        <v>45717</v>
      </c>
      <c r="E12263" t="s">
        <v>45716</v>
      </c>
      <c r="F12263">
        <v>15.5</v>
      </c>
      <c r="G12263">
        <v>24.827100000000002</v>
      </c>
      <c r="H12263">
        <v>92.973699999999994</v>
      </c>
      <c r="I12263" t="s">
        <v>5</v>
      </c>
      <c r="M12263">
        <v>1997</v>
      </c>
      <c r="O12263" t="s">
        <v>43887</v>
      </c>
      <c r="P12263" t="s">
        <v>43886</v>
      </c>
      <c r="Q12263" t="s">
        <v>1347</v>
      </c>
      <c r="R12263">
        <v>1091450</v>
      </c>
      <c r="S12263">
        <v>2018</v>
      </c>
      <c r="Y12263">
        <v>150.04512406614899</v>
      </c>
    </row>
    <row r="12264" spans="1:25" hidden="1">
      <c r="A12264"/>
      <c r="B12264" t="s">
        <v>43874</v>
      </c>
      <c r="C12264" t="s">
        <v>43873</v>
      </c>
      <c r="D12264" t="s">
        <v>45715</v>
      </c>
      <c r="E12264" t="s">
        <v>45714</v>
      </c>
      <c r="F12264">
        <v>12.96</v>
      </c>
      <c r="G12264">
        <v>19.4496</v>
      </c>
      <c r="H12264">
        <v>75.038200000000003</v>
      </c>
      <c r="I12264" t="s">
        <v>814</v>
      </c>
      <c r="N12264" t="s">
        <v>43964</v>
      </c>
      <c r="O12264" t="s">
        <v>43964</v>
      </c>
      <c r="P12264" t="s">
        <v>45713</v>
      </c>
      <c r="Q12264" t="s">
        <v>1347</v>
      </c>
      <c r="R12264">
        <v>1051818</v>
      </c>
      <c r="Y12264">
        <v>308.84085880031103</v>
      </c>
    </row>
    <row r="12265" spans="1:25" hidden="1">
      <c r="A12265"/>
      <c r="B12265" t="s">
        <v>43874</v>
      </c>
      <c r="C12265" t="s">
        <v>43873</v>
      </c>
      <c r="D12265" t="s">
        <v>45712</v>
      </c>
      <c r="E12265" t="s">
        <v>45711</v>
      </c>
      <c r="F12265">
        <v>67.599999999999994</v>
      </c>
      <c r="G12265">
        <v>18.690000000000001</v>
      </c>
      <c r="H12265">
        <v>73.039000000000001</v>
      </c>
      <c r="I12265" t="s">
        <v>3</v>
      </c>
      <c r="N12265" t="s">
        <v>44920</v>
      </c>
      <c r="O12265" t="s">
        <v>44920</v>
      </c>
      <c r="P12265" t="s">
        <v>44919</v>
      </c>
      <c r="Q12265" t="s">
        <v>1347</v>
      </c>
      <c r="R12265">
        <v>1046220</v>
      </c>
      <c r="Y12265">
        <v>3664.5512759606499</v>
      </c>
    </row>
    <row r="12266" spans="1:25" hidden="1">
      <c r="A12266"/>
      <c r="B12266" t="s">
        <v>43874</v>
      </c>
      <c r="C12266" t="s">
        <v>43873</v>
      </c>
      <c r="D12266" t="s">
        <v>45710</v>
      </c>
      <c r="E12266" t="s">
        <v>45709</v>
      </c>
      <c r="F12266">
        <v>25</v>
      </c>
      <c r="G12266">
        <v>17.8994</v>
      </c>
      <c r="H12266">
        <v>81.829599999999999</v>
      </c>
      <c r="I12266" t="s">
        <v>11</v>
      </c>
      <c r="M12266">
        <v>1983</v>
      </c>
      <c r="O12266" t="s">
        <v>43887</v>
      </c>
      <c r="P12266" t="s">
        <v>43886</v>
      </c>
      <c r="Q12266" t="s">
        <v>1347</v>
      </c>
      <c r="R12266">
        <v>1010138</v>
      </c>
      <c r="S12266">
        <v>2018</v>
      </c>
      <c r="Y12266">
        <v>15.0352553264902</v>
      </c>
    </row>
    <row r="12267" spans="1:25" hidden="1">
      <c r="A12267"/>
      <c r="B12267" t="s">
        <v>43874</v>
      </c>
      <c r="C12267" t="s">
        <v>43873</v>
      </c>
      <c r="D12267" t="s">
        <v>45708</v>
      </c>
      <c r="E12267" t="s">
        <v>45707</v>
      </c>
      <c r="F12267">
        <v>75</v>
      </c>
      <c r="G12267">
        <v>26.232500000000002</v>
      </c>
      <c r="H12267">
        <v>94.261200000000002</v>
      </c>
      <c r="I12267" t="s">
        <v>11</v>
      </c>
      <c r="M12267">
        <v>2000</v>
      </c>
      <c r="O12267" t="s">
        <v>43887</v>
      </c>
      <c r="P12267" t="s">
        <v>43886</v>
      </c>
      <c r="Q12267" t="s">
        <v>1347</v>
      </c>
      <c r="R12267">
        <v>1024374</v>
      </c>
      <c r="S12267">
        <v>2018</v>
      </c>
      <c r="T12267">
        <v>244.48145</v>
      </c>
      <c r="U12267">
        <v>164.32425000000001</v>
      </c>
      <c r="V12267">
        <v>162.32429999999999</v>
      </c>
      <c r="W12267">
        <v>257.64530000000002</v>
      </c>
      <c r="X12267">
        <v>273.01805000000002</v>
      </c>
    </row>
    <row r="12268" spans="1:25" hidden="1">
      <c r="A12268"/>
      <c r="B12268" t="s">
        <v>43874</v>
      </c>
      <c r="C12268" t="s">
        <v>43873</v>
      </c>
      <c r="D12268" t="s">
        <v>45706</v>
      </c>
      <c r="E12268" t="s">
        <v>45705</v>
      </c>
      <c r="F12268">
        <v>24</v>
      </c>
      <c r="G12268">
        <v>16.3537</v>
      </c>
      <c r="H12268">
        <v>74.009500000000003</v>
      </c>
      <c r="I12268" t="s">
        <v>11</v>
      </c>
      <c r="M12268">
        <v>2000</v>
      </c>
      <c r="O12268" t="s">
        <v>43887</v>
      </c>
      <c r="P12268" t="s">
        <v>43886</v>
      </c>
      <c r="Q12268" t="s">
        <v>1347</v>
      </c>
      <c r="R12268">
        <v>1022181</v>
      </c>
      <c r="S12268">
        <v>2018</v>
      </c>
      <c r="Y12268">
        <v>14.4338451134306</v>
      </c>
    </row>
    <row r="12269" spans="1:25" hidden="1">
      <c r="A12269"/>
      <c r="B12269" t="s">
        <v>43874</v>
      </c>
      <c r="C12269" t="s">
        <v>43873</v>
      </c>
      <c r="D12269" t="s">
        <v>45704</v>
      </c>
      <c r="E12269" t="s">
        <v>45703</v>
      </c>
      <c r="F12269">
        <v>22</v>
      </c>
      <c r="G12269">
        <v>14.628399999999999</v>
      </c>
      <c r="H12269">
        <v>75.844800000000006</v>
      </c>
      <c r="I12269" t="s">
        <v>814</v>
      </c>
      <c r="N12269" t="s">
        <v>45702</v>
      </c>
      <c r="O12269" t="s">
        <v>45702</v>
      </c>
      <c r="P12269" t="s">
        <v>45701</v>
      </c>
      <c r="Q12269" t="s">
        <v>1347</v>
      </c>
      <c r="R12269">
        <v>1043956</v>
      </c>
      <c r="Y12269">
        <v>524.26688993879895</v>
      </c>
    </row>
    <row r="12270" spans="1:25" hidden="1">
      <c r="A12270"/>
      <c r="B12270" t="s">
        <v>43874</v>
      </c>
      <c r="C12270" t="s">
        <v>43873</v>
      </c>
      <c r="D12270" t="s">
        <v>45700</v>
      </c>
      <c r="E12270" t="s">
        <v>45699</v>
      </c>
      <c r="F12270">
        <v>390</v>
      </c>
      <c r="G12270">
        <v>33.369100000000003</v>
      </c>
      <c r="H12270">
        <v>75.798500000000004</v>
      </c>
      <c r="I12270" t="s">
        <v>11</v>
      </c>
      <c r="M12270">
        <v>2007</v>
      </c>
      <c r="O12270" t="s">
        <v>43887</v>
      </c>
      <c r="P12270" t="s">
        <v>43886</v>
      </c>
      <c r="Q12270" t="s">
        <v>1347</v>
      </c>
      <c r="R12270">
        <v>1023409</v>
      </c>
      <c r="S12270">
        <v>2018</v>
      </c>
      <c r="T12270">
        <v>2139.3395500000001</v>
      </c>
      <c r="U12270">
        <v>2165.5478499999999</v>
      </c>
      <c r="V12270">
        <v>2349.6725999999999</v>
      </c>
      <c r="W12270">
        <v>2268.6199000000001</v>
      </c>
      <c r="X12270">
        <v>2332.1406999999999</v>
      </c>
    </row>
    <row r="12271" spans="1:25" hidden="1">
      <c r="A12271"/>
      <c r="B12271" t="s">
        <v>43874</v>
      </c>
      <c r="C12271" t="s">
        <v>43873</v>
      </c>
      <c r="D12271" t="s">
        <v>45698</v>
      </c>
      <c r="E12271" t="s">
        <v>45697</v>
      </c>
      <c r="F12271">
        <v>12.8</v>
      </c>
      <c r="G12271">
        <v>21.187799999999999</v>
      </c>
      <c r="H12271">
        <v>81.209900000000005</v>
      </c>
      <c r="I12271" t="s">
        <v>2</v>
      </c>
      <c r="N12271" t="s">
        <v>45696</v>
      </c>
      <c r="O12271" t="s">
        <v>45696</v>
      </c>
      <c r="P12271" t="s">
        <v>45695</v>
      </c>
      <c r="Q12271" t="s">
        <v>1347</v>
      </c>
      <c r="R12271">
        <v>1057981</v>
      </c>
      <c r="Y12271">
        <v>93.825242719358798</v>
      </c>
    </row>
    <row r="12272" spans="1:25" hidden="1">
      <c r="A12272"/>
      <c r="B12272" t="s">
        <v>43874</v>
      </c>
      <c r="C12272" t="s">
        <v>43873</v>
      </c>
      <c r="D12272" t="s">
        <v>45694</v>
      </c>
      <c r="E12272" t="s">
        <v>45693</v>
      </c>
      <c r="F12272">
        <v>210</v>
      </c>
      <c r="G12272">
        <v>23.530999999999999</v>
      </c>
      <c r="H12272">
        <v>87.25</v>
      </c>
      <c r="I12272" t="s">
        <v>2</v>
      </c>
      <c r="J12272" t="s">
        <v>3</v>
      </c>
      <c r="M12272">
        <v>1981</v>
      </c>
      <c r="O12272" t="s">
        <v>43887</v>
      </c>
      <c r="P12272" t="s">
        <v>43886</v>
      </c>
      <c r="Q12272" t="s">
        <v>1347</v>
      </c>
      <c r="R12272">
        <v>1013530</v>
      </c>
      <c r="S12272">
        <v>2018</v>
      </c>
      <c r="T12272">
        <v>1678.8520000000001</v>
      </c>
      <c r="U12272">
        <v>1153.653</v>
      </c>
      <c r="V12272">
        <v>788.65610000000004</v>
      </c>
      <c r="W12272">
        <v>518.24090000000001</v>
      </c>
      <c r="X12272">
        <v>832.30799999999999</v>
      </c>
    </row>
    <row r="12273" spans="1:25" hidden="1">
      <c r="A12273"/>
      <c r="B12273" t="s">
        <v>43874</v>
      </c>
      <c r="C12273" t="s">
        <v>43873</v>
      </c>
      <c r="D12273" t="s">
        <v>45692</v>
      </c>
      <c r="E12273" t="s">
        <v>45691</v>
      </c>
      <c r="F12273">
        <v>1000</v>
      </c>
      <c r="G12273">
        <v>23.58</v>
      </c>
      <c r="H12273">
        <v>87.204300000000003</v>
      </c>
      <c r="I12273" t="s">
        <v>2</v>
      </c>
      <c r="J12273" t="s">
        <v>3</v>
      </c>
      <c r="M12273">
        <v>2011</v>
      </c>
      <c r="O12273" t="s">
        <v>43887</v>
      </c>
      <c r="P12273" t="s">
        <v>43886</v>
      </c>
      <c r="Q12273" t="s">
        <v>1347</v>
      </c>
      <c r="R12273">
        <v>1057070</v>
      </c>
      <c r="S12273">
        <v>2018</v>
      </c>
      <c r="T12273">
        <v>4117.6819999999998</v>
      </c>
      <c r="U12273">
        <v>3633.3960000000002</v>
      </c>
      <c r="V12273">
        <v>4179.2659999999996</v>
      </c>
      <c r="W12273">
        <v>6327.03</v>
      </c>
      <c r="X12273">
        <v>6182.0409</v>
      </c>
    </row>
    <row r="12274" spans="1:25" hidden="1">
      <c r="A12274"/>
      <c r="B12274" t="s">
        <v>43874</v>
      </c>
      <c r="C12274" t="s">
        <v>43873</v>
      </c>
      <c r="D12274" t="s">
        <v>45690</v>
      </c>
      <c r="E12274" t="s">
        <v>45689</v>
      </c>
      <c r="F12274">
        <v>5</v>
      </c>
      <c r="G12274">
        <v>28.578700000000001</v>
      </c>
      <c r="H12274">
        <v>77.631399999999999</v>
      </c>
      <c r="I12274" t="s">
        <v>2240</v>
      </c>
      <c r="N12274" t="s">
        <v>44214</v>
      </c>
      <c r="O12274" t="s">
        <v>44079</v>
      </c>
      <c r="P12274" t="s">
        <v>44078</v>
      </c>
      <c r="Q12274" t="s">
        <v>1308</v>
      </c>
      <c r="R12274">
        <v>1083353</v>
      </c>
      <c r="Y12274">
        <v>9.7034987151610999</v>
      </c>
    </row>
    <row r="12275" spans="1:25" hidden="1">
      <c r="A12275"/>
      <c r="B12275" t="s">
        <v>43874</v>
      </c>
      <c r="C12275" t="s">
        <v>43873</v>
      </c>
      <c r="D12275" t="s">
        <v>45688</v>
      </c>
      <c r="E12275" t="s">
        <v>45687</v>
      </c>
      <c r="F12275">
        <v>20</v>
      </c>
      <c r="G12275">
        <v>15.2529</v>
      </c>
      <c r="H12275">
        <v>74.628299999999996</v>
      </c>
      <c r="I12275" t="s">
        <v>5</v>
      </c>
      <c r="N12275" t="s">
        <v>45686</v>
      </c>
      <c r="O12275" t="s">
        <v>45686</v>
      </c>
      <c r="P12275" t="s">
        <v>45685</v>
      </c>
      <c r="Q12275" t="s">
        <v>1347</v>
      </c>
      <c r="R12275">
        <v>1057900</v>
      </c>
      <c r="Y12275">
        <v>193.60661169825701</v>
      </c>
    </row>
    <row r="12276" spans="1:25" hidden="1">
      <c r="A12276"/>
      <c r="B12276" t="s">
        <v>43874</v>
      </c>
      <c r="C12276" t="s">
        <v>43873</v>
      </c>
      <c r="D12276" t="s">
        <v>45684</v>
      </c>
      <c r="E12276" t="s">
        <v>45683</v>
      </c>
      <c r="F12276">
        <v>2</v>
      </c>
      <c r="G12276">
        <v>27.9253</v>
      </c>
      <c r="H12276">
        <v>72.889899999999997</v>
      </c>
      <c r="I12276" t="s">
        <v>2240</v>
      </c>
      <c r="N12276" t="s">
        <v>45682</v>
      </c>
      <c r="O12276" t="s">
        <v>45681</v>
      </c>
      <c r="P12276" t="s">
        <v>45680</v>
      </c>
      <c r="Q12276" t="s">
        <v>1308</v>
      </c>
      <c r="Y12276">
        <v>3.8813994860644399</v>
      </c>
    </row>
    <row r="12277" spans="1:25" hidden="1">
      <c r="A12277"/>
      <c r="B12277" t="s">
        <v>43874</v>
      </c>
      <c r="C12277" t="s">
        <v>43873</v>
      </c>
      <c r="D12277" t="s">
        <v>45679</v>
      </c>
      <c r="E12277" t="s">
        <v>45678</v>
      </c>
      <c r="F12277">
        <v>37.5</v>
      </c>
      <c r="G12277">
        <v>23.963999999999999</v>
      </c>
      <c r="H12277">
        <v>74.621499999999997</v>
      </c>
      <c r="I12277" t="s">
        <v>1369</v>
      </c>
      <c r="O12277" t="s">
        <v>1387</v>
      </c>
      <c r="P12277" t="s">
        <v>45677</v>
      </c>
      <c r="Q12277" t="s">
        <v>1347</v>
      </c>
      <c r="R12277">
        <v>1107634</v>
      </c>
      <c r="Y12277">
        <v>382.02774769340402</v>
      </c>
    </row>
    <row r="12278" spans="1:25" hidden="1">
      <c r="A12278"/>
      <c r="B12278" t="s">
        <v>43874</v>
      </c>
      <c r="C12278" t="s">
        <v>43873</v>
      </c>
      <c r="D12278" t="s">
        <v>45676</v>
      </c>
      <c r="E12278" t="s">
        <v>45675</v>
      </c>
      <c r="F12278">
        <v>28.2</v>
      </c>
      <c r="G12278">
        <v>23.826699999999999</v>
      </c>
      <c r="H12278">
        <v>75.898799999999994</v>
      </c>
      <c r="I12278" t="s">
        <v>2240</v>
      </c>
      <c r="N12278" t="s">
        <v>44445</v>
      </c>
      <c r="O12278" t="s">
        <v>44445</v>
      </c>
      <c r="P12278" t="s">
        <v>44444</v>
      </c>
      <c r="Q12278" t="s">
        <v>1308</v>
      </c>
      <c r="Y12278">
        <v>54.727732753508597</v>
      </c>
    </row>
    <row r="12279" spans="1:25" hidden="1">
      <c r="A12279"/>
      <c r="B12279" t="s">
        <v>43874</v>
      </c>
      <c r="C12279" t="s">
        <v>43873</v>
      </c>
      <c r="D12279" t="s">
        <v>45674</v>
      </c>
      <c r="E12279" t="s">
        <v>45673</v>
      </c>
      <c r="F12279">
        <v>25</v>
      </c>
      <c r="G12279">
        <v>24.521599999999999</v>
      </c>
      <c r="H12279">
        <v>72.1999</v>
      </c>
      <c r="I12279" t="s">
        <v>2240</v>
      </c>
      <c r="N12279" t="s">
        <v>45672</v>
      </c>
      <c r="O12279" t="s">
        <v>45671</v>
      </c>
      <c r="P12279" t="s">
        <v>45670</v>
      </c>
      <c r="Q12279" t="s">
        <v>1308</v>
      </c>
      <c r="Y12279">
        <v>48.517493575805503</v>
      </c>
    </row>
    <row r="12280" spans="1:25" hidden="1">
      <c r="A12280"/>
      <c r="B12280" t="s">
        <v>43874</v>
      </c>
      <c r="C12280" t="s">
        <v>43873</v>
      </c>
      <c r="D12280" t="s">
        <v>45669</v>
      </c>
      <c r="E12280" t="s">
        <v>45668</v>
      </c>
      <c r="F12280">
        <v>5</v>
      </c>
      <c r="G12280">
        <v>21.776599999999998</v>
      </c>
      <c r="H12280">
        <v>70.077299999999994</v>
      </c>
      <c r="I12280" t="s">
        <v>2240</v>
      </c>
      <c r="N12280" t="s">
        <v>45667</v>
      </c>
      <c r="O12280" t="s">
        <v>45667</v>
      </c>
      <c r="P12280" t="s">
        <v>45666</v>
      </c>
      <c r="Q12280" t="s">
        <v>1308</v>
      </c>
      <c r="Y12280">
        <v>9.7034987151610999</v>
      </c>
    </row>
    <row r="12281" spans="1:25" hidden="1">
      <c r="A12281"/>
      <c r="B12281" t="s">
        <v>43874</v>
      </c>
      <c r="C12281" t="s">
        <v>43873</v>
      </c>
      <c r="D12281" t="s">
        <v>45665</v>
      </c>
      <c r="E12281" t="s">
        <v>45664</v>
      </c>
      <c r="F12281">
        <v>125</v>
      </c>
      <c r="G12281">
        <v>26.784600000000001</v>
      </c>
      <c r="H12281">
        <v>72.008300000000006</v>
      </c>
      <c r="I12281" t="s">
        <v>2240</v>
      </c>
      <c r="M12281">
        <v>2014</v>
      </c>
      <c r="N12281" t="s">
        <v>45663</v>
      </c>
      <c r="O12281" t="s">
        <v>30262</v>
      </c>
      <c r="P12281" t="s">
        <v>45662</v>
      </c>
      <c r="Q12281" t="s">
        <v>30262</v>
      </c>
      <c r="Y12281">
        <v>242.587467879027</v>
      </c>
    </row>
    <row r="12282" spans="1:25" hidden="1">
      <c r="A12282"/>
      <c r="B12282" t="s">
        <v>43874</v>
      </c>
      <c r="C12282" t="s">
        <v>43873</v>
      </c>
      <c r="D12282" t="s">
        <v>45661</v>
      </c>
      <c r="E12282" t="s">
        <v>45660</v>
      </c>
      <c r="F12282">
        <v>100</v>
      </c>
      <c r="G12282">
        <v>27.735499999999998</v>
      </c>
      <c r="H12282">
        <v>71.691699999999997</v>
      </c>
      <c r="I12282" t="s">
        <v>2240</v>
      </c>
      <c r="M12282">
        <v>2013</v>
      </c>
      <c r="N12282" t="s">
        <v>45659</v>
      </c>
      <c r="O12282" t="s">
        <v>30262</v>
      </c>
      <c r="P12282" t="s">
        <v>45658</v>
      </c>
      <c r="Q12282" t="s">
        <v>30262</v>
      </c>
      <c r="Y12282">
        <v>194.06997430322201</v>
      </c>
    </row>
    <row r="12283" spans="1:25" hidden="1">
      <c r="A12283"/>
      <c r="B12283" t="s">
        <v>43874</v>
      </c>
      <c r="C12283" t="s">
        <v>43873</v>
      </c>
      <c r="D12283" t="s">
        <v>45657</v>
      </c>
      <c r="E12283" t="s">
        <v>45656</v>
      </c>
      <c r="F12283">
        <v>1</v>
      </c>
      <c r="G12283">
        <v>26.2776</v>
      </c>
      <c r="H12283">
        <v>72.650999999999996</v>
      </c>
      <c r="I12283" t="s">
        <v>2240</v>
      </c>
      <c r="N12283" t="s">
        <v>45655</v>
      </c>
      <c r="O12283" t="s">
        <v>45655</v>
      </c>
      <c r="P12283" t="s">
        <v>45654</v>
      </c>
      <c r="Q12283" t="s">
        <v>1308</v>
      </c>
      <c r="Y12283">
        <v>1.9406997430322199</v>
      </c>
    </row>
    <row r="12284" spans="1:25" hidden="1">
      <c r="A12284"/>
      <c r="B12284" t="s">
        <v>43874</v>
      </c>
      <c r="C12284" t="s">
        <v>43873</v>
      </c>
      <c r="D12284" t="s">
        <v>45653</v>
      </c>
      <c r="E12284" t="s">
        <v>45652</v>
      </c>
      <c r="F12284">
        <v>22.5</v>
      </c>
      <c r="G12284">
        <v>19.7197</v>
      </c>
      <c r="H12284">
        <v>76.733000000000004</v>
      </c>
      <c r="I12284" t="s">
        <v>11</v>
      </c>
      <c r="M12284">
        <v>1968</v>
      </c>
      <c r="O12284" t="s">
        <v>43887</v>
      </c>
      <c r="P12284" t="s">
        <v>43886</v>
      </c>
      <c r="Q12284" t="s">
        <v>1347</v>
      </c>
      <c r="R12284">
        <v>1022211</v>
      </c>
      <c r="S12284">
        <v>2018</v>
      </c>
      <c r="Y12284">
        <v>13.531729793841199</v>
      </c>
    </row>
    <row r="12285" spans="1:25" hidden="1">
      <c r="A12285"/>
      <c r="B12285" t="s">
        <v>43874</v>
      </c>
      <c r="C12285" t="s">
        <v>43873</v>
      </c>
      <c r="D12285" t="s">
        <v>45651</v>
      </c>
      <c r="E12285" t="s">
        <v>45650</v>
      </c>
      <c r="F12285">
        <v>9</v>
      </c>
      <c r="G12285">
        <v>16.826499999999999</v>
      </c>
      <c r="H12285">
        <v>73.926900000000003</v>
      </c>
      <c r="I12285" t="s">
        <v>1369</v>
      </c>
      <c r="N12285" t="s">
        <v>45649</v>
      </c>
      <c r="O12285" t="s">
        <v>1387</v>
      </c>
      <c r="P12285" t="s">
        <v>45648</v>
      </c>
      <c r="Q12285" t="s">
        <v>1347</v>
      </c>
      <c r="Y12285">
        <v>91.686659446416996</v>
      </c>
    </row>
    <row r="12286" spans="1:25" hidden="1">
      <c r="A12286"/>
      <c r="B12286" t="s">
        <v>43874</v>
      </c>
      <c r="C12286" t="s">
        <v>43873</v>
      </c>
      <c r="D12286" t="s">
        <v>45647</v>
      </c>
      <c r="E12286" t="s">
        <v>45646</v>
      </c>
      <c r="F12286">
        <v>515</v>
      </c>
      <c r="G12286">
        <v>21.111000000000001</v>
      </c>
      <c r="H12286">
        <v>72.655000000000001</v>
      </c>
      <c r="I12286" t="s">
        <v>5</v>
      </c>
      <c r="M12286">
        <v>1995</v>
      </c>
      <c r="O12286" t="s">
        <v>43887</v>
      </c>
      <c r="P12286" t="s">
        <v>43886</v>
      </c>
      <c r="Q12286" t="s">
        <v>1347</v>
      </c>
      <c r="S12286">
        <v>2018</v>
      </c>
      <c r="T12286">
        <v>0</v>
      </c>
      <c r="U12286">
        <v>0</v>
      </c>
      <c r="V12286">
        <v>0</v>
      </c>
      <c r="W12286">
        <v>0</v>
      </c>
      <c r="X12286">
        <v>0</v>
      </c>
    </row>
    <row r="12287" spans="1:25" hidden="1">
      <c r="A12287"/>
      <c r="B12287" t="s">
        <v>43874</v>
      </c>
      <c r="C12287" t="s">
        <v>43873</v>
      </c>
      <c r="D12287" t="s">
        <v>45645</v>
      </c>
      <c r="E12287" t="s">
        <v>45644</v>
      </c>
      <c r="F12287">
        <v>11.2</v>
      </c>
      <c r="G12287">
        <v>22.142099999999999</v>
      </c>
      <c r="H12287">
        <v>69.844200000000001</v>
      </c>
      <c r="I12287" t="s">
        <v>1369</v>
      </c>
      <c r="N12287" t="s">
        <v>45637</v>
      </c>
      <c r="O12287" t="s">
        <v>1387</v>
      </c>
      <c r="P12287" t="s">
        <v>45643</v>
      </c>
      <c r="Q12287" t="s">
        <v>1347</v>
      </c>
      <c r="Y12287">
        <v>114.098953977763</v>
      </c>
    </row>
    <row r="12288" spans="1:25" hidden="1">
      <c r="A12288"/>
      <c r="B12288" t="s">
        <v>43874</v>
      </c>
      <c r="C12288" t="s">
        <v>43873</v>
      </c>
      <c r="D12288" t="s">
        <v>45642</v>
      </c>
      <c r="E12288" t="s">
        <v>45641</v>
      </c>
      <c r="F12288">
        <v>68.8</v>
      </c>
      <c r="G12288">
        <v>13.727600000000001</v>
      </c>
      <c r="H12288">
        <v>76.5137</v>
      </c>
      <c r="I12288" t="s">
        <v>1369</v>
      </c>
      <c r="O12288" t="s">
        <v>1387</v>
      </c>
      <c r="P12288" t="s">
        <v>45640</v>
      </c>
      <c r="Q12288" t="s">
        <v>1347</v>
      </c>
      <c r="Y12288">
        <v>700.89357443483198</v>
      </c>
    </row>
    <row r="12289" spans="1:25" hidden="1">
      <c r="A12289"/>
      <c r="B12289" t="s">
        <v>43874</v>
      </c>
      <c r="C12289" t="s">
        <v>43873</v>
      </c>
      <c r="D12289" t="s">
        <v>45639</v>
      </c>
      <c r="E12289" t="s">
        <v>45638</v>
      </c>
      <c r="F12289">
        <v>20</v>
      </c>
      <c r="G12289">
        <v>19.627400000000002</v>
      </c>
      <c r="H12289">
        <v>73.783900000000003</v>
      </c>
      <c r="I12289" t="s">
        <v>1369</v>
      </c>
      <c r="N12289" t="s">
        <v>45637</v>
      </c>
      <c r="O12289" t="s">
        <v>1387</v>
      </c>
      <c r="P12289" t="s">
        <v>45636</v>
      </c>
      <c r="Q12289" t="s">
        <v>1347</v>
      </c>
      <c r="Y12289">
        <v>203.748132103149</v>
      </c>
    </row>
    <row r="12290" spans="1:25" hidden="1">
      <c r="A12290"/>
      <c r="B12290" t="s">
        <v>43874</v>
      </c>
      <c r="C12290" t="s">
        <v>43873</v>
      </c>
      <c r="D12290" t="s">
        <v>45635</v>
      </c>
      <c r="E12290" t="s">
        <v>45634</v>
      </c>
      <c r="F12290">
        <v>2100</v>
      </c>
      <c r="G12290">
        <v>24.771999999999998</v>
      </c>
      <c r="H12290">
        <v>87.894000000000005</v>
      </c>
      <c r="I12290" t="s">
        <v>2</v>
      </c>
      <c r="J12290" t="s">
        <v>3</v>
      </c>
      <c r="M12290">
        <v>1995</v>
      </c>
      <c r="O12290" t="s">
        <v>43887</v>
      </c>
      <c r="P12290" t="s">
        <v>43886</v>
      </c>
      <c r="Q12290" t="s">
        <v>1347</v>
      </c>
      <c r="R12290">
        <v>1023639</v>
      </c>
      <c r="S12290">
        <v>2018</v>
      </c>
      <c r="T12290">
        <v>12406</v>
      </c>
      <c r="U12290">
        <v>12467</v>
      </c>
      <c r="V12290">
        <v>11440</v>
      </c>
      <c r="W12290">
        <v>12732</v>
      </c>
      <c r="X12290">
        <v>12381</v>
      </c>
    </row>
    <row r="12291" spans="1:25" hidden="1">
      <c r="A12291"/>
      <c r="B12291" t="s">
        <v>43874</v>
      </c>
      <c r="C12291" t="s">
        <v>43873</v>
      </c>
      <c r="D12291" t="s">
        <v>45633</v>
      </c>
      <c r="E12291" t="s">
        <v>45632</v>
      </c>
      <c r="F12291">
        <v>431.58600000000001</v>
      </c>
      <c r="G12291">
        <v>28.345199999999998</v>
      </c>
      <c r="H12291">
        <v>77.361500000000007</v>
      </c>
      <c r="I12291" t="s">
        <v>5</v>
      </c>
      <c r="M12291">
        <v>1999</v>
      </c>
      <c r="O12291" t="s">
        <v>43887</v>
      </c>
      <c r="P12291" t="s">
        <v>43886</v>
      </c>
      <c r="Q12291" t="s">
        <v>1347</v>
      </c>
      <c r="R12291">
        <v>1043930</v>
      </c>
      <c r="S12291">
        <v>2018</v>
      </c>
      <c r="T12291">
        <v>1686.62</v>
      </c>
      <c r="U12291">
        <v>1527</v>
      </c>
      <c r="V12291">
        <v>1068</v>
      </c>
      <c r="W12291">
        <v>1004.908</v>
      </c>
      <c r="X12291">
        <v>811</v>
      </c>
    </row>
    <row r="12292" spans="1:25" hidden="1">
      <c r="A12292"/>
      <c r="B12292" t="s">
        <v>43874</v>
      </c>
      <c r="C12292" t="s">
        <v>43873</v>
      </c>
      <c r="D12292" t="s">
        <v>45631</v>
      </c>
      <c r="E12292" t="s">
        <v>45630</v>
      </c>
      <c r="F12292">
        <v>4.25</v>
      </c>
      <c r="G12292">
        <v>9.1268999999999991</v>
      </c>
      <c r="H12292">
        <v>77.645799999999994</v>
      </c>
      <c r="I12292" t="s">
        <v>1369</v>
      </c>
      <c r="N12292" t="s">
        <v>45629</v>
      </c>
      <c r="O12292" t="s">
        <v>1387</v>
      </c>
      <c r="P12292" t="s">
        <v>45628</v>
      </c>
      <c r="Q12292" t="s">
        <v>1347</v>
      </c>
      <c r="Y12292">
        <v>43.296478071919097</v>
      </c>
    </row>
    <row r="12293" spans="1:25" hidden="1">
      <c r="A12293"/>
      <c r="B12293" t="s">
        <v>43874</v>
      </c>
      <c r="C12293" t="s">
        <v>43873</v>
      </c>
      <c r="D12293" t="s">
        <v>45627</v>
      </c>
      <c r="E12293" t="s">
        <v>45626</v>
      </c>
      <c r="F12293">
        <v>310</v>
      </c>
      <c r="G12293">
        <v>22.375800000000002</v>
      </c>
      <c r="H12293">
        <v>73.101699999999994</v>
      </c>
      <c r="I12293" t="s">
        <v>5</v>
      </c>
      <c r="M12293">
        <v>1994</v>
      </c>
      <c r="O12293" t="s">
        <v>43887</v>
      </c>
      <c r="P12293" t="s">
        <v>43886</v>
      </c>
      <c r="Q12293" t="s">
        <v>1347</v>
      </c>
      <c r="S12293">
        <v>2018</v>
      </c>
      <c r="T12293">
        <v>1015.02</v>
      </c>
      <c r="U12293">
        <v>699.4</v>
      </c>
      <c r="V12293">
        <v>932.13</v>
      </c>
      <c r="W12293">
        <v>751.74300000000005</v>
      </c>
      <c r="X12293">
        <v>693.29600000000005</v>
      </c>
    </row>
    <row r="12294" spans="1:25" hidden="1">
      <c r="A12294"/>
      <c r="B12294" t="s">
        <v>43874</v>
      </c>
      <c r="C12294" t="s">
        <v>43873</v>
      </c>
      <c r="D12294" t="s">
        <v>45625</v>
      </c>
      <c r="E12294" t="s">
        <v>45624</v>
      </c>
      <c r="F12294">
        <v>39</v>
      </c>
      <c r="G12294">
        <v>23.027200000000001</v>
      </c>
      <c r="H12294">
        <v>69.949399999999997</v>
      </c>
      <c r="I12294" t="s">
        <v>1369</v>
      </c>
      <c r="N12294" t="s">
        <v>45623</v>
      </c>
      <c r="O12294" t="s">
        <v>1387</v>
      </c>
      <c r="P12294" t="s">
        <v>45622</v>
      </c>
      <c r="Q12294" t="s">
        <v>1347</v>
      </c>
      <c r="Y12294">
        <v>397.30885760114001</v>
      </c>
    </row>
    <row r="12295" spans="1:25" hidden="1">
      <c r="A12295"/>
      <c r="B12295" t="s">
        <v>43874</v>
      </c>
      <c r="C12295" t="s">
        <v>43873</v>
      </c>
      <c r="D12295" t="s">
        <v>45621</v>
      </c>
      <c r="E12295" t="s">
        <v>45620</v>
      </c>
      <c r="F12295">
        <v>35</v>
      </c>
      <c r="G12295">
        <v>25.152100000000001</v>
      </c>
      <c r="H12295">
        <v>76.182000000000002</v>
      </c>
      <c r="I12295" t="s">
        <v>5</v>
      </c>
      <c r="N12295" t="s">
        <v>45619</v>
      </c>
      <c r="O12295" t="s">
        <v>45619</v>
      </c>
      <c r="P12295" t="s">
        <v>45618</v>
      </c>
      <c r="Q12295" t="s">
        <v>1347</v>
      </c>
      <c r="R12295">
        <v>1044266</v>
      </c>
      <c r="Y12295">
        <v>338.81157047195001</v>
      </c>
    </row>
    <row r="12296" spans="1:25" hidden="1">
      <c r="A12296"/>
      <c r="B12296" t="s">
        <v>43874</v>
      </c>
      <c r="C12296" t="s">
        <v>43873</v>
      </c>
      <c r="D12296" t="s">
        <v>45617</v>
      </c>
      <c r="E12296" t="s">
        <v>45616</v>
      </c>
      <c r="F12296">
        <v>10.5</v>
      </c>
      <c r="G12296">
        <v>32.241700000000002</v>
      </c>
      <c r="H12296">
        <v>76.278700000000001</v>
      </c>
      <c r="I12296" t="s">
        <v>11</v>
      </c>
      <c r="M12296">
        <v>1996</v>
      </c>
      <c r="O12296" t="s">
        <v>43887</v>
      </c>
      <c r="P12296" t="s">
        <v>43886</v>
      </c>
      <c r="Q12296" t="s">
        <v>1347</v>
      </c>
      <c r="R12296">
        <v>1034212</v>
      </c>
      <c r="S12296">
        <v>2018</v>
      </c>
      <c r="Y12296">
        <v>6.3148072371259003</v>
      </c>
    </row>
    <row r="12297" spans="1:25" hidden="1">
      <c r="A12297"/>
      <c r="B12297" t="s">
        <v>43874</v>
      </c>
      <c r="C12297" t="s">
        <v>43873</v>
      </c>
      <c r="D12297" t="s">
        <v>45615</v>
      </c>
      <c r="E12297" t="s">
        <v>45614</v>
      </c>
      <c r="F12297">
        <v>225</v>
      </c>
      <c r="G12297">
        <v>29.141100000000002</v>
      </c>
      <c r="H12297">
        <v>78.963200000000001</v>
      </c>
      <c r="I12297" t="s">
        <v>5</v>
      </c>
      <c r="M12297">
        <v>2016</v>
      </c>
      <c r="O12297" t="s">
        <v>43887</v>
      </c>
      <c r="P12297" t="s">
        <v>43886</v>
      </c>
      <c r="Q12297" t="s">
        <v>1347</v>
      </c>
      <c r="S12297">
        <v>2018</v>
      </c>
      <c r="W12297">
        <v>477.65710000000001</v>
      </c>
      <c r="X12297">
        <v>546.82299999999998</v>
      </c>
      <c r="Y12297">
        <v>2178.07438160539</v>
      </c>
    </row>
    <row r="12298" spans="1:25" hidden="1">
      <c r="A12298"/>
      <c r="B12298" t="s">
        <v>43874</v>
      </c>
      <c r="C12298" t="s">
        <v>43873</v>
      </c>
      <c r="D12298" t="s">
        <v>45613</v>
      </c>
      <c r="E12298" t="s">
        <v>45612</v>
      </c>
      <c r="F12298">
        <v>648</v>
      </c>
      <c r="G12298">
        <v>21.824200000000001</v>
      </c>
      <c r="H12298">
        <v>73.113600000000005</v>
      </c>
      <c r="I12298" t="s">
        <v>5</v>
      </c>
      <c r="M12298">
        <v>1994</v>
      </c>
      <c r="O12298" t="s">
        <v>43887</v>
      </c>
      <c r="P12298" t="s">
        <v>43886</v>
      </c>
      <c r="Q12298" t="s">
        <v>1347</v>
      </c>
      <c r="R12298">
        <v>1023640</v>
      </c>
      <c r="S12298">
        <v>2018</v>
      </c>
      <c r="T12298">
        <v>1281</v>
      </c>
      <c r="U12298">
        <v>1562</v>
      </c>
      <c r="V12298">
        <v>923</v>
      </c>
      <c r="W12298">
        <v>2290.8110000000001</v>
      </c>
      <c r="X12298">
        <v>3031</v>
      </c>
    </row>
    <row r="12299" spans="1:25" hidden="1">
      <c r="A12299"/>
      <c r="B12299" t="s">
        <v>43874</v>
      </c>
      <c r="C12299" t="s">
        <v>43873</v>
      </c>
      <c r="D12299" t="s">
        <v>45611</v>
      </c>
      <c r="E12299" t="s">
        <v>45610</v>
      </c>
      <c r="F12299">
        <v>15</v>
      </c>
      <c r="G12299">
        <v>34.223599999999998</v>
      </c>
      <c r="H12299">
        <v>74.778099999999995</v>
      </c>
      <c r="I12299" t="s">
        <v>11</v>
      </c>
      <c r="M12299">
        <v>1959</v>
      </c>
      <c r="O12299" t="s">
        <v>43887</v>
      </c>
      <c r="P12299" t="s">
        <v>43886</v>
      </c>
      <c r="Q12299" t="s">
        <v>1347</v>
      </c>
      <c r="R12299">
        <v>1020014</v>
      </c>
      <c r="S12299">
        <v>2018</v>
      </c>
      <c r="Y12299">
        <v>9.0211531958941507</v>
      </c>
    </row>
    <row r="12300" spans="1:25" hidden="1">
      <c r="A12300"/>
      <c r="B12300" t="s">
        <v>43874</v>
      </c>
      <c r="C12300" t="s">
        <v>43873</v>
      </c>
      <c r="D12300" t="s">
        <v>45609</v>
      </c>
      <c r="E12300" t="s">
        <v>45608</v>
      </c>
      <c r="F12300">
        <v>630</v>
      </c>
      <c r="G12300">
        <v>25.2502</v>
      </c>
      <c r="H12300">
        <v>72.676500000000004</v>
      </c>
      <c r="I12300" t="s">
        <v>2</v>
      </c>
      <c r="J12300" t="s">
        <v>3</v>
      </c>
      <c r="M12300">
        <v>1993</v>
      </c>
      <c r="O12300" t="s">
        <v>43887</v>
      </c>
      <c r="P12300" t="s">
        <v>43886</v>
      </c>
      <c r="Q12300" t="s">
        <v>1347</v>
      </c>
      <c r="S12300">
        <v>2018</v>
      </c>
      <c r="T12300">
        <v>1710.0119999999999</v>
      </c>
      <c r="U12300">
        <v>3034.5749999999998</v>
      </c>
      <c r="V12300">
        <v>2441.21</v>
      </c>
      <c r="W12300">
        <v>1938.249</v>
      </c>
      <c r="X12300">
        <v>3358.7330000000002</v>
      </c>
    </row>
    <row r="12301" spans="1:25" hidden="1">
      <c r="A12301"/>
      <c r="B12301" t="s">
        <v>43874</v>
      </c>
      <c r="C12301" t="s">
        <v>43873</v>
      </c>
      <c r="D12301" t="s">
        <v>45607</v>
      </c>
      <c r="E12301" t="s">
        <v>45606</v>
      </c>
      <c r="F12301">
        <v>115</v>
      </c>
      <c r="G12301">
        <v>24.6997</v>
      </c>
      <c r="H12301">
        <v>75.552899999999994</v>
      </c>
      <c r="I12301" t="s">
        <v>11</v>
      </c>
      <c r="M12301">
        <v>1961</v>
      </c>
      <c r="O12301" t="s">
        <v>43887</v>
      </c>
      <c r="P12301" t="s">
        <v>43886</v>
      </c>
      <c r="Q12301" t="s">
        <v>1347</v>
      </c>
      <c r="R12301">
        <v>1022144</v>
      </c>
      <c r="S12301">
        <v>2018</v>
      </c>
      <c r="T12301">
        <v>403.56205</v>
      </c>
      <c r="U12301">
        <v>270.78924999999998</v>
      </c>
      <c r="V12301">
        <v>381.13475</v>
      </c>
      <c r="W12301">
        <v>349.245</v>
      </c>
      <c r="X12301">
        <v>349.623099999999</v>
      </c>
    </row>
    <row r="12302" spans="1:25" hidden="1">
      <c r="A12302"/>
      <c r="B12302" t="s">
        <v>43874</v>
      </c>
      <c r="C12302" t="s">
        <v>43873</v>
      </c>
      <c r="D12302" t="s">
        <v>45605</v>
      </c>
      <c r="E12302" t="s">
        <v>45604</v>
      </c>
      <c r="F12302">
        <v>77.650000000000006</v>
      </c>
      <c r="G12302">
        <v>31.268000000000001</v>
      </c>
      <c r="H12302">
        <v>76.492000000000004</v>
      </c>
      <c r="I12302" t="s">
        <v>11</v>
      </c>
      <c r="M12302">
        <v>1957</v>
      </c>
      <c r="O12302" t="s">
        <v>43887</v>
      </c>
      <c r="P12302" t="s">
        <v>43886</v>
      </c>
      <c r="Q12302" t="s">
        <v>1347</v>
      </c>
      <c r="R12302">
        <v>1011039</v>
      </c>
      <c r="S12302">
        <v>2018</v>
      </c>
      <c r="T12302">
        <v>503.17149999999998</v>
      </c>
      <c r="U12302">
        <v>420.77555000000001</v>
      </c>
      <c r="V12302">
        <v>419.82035000000002</v>
      </c>
      <c r="W12302">
        <v>414.45729999999998</v>
      </c>
      <c r="X12302">
        <v>491.61954999999898</v>
      </c>
    </row>
    <row r="12303" spans="1:25" hidden="1">
      <c r="A12303"/>
      <c r="B12303" t="s">
        <v>43874</v>
      </c>
      <c r="C12303" t="s">
        <v>43873</v>
      </c>
      <c r="D12303" t="s">
        <v>45603</v>
      </c>
      <c r="E12303" t="s">
        <v>45602</v>
      </c>
      <c r="F12303">
        <v>468.57</v>
      </c>
      <c r="G12303">
        <v>17.038599999999999</v>
      </c>
      <c r="H12303">
        <v>82.128600000000006</v>
      </c>
      <c r="I12303" t="s">
        <v>5</v>
      </c>
      <c r="M12303">
        <v>2008</v>
      </c>
      <c r="O12303" t="s">
        <v>43887</v>
      </c>
      <c r="P12303" t="s">
        <v>43886</v>
      </c>
      <c r="Q12303" t="s">
        <v>1347</v>
      </c>
      <c r="S12303">
        <v>2018</v>
      </c>
      <c r="T12303">
        <v>0</v>
      </c>
      <c r="U12303">
        <v>0</v>
      </c>
      <c r="V12303">
        <v>100.65</v>
      </c>
      <c r="W12303">
        <v>0</v>
      </c>
      <c r="X12303">
        <v>0</v>
      </c>
    </row>
    <row r="12304" spans="1:25" hidden="1">
      <c r="A12304"/>
      <c r="B12304" t="s">
        <v>43874</v>
      </c>
      <c r="C12304" t="s">
        <v>43873</v>
      </c>
      <c r="D12304" t="s">
        <v>45601</v>
      </c>
      <c r="E12304" t="s">
        <v>45600</v>
      </c>
      <c r="F12304">
        <v>120</v>
      </c>
      <c r="G12304">
        <v>19.932400000000001</v>
      </c>
      <c r="H12304">
        <v>79.103999999999999</v>
      </c>
      <c r="I12304" t="s">
        <v>2</v>
      </c>
      <c r="J12304" t="s">
        <v>3</v>
      </c>
      <c r="M12304">
        <v>2012</v>
      </c>
      <c r="O12304" t="s">
        <v>43887</v>
      </c>
      <c r="P12304" t="s">
        <v>43886</v>
      </c>
      <c r="Q12304" t="s">
        <v>1347</v>
      </c>
      <c r="R12304">
        <v>1078635</v>
      </c>
      <c r="S12304">
        <v>2018</v>
      </c>
      <c r="T12304">
        <v>95</v>
      </c>
      <c r="U12304">
        <v>0</v>
      </c>
      <c r="V12304">
        <v>0</v>
      </c>
      <c r="W12304">
        <v>0</v>
      </c>
      <c r="X12304">
        <v>0</v>
      </c>
    </row>
    <row r="12305" spans="1:25" hidden="1">
      <c r="A12305"/>
      <c r="B12305" t="s">
        <v>43874</v>
      </c>
      <c r="C12305" t="s">
        <v>43873</v>
      </c>
      <c r="D12305" t="s">
        <v>45599</v>
      </c>
      <c r="E12305" t="s">
        <v>45598</v>
      </c>
      <c r="F12305">
        <v>23.1</v>
      </c>
      <c r="G12305">
        <v>17.1309</v>
      </c>
      <c r="H12305">
        <v>73.976500000000001</v>
      </c>
      <c r="I12305" t="s">
        <v>1369</v>
      </c>
      <c r="N12305" t="s">
        <v>45597</v>
      </c>
      <c r="O12305" t="s">
        <v>1387</v>
      </c>
      <c r="P12305" t="s">
        <v>45596</v>
      </c>
      <c r="Q12305" t="s">
        <v>1347</v>
      </c>
      <c r="R12305">
        <v>1071151</v>
      </c>
      <c r="Y12305">
        <v>235.32909257913701</v>
      </c>
    </row>
    <row r="12306" spans="1:25" hidden="1">
      <c r="A12306"/>
      <c r="B12306" t="s">
        <v>43874</v>
      </c>
      <c r="C12306" t="s">
        <v>43873</v>
      </c>
      <c r="D12306" t="s">
        <v>45595</v>
      </c>
      <c r="E12306" t="s">
        <v>45594</v>
      </c>
      <c r="F12306">
        <v>22.5</v>
      </c>
      <c r="G12306">
        <v>31.5425</v>
      </c>
      <c r="H12306">
        <v>77.778599999999997</v>
      </c>
      <c r="I12306" t="s">
        <v>11</v>
      </c>
      <c r="M12306">
        <v>2000</v>
      </c>
      <c r="O12306" t="s">
        <v>43887</v>
      </c>
      <c r="P12306" t="s">
        <v>43886</v>
      </c>
      <c r="Q12306" t="s">
        <v>1347</v>
      </c>
      <c r="R12306">
        <v>1040324</v>
      </c>
      <c r="S12306">
        <v>2018</v>
      </c>
      <c r="Y12306">
        <v>13.531729793841199</v>
      </c>
    </row>
    <row r="12307" spans="1:25" hidden="1">
      <c r="A12307"/>
      <c r="B12307" t="s">
        <v>43874</v>
      </c>
      <c r="C12307" t="s">
        <v>43873</v>
      </c>
      <c r="D12307" t="s">
        <v>45593</v>
      </c>
      <c r="E12307" t="s">
        <v>45592</v>
      </c>
      <c r="F12307">
        <v>32</v>
      </c>
      <c r="G12307">
        <v>16.142399999999999</v>
      </c>
      <c r="H12307">
        <v>74.6447</v>
      </c>
      <c r="I12307" t="s">
        <v>11</v>
      </c>
      <c r="M12307">
        <v>1992</v>
      </c>
      <c r="O12307" t="s">
        <v>43887</v>
      </c>
      <c r="P12307" t="s">
        <v>43886</v>
      </c>
      <c r="Q12307" t="s">
        <v>1347</v>
      </c>
      <c r="R12307">
        <v>1020549</v>
      </c>
      <c r="S12307">
        <v>2018</v>
      </c>
      <c r="T12307">
        <v>81.749200000000002</v>
      </c>
      <c r="U12307">
        <v>65.709800000000001</v>
      </c>
      <c r="V12307">
        <v>31.7803</v>
      </c>
      <c r="W12307">
        <v>48.496299999999998</v>
      </c>
      <c r="X12307">
        <v>48.128149999999998</v>
      </c>
    </row>
    <row r="12308" spans="1:25" hidden="1">
      <c r="A12308"/>
      <c r="B12308" t="s">
        <v>43874</v>
      </c>
      <c r="C12308" t="s">
        <v>43873</v>
      </c>
      <c r="D12308" t="s">
        <v>45591</v>
      </c>
      <c r="E12308" t="s">
        <v>45590</v>
      </c>
      <c r="F12308">
        <v>250</v>
      </c>
      <c r="G12308">
        <v>19.5334</v>
      </c>
      <c r="H12308">
        <v>73.650899999999993</v>
      </c>
      <c r="I12308" t="s">
        <v>11</v>
      </c>
      <c r="M12308">
        <v>2008</v>
      </c>
      <c r="O12308" t="s">
        <v>43887</v>
      </c>
      <c r="P12308" t="s">
        <v>43886</v>
      </c>
      <c r="Q12308" t="s">
        <v>1347</v>
      </c>
      <c r="R12308">
        <v>1041535</v>
      </c>
      <c r="S12308">
        <v>2018</v>
      </c>
      <c r="T12308">
        <v>392.08969999999999</v>
      </c>
      <c r="U12308">
        <v>318.64875000000001</v>
      </c>
      <c r="V12308">
        <v>300.35070000000002</v>
      </c>
      <c r="W12308">
        <v>381.95065</v>
      </c>
      <c r="X12308">
        <v>152.06585000000001</v>
      </c>
    </row>
    <row r="12309" spans="1:25" hidden="1">
      <c r="A12309"/>
      <c r="B12309" t="s">
        <v>43874</v>
      </c>
      <c r="C12309" t="s">
        <v>43873</v>
      </c>
      <c r="D12309" t="s">
        <v>45589</v>
      </c>
      <c r="E12309" t="s">
        <v>45588</v>
      </c>
      <c r="F12309">
        <v>920</v>
      </c>
      <c r="G12309">
        <v>30.2666</v>
      </c>
      <c r="H12309">
        <v>75.1661</v>
      </c>
      <c r="I12309" t="s">
        <v>2</v>
      </c>
      <c r="J12309" t="s">
        <v>3</v>
      </c>
      <c r="M12309">
        <v>2003</v>
      </c>
      <c r="O12309" t="s">
        <v>43887</v>
      </c>
      <c r="P12309" t="s">
        <v>43886</v>
      </c>
      <c r="Q12309" t="s">
        <v>1347</v>
      </c>
      <c r="R12309">
        <v>1011710</v>
      </c>
      <c r="S12309">
        <v>2018</v>
      </c>
      <c r="T12309">
        <v>5475.16</v>
      </c>
      <c r="U12309">
        <v>4117.3389999999999</v>
      </c>
      <c r="V12309">
        <v>2853.46</v>
      </c>
      <c r="W12309">
        <v>2493.69</v>
      </c>
      <c r="X12309">
        <v>2685.88</v>
      </c>
    </row>
    <row r="12310" spans="1:25" hidden="1">
      <c r="A12310"/>
      <c r="B12310" t="s">
        <v>43874</v>
      </c>
      <c r="C12310" t="s">
        <v>43873</v>
      </c>
      <c r="D12310" t="s">
        <v>45587</v>
      </c>
      <c r="E12310" t="s">
        <v>45586</v>
      </c>
      <c r="F12310">
        <v>30</v>
      </c>
      <c r="G12310">
        <v>19.930599999999998</v>
      </c>
      <c r="H12310">
        <v>79.12</v>
      </c>
      <c r="I12310" t="s">
        <v>2</v>
      </c>
      <c r="N12310" t="s">
        <v>43923</v>
      </c>
      <c r="O12310" t="s">
        <v>43923</v>
      </c>
      <c r="P12310" t="s">
        <v>43922</v>
      </c>
      <c r="Q12310" t="s">
        <v>1347</v>
      </c>
      <c r="R12310">
        <v>1081693</v>
      </c>
      <c r="Y12310">
        <v>219.902912623497</v>
      </c>
    </row>
    <row r="12311" spans="1:25" hidden="1">
      <c r="A12311"/>
      <c r="B12311" t="s">
        <v>43874</v>
      </c>
      <c r="C12311" t="s">
        <v>43873</v>
      </c>
      <c r="D12311" t="s">
        <v>45585</v>
      </c>
      <c r="E12311" t="s">
        <v>45584</v>
      </c>
      <c r="F12311">
        <v>60</v>
      </c>
      <c r="G12311">
        <v>30.5307</v>
      </c>
      <c r="H12311">
        <v>77.496799999999993</v>
      </c>
      <c r="I12311" t="s">
        <v>11</v>
      </c>
      <c r="M12311">
        <v>1978</v>
      </c>
      <c r="O12311" t="s">
        <v>43887</v>
      </c>
      <c r="P12311" t="s">
        <v>43886</v>
      </c>
      <c r="Q12311" t="s">
        <v>1347</v>
      </c>
      <c r="R12311">
        <v>1018453</v>
      </c>
      <c r="S12311">
        <v>2018</v>
      </c>
      <c r="T12311">
        <v>229.06889999999899</v>
      </c>
      <c r="U12311">
        <v>198.82089999999999</v>
      </c>
      <c r="V12311">
        <v>188.1147</v>
      </c>
      <c r="W12311">
        <v>139.89699999999999</v>
      </c>
      <c r="X12311">
        <v>169.09029999999899</v>
      </c>
    </row>
    <row r="12312" spans="1:25" hidden="1">
      <c r="A12312"/>
      <c r="B12312" t="s">
        <v>43874</v>
      </c>
      <c r="C12312" t="s">
        <v>43873</v>
      </c>
      <c r="D12312" t="s">
        <v>45583</v>
      </c>
      <c r="E12312" t="s">
        <v>45582</v>
      </c>
      <c r="F12312">
        <v>23.1</v>
      </c>
      <c r="G12312">
        <v>14.6534</v>
      </c>
      <c r="H12312">
        <v>75.8613</v>
      </c>
      <c r="I12312" t="s">
        <v>1369</v>
      </c>
      <c r="N12312" t="s">
        <v>45581</v>
      </c>
      <c r="O12312" t="s">
        <v>1387</v>
      </c>
      <c r="P12312" t="s">
        <v>45580</v>
      </c>
      <c r="Q12312" t="s">
        <v>1347</v>
      </c>
      <c r="R12312">
        <v>1078847</v>
      </c>
      <c r="Y12312">
        <v>235.32909257913701</v>
      </c>
    </row>
    <row r="12313" spans="1:25" hidden="1">
      <c r="A12313"/>
      <c r="B12313" t="s">
        <v>43874</v>
      </c>
      <c r="C12313" t="s">
        <v>43873</v>
      </c>
      <c r="D12313" t="s">
        <v>45579</v>
      </c>
      <c r="E12313" t="s">
        <v>45578</v>
      </c>
      <c r="F12313">
        <v>600</v>
      </c>
      <c r="G12313">
        <v>20.272300000000001</v>
      </c>
      <c r="H12313">
        <v>78.979299999999995</v>
      </c>
      <c r="I12313" t="s">
        <v>2</v>
      </c>
      <c r="J12313" t="s">
        <v>3</v>
      </c>
      <c r="M12313">
        <v>2013</v>
      </c>
      <c r="O12313" t="s">
        <v>43887</v>
      </c>
      <c r="P12313" t="s">
        <v>43886</v>
      </c>
      <c r="Q12313" t="s">
        <v>1347</v>
      </c>
      <c r="R12313">
        <v>1073778</v>
      </c>
      <c r="S12313">
        <v>2018</v>
      </c>
      <c r="T12313">
        <v>1984.99</v>
      </c>
      <c r="U12313">
        <v>3277.35</v>
      </c>
      <c r="V12313">
        <v>3635.24</v>
      </c>
      <c r="W12313">
        <v>3389.31</v>
      </c>
      <c r="X12313">
        <v>3438.21</v>
      </c>
    </row>
    <row r="12314" spans="1:25" hidden="1">
      <c r="A12314"/>
      <c r="B12314" t="s">
        <v>43874</v>
      </c>
      <c r="C12314" t="s">
        <v>43873</v>
      </c>
      <c r="D12314" t="s">
        <v>45577</v>
      </c>
      <c r="E12314" t="s">
        <v>45576</v>
      </c>
      <c r="F12314">
        <v>440</v>
      </c>
      <c r="G12314">
        <v>30.233499999999999</v>
      </c>
      <c r="H12314">
        <v>74.924700000000001</v>
      </c>
      <c r="I12314" t="s">
        <v>2</v>
      </c>
      <c r="J12314" t="s">
        <v>3</v>
      </c>
      <c r="M12314">
        <v>1976</v>
      </c>
      <c r="O12314" t="s">
        <v>43887</v>
      </c>
      <c r="P12314" t="s">
        <v>43886</v>
      </c>
      <c r="Q12314" t="s">
        <v>1347</v>
      </c>
      <c r="S12314">
        <v>2018</v>
      </c>
      <c r="T12314">
        <v>1452.8889999999999</v>
      </c>
      <c r="U12314">
        <v>1286.1199999999999</v>
      </c>
      <c r="V12314">
        <v>814.86599999999999</v>
      </c>
      <c r="W12314">
        <v>620.678</v>
      </c>
      <c r="X12314">
        <v>263.84699999999998</v>
      </c>
    </row>
    <row r="12315" spans="1:25" hidden="1">
      <c r="A12315"/>
      <c r="B12315" t="s">
        <v>43874</v>
      </c>
      <c r="C12315" t="s">
        <v>43873</v>
      </c>
      <c r="D12315" t="s">
        <v>45575</v>
      </c>
      <c r="E12315" t="s">
        <v>45574</v>
      </c>
      <c r="F12315">
        <v>205.24</v>
      </c>
      <c r="G12315">
        <v>17.058700000000002</v>
      </c>
      <c r="H12315">
        <v>82.309700000000007</v>
      </c>
      <c r="I12315" t="s">
        <v>5</v>
      </c>
      <c r="M12315">
        <v>1997</v>
      </c>
      <c r="O12315" t="s">
        <v>43887</v>
      </c>
      <c r="P12315" t="s">
        <v>43886</v>
      </c>
      <c r="Q12315" t="s">
        <v>1347</v>
      </c>
      <c r="R12315">
        <v>1029638</v>
      </c>
      <c r="S12315">
        <v>2018</v>
      </c>
      <c r="T12315">
        <v>1056.423</v>
      </c>
      <c r="U12315">
        <v>525.09900000000005</v>
      </c>
      <c r="V12315">
        <v>535.41099999999994</v>
      </c>
      <c r="W12315">
        <v>933.37</v>
      </c>
      <c r="X12315">
        <v>553.61500000000001</v>
      </c>
    </row>
    <row r="12316" spans="1:25" hidden="1">
      <c r="A12316"/>
      <c r="B12316" t="s">
        <v>43874</v>
      </c>
      <c r="C12316" t="s">
        <v>43873</v>
      </c>
      <c r="D12316" t="s">
        <v>45573</v>
      </c>
      <c r="E12316" t="s">
        <v>45572</v>
      </c>
      <c r="F12316">
        <v>540</v>
      </c>
      <c r="G12316">
        <v>31.3841</v>
      </c>
      <c r="H12316">
        <v>75.1464</v>
      </c>
      <c r="I12316" t="s">
        <v>2</v>
      </c>
      <c r="J12316" t="s">
        <v>3</v>
      </c>
      <c r="M12316">
        <v>2016</v>
      </c>
      <c r="O12316" t="s">
        <v>43887</v>
      </c>
      <c r="P12316" t="s">
        <v>43886</v>
      </c>
      <c r="Q12316" t="s">
        <v>1347</v>
      </c>
      <c r="R12316">
        <v>1039491</v>
      </c>
      <c r="S12316">
        <v>2018</v>
      </c>
      <c r="V12316">
        <v>117.654</v>
      </c>
      <c r="W12316">
        <v>197.87200000000001</v>
      </c>
      <c r="X12316">
        <v>1391.922</v>
      </c>
      <c r="Y12316">
        <v>3958.2524272229498</v>
      </c>
    </row>
    <row r="12317" spans="1:25" hidden="1">
      <c r="A12317"/>
      <c r="B12317" t="s">
        <v>43874</v>
      </c>
      <c r="C12317" t="s">
        <v>43873</v>
      </c>
      <c r="D12317" t="s">
        <v>45571</v>
      </c>
      <c r="E12317" t="s">
        <v>45570</v>
      </c>
      <c r="F12317">
        <v>25</v>
      </c>
      <c r="G12317">
        <v>20.005800000000001</v>
      </c>
      <c r="H12317">
        <v>79.1845</v>
      </c>
      <c r="I12317" t="s">
        <v>2</v>
      </c>
      <c r="N12317" t="s">
        <v>45569</v>
      </c>
      <c r="O12317" t="s">
        <v>45569</v>
      </c>
      <c r="P12317" t="s">
        <v>45568</v>
      </c>
      <c r="Q12317" t="s">
        <v>1347</v>
      </c>
      <c r="R12317">
        <v>1109616</v>
      </c>
      <c r="Y12317">
        <v>183.25242718624699</v>
      </c>
    </row>
    <row r="12318" spans="1:25" hidden="1">
      <c r="A12318"/>
      <c r="B12318" t="s">
        <v>43874</v>
      </c>
      <c r="C12318" t="s">
        <v>43873</v>
      </c>
      <c r="D12318" t="s">
        <v>45567</v>
      </c>
      <c r="E12318" t="s">
        <v>45566</v>
      </c>
      <c r="F12318">
        <v>768</v>
      </c>
      <c r="G12318">
        <v>16.924800000000001</v>
      </c>
      <c r="H12318">
        <v>81.811099999999996</v>
      </c>
      <c r="I12318" t="s">
        <v>5</v>
      </c>
      <c r="M12318">
        <v>2015</v>
      </c>
      <c r="O12318" t="s">
        <v>43887</v>
      </c>
      <c r="P12318" t="s">
        <v>43886</v>
      </c>
      <c r="Q12318" t="s">
        <v>1347</v>
      </c>
      <c r="R12318">
        <v>1110996</v>
      </c>
      <c r="S12318">
        <v>2018</v>
      </c>
      <c r="V12318">
        <v>566.89</v>
      </c>
      <c r="W12318">
        <v>626.68461957362001</v>
      </c>
      <c r="X12318">
        <v>0</v>
      </c>
      <c r="Y12318">
        <v>7434.4938892130804</v>
      </c>
    </row>
    <row r="12319" spans="1:25" hidden="1">
      <c r="A12319"/>
      <c r="B12319" t="s">
        <v>43874</v>
      </c>
      <c r="C12319" t="s">
        <v>43873</v>
      </c>
      <c r="D12319" t="s">
        <v>45565</v>
      </c>
      <c r="E12319" t="s">
        <v>45564</v>
      </c>
      <c r="F12319">
        <v>55</v>
      </c>
      <c r="G12319">
        <v>17.1084</v>
      </c>
      <c r="H12319">
        <v>77.132499999999993</v>
      </c>
      <c r="I12319" t="s">
        <v>2</v>
      </c>
      <c r="N12319" t="s">
        <v>45563</v>
      </c>
      <c r="O12319" t="s">
        <v>45563</v>
      </c>
      <c r="P12319" t="s">
        <v>45562</v>
      </c>
      <c r="Q12319" t="s">
        <v>1347</v>
      </c>
      <c r="R12319">
        <v>1093908</v>
      </c>
      <c r="Y12319">
        <v>403.15533980974499</v>
      </c>
    </row>
    <row r="12320" spans="1:25" hidden="1">
      <c r="A12320"/>
      <c r="B12320" t="s">
        <v>43874</v>
      </c>
      <c r="C12320" t="s">
        <v>43873</v>
      </c>
      <c r="D12320" t="s">
        <v>45561</v>
      </c>
      <c r="E12320" t="s">
        <v>45560</v>
      </c>
      <c r="F12320">
        <v>15</v>
      </c>
      <c r="G12320">
        <v>23.426300000000001</v>
      </c>
      <c r="H12320">
        <v>91.822299999999998</v>
      </c>
      <c r="I12320" t="s">
        <v>11</v>
      </c>
      <c r="M12320">
        <v>1979</v>
      </c>
      <c r="O12320" t="s">
        <v>43887</v>
      </c>
      <c r="P12320" t="s">
        <v>43886</v>
      </c>
      <c r="Q12320" t="s">
        <v>1347</v>
      </c>
      <c r="R12320">
        <v>1032015</v>
      </c>
      <c r="S12320">
        <v>2018</v>
      </c>
      <c r="Y12320">
        <v>9.0211531958941507</v>
      </c>
    </row>
    <row r="12321" spans="1:25" hidden="1">
      <c r="A12321"/>
      <c r="B12321" t="s">
        <v>43874</v>
      </c>
      <c r="C12321" t="s">
        <v>43873</v>
      </c>
      <c r="D12321" t="s">
        <v>45559</v>
      </c>
      <c r="E12321" t="s">
        <v>45558</v>
      </c>
      <c r="F12321">
        <v>25.6</v>
      </c>
      <c r="G12321">
        <v>15.341799999999999</v>
      </c>
      <c r="H12321">
        <v>75.586799999999997</v>
      </c>
      <c r="I12321" t="s">
        <v>1369</v>
      </c>
      <c r="O12321" t="s">
        <v>1387</v>
      </c>
      <c r="P12321" t="s">
        <v>45557</v>
      </c>
      <c r="Q12321" t="s">
        <v>1347</v>
      </c>
      <c r="Y12321">
        <v>260.79760909202997</v>
      </c>
    </row>
    <row r="12322" spans="1:25" hidden="1">
      <c r="A12322"/>
      <c r="B12322" t="s">
        <v>43874</v>
      </c>
      <c r="C12322" t="s">
        <v>43873</v>
      </c>
      <c r="D12322" t="s">
        <v>45556</v>
      </c>
      <c r="E12322" t="s">
        <v>45555</v>
      </c>
      <c r="F12322">
        <v>3</v>
      </c>
      <c r="G12322">
        <v>27.4269</v>
      </c>
      <c r="H12322">
        <v>72.389600000000002</v>
      </c>
      <c r="I12322" t="s">
        <v>2240</v>
      </c>
      <c r="N12322" t="s">
        <v>45552</v>
      </c>
      <c r="O12322" t="s">
        <v>45170</v>
      </c>
      <c r="P12322" t="s">
        <v>45169</v>
      </c>
      <c r="Q12322" t="s">
        <v>1308</v>
      </c>
      <c r="R12322">
        <v>1102075</v>
      </c>
      <c r="Y12322">
        <v>5.8220992290966596</v>
      </c>
    </row>
    <row r="12323" spans="1:25" hidden="1">
      <c r="A12323"/>
      <c r="B12323" t="s">
        <v>43874</v>
      </c>
      <c r="C12323" t="s">
        <v>43873</v>
      </c>
      <c r="D12323" t="s">
        <v>45554</v>
      </c>
      <c r="E12323" t="s">
        <v>45553</v>
      </c>
      <c r="F12323">
        <v>5</v>
      </c>
      <c r="G12323">
        <v>27.429600000000001</v>
      </c>
      <c r="H12323">
        <v>72.396900000000002</v>
      </c>
      <c r="I12323" t="s">
        <v>2240</v>
      </c>
      <c r="N12323" t="s">
        <v>45552</v>
      </c>
      <c r="O12323" t="s">
        <v>45170</v>
      </c>
      <c r="P12323" t="s">
        <v>45169</v>
      </c>
      <c r="Q12323" t="s">
        <v>1308</v>
      </c>
      <c r="R12323">
        <v>1102076</v>
      </c>
      <c r="Y12323">
        <v>9.7034987151610999</v>
      </c>
    </row>
    <row r="12324" spans="1:25" hidden="1">
      <c r="A12324"/>
      <c r="B12324" t="s">
        <v>43874</v>
      </c>
      <c r="C12324" t="s">
        <v>43873</v>
      </c>
      <c r="D12324" t="s">
        <v>45551</v>
      </c>
      <c r="E12324" t="s">
        <v>45550</v>
      </c>
      <c r="F12324">
        <v>1</v>
      </c>
      <c r="G12324">
        <v>23.153400000000001</v>
      </c>
      <c r="H12324">
        <v>72.668999999999997</v>
      </c>
      <c r="I12324" t="s">
        <v>2240</v>
      </c>
      <c r="N12324" t="s">
        <v>45549</v>
      </c>
      <c r="O12324" t="s">
        <v>45549</v>
      </c>
      <c r="P12324" t="s">
        <v>45548</v>
      </c>
      <c r="Q12324" t="s">
        <v>1308</v>
      </c>
      <c r="R12324">
        <v>1088179</v>
      </c>
      <c r="Y12324">
        <v>1.9406997430322199</v>
      </c>
    </row>
    <row r="12325" spans="1:25" hidden="1">
      <c r="A12325"/>
      <c r="B12325" t="s">
        <v>43874</v>
      </c>
      <c r="C12325" t="s">
        <v>43873</v>
      </c>
      <c r="D12325" t="s">
        <v>45547</v>
      </c>
      <c r="E12325" t="s">
        <v>45546</v>
      </c>
      <c r="F12325">
        <v>5</v>
      </c>
      <c r="G12325">
        <v>11.611700000000001</v>
      </c>
      <c r="H12325">
        <v>92.710899999999995</v>
      </c>
      <c r="I12325" t="s">
        <v>2240</v>
      </c>
      <c r="N12325" t="s">
        <v>45545</v>
      </c>
      <c r="O12325" t="s">
        <v>44079</v>
      </c>
      <c r="P12325" t="s">
        <v>44078</v>
      </c>
      <c r="Q12325" t="s">
        <v>1308</v>
      </c>
      <c r="Y12325">
        <v>9.7034987151610999</v>
      </c>
    </row>
    <row r="12326" spans="1:25" hidden="1">
      <c r="A12326"/>
      <c r="B12326" t="s">
        <v>43874</v>
      </c>
      <c r="C12326" t="s">
        <v>43873</v>
      </c>
      <c r="D12326" t="s">
        <v>45544</v>
      </c>
      <c r="E12326" t="s">
        <v>45543</v>
      </c>
      <c r="F12326">
        <v>50</v>
      </c>
      <c r="G12326">
        <v>27.600300000000001</v>
      </c>
      <c r="H12326">
        <v>72.224100000000007</v>
      </c>
      <c r="I12326" t="s">
        <v>2240</v>
      </c>
      <c r="M12326">
        <v>2013</v>
      </c>
      <c r="N12326" t="s">
        <v>45542</v>
      </c>
      <c r="O12326" t="s">
        <v>30262</v>
      </c>
      <c r="P12326" t="s">
        <v>45541</v>
      </c>
      <c r="Q12326" t="s">
        <v>30262</v>
      </c>
      <c r="R12326">
        <v>1088464</v>
      </c>
      <c r="Y12326">
        <v>97.034987151611006</v>
      </c>
    </row>
    <row r="12327" spans="1:25" hidden="1">
      <c r="A12327"/>
      <c r="B12327" t="s">
        <v>43874</v>
      </c>
      <c r="C12327" t="s">
        <v>43873</v>
      </c>
      <c r="D12327" t="s">
        <v>45540</v>
      </c>
      <c r="E12327" t="s">
        <v>45539</v>
      </c>
      <c r="F12327">
        <v>1</v>
      </c>
      <c r="G12327">
        <v>26.653199999999998</v>
      </c>
      <c r="H12327">
        <v>72.537700000000001</v>
      </c>
      <c r="I12327" t="s">
        <v>2240</v>
      </c>
      <c r="N12327" t="s">
        <v>45538</v>
      </c>
      <c r="O12327" t="s">
        <v>44742</v>
      </c>
      <c r="P12327" t="s">
        <v>44741</v>
      </c>
      <c r="Q12327" t="s">
        <v>1308</v>
      </c>
      <c r="Y12327">
        <v>1.9406997430322199</v>
      </c>
    </row>
    <row r="12328" spans="1:25" hidden="1">
      <c r="A12328"/>
      <c r="B12328" t="s">
        <v>43874</v>
      </c>
      <c r="C12328" t="s">
        <v>43873</v>
      </c>
      <c r="D12328" t="s">
        <v>45537</v>
      </c>
      <c r="E12328" t="s">
        <v>45536</v>
      </c>
      <c r="F12328">
        <v>5</v>
      </c>
      <c r="G12328">
        <v>18.305499999999999</v>
      </c>
      <c r="H12328">
        <v>76.655100000000004</v>
      </c>
      <c r="I12328" t="s">
        <v>2240</v>
      </c>
      <c r="N12328" t="s">
        <v>45535</v>
      </c>
      <c r="O12328" t="s">
        <v>44477</v>
      </c>
      <c r="P12328" t="s">
        <v>44476</v>
      </c>
      <c r="Q12328" t="s">
        <v>1308</v>
      </c>
      <c r="Y12328">
        <v>9.7034987151610999</v>
      </c>
    </row>
    <row r="12329" spans="1:25" hidden="1">
      <c r="A12329"/>
      <c r="B12329" t="s">
        <v>43874</v>
      </c>
      <c r="C12329" t="s">
        <v>43873</v>
      </c>
      <c r="D12329" t="s">
        <v>45534</v>
      </c>
      <c r="E12329" t="s">
        <v>45533</v>
      </c>
      <c r="F12329">
        <v>7.5</v>
      </c>
      <c r="G12329">
        <v>21.313099999999999</v>
      </c>
      <c r="H12329">
        <v>69.918700000000001</v>
      </c>
      <c r="I12329" t="s">
        <v>1369</v>
      </c>
      <c r="O12329" t="s">
        <v>1387</v>
      </c>
      <c r="P12329" t="s">
        <v>45384</v>
      </c>
      <c r="Q12329" t="s">
        <v>1347</v>
      </c>
      <c r="Y12329">
        <v>76.405549538680802</v>
      </c>
    </row>
    <row r="12330" spans="1:25" hidden="1">
      <c r="A12330"/>
      <c r="B12330" t="s">
        <v>43874</v>
      </c>
      <c r="C12330" t="s">
        <v>43873</v>
      </c>
      <c r="D12330" t="s">
        <v>45532</v>
      </c>
      <c r="E12330" t="s">
        <v>45531</v>
      </c>
      <c r="F12330">
        <v>1.8</v>
      </c>
      <c r="G12330">
        <v>30.461300000000001</v>
      </c>
      <c r="H12330">
        <v>74.618799999999993</v>
      </c>
      <c r="I12330" t="s">
        <v>2240</v>
      </c>
      <c r="N12330" t="s">
        <v>41879</v>
      </c>
      <c r="O12330" t="s">
        <v>41879</v>
      </c>
      <c r="P12330" t="s">
        <v>41878</v>
      </c>
      <c r="Q12330" t="s">
        <v>1308</v>
      </c>
      <c r="Y12330">
        <v>3.4932595374579898</v>
      </c>
    </row>
    <row r="12331" spans="1:25" hidden="1">
      <c r="A12331"/>
      <c r="B12331" t="s">
        <v>43874</v>
      </c>
      <c r="C12331" t="s">
        <v>43873</v>
      </c>
      <c r="D12331" t="s">
        <v>45530</v>
      </c>
      <c r="E12331" t="s">
        <v>45529</v>
      </c>
      <c r="F12331">
        <v>5</v>
      </c>
      <c r="G12331">
        <v>25.86</v>
      </c>
      <c r="H12331">
        <v>74.656700000000001</v>
      </c>
      <c r="I12331" t="s">
        <v>2240</v>
      </c>
      <c r="N12331" t="s">
        <v>45528</v>
      </c>
      <c r="O12331" t="s">
        <v>45528</v>
      </c>
      <c r="P12331" t="s">
        <v>45527</v>
      </c>
      <c r="Q12331" t="s">
        <v>1308</v>
      </c>
      <c r="Y12331">
        <v>9.7034987151610999</v>
      </c>
    </row>
    <row r="12332" spans="1:25" hidden="1">
      <c r="A12332"/>
      <c r="B12332" t="s">
        <v>43874</v>
      </c>
      <c r="C12332" t="s">
        <v>43873</v>
      </c>
      <c r="D12332" t="s">
        <v>45526</v>
      </c>
      <c r="E12332" t="s">
        <v>45525</v>
      </c>
      <c r="F12332">
        <v>3</v>
      </c>
      <c r="G12332">
        <v>28.427199999999999</v>
      </c>
      <c r="H12332">
        <v>77.159599999999998</v>
      </c>
      <c r="I12332" t="s">
        <v>2240</v>
      </c>
      <c r="N12332" t="s">
        <v>45524</v>
      </c>
      <c r="O12332" t="s">
        <v>44742</v>
      </c>
      <c r="P12332" t="s">
        <v>45523</v>
      </c>
      <c r="Q12332" t="s">
        <v>1308</v>
      </c>
      <c r="Y12332">
        <v>5.8220992290966596</v>
      </c>
    </row>
    <row r="12333" spans="1:25" hidden="1">
      <c r="A12333"/>
      <c r="B12333" t="s">
        <v>43874</v>
      </c>
      <c r="C12333" t="s">
        <v>43873</v>
      </c>
      <c r="D12333" t="s">
        <v>45522</v>
      </c>
      <c r="E12333" t="s">
        <v>45521</v>
      </c>
      <c r="F12333">
        <v>600</v>
      </c>
      <c r="G12333">
        <v>22.104199999999999</v>
      </c>
      <c r="H12333">
        <v>88.176400000000001</v>
      </c>
      <c r="I12333" t="s">
        <v>2</v>
      </c>
      <c r="J12333" t="s">
        <v>3</v>
      </c>
      <c r="M12333">
        <v>2015</v>
      </c>
      <c r="O12333" t="s">
        <v>43887</v>
      </c>
      <c r="P12333" t="s">
        <v>43886</v>
      </c>
      <c r="Q12333" t="s">
        <v>1347</v>
      </c>
      <c r="R12333">
        <v>1066841</v>
      </c>
      <c r="S12333">
        <v>2018</v>
      </c>
      <c r="U12333">
        <v>337.23200000000003</v>
      </c>
      <c r="V12333">
        <v>3331</v>
      </c>
      <c r="W12333">
        <v>3703.8</v>
      </c>
      <c r="X12333">
        <v>4175.29</v>
      </c>
    </row>
    <row r="12334" spans="1:25" hidden="1">
      <c r="A12334"/>
      <c r="B12334" t="s">
        <v>43874</v>
      </c>
      <c r="C12334" t="s">
        <v>43873</v>
      </c>
      <c r="D12334" t="s">
        <v>45520</v>
      </c>
      <c r="E12334" t="s">
        <v>45519</v>
      </c>
      <c r="F12334">
        <v>36</v>
      </c>
      <c r="G12334">
        <v>15.2615</v>
      </c>
      <c r="H12334">
        <v>76.337900000000005</v>
      </c>
      <c r="I12334" t="s">
        <v>11</v>
      </c>
      <c r="M12334">
        <v>1961</v>
      </c>
      <c r="O12334" t="s">
        <v>43887</v>
      </c>
      <c r="P12334" t="s">
        <v>43886</v>
      </c>
      <c r="Q12334" t="s">
        <v>1347</v>
      </c>
      <c r="R12334">
        <v>1076604</v>
      </c>
      <c r="S12334">
        <v>2018</v>
      </c>
      <c r="U12334">
        <v>2.03974999999999</v>
      </c>
      <c r="V12334">
        <v>8.3779000000000003</v>
      </c>
      <c r="W12334">
        <v>9.9500000000000005E-2</v>
      </c>
      <c r="X12334">
        <v>36.078699999999998</v>
      </c>
    </row>
    <row r="12335" spans="1:25" hidden="1">
      <c r="A12335"/>
      <c r="B12335" t="s">
        <v>43874</v>
      </c>
      <c r="C12335" t="s">
        <v>43873</v>
      </c>
      <c r="D12335" t="s">
        <v>45518</v>
      </c>
      <c r="E12335" t="s">
        <v>45517</v>
      </c>
      <c r="F12335">
        <v>24</v>
      </c>
      <c r="G12335">
        <v>16.6038</v>
      </c>
      <c r="H12335">
        <v>74.404499999999999</v>
      </c>
      <c r="I12335" t="s">
        <v>814</v>
      </c>
      <c r="N12335" t="s">
        <v>45516</v>
      </c>
      <c r="O12335" t="s">
        <v>45516</v>
      </c>
      <c r="P12335" t="s">
        <v>45515</v>
      </c>
      <c r="Q12335" t="s">
        <v>1347</v>
      </c>
      <c r="R12335">
        <v>1052955</v>
      </c>
      <c r="Y12335">
        <v>571.927516296872</v>
      </c>
    </row>
    <row r="12336" spans="1:25" hidden="1">
      <c r="A12336"/>
      <c r="B12336" t="s">
        <v>43874</v>
      </c>
      <c r="C12336" t="s">
        <v>43873</v>
      </c>
      <c r="D12336" t="s">
        <v>45514</v>
      </c>
      <c r="E12336" t="s">
        <v>45513</v>
      </c>
      <c r="F12336">
        <v>120</v>
      </c>
      <c r="G12336">
        <v>22.603999999999999</v>
      </c>
      <c r="H12336">
        <v>82.597700000000003</v>
      </c>
      <c r="I12336" t="s">
        <v>11</v>
      </c>
      <c r="M12336">
        <v>1994</v>
      </c>
      <c r="O12336" t="s">
        <v>43887</v>
      </c>
      <c r="P12336" t="s">
        <v>43886</v>
      </c>
      <c r="Q12336" t="s">
        <v>1347</v>
      </c>
      <c r="R12336">
        <v>1060773</v>
      </c>
      <c r="S12336">
        <v>2018</v>
      </c>
      <c r="T12336">
        <v>250.25244999999899</v>
      </c>
      <c r="U12336">
        <v>256.88909999999998</v>
      </c>
      <c r="V12336">
        <v>321.68349999999998</v>
      </c>
      <c r="W12336">
        <v>152.99119999999999</v>
      </c>
      <c r="X12336">
        <v>177.17965000000001</v>
      </c>
    </row>
    <row r="12337" spans="1:25" hidden="1">
      <c r="A12337"/>
      <c r="B12337" t="s">
        <v>43874</v>
      </c>
      <c r="C12337" t="s">
        <v>43873</v>
      </c>
      <c r="D12337" t="s">
        <v>45512</v>
      </c>
      <c r="E12337" t="s">
        <v>45511</v>
      </c>
      <c r="F12337">
        <v>25.5</v>
      </c>
      <c r="G12337">
        <v>17.120200000000001</v>
      </c>
      <c r="H12337">
        <v>76.400400000000005</v>
      </c>
      <c r="I12337" t="s">
        <v>814</v>
      </c>
      <c r="N12337" t="s">
        <v>44908</v>
      </c>
      <c r="O12337" t="s">
        <v>44908</v>
      </c>
      <c r="P12337" t="s">
        <v>44907</v>
      </c>
      <c r="Q12337" t="s">
        <v>1347</v>
      </c>
      <c r="R12337">
        <v>1095729</v>
      </c>
      <c r="Y12337">
        <v>607.67298606542602</v>
      </c>
    </row>
    <row r="12338" spans="1:25" hidden="1">
      <c r="A12338"/>
      <c r="B12338" t="s">
        <v>43874</v>
      </c>
      <c r="C12338" t="s">
        <v>43873</v>
      </c>
      <c r="D12338" t="s">
        <v>45510</v>
      </c>
      <c r="E12338" t="s">
        <v>45509</v>
      </c>
      <c r="F12338">
        <v>156.1</v>
      </c>
      <c r="G12338">
        <v>22.325600000000001</v>
      </c>
      <c r="H12338">
        <v>69.739900000000006</v>
      </c>
      <c r="I12338" t="s">
        <v>5</v>
      </c>
      <c r="M12338">
        <v>2001</v>
      </c>
      <c r="O12338" t="s">
        <v>43887</v>
      </c>
      <c r="P12338" t="s">
        <v>43886</v>
      </c>
      <c r="Q12338" t="s">
        <v>1347</v>
      </c>
      <c r="R12338">
        <v>1116347</v>
      </c>
      <c r="S12338">
        <v>2018</v>
      </c>
      <c r="T12338">
        <v>267.89999999999998</v>
      </c>
      <c r="U12338">
        <v>206.547</v>
      </c>
      <c r="V12338">
        <v>136.06440000000001</v>
      </c>
      <c r="W12338">
        <v>23.374549999999999</v>
      </c>
      <c r="X12338">
        <v>1.8779999999999999</v>
      </c>
    </row>
    <row r="12339" spans="1:25" hidden="1">
      <c r="A12339"/>
      <c r="B12339" t="s">
        <v>43874</v>
      </c>
      <c r="C12339" t="s">
        <v>43873</v>
      </c>
      <c r="D12339" t="s">
        <v>45508</v>
      </c>
      <c r="E12339" t="s">
        <v>45507</v>
      </c>
      <c r="F12339">
        <v>351.43</v>
      </c>
      <c r="G12339">
        <v>21.165199999999999</v>
      </c>
      <c r="H12339">
        <v>72.661299999999997</v>
      </c>
      <c r="I12339" t="s">
        <v>5</v>
      </c>
      <c r="M12339">
        <v>2012</v>
      </c>
      <c r="O12339" t="s">
        <v>43887</v>
      </c>
      <c r="P12339" t="s">
        <v>43886</v>
      </c>
      <c r="Q12339" t="s">
        <v>1347</v>
      </c>
      <c r="R12339">
        <v>1049440</v>
      </c>
      <c r="S12339">
        <v>2018</v>
      </c>
      <c r="T12339">
        <v>0</v>
      </c>
      <c r="U12339">
        <v>0</v>
      </c>
      <c r="V12339">
        <v>0</v>
      </c>
      <c r="W12339">
        <v>222.81729999999999</v>
      </c>
      <c r="X12339">
        <v>185.63900000000001</v>
      </c>
    </row>
    <row r="12340" spans="1:25" hidden="1">
      <c r="A12340"/>
      <c r="B12340" t="s">
        <v>43874</v>
      </c>
      <c r="C12340" t="s">
        <v>43873</v>
      </c>
      <c r="D12340" t="s">
        <v>45506</v>
      </c>
      <c r="E12340" t="s">
        <v>45505</v>
      </c>
      <c r="F12340">
        <v>18.899999999999999</v>
      </c>
      <c r="G12340">
        <v>19.282900000000001</v>
      </c>
      <c r="H12340">
        <v>77.138400000000004</v>
      </c>
      <c r="I12340" t="s">
        <v>814</v>
      </c>
      <c r="N12340" t="s">
        <v>45504</v>
      </c>
      <c r="O12340" t="s">
        <v>45504</v>
      </c>
      <c r="P12340" t="s">
        <v>45503</v>
      </c>
      <c r="Q12340" t="s">
        <v>1347</v>
      </c>
      <c r="R12340">
        <v>1076207</v>
      </c>
      <c r="Y12340">
        <v>450.39291908378601</v>
      </c>
    </row>
    <row r="12341" spans="1:25" hidden="1">
      <c r="A12341"/>
      <c r="B12341" t="s">
        <v>43874</v>
      </c>
      <c r="C12341" t="s">
        <v>43873</v>
      </c>
      <c r="D12341" t="s">
        <v>45502</v>
      </c>
      <c r="E12341" t="s">
        <v>45501</v>
      </c>
      <c r="F12341">
        <v>331.5</v>
      </c>
      <c r="G12341">
        <v>21.5337</v>
      </c>
      <c r="H12341">
        <v>83.875399999999999</v>
      </c>
      <c r="I12341" t="s">
        <v>11</v>
      </c>
      <c r="M12341">
        <v>1963</v>
      </c>
      <c r="O12341" t="s">
        <v>43887</v>
      </c>
      <c r="P12341" t="s">
        <v>43886</v>
      </c>
      <c r="Q12341" t="s">
        <v>1347</v>
      </c>
      <c r="R12341" t="s">
        <v>45500</v>
      </c>
      <c r="S12341">
        <v>2018</v>
      </c>
      <c r="T12341">
        <v>1014.3826</v>
      </c>
      <c r="U12341">
        <v>882.66449999999998</v>
      </c>
      <c r="V12341">
        <v>680.4606</v>
      </c>
      <c r="W12341">
        <v>713.38514999999995</v>
      </c>
      <c r="X12341">
        <v>858.73474999999996</v>
      </c>
    </row>
    <row r="12342" spans="1:25" hidden="1">
      <c r="A12342"/>
      <c r="B12342" t="s">
        <v>43874</v>
      </c>
      <c r="C12342" t="s">
        <v>43873</v>
      </c>
      <c r="D12342" t="s">
        <v>45499</v>
      </c>
      <c r="E12342" t="s">
        <v>45498</v>
      </c>
      <c r="F12342">
        <v>25</v>
      </c>
      <c r="G12342">
        <v>13.9808</v>
      </c>
      <c r="H12342">
        <v>76.627899999999997</v>
      </c>
      <c r="I12342" t="s">
        <v>814</v>
      </c>
      <c r="N12342" t="s">
        <v>45497</v>
      </c>
      <c r="O12342" t="s">
        <v>45497</v>
      </c>
      <c r="P12342" t="s">
        <v>45496</v>
      </c>
      <c r="Q12342" t="s">
        <v>1347</v>
      </c>
      <c r="R12342">
        <v>1063621</v>
      </c>
      <c r="Y12342">
        <v>595.75782947590801</v>
      </c>
    </row>
    <row r="12343" spans="1:25" hidden="1">
      <c r="A12343"/>
      <c r="B12343" t="s">
        <v>43874</v>
      </c>
      <c r="C12343" t="s">
        <v>43873</v>
      </c>
      <c r="D12343" t="s">
        <v>45495</v>
      </c>
      <c r="E12343" t="s">
        <v>45494</v>
      </c>
      <c r="F12343">
        <v>34.4</v>
      </c>
      <c r="G12343">
        <v>15.365399999999999</v>
      </c>
      <c r="H12343">
        <v>75.563900000000004</v>
      </c>
      <c r="I12343" t="s">
        <v>1369</v>
      </c>
      <c r="N12343" t="s">
        <v>45480</v>
      </c>
      <c r="O12343" t="s">
        <v>1387</v>
      </c>
      <c r="P12343" t="s">
        <v>45493</v>
      </c>
      <c r="Q12343" t="s">
        <v>1347</v>
      </c>
      <c r="R12343">
        <v>1080438</v>
      </c>
      <c r="Y12343">
        <v>350.44678721741599</v>
      </c>
    </row>
    <row r="12344" spans="1:25" hidden="1">
      <c r="A12344"/>
      <c r="B12344" t="s">
        <v>43874</v>
      </c>
      <c r="C12344" t="s">
        <v>43873</v>
      </c>
      <c r="D12344" t="s">
        <v>45492</v>
      </c>
      <c r="E12344" t="s">
        <v>45491</v>
      </c>
      <c r="F12344">
        <v>25.5</v>
      </c>
      <c r="G12344">
        <v>21.302700000000002</v>
      </c>
      <c r="H12344">
        <v>74.309100000000001</v>
      </c>
      <c r="I12344" t="s">
        <v>1369</v>
      </c>
      <c r="O12344" t="s">
        <v>1387</v>
      </c>
      <c r="P12344" t="s">
        <v>45490</v>
      </c>
      <c r="Q12344" t="s">
        <v>1347</v>
      </c>
      <c r="R12344">
        <v>1093345</v>
      </c>
      <c r="Y12344">
        <v>259.77886843151498</v>
      </c>
    </row>
    <row r="12345" spans="1:25" hidden="1">
      <c r="A12345"/>
      <c r="B12345" t="s">
        <v>43874</v>
      </c>
      <c r="C12345" t="s">
        <v>43873</v>
      </c>
      <c r="D12345" t="s">
        <v>45489</v>
      </c>
      <c r="E12345" t="s">
        <v>45488</v>
      </c>
      <c r="F12345">
        <v>21</v>
      </c>
      <c r="G12345">
        <v>10.8674</v>
      </c>
      <c r="H12345">
        <v>77.458799999999997</v>
      </c>
      <c r="I12345" t="s">
        <v>1369</v>
      </c>
      <c r="N12345" t="s">
        <v>45487</v>
      </c>
      <c r="O12345" t="s">
        <v>1387</v>
      </c>
      <c r="P12345" t="s">
        <v>45486</v>
      </c>
      <c r="Q12345" t="s">
        <v>1347</v>
      </c>
      <c r="Y12345">
        <v>213.93553870830601</v>
      </c>
    </row>
    <row r="12346" spans="1:25" hidden="1">
      <c r="A12346"/>
      <c r="B12346" t="s">
        <v>43874</v>
      </c>
      <c r="C12346" t="s">
        <v>43873</v>
      </c>
      <c r="D12346" t="s">
        <v>45485</v>
      </c>
      <c r="E12346" t="s">
        <v>45484</v>
      </c>
      <c r="F12346">
        <v>27.3</v>
      </c>
      <c r="G12346">
        <v>27.249199999999998</v>
      </c>
      <c r="H12346">
        <v>70.672200000000004</v>
      </c>
      <c r="I12346" t="s">
        <v>1369</v>
      </c>
      <c r="O12346" t="s">
        <v>1387</v>
      </c>
      <c r="P12346" t="s">
        <v>45483</v>
      </c>
      <c r="Q12346" t="s">
        <v>1347</v>
      </c>
      <c r="Y12346">
        <v>278.11620032079799</v>
      </c>
    </row>
    <row r="12347" spans="1:25" hidden="1">
      <c r="A12347"/>
      <c r="B12347" t="s">
        <v>43874</v>
      </c>
      <c r="C12347" t="s">
        <v>43873</v>
      </c>
      <c r="D12347" t="s">
        <v>45482</v>
      </c>
      <c r="E12347" t="s">
        <v>45481</v>
      </c>
      <c r="F12347">
        <v>88.8</v>
      </c>
      <c r="G12347">
        <v>22.0335</v>
      </c>
      <c r="H12347">
        <v>70.231300000000005</v>
      </c>
      <c r="I12347" t="s">
        <v>1369</v>
      </c>
      <c r="N12347" t="s">
        <v>45480</v>
      </c>
      <c r="O12347" t="s">
        <v>1387</v>
      </c>
      <c r="P12347" t="s">
        <v>45479</v>
      </c>
      <c r="Q12347" t="s">
        <v>1347</v>
      </c>
      <c r="R12347">
        <v>1080437</v>
      </c>
      <c r="Y12347">
        <v>904.64170653798101</v>
      </c>
    </row>
    <row r="12348" spans="1:25" hidden="1">
      <c r="A12348"/>
      <c r="B12348" t="s">
        <v>43874</v>
      </c>
      <c r="C12348" t="s">
        <v>43873</v>
      </c>
      <c r="D12348" t="s">
        <v>45478</v>
      </c>
      <c r="E12348" t="s">
        <v>45477</v>
      </c>
      <c r="F12348">
        <v>605</v>
      </c>
      <c r="G12348">
        <v>28.017900000000001</v>
      </c>
      <c r="H12348">
        <v>78.132599999999996</v>
      </c>
      <c r="I12348" t="s">
        <v>2</v>
      </c>
      <c r="J12348" t="s">
        <v>3</v>
      </c>
      <c r="M12348">
        <v>2005</v>
      </c>
      <c r="O12348" t="s">
        <v>43887</v>
      </c>
      <c r="P12348" t="s">
        <v>43886</v>
      </c>
      <c r="Q12348" t="s">
        <v>1347</v>
      </c>
      <c r="R12348">
        <v>1032588</v>
      </c>
      <c r="S12348">
        <v>2018</v>
      </c>
      <c r="T12348">
        <v>2432.6792999999998</v>
      </c>
      <c r="U12348">
        <v>3274.84</v>
      </c>
      <c r="V12348">
        <v>3454.8405290000001</v>
      </c>
      <c r="W12348">
        <v>3518.31</v>
      </c>
      <c r="X12348">
        <v>3523.22</v>
      </c>
    </row>
    <row r="12349" spans="1:25" hidden="1">
      <c r="A12349"/>
      <c r="B12349" t="s">
        <v>43874</v>
      </c>
      <c r="C12349" t="s">
        <v>43873</v>
      </c>
      <c r="D12349" t="s">
        <v>45476</v>
      </c>
      <c r="E12349" t="s">
        <v>45475</v>
      </c>
      <c r="F12349">
        <v>49</v>
      </c>
      <c r="G12349">
        <v>15.1997</v>
      </c>
      <c r="H12349">
        <v>75.762</v>
      </c>
      <c r="I12349" t="s">
        <v>1369</v>
      </c>
      <c r="O12349" t="s">
        <v>1387</v>
      </c>
      <c r="P12349" t="s">
        <v>45474</v>
      </c>
      <c r="Q12349" t="s">
        <v>1347</v>
      </c>
      <c r="Y12349">
        <v>499.18292365271498</v>
      </c>
    </row>
    <row r="12350" spans="1:25" hidden="1">
      <c r="A12350"/>
      <c r="B12350" t="s">
        <v>43874</v>
      </c>
      <c r="C12350" t="s">
        <v>43873</v>
      </c>
      <c r="D12350" t="s">
        <v>45473</v>
      </c>
      <c r="E12350" t="s">
        <v>45472</v>
      </c>
      <c r="F12350">
        <v>20</v>
      </c>
      <c r="G12350">
        <v>17.9054</v>
      </c>
      <c r="H12350">
        <v>76.322400000000002</v>
      </c>
      <c r="I12350" t="s">
        <v>2240</v>
      </c>
      <c r="N12350" t="s">
        <v>45471</v>
      </c>
      <c r="O12350" t="s">
        <v>45471</v>
      </c>
      <c r="P12350" t="s">
        <v>45470</v>
      </c>
      <c r="Q12350" t="s">
        <v>1308</v>
      </c>
      <c r="Y12350">
        <v>38.813994860644399</v>
      </c>
    </row>
    <row r="12351" spans="1:25" hidden="1">
      <c r="A12351"/>
      <c r="B12351" t="s">
        <v>43874</v>
      </c>
      <c r="C12351" t="s">
        <v>43873</v>
      </c>
      <c r="D12351" t="s">
        <v>45469</v>
      </c>
      <c r="E12351" t="s">
        <v>45468</v>
      </c>
      <c r="F12351">
        <v>420</v>
      </c>
      <c r="G12351">
        <v>21.687200000000001</v>
      </c>
      <c r="H12351">
        <v>83.86</v>
      </c>
      <c r="I12351" t="s">
        <v>2</v>
      </c>
      <c r="J12351" t="s">
        <v>3</v>
      </c>
      <c r="M12351">
        <v>1994</v>
      </c>
      <c r="O12351" t="s">
        <v>43887</v>
      </c>
      <c r="P12351" t="s">
        <v>43886</v>
      </c>
      <c r="Q12351" t="s">
        <v>1347</v>
      </c>
      <c r="R12351">
        <v>1024899</v>
      </c>
      <c r="S12351">
        <v>2018</v>
      </c>
      <c r="T12351">
        <v>2547.1219999999998</v>
      </c>
      <c r="U12351">
        <v>2498.5459999999998</v>
      </c>
      <c r="V12351">
        <v>2772.82</v>
      </c>
      <c r="W12351">
        <v>2885.6729999999998</v>
      </c>
      <c r="X12351">
        <v>2527.0169999999998</v>
      </c>
    </row>
    <row r="12352" spans="1:25" hidden="1">
      <c r="A12352"/>
      <c r="B12352" t="s">
        <v>43874</v>
      </c>
      <c r="C12352" t="s">
        <v>43873</v>
      </c>
      <c r="D12352" t="s">
        <v>45467</v>
      </c>
      <c r="E12352" t="s">
        <v>45466</v>
      </c>
      <c r="F12352">
        <v>270</v>
      </c>
      <c r="G12352">
        <v>28.619399999999999</v>
      </c>
      <c r="H12352">
        <v>77.250399999999999</v>
      </c>
      <c r="I12352" t="s">
        <v>5</v>
      </c>
      <c r="J12352" t="s">
        <v>3</v>
      </c>
      <c r="M12352">
        <v>1989</v>
      </c>
      <c r="O12352" t="s">
        <v>43887</v>
      </c>
      <c r="P12352" t="s">
        <v>43886</v>
      </c>
      <c r="Q12352" t="s">
        <v>1347</v>
      </c>
      <c r="S12352">
        <v>2018</v>
      </c>
      <c r="T12352">
        <v>1009.043</v>
      </c>
      <c r="U12352">
        <v>904.38800000000003</v>
      </c>
      <c r="V12352">
        <v>445.88200000000001</v>
      </c>
      <c r="W12352">
        <v>673.16200000000003</v>
      </c>
      <c r="X12352">
        <v>562.50900000000001</v>
      </c>
    </row>
    <row r="12353" spans="1:25" hidden="1">
      <c r="A12353"/>
      <c r="B12353" t="s">
        <v>43874</v>
      </c>
      <c r="C12353" t="s">
        <v>43873</v>
      </c>
      <c r="D12353" t="s">
        <v>45465</v>
      </c>
      <c r="E12353" t="s">
        <v>45464</v>
      </c>
      <c r="F12353">
        <v>75</v>
      </c>
      <c r="G12353">
        <v>10.207000000000001</v>
      </c>
      <c r="H12353">
        <v>76.713700000000003</v>
      </c>
      <c r="I12353" t="s">
        <v>11</v>
      </c>
      <c r="M12353">
        <v>1987</v>
      </c>
      <c r="O12353" t="s">
        <v>43887</v>
      </c>
      <c r="P12353" t="s">
        <v>43886</v>
      </c>
      <c r="Q12353" t="s">
        <v>1347</v>
      </c>
      <c r="R12353">
        <v>1020762</v>
      </c>
      <c r="S12353">
        <v>2018</v>
      </c>
      <c r="T12353">
        <v>384.149599999999</v>
      </c>
      <c r="U12353">
        <v>370.79669999999999</v>
      </c>
      <c r="V12353">
        <v>271.63499999999999</v>
      </c>
      <c r="W12353">
        <v>170.8614</v>
      </c>
      <c r="X12353">
        <v>254.9787</v>
      </c>
    </row>
    <row r="12354" spans="1:25" hidden="1">
      <c r="A12354"/>
      <c r="B12354" t="s">
        <v>43874</v>
      </c>
      <c r="C12354" t="s">
        <v>43873</v>
      </c>
      <c r="D12354" t="s">
        <v>45463</v>
      </c>
      <c r="E12354" t="s">
        <v>45462</v>
      </c>
      <c r="F12354">
        <v>780</v>
      </c>
      <c r="G12354">
        <v>9.8503000000000007</v>
      </c>
      <c r="H12354">
        <v>77.055499999999995</v>
      </c>
      <c r="I12354" t="s">
        <v>11</v>
      </c>
      <c r="M12354">
        <v>1980</v>
      </c>
      <c r="O12354" t="s">
        <v>43887</v>
      </c>
      <c r="P12354" t="s">
        <v>43886</v>
      </c>
      <c r="Q12354" t="s">
        <v>1347</v>
      </c>
      <c r="R12354">
        <v>1020763</v>
      </c>
      <c r="S12354">
        <v>2018</v>
      </c>
      <c r="T12354">
        <v>2725.0861</v>
      </c>
      <c r="U12354">
        <v>2481.7289999999998</v>
      </c>
      <c r="V12354">
        <v>2360.538</v>
      </c>
      <c r="W12354">
        <v>1373.1596999999999</v>
      </c>
      <c r="X12354">
        <v>1603.0047</v>
      </c>
    </row>
    <row r="12355" spans="1:25" hidden="1">
      <c r="A12355"/>
      <c r="B12355" t="s">
        <v>43874</v>
      </c>
      <c r="C12355" t="s">
        <v>43873</v>
      </c>
      <c r="D12355" t="s">
        <v>45461</v>
      </c>
      <c r="E12355" t="s">
        <v>45460</v>
      </c>
      <c r="F12355">
        <v>270</v>
      </c>
      <c r="G12355">
        <v>20.810199999999998</v>
      </c>
      <c r="H12355">
        <v>79.055599999999998</v>
      </c>
      <c r="I12355" t="s">
        <v>2</v>
      </c>
      <c r="J12355" t="s">
        <v>3</v>
      </c>
      <c r="M12355">
        <v>2013</v>
      </c>
      <c r="O12355" t="s">
        <v>43887</v>
      </c>
      <c r="P12355" t="s">
        <v>43886</v>
      </c>
      <c r="Q12355" t="s">
        <v>1347</v>
      </c>
      <c r="R12355">
        <v>1077662</v>
      </c>
      <c r="S12355">
        <v>2018</v>
      </c>
      <c r="T12355">
        <v>22.754999999999999</v>
      </c>
      <c r="U12355">
        <v>0</v>
      </c>
      <c r="V12355">
        <v>0</v>
      </c>
      <c r="W12355">
        <v>0</v>
      </c>
      <c r="X12355">
        <v>72.825000000000003</v>
      </c>
    </row>
    <row r="12356" spans="1:25" hidden="1">
      <c r="A12356"/>
      <c r="B12356" t="s">
        <v>43874</v>
      </c>
      <c r="C12356" t="s">
        <v>43873</v>
      </c>
      <c r="D12356" t="s">
        <v>45459</v>
      </c>
      <c r="E12356" t="s">
        <v>45458</v>
      </c>
      <c r="F12356">
        <v>24</v>
      </c>
      <c r="G12356">
        <v>22.839600000000001</v>
      </c>
      <c r="H12356">
        <v>76.190600000000003</v>
      </c>
      <c r="I12356" t="s">
        <v>1369</v>
      </c>
      <c r="N12356" t="s">
        <v>45457</v>
      </c>
      <c r="O12356" t="s">
        <v>1387</v>
      </c>
      <c r="P12356" t="s">
        <v>45456</v>
      </c>
      <c r="Q12356" t="s">
        <v>1347</v>
      </c>
      <c r="Y12356">
        <v>244.497758523778</v>
      </c>
    </row>
    <row r="12357" spans="1:25" hidden="1">
      <c r="A12357"/>
      <c r="B12357" t="s">
        <v>43874</v>
      </c>
      <c r="C12357" t="s">
        <v>43873</v>
      </c>
      <c r="D12357" t="s">
        <v>45455</v>
      </c>
      <c r="E12357" t="s">
        <v>45454</v>
      </c>
      <c r="F12357">
        <v>350</v>
      </c>
      <c r="G12357">
        <v>21.658000000000001</v>
      </c>
      <c r="H12357">
        <v>83.92</v>
      </c>
      <c r="I12357" t="s">
        <v>2</v>
      </c>
      <c r="J12357" t="s">
        <v>3</v>
      </c>
      <c r="M12357">
        <v>2016</v>
      </c>
      <c r="O12357" t="s">
        <v>43887</v>
      </c>
      <c r="P12357" t="s">
        <v>43886</v>
      </c>
      <c r="Q12357" t="s">
        <v>1347</v>
      </c>
      <c r="R12357">
        <v>1079482</v>
      </c>
      <c r="S12357">
        <v>2018</v>
      </c>
      <c r="V12357">
        <v>19.637799999999999</v>
      </c>
      <c r="W12357">
        <v>0</v>
      </c>
      <c r="X12357">
        <v>0</v>
      </c>
      <c r="Y12357">
        <v>2565.5339806074599</v>
      </c>
    </row>
    <row r="12358" spans="1:25" hidden="1">
      <c r="A12358"/>
      <c r="B12358" t="s">
        <v>43874</v>
      </c>
      <c r="C12358" t="s">
        <v>43873</v>
      </c>
      <c r="D12358" t="s">
        <v>45453</v>
      </c>
      <c r="E12358" t="s">
        <v>45452</v>
      </c>
      <c r="F12358">
        <v>300</v>
      </c>
      <c r="G12358">
        <v>22.077400000000001</v>
      </c>
      <c r="H12358">
        <v>88.099500000000006</v>
      </c>
      <c r="I12358" t="s">
        <v>2</v>
      </c>
      <c r="J12358" t="s">
        <v>3</v>
      </c>
      <c r="M12358">
        <v>2017</v>
      </c>
      <c r="O12358" t="s">
        <v>43887</v>
      </c>
      <c r="P12358" t="s">
        <v>43886</v>
      </c>
      <c r="Q12358" t="s">
        <v>1347</v>
      </c>
      <c r="S12358">
        <v>2018</v>
      </c>
      <c r="X12358">
        <v>25.281599999999901</v>
      </c>
      <c r="Y12358">
        <v>2199.0291262349701</v>
      </c>
    </row>
    <row r="12359" spans="1:25" hidden="1">
      <c r="A12359"/>
      <c r="B12359" t="s">
        <v>43874</v>
      </c>
      <c r="C12359" t="s">
        <v>43873</v>
      </c>
      <c r="D12359" t="s">
        <v>45451</v>
      </c>
      <c r="E12359" t="s">
        <v>45450</v>
      </c>
      <c r="F12359">
        <v>1000</v>
      </c>
      <c r="G12359">
        <v>22.2791</v>
      </c>
      <c r="H12359">
        <v>76.472800000000007</v>
      </c>
      <c r="I12359" t="s">
        <v>11</v>
      </c>
      <c r="M12359">
        <v>2004</v>
      </c>
      <c r="O12359" t="s">
        <v>43887</v>
      </c>
      <c r="P12359" t="s">
        <v>43886</v>
      </c>
      <c r="Q12359" t="s">
        <v>1347</v>
      </c>
      <c r="R12359">
        <v>1023360</v>
      </c>
      <c r="S12359">
        <v>2018</v>
      </c>
      <c r="T12359">
        <v>4058.2865999999999</v>
      </c>
      <c r="U12359">
        <v>2529.1905000000002</v>
      </c>
      <c r="V12359">
        <v>1964.3389500000001</v>
      </c>
      <c r="W12359">
        <v>3304.1860499999998</v>
      </c>
      <c r="X12359">
        <v>877.35119999999995</v>
      </c>
    </row>
    <row r="12360" spans="1:25" hidden="1">
      <c r="A12360"/>
      <c r="B12360" t="s">
        <v>43874</v>
      </c>
      <c r="C12360" t="s">
        <v>43873</v>
      </c>
      <c r="D12360" t="s">
        <v>45449</v>
      </c>
      <c r="E12360" t="s">
        <v>45448</v>
      </c>
      <c r="F12360">
        <v>1500</v>
      </c>
      <c r="G12360">
        <v>28.4849</v>
      </c>
      <c r="H12360">
        <v>76.375399999999999</v>
      </c>
      <c r="I12360" t="s">
        <v>2</v>
      </c>
      <c r="J12360" t="s">
        <v>3</v>
      </c>
      <c r="M12360">
        <v>2011</v>
      </c>
      <c r="O12360" t="s">
        <v>43887</v>
      </c>
      <c r="P12360" t="s">
        <v>43886</v>
      </c>
      <c r="Q12360" t="s">
        <v>1347</v>
      </c>
      <c r="R12360">
        <v>1068117</v>
      </c>
      <c r="S12360">
        <v>2018</v>
      </c>
      <c r="T12360">
        <v>4923.6279999999997</v>
      </c>
      <c r="U12360">
        <v>6587.527</v>
      </c>
      <c r="V12360">
        <v>5418.7669999999998</v>
      </c>
      <c r="W12360">
        <v>5109.4970000000003</v>
      </c>
      <c r="X12360">
        <v>7290.5680000000002</v>
      </c>
    </row>
    <row r="12361" spans="1:25" hidden="1">
      <c r="A12361"/>
      <c r="B12361" t="s">
        <v>43874</v>
      </c>
      <c r="C12361" t="s">
        <v>43873</v>
      </c>
      <c r="D12361" t="s">
        <v>45447</v>
      </c>
      <c r="E12361" t="s">
        <v>45446</v>
      </c>
      <c r="F12361">
        <v>1200</v>
      </c>
      <c r="G12361">
        <v>11.5214</v>
      </c>
      <c r="H12361">
        <v>79.751499999999993</v>
      </c>
      <c r="I12361" t="s">
        <v>2</v>
      </c>
      <c r="J12361" t="s">
        <v>3</v>
      </c>
      <c r="M12361">
        <v>2015</v>
      </c>
      <c r="O12361" t="s">
        <v>43887</v>
      </c>
      <c r="P12361" t="s">
        <v>43886</v>
      </c>
      <c r="Q12361" t="s">
        <v>1347</v>
      </c>
      <c r="R12361">
        <v>1074773</v>
      </c>
      <c r="S12361">
        <v>2018</v>
      </c>
      <c r="V12361">
        <v>1057.8403000000001</v>
      </c>
      <c r="W12361">
        <v>4652.2794999999996</v>
      </c>
      <c r="X12361">
        <v>5288.2</v>
      </c>
      <c r="Y12361">
        <v>8796.1165049398896</v>
      </c>
    </row>
    <row r="12362" spans="1:25" hidden="1">
      <c r="A12362"/>
      <c r="B12362" t="s">
        <v>43874</v>
      </c>
      <c r="C12362" t="s">
        <v>43873</v>
      </c>
      <c r="D12362" t="s">
        <v>45445</v>
      </c>
      <c r="E12362" t="s">
        <v>45444</v>
      </c>
      <c r="F12362">
        <v>100.8</v>
      </c>
      <c r="G12362">
        <v>16.620799999999999</v>
      </c>
      <c r="H12362">
        <v>76.022300000000001</v>
      </c>
      <c r="I12362" t="s">
        <v>1369</v>
      </c>
      <c r="N12362" t="s">
        <v>45443</v>
      </c>
      <c r="O12362" t="s">
        <v>1387</v>
      </c>
      <c r="P12362" t="s">
        <v>45442</v>
      </c>
      <c r="Q12362" t="s">
        <v>1347</v>
      </c>
      <c r="Y12362">
        <v>1026.89058579987</v>
      </c>
    </row>
    <row r="12363" spans="1:25" hidden="1">
      <c r="A12363"/>
      <c r="B12363" t="s">
        <v>43874</v>
      </c>
      <c r="C12363" t="s">
        <v>43873</v>
      </c>
      <c r="D12363" t="s">
        <v>45441</v>
      </c>
      <c r="E12363" t="s">
        <v>45440</v>
      </c>
      <c r="F12363">
        <v>1</v>
      </c>
      <c r="G12363">
        <v>22.480899999999998</v>
      </c>
      <c r="H12363">
        <v>72.523499999999999</v>
      </c>
      <c r="I12363" t="s">
        <v>2240</v>
      </c>
      <c r="N12363" t="s">
        <v>45439</v>
      </c>
      <c r="O12363" t="s">
        <v>45439</v>
      </c>
      <c r="P12363" t="s">
        <v>45438</v>
      </c>
      <c r="Q12363" t="s">
        <v>1308</v>
      </c>
      <c r="Y12363">
        <v>1.9406997430322199</v>
      </c>
    </row>
    <row r="12364" spans="1:25" hidden="1">
      <c r="A12364"/>
      <c r="B12364" t="s">
        <v>43874</v>
      </c>
      <c r="C12364" t="s">
        <v>43873</v>
      </c>
      <c r="D12364" t="s">
        <v>45437</v>
      </c>
      <c r="E12364" t="s">
        <v>45436</v>
      </c>
      <c r="F12364">
        <v>3</v>
      </c>
      <c r="G12364">
        <v>16.401800000000001</v>
      </c>
      <c r="H12364">
        <v>74.664100000000005</v>
      </c>
      <c r="I12364" t="s">
        <v>2240</v>
      </c>
      <c r="N12364" t="s">
        <v>43883</v>
      </c>
      <c r="O12364" t="s">
        <v>43883</v>
      </c>
      <c r="P12364" t="s">
        <v>43882</v>
      </c>
      <c r="Q12364" t="s">
        <v>1308</v>
      </c>
      <c r="R12364">
        <v>1081339</v>
      </c>
      <c r="Y12364">
        <v>5.8220992290966596</v>
      </c>
    </row>
    <row r="12365" spans="1:25" hidden="1">
      <c r="A12365"/>
      <c r="B12365" t="s">
        <v>43874</v>
      </c>
      <c r="C12365" t="s">
        <v>43873</v>
      </c>
      <c r="D12365" t="s">
        <v>45435</v>
      </c>
      <c r="E12365" t="s">
        <v>45434</v>
      </c>
      <c r="F12365">
        <v>99</v>
      </c>
      <c r="G12365">
        <v>25.036899999999999</v>
      </c>
      <c r="H12365">
        <v>75.677800000000005</v>
      </c>
      <c r="I12365" t="s">
        <v>11</v>
      </c>
      <c r="M12365">
        <v>1973</v>
      </c>
      <c r="O12365" t="s">
        <v>43887</v>
      </c>
      <c r="P12365" t="s">
        <v>43886</v>
      </c>
      <c r="Q12365" t="s">
        <v>1347</v>
      </c>
      <c r="R12365">
        <v>1026502</v>
      </c>
      <c r="S12365">
        <v>2018</v>
      </c>
      <c r="T12365">
        <v>320.81785000000002</v>
      </c>
      <c r="U12365">
        <v>294.68914999999998</v>
      </c>
      <c r="V12365">
        <v>347.60325</v>
      </c>
      <c r="W12365">
        <v>306.01224999999999</v>
      </c>
      <c r="X12365">
        <v>259.79450000000003</v>
      </c>
    </row>
    <row r="12366" spans="1:25" hidden="1">
      <c r="A12366"/>
      <c r="B12366" t="s">
        <v>43874</v>
      </c>
      <c r="C12366" t="s">
        <v>43873</v>
      </c>
      <c r="D12366" t="s">
        <v>45433</v>
      </c>
      <c r="E12366" t="s">
        <v>45432</v>
      </c>
      <c r="F12366">
        <v>50</v>
      </c>
      <c r="G12366">
        <v>27.600999999999999</v>
      </c>
      <c r="H12366">
        <v>72.224199999999996</v>
      </c>
      <c r="I12366" t="s">
        <v>814</v>
      </c>
      <c r="N12366" t="s">
        <v>45431</v>
      </c>
      <c r="O12366" t="s">
        <v>45431</v>
      </c>
      <c r="P12366" t="s">
        <v>45430</v>
      </c>
      <c r="Q12366" t="s">
        <v>1347</v>
      </c>
      <c r="R12366">
        <v>1088464</v>
      </c>
      <c r="Y12366">
        <v>1191.5156589518101</v>
      </c>
    </row>
    <row r="12367" spans="1:25" hidden="1">
      <c r="A12367"/>
      <c r="B12367" t="s">
        <v>43874</v>
      </c>
      <c r="C12367" t="s">
        <v>43873</v>
      </c>
      <c r="D12367" t="s">
        <v>45429</v>
      </c>
      <c r="E12367" t="s">
        <v>45428</v>
      </c>
      <c r="F12367">
        <v>36</v>
      </c>
      <c r="G12367">
        <v>27.029699999999998</v>
      </c>
      <c r="H12367">
        <v>88.874700000000004</v>
      </c>
      <c r="I12367" t="s">
        <v>11</v>
      </c>
      <c r="M12367">
        <v>1971</v>
      </c>
      <c r="O12367" t="s">
        <v>43887</v>
      </c>
      <c r="P12367" t="s">
        <v>43886</v>
      </c>
      <c r="Q12367" t="s">
        <v>1347</v>
      </c>
      <c r="R12367">
        <v>1033293</v>
      </c>
      <c r="S12367">
        <v>2018</v>
      </c>
      <c r="T12367">
        <v>157.71744999999899</v>
      </c>
      <c r="U12367">
        <v>108.8729</v>
      </c>
      <c r="V12367">
        <v>172.50315000000001</v>
      </c>
      <c r="W12367">
        <v>204.43270000000001</v>
      </c>
      <c r="X12367">
        <v>144.45410000000001</v>
      </c>
    </row>
    <row r="12368" spans="1:25" hidden="1">
      <c r="A12368"/>
      <c r="B12368" t="s">
        <v>43874</v>
      </c>
      <c r="C12368" t="s">
        <v>43873</v>
      </c>
      <c r="D12368" t="s">
        <v>45427</v>
      </c>
      <c r="E12368" t="s">
        <v>45426</v>
      </c>
      <c r="F12368">
        <v>1080</v>
      </c>
      <c r="G12368">
        <v>25.8888</v>
      </c>
      <c r="H12368">
        <v>71.323599999999999</v>
      </c>
      <c r="I12368" t="s">
        <v>2</v>
      </c>
      <c r="J12368" t="s">
        <v>3</v>
      </c>
      <c r="M12368">
        <v>2011</v>
      </c>
      <c r="O12368" t="s">
        <v>43887</v>
      </c>
      <c r="P12368" t="s">
        <v>43886</v>
      </c>
      <c r="Q12368" t="s">
        <v>1347</v>
      </c>
      <c r="R12368">
        <v>1068005</v>
      </c>
      <c r="S12368">
        <v>2018</v>
      </c>
      <c r="T12368">
        <v>3697.34</v>
      </c>
      <c r="U12368">
        <v>6555.64</v>
      </c>
      <c r="V12368">
        <v>6396.37</v>
      </c>
      <c r="W12368">
        <v>5826.29</v>
      </c>
      <c r="X12368">
        <v>6140.08</v>
      </c>
    </row>
    <row r="12369" spans="1:25" hidden="1">
      <c r="A12369"/>
      <c r="B12369" t="s">
        <v>43874</v>
      </c>
      <c r="C12369" t="s">
        <v>43873</v>
      </c>
      <c r="D12369" t="s">
        <v>45425</v>
      </c>
      <c r="E12369" t="s">
        <v>45424</v>
      </c>
      <c r="F12369">
        <v>66</v>
      </c>
      <c r="G12369">
        <v>24.696300000000001</v>
      </c>
      <c r="H12369">
        <v>73.0017</v>
      </c>
      <c r="I12369" t="s">
        <v>2</v>
      </c>
      <c r="N12369" t="s">
        <v>44796</v>
      </c>
      <c r="O12369" t="s">
        <v>44796</v>
      </c>
      <c r="P12369" t="s">
        <v>45423</v>
      </c>
      <c r="Q12369" t="s">
        <v>1347</v>
      </c>
      <c r="R12369">
        <v>1049986</v>
      </c>
      <c r="Y12369">
        <v>483.78640777169397</v>
      </c>
    </row>
    <row r="12370" spans="1:25" hidden="1">
      <c r="A12370"/>
      <c r="B12370" t="s">
        <v>43874</v>
      </c>
      <c r="C12370" t="s">
        <v>43873</v>
      </c>
      <c r="D12370" t="s">
        <v>45422</v>
      </c>
      <c r="E12370" t="s">
        <v>45421</v>
      </c>
      <c r="F12370">
        <v>63.5</v>
      </c>
      <c r="G12370">
        <v>24.528600000000001</v>
      </c>
      <c r="H12370">
        <v>81.169799999999995</v>
      </c>
      <c r="I12370" t="s">
        <v>2</v>
      </c>
      <c r="N12370" t="s">
        <v>45416</v>
      </c>
      <c r="O12370" t="s">
        <v>45416</v>
      </c>
      <c r="P12370" t="s">
        <v>45415</v>
      </c>
      <c r="Q12370" t="s">
        <v>1347</v>
      </c>
      <c r="R12370">
        <v>1020220</v>
      </c>
      <c r="Y12370">
        <v>465.46116505306901</v>
      </c>
    </row>
    <row r="12371" spans="1:25" hidden="1">
      <c r="A12371"/>
      <c r="B12371" t="s">
        <v>43874</v>
      </c>
      <c r="C12371" t="s">
        <v>43873</v>
      </c>
      <c r="D12371" t="s">
        <v>45420</v>
      </c>
      <c r="E12371" t="s">
        <v>45419</v>
      </c>
      <c r="F12371">
        <v>54.5</v>
      </c>
      <c r="G12371">
        <v>24.565000000000001</v>
      </c>
      <c r="H12371">
        <v>81.174800000000005</v>
      </c>
      <c r="I12371" t="s">
        <v>2</v>
      </c>
      <c r="N12371" t="s">
        <v>45416</v>
      </c>
      <c r="O12371" t="s">
        <v>45416</v>
      </c>
      <c r="P12371" t="s">
        <v>45415</v>
      </c>
      <c r="Q12371" t="s">
        <v>1347</v>
      </c>
      <c r="R12371">
        <v>1020081</v>
      </c>
      <c r="Y12371">
        <v>399.49029126601999</v>
      </c>
    </row>
    <row r="12372" spans="1:25" hidden="1">
      <c r="A12372"/>
      <c r="B12372" t="s">
        <v>43874</v>
      </c>
      <c r="C12372" t="s">
        <v>43873</v>
      </c>
      <c r="D12372" t="s">
        <v>45418</v>
      </c>
      <c r="E12372" t="s">
        <v>45417</v>
      </c>
      <c r="F12372">
        <v>155</v>
      </c>
      <c r="G12372">
        <v>24.327200000000001</v>
      </c>
      <c r="H12372">
        <v>81.329300000000003</v>
      </c>
      <c r="I12372" t="s">
        <v>2</v>
      </c>
      <c r="N12372" t="s">
        <v>45416</v>
      </c>
      <c r="O12372" t="s">
        <v>45416</v>
      </c>
      <c r="P12372" t="s">
        <v>45415</v>
      </c>
      <c r="Q12372" t="s">
        <v>1347</v>
      </c>
      <c r="R12372">
        <v>1095583</v>
      </c>
      <c r="Y12372">
        <v>1136.16504855473</v>
      </c>
    </row>
    <row r="12373" spans="1:25" hidden="1">
      <c r="A12373"/>
      <c r="B12373" t="s">
        <v>43874</v>
      </c>
      <c r="C12373" t="s">
        <v>43873</v>
      </c>
      <c r="D12373" t="s">
        <v>45414</v>
      </c>
      <c r="E12373" t="s">
        <v>45413</v>
      </c>
      <c r="F12373">
        <v>445.67399999999998</v>
      </c>
      <c r="G12373">
        <v>16.9312</v>
      </c>
      <c r="H12373">
        <v>81.86</v>
      </c>
      <c r="I12373" t="s">
        <v>5</v>
      </c>
      <c r="M12373">
        <v>2003</v>
      </c>
      <c r="O12373" t="s">
        <v>43887</v>
      </c>
      <c r="P12373" t="s">
        <v>43886</v>
      </c>
      <c r="Q12373" t="s">
        <v>1347</v>
      </c>
      <c r="R12373">
        <v>1012899</v>
      </c>
      <c r="S12373">
        <v>2018</v>
      </c>
      <c r="T12373">
        <v>960.73500000000001</v>
      </c>
      <c r="U12373">
        <v>573.44100000000003</v>
      </c>
      <c r="V12373">
        <v>666.94100000000003</v>
      </c>
      <c r="W12373">
        <v>999.65</v>
      </c>
      <c r="X12373">
        <v>1030.99</v>
      </c>
    </row>
    <row r="12374" spans="1:25" hidden="1">
      <c r="A12374"/>
      <c r="B12374" t="s">
        <v>43874</v>
      </c>
      <c r="C12374" t="s">
        <v>43873</v>
      </c>
      <c r="D12374" t="s">
        <v>45412</v>
      </c>
      <c r="E12374" t="s">
        <v>45411</v>
      </c>
      <c r="F12374">
        <v>139.19999999999999</v>
      </c>
      <c r="G12374">
        <v>14.2273</v>
      </c>
      <c r="H12374">
        <v>74.799400000000006</v>
      </c>
      <c r="I12374" t="s">
        <v>11</v>
      </c>
      <c r="M12374">
        <v>1963</v>
      </c>
      <c r="O12374" t="s">
        <v>43887</v>
      </c>
      <c r="P12374" t="s">
        <v>43886</v>
      </c>
      <c r="Q12374" t="s">
        <v>1347</v>
      </c>
      <c r="R12374">
        <v>1020550</v>
      </c>
      <c r="S12374">
        <v>2018</v>
      </c>
      <c r="T12374">
        <v>266.05304999999998</v>
      </c>
      <c r="U12374">
        <v>345.15555000000001</v>
      </c>
      <c r="V12374">
        <v>316.76819999999998</v>
      </c>
      <c r="W12374">
        <v>286.80874999999997</v>
      </c>
      <c r="X12374">
        <v>190.52259999999899</v>
      </c>
    </row>
    <row r="12375" spans="1:25" hidden="1">
      <c r="A12375"/>
      <c r="B12375" t="s">
        <v>43874</v>
      </c>
      <c r="C12375" t="s">
        <v>43873</v>
      </c>
      <c r="D12375" t="s">
        <v>45410</v>
      </c>
      <c r="E12375" t="s">
        <v>45409</v>
      </c>
      <c r="F12375">
        <v>427.5</v>
      </c>
      <c r="G12375">
        <v>22.755400000000002</v>
      </c>
      <c r="H12375">
        <v>86.249099999999999</v>
      </c>
      <c r="I12375" t="s">
        <v>2</v>
      </c>
      <c r="J12375" t="s">
        <v>3</v>
      </c>
      <c r="M12375">
        <v>2000</v>
      </c>
      <c r="O12375" t="s">
        <v>43887</v>
      </c>
      <c r="P12375" t="s">
        <v>43886</v>
      </c>
      <c r="Q12375" t="s">
        <v>1347</v>
      </c>
      <c r="R12375">
        <v>1020023</v>
      </c>
      <c r="S12375">
        <v>2018</v>
      </c>
      <c r="T12375">
        <v>2102</v>
      </c>
      <c r="U12375">
        <v>2692.7</v>
      </c>
      <c r="V12375">
        <v>2662.5</v>
      </c>
      <c r="W12375">
        <v>1424</v>
      </c>
      <c r="X12375">
        <v>1475.8</v>
      </c>
    </row>
    <row r="12376" spans="1:25" hidden="1">
      <c r="A12376"/>
      <c r="B12376" t="s">
        <v>43874</v>
      </c>
      <c r="C12376" t="s">
        <v>43873</v>
      </c>
      <c r="D12376" t="s">
        <v>45408</v>
      </c>
      <c r="E12376" t="s">
        <v>45407</v>
      </c>
      <c r="F12376">
        <v>96</v>
      </c>
      <c r="G12376">
        <v>27.159800000000001</v>
      </c>
      <c r="H12376">
        <v>88.292400000000001</v>
      </c>
      <c r="I12376" t="s">
        <v>11</v>
      </c>
      <c r="M12376">
        <v>2015</v>
      </c>
      <c r="O12376" t="s">
        <v>43887</v>
      </c>
      <c r="P12376" t="s">
        <v>43886</v>
      </c>
      <c r="Q12376" t="s">
        <v>1347</v>
      </c>
      <c r="R12376">
        <v>1081342</v>
      </c>
      <c r="S12376">
        <v>2018</v>
      </c>
      <c r="V12376">
        <v>74.684700000000007</v>
      </c>
      <c r="W12376">
        <v>403.60185000000001</v>
      </c>
      <c r="X12376">
        <v>403.97994999999997</v>
      </c>
      <c r="Y12376">
        <v>57.735380453722499</v>
      </c>
    </row>
    <row r="12377" spans="1:25" hidden="1">
      <c r="A12377"/>
      <c r="B12377" t="s">
        <v>43874</v>
      </c>
      <c r="C12377" t="s">
        <v>43873</v>
      </c>
      <c r="D12377" t="s">
        <v>45406</v>
      </c>
      <c r="E12377" t="s">
        <v>45405</v>
      </c>
      <c r="F12377">
        <v>1200</v>
      </c>
      <c r="G12377">
        <v>17.297000000000001</v>
      </c>
      <c r="H12377">
        <v>73.212000000000003</v>
      </c>
      <c r="I12377" t="s">
        <v>2</v>
      </c>
      <c r="J12377" t="s">
        <v>3</v>
      </c>
      <c r="M12377">
        <v>2010</v>
      </c>
      <c r="O12377" t="s">
        <v>43887</v>
      </c>
      <c r="P12377" t="s">
        <v>43886</v>
      </c>
      <c r="Q12377" t="s">
        <v>1347</v>
      </c>
      <c r="R12377">
        <v>1066560</v>
      </c>
      <c r="S12377">
        <v>2018</v>
      </c>
      <c r="T12377">
        <v>6768.74999999999</v>
      </c>
      <c r="U12377">
        <v>6942.29</v>
      </c>
      <c r="V12377">
        <v>7645.55</v>
      </c>
      <c r="W12377">
        <v>6063.2</v>
      </c>
      <c r="X12377">
        <v>6109.93</v>
      </c>
    </row>
    <row r="12378" spans="1:25" hidden="1">
      <c r="A12378"/>
      <c r="B12378" t="s">
        <v>43874</v>
      </c>
      <c r="C12378" t="s">
        <v>43873</v>
      </c>
      <c r="D12378" t="s">
        <v>45404</v>
      </c>
      <c r="E12378" t="s">
        <v>45403</v>
      </c>
      <c r="F12378">
        <v>15</v>
      </c>
      <c r="G12378">
        <v>20.877199999999998</v>
      </c>
      <c r="H12378">
        <v>71.280100000000004</v>
      </c>
      <c r="I12378" t="s">
        <v>2240</v>
      </c>
      <c r="N12378" t="s">
        <v>45402</v>
      </c>
      <c r="O12378" t="s">
        <v>45402</v>
      </c>
      <c r="P12378" t="s">
        <v>45401</v>
      </c>
      <c r="Q12378" t="s">
        <v>1308</v>
      </c>
      <c r="Y12378">
        <v>29.1104961454833</v>
      </c>
    </row>
    <row r="12379" spans="1:25" hidden="1">
      <c r="A12379"/>
      <c r="B12379" t="s">
        <v>43874</v>
      </c>
      <c r="C12379" t="s">
        <v>43873</v>
      </c>
      <c r="D12379" t="s">
        <v>45400</v>
      </c>
      <c r="E12379" t="s">
        <v>45399</v>
      </c>
      <c r="F12379">
        <v>2</v>
      </c>
      <c r="G12379">
        <v>23.716200000000001</v>
      </c>
      <c r="H12379">
        <v>87.069500000000005</v>
      </c>
      <c r="I12379" t="s">
        <v>2240</v>
      </c>
      <c r="N12379" t="s">
        <v>45398</v>
      </c>
      <c r="O12379" t="s">
        <v>45398</v>
      </c>
      <c r="P12379" t="s">
        <v>45397</v>
      </c>
      <c r="Q12379" t="s">
        <v>1308</v>
      </c>
      <c r="Y12379">
        <v>3.8813994860644399</v>
      </c>
    </row>
    <row r="12380" spans="1:25" hidden="1">
      <c r="A12380"/>
      <c r="B12380" t="s">
        <v>43874</v>
      </c>
      <c r="C12380" t="s">
        <v>43873</v>
      </c>
      <c r="D12380" t="s">
        <v>45396</v>
      </c>
      <c r="E12380" t="s">
        <v>45395</v>
      </c>
      <c r="F12380">
        <v>91.8</v>
      </c>
      <c r="G12380">
        <v>23.2409</v>
      </c>
      <c r="H12380">
        <v>70.509</v>
      </c>
      <c r="I12380" t="s">
        <v>1369</v>
      </c>
      <c r="O12380" t="s">
        <v>1387</v>
      </c>
      <c r="P12380" t="s">
        <v>45394</v>
      </c>
      <c r="Q12380" t="s">
        <v>1347</v>
      </c>
      <c r="Y12380">
        <v>935.20392635345399</v>
      </c>
    </row>
    <row r="12381" spans="1:25" hidden="1">
      <c r="A12381"/>
      <c r="B12381" t="s">
        <v>43874</v>
      </c>
      <c r="C12381" t="s">
        <v>43873</v>
      </c>
      <c r="D12381" t="s">
        <v>45393</v>
      </c>
      <c r="E12381" t="s">
        <v>45392</v>
      </c>
      <c r="F12381">
        <v>10.5</v>
      </c>
      <c r="G12381">
        <v>23.207999999999998</v>
      </c>
      <c r="H12381">
        <v>70.546499999999995</v>
      </c>
      <c r="I12381" t="s">
        <v>1369</v>
      </c>
      <c r="N12381" t="s">
        <v>45391</v>
      </c>
      <c r="O12381" t="s">
        <v>1387</v>
      </c>
      <c r="P12381" t="s">
        <v>45390</v>
      </c>
      <c r="Q12381" t="s">
        <v>1347</v>
      </c>
      <c r="Y12381">
        <v>106.96776935415301</v>
      </c>
    </row>
    <row r="12382" spans="1:25" hidden="1">
      <c r="A12382"/>
      <c r="B12382" t="s">
        <v>43874</v>
      </c>
      <c r="C12382" t="s">
        <v>43873</v>
      </c>
      <c r="D12382" t="s">
        <v>45389</v>
      </c>
      <c r="E12382" t="s">
        <v>45388</v>
      </c>
      <c r="F12382">
        <v>29.6</v>
      </c>
      <c r="G12382">
        <v>26.525500000000001</v>
      </c>
      <c r="H12382">
        <v>72.762900000000002</v>
      </c>
      <c r="I12382" t="s">
        <v>1369</v>
      </c>
      <c r="O12382" t="s">
        <v>1387</v>
      </c>
      <c r="P12382" t="s">
        <v>45387</v>
      </c>
      <c r="Q12382" t="s">
        <v>1347</v>
      </c>
      <c r="Y12382">
        <v>301.54723551266</v>
      </c>
    </row>
    <row r="12383" spans="1:25" hidden="1">
      <c r="A12383"/>
      <c r="B12383" t="s">
        <v>43874</v>
      </c>
      <c r="C12383" t="s">
        <v>43873</v>
      </c>
      <c r="D12383" t="s">
        <v>45386</v>
      </c>
      <c r="E12383" t="s">
        <v>45385</v>
      </c>
      <c r="F12383">
        <v>33</v>
      </c>
      <c r="G12383">
        <v>22.7532</v>
      </c>
      <c r="H12383">
        <v>70.396100000000004</v>
      </c>
      <c r="I12383" t="s">
        <v>1369</v>
      </c>
      <c r="O12383" t="s">
        <v>1387</v>
      </c>
      <c r="P12383" t="s">
        <v>45384</v>
      </c>
      <c r="Q12383" t="s">
        <v>1347</v>
      </c>
      <c r="R12383">
        <v>1083992</v>
      </c>
      <c r="Y12383">
        <v>336.184417970195</v>
      </c>
    </row>
    <row r="12384" spans="1:25" hidden="1">
      <c r="A12384"/>
      <c r="B12384" t="s">
        <v>43874</v>
      </c>
      <c r="C12384" t="s">
        <v>43873</v>
      </c>
      <c r="D12384" t="s">
        <v>45383</v>
      </c>
      <c r="E12384" t="s">
        <v>45382</v>
      </c>
      <c r="F12384">
        <v>10.25</v>
      </c>
      <c r="G12384">
        <v>21.226099999999999</v>
      </c>
      <c r="H12384">
        <v>74.2393</v>
      </c>
      <c r="I12384" t="s">
        <v>1369</v>
      </c>
      <c r="N12384" t="s">
        <v>45381</v>
      </c>
      <c r="O12384" t="s">
        <v>1387</v>
      </c>
      <c r="P12384" t="s">
        <v>45380</v>
      </c>
      <c r="Q12384" t="s">
        <v>1347</v>
      </c>
      <c r="Y12384">
        <v>104.42091770286299</v>
      </c>
    </row>
    <row r="12385" spans="1:25" hidden="1">
      <c r="A12385"/>
      <c r="B12385" t="s">
        <v>43874</v>
      </c>
      <c r="C12385" t="s">
        <v>43873</v>
      </c>
      <c r="D12385" t="s">
        <v>45379</v>
      </c>
      <c r="E12385" t="s">
        <v>45378</v>
      </c>
      <c r="F12385">
        <v>400</v>
      </c>
      <c r="G12385">
        <v>10.410399999999999</v>
      </c>
      <c r="H12385">
        <v>77.043499999999995</v>
      </c>
      <c r="I12385" t="s">
        <v>11</v>
      </c>
      <c r="M12385">
        <v>1988</v>
      </c>
      <c r="O12385" t="s">
        <v>43887</v>
      </c>
      <c r="P12385" t="s">
        <v>43886</v>
      </c>
      <c r="Q12385" t="s">
        <v>1347</v>
      </c>
      <c r="R12385">
        <v>1011045</v>
      </c>
      <c r="S12385">
        <v>2018</v>
      </c>
      <c r="T12385">
        <v>501.997399999999</v>
      </c>
      <c r="U12385">
        <v>499.98750000000001</v>
      </c>
      <c r="V12385">
        <v>410.56684999999999</v>
      </c>
      <c r="W12385">
        <v>287.943049999999</v>
      </c>
      <c r="X12385">
        <v>382.43819999999999</v>
      </c>
    </row>
    <row r="12386" spans="1:25" hidden="1">
      <c r="A12386"/>
      <c r="B12386" t="s">
        <v>43874</v>
      </c>
      <c r="C12386" t="s">
        <v>43873</v>
      </c>
      <c r="D12386" t="s">
        <v>45377</v>
      </c>
      <c r="E12386" t="s">
        <v>45376</v>
      </c>
      <c r="F12386">
        <v>240</v>
      </c>
      <c r="G12386">
        <v>23.304500000000001</v>
      </c>
      <c r="H12386">
        <v>73.825400000000002</v>
      </c>
      <c r="I12386" t="s">
        <v>11</v>
      </c>
      <c r="M12386">
        <v>1994</v>
      </c>
      <c r="O12386" t="s">
        <v>43887</v>
      </c>
      <c r="P12386" t="s">
        <v>43886</v>
      </c>
      <c r="Q12386" t="s">
        <v>1347</v>
      </c>
      <c r="R12386">
        <v>1017913</v>
      </c>
      <c r="S12386">
        <v>2018</v>
      </c>
      <c r="T12386">
        <v>409.024599999999</v>
      </c>
      <c r="U12386">
        <v>210.47235000000001</v>
      </c>
      <c r="V12386">
        <v>288.46044999999998</v>
      </c>
      <c r="W12386">
        <v>337.31495000000001</v>
      </c>
      <c r="X12386">
        <v>307.37540000000001</v>
      </c>
    </row>
    <row r="12387" spans="1:25" hidden="1">
      <c r="A12387"/>
      <c r="B12387" t="s">
        <v>43874</v>
      </c>
      <c r="C12387" t="s">
        <v>43873</v>
      </c>
      <c r="D12387" t="s">
        <v>45375</v>
      </c>
      <c r="E12387" t="s">
        <v>45374</v>
      </c>
      <c r="F12387">
        <v>150</v>
      </c>
      <c r="G12387">
        <v>14.8901</v>
      </c>
      <c r="H12387">
        <v>74.391599999999997</v>
      </c>
      <c r="I12387" t="s">
        <v>11</v>
      </c>
      <c r="M12387">
        <v>1998</v>
      </c>
      <c r="O12387" t="s">
        <v>43887</v>
      </c>
      <c r="P12387" t="s">
        <v>43886</v>
      </c>
      <c r="Q12387" t="s">
        <v>1347</v>
      </c>
      <c r="R12387">
        <v>1020551</v>
      </c>
      <c r="S12387">
        <v>2018</v>
      </c>
      <c r="T12387">
        <v>365.07544999999999</v>
      </c>
      <c r="U12387">
        <v>403.11429999999899</v>
      </c>
      <c r="V12387">
        <v>219.3776</v>
      </c>
      <c r="W12387">
        <v>175.53789999999901</v>
      </c>
      <c r="X12387">
        <v>191.94544999999999</v>
      </c>
    </row>
    <row r="12388" spans="1:25" hidden="1">
      <c r="A12388"/>
      <c r="B12388" t="s">
        <v>43874</v>
      </c>
      <c r="C12388" t="s">
        <v>43873</v>
      </c>
      <c r="D12388" t="s">
        <v>45373</v>
      </c>
      <c r="E12388" t="s">
        <v>45372</v>
      </c>
      <c r="F12388">
        <v>2340</v>
      </c>
      <c r="G12388">
        <v>25.2349</v>
      </c>
      <c r="H12388">
        <v>87.263499999999993</v>
      </c>
      <c r="I12388" t="s">
        <v>2</v>
      </c>
      <c r="J12388" t="s">
        <v>3</v>
      </c>
      <c r="M12388">
        <v>2003</v>
      </c>
      <c r="O12388" t="s">
        <v>43887</v>
      </c>
      <c r="P12388" t="s">
        <v>43886</v>
      </c>
      <c r="Q12388" t="s">
        <v>1347</v>
      </c>
      <c r="R12388">
        <v>1023641</v>
      </c>
      <c r="S12388">
        <v>2018</v>
      </c>
      <c r="T12388">
        <v>13427.37</v>
      </c>
      <c r="U12388">
        <v>14471</v>
      </c>
      <c r="V12388">
        <v>14192</v>
      </c>
      <c r="W12388">
        <v>14834.8</v>
      </c>
      <c r="X12388">
        <v>15177</v>
      </c>
    </row>
    <row r="12389" spans="1:25" hidden="1">
      <c r="A12389"/>
      <c r="B12389" t="s">
        <v>43874</v>
      </c>
      <c r="C12389" t="s">
        <v>43873</v>
      </c>
      <c r="D12389" t="s">
        <v>45371</v>
      </c>
      <c r="E12389" t="s">
        <v>45370</v>
      </c>
      <c r="F12389">
        <v>880</v>
      </c>
      <c r="G12389">
        <v>14.865</v>
      </c>
      <c r="H12389">
        <v>74.438500000000005</v>
      </c>
      <c r="I12389" t="s">
        <v>2710</v>
      </c>
      <c r="M12389">
        <v>2004</v>
      </c>
      <c r="O12389" t="s">
        <v>43887</v>
      </c>
      <c r="P12389" t="s">
        <v>43886</v>
      </c>
      <c r="Q12389" t="s">
        <v>1347</v>
      </c>
      <c r="R12389">
        <v>1024537</v>
      </c>
      <c r="S12389">
        <v>2018</v>
      </c>
      <c r="T12389">
        <v>5937.97</v>
      </c>
      <c r="U12389">
        <v>5866.94</v>
      </c>
      <c r="V12389">
        <v>6996</v>
      </c>
      <c r="W12389">
        <v>5931.49</v>
      </c>
      <c r="X12389">
        <v>6825.73</v>
      </c>
    </row>
    <row r="12390" spans="1:25" hidden="1">
      <c r="A12390"/>
      <c r="B12390" t="s">
        <v>43874</v>
      </c>
      <c r="C12390" t="s">
        <v>43873</v>
      </c>
      <c r="D12390" t="s">
        <v>45369</v>
      </c>
      <c r="E12390" t="s">
        <v>45368</v>
      </c>
      <c r="F12390">
        <v>1100</v>
      </c>
      <c r="G12390">
        <v>18.383500000000002</v>
      </c>
      <c r="H12390">
        <v>79.826499999999996</v>
      </c>
      <c r="I12390" t="s">
        <v>2</v>
      </c>
      <c r="J12390" t="s">
        <v>3</v>
      </c>
      <c r="M12390">
        <v>2012</v>
      </c>
      <c r="O12390" t="s">
        <v>43887</v>
      </c>
      <c r="P12390" t="s">
        <v>43886</v>
      </c>
      <c r="Q12390" t="s">
        <v>1347</v>
      </c>
      <c r="R12390">
        <v>1060248</v>
      </c>
      <c r="S12390">
        <v>2018</v>
      </c>
      <c r="T12390">
        <v>2942.81</v>
      </c>
      <c r="U12390">
        <v>4106.29</v>
      </c>
      <c r="V12390">
        <v>3408.69</v>
      </c>
      <c r="W12390">
        <v>6130.0199280992401</v>
      </c>
      <c r="X12390">
        <v>7006.7912999999999</v>
      </c>
    </row>
    <row r="12391" spans="1:25" hidden="1">
      <c r="A12391"/>
      <c r="B12391" t="s">
        <v>43874</v>
      </c>
      <c r="C12391" t="s">
        <v>43873</v>
      </c>
      <c r="D12391" t="s">
        <v>45367</v>
      </c>
      <c r="E12391" t="s">
        <v>45366</v>
      </c>
      <c r="F12391">
        <v>50</v>
      </c>
      <c r="G12391">
        <v>9.3275000000000006</v>
      </c>
      <c r="H12391">
        <v>76.971699999999998</v>
      </c>
      <c r="I12391" t="s">
        <v>11</v>
      </c>
      <c r="M12391">
        <v>1999</v>
      </c>
      <c r="O12391" t="s">
        <v>43887</v>
      </c>
      <c r="P12391" t="s">
        <v>43886</v>
      </c>
      <c r="Q12391" t="s">
        <v>1347</v>
      </c>
      <c r="R12391">
        <v>1020764</v>
      </c>
      <c r="S12391">
        <v>2018</v>
      </c>
      <c r="T12391">
        <v>246.42169999999999</v>
      </c>
      <c r="U12391">
        <v>191.9753</v>
      </c>
      <c r="V12391">
        <v>183.2989</v>
      </c>
      <c r="W12391">
        <v>131.02160000000001</v>
      </c>
      <c r="X12391">
        <v>159.0806</v>
      </c>
    </row>
    <row r="12392" spans="1:25" hidden="1">
      <c r="A12392"/>
      <c r="B12392" t="s">
        <v>43874</v>
      </c>
      <c r="C12392" t="s">
        <v>43873</v>
      </c>
      <c r="D12392" t="s">
        <v>45365</v>
      </c>
      <c r="E12392" t="s">
        <v>45364</v>
      </c>
      <c r="F12392">
        <v>440</v>
      </c>
      <c r="G12392">
        <v>21.238399999999999</v>
      </c>
      <c r="H12392">
        <v>73.3489</v>
      </c>
      <c r="I12392" t="s">
        <v>2710</v>
      </c>
      <c r="M12392">
        <v>1993</v>
      </c>
      <c r="O12392" t="s">
        <v>43887</v>
      </c>
      <c r="P12392" t="s">
        <v>43886</v>
      </c>
      <c r="Q12392" t="s">
        <v>1347</v>
      </c>
      <c r="R12392">
        <v>1024538</v>
      </c>
      <c r="S12392">
        <v>2018</v>
      </c>
      <c r="T12392">
        <v>2999.0230000000001</v>
      </c>
      <c r="U12392">
        <v>3155</v>
      </c>
      <c r="V12392">
        <v>1784</v>
      </c>
      <c r="W12392">
        <v>0</v>
      </c>
      <c r="X12392">
        <v>0</v>
      </c>
    </row>
    <row r="12393" spans="1:25" hidden="1">
      <c r="A12393"/>
      <c r="B12393" t="s">
        <v>43874</v>
      </c>
      <c r="C12393" t="s">
        <v>43873</v>
      </c>
      <c r="D12393" t="s">
        <v>45363</v>
      </c>
      <c r="E12393" t="s">
        <v>45362</v>
      </c>
      <c r="F12393">
        <v>855</v>
      </c>
      <c r="G12393">
        <v>15.2761</v>
      </c>
      <c r="H12393">
        <v>74.526799999999994</v>
      </c>
      <c r="I12393" t="s">
        <v>11</v>
      </c>
      <c r="M12393">
        <v>1981</v>
      </c>
      <c r="O12393" t="s">
        <v>43887</v>
      </c>
      <c r="P12393" t="s">
        <v>43886</v>
      </c>
      <c r="Q12393" t="s">
        <v>1347</v>
      </c>
      <c r="R12393">
        <v>1020552</v>
      </c>
      <c r="S12393">
        <v>2018</v>
      </c>
      <c r="T12393">
        <v>2630.1133500000001</v>
      </c>
      <c r="U12393">
        <v>3239.1428999999998</v>
      </c>
      <c r="V12393">
        <v>1938.7375999999999</v>
      </c>
      <c r="W12393">
        <v>1338.0959</v>
      </c>
      <c r="X12393">
        <v>1529.5935999999999</v>
      </c>
    </row>
    <row r="12394" spans="1:25" hidden="1">
      <c r="A12394"/>
      <c r="B12394" t="s">
        <v>43874</v>
      </c>
      <c r="C12394" t="s">
        <v>43873</v>
      </c>
      <c r="D12394" t="s">
        <v>45361</v>
      </c>
      <c r="E12394" t="s">
        <v>45360</v>
      </c>
      <c r="F12394">
        <v>100</v>
      </c>
      <c r="G12394">
        <v>15.2761</v>
      </c>
      <c r="H12394">
        <v>74.526799999999994</v>
      </c>
      <c r="I12394" t="s">
        <v>11</v>
      </c>
      <c r="M12394">
        <v>1985</v>
      </c>
      <c r="O12394" t="s">
        <v>43887</v>
      </c>
      <c r="P12394" t="s">
        <v>43886</v>
      </c>
      <c r="Q12394" t="s">
        <v>1347</v>
      </c>
      <c r="R12394">
        <v>1020553</v>
      </c>
      <c r="S12394">
        <v>2018</v>
      </c>
      <c r="T12394">
        <v>467.33159999999998</v>
      </c>
      <c r="U12394">
        <v>451.05340000000001</v>
      </c>
      <c r="V12394">
        <v>323.31529999999998</v>
      </c>
      <c r="W12394">
        <v>238.00399999999999</v>
      </c>
      <c r="X12394">
        <v>289.52510000000001</v>
      </c>
    </row>
    <row r="12395" spans="1:25" hidden="1">
      <c r="A12395"/>
      <c r="B12395" t="s">
        <v>43874</v>
      </c>
      <c r="C12395" t="s">
        <v>43873</v>
      </c>
      <c r="D12395" t="s">
        <v>45359</v>
      </c>
      <c r="E12395" t="s">
        <v>45358</v>
      </c>
      <c r="F12395">
        <v>1200</v>
      </c>
      <c r="G12395">
        <v>24.529499999999999</v>
      </c>
      <c r="H12395">
        <v>76.098600000000005</v>
      </c>
      <c r="I12395" t="s">
        <v>2</v>
      </c>
      <c r="J12395" t="s">
        <v>3</v>
      </c>
      <c r="M12395">
        <v>2014</v>
      </c>
      <c r="O12395" t="s">
        <v>43887</v>
      </c>
      <c r="P12395" t="s">
        <v>43886</v>
      </c>
      <c r="Q12395" t="s">
        <v>1347</v>
      </c>
      <c r="R12395">
        <v>1071217</v>
      </c>
      <c r="S12395">
        <v>2018</v>
      </c>
      <c r="U12395">
        <v>1154.3420000000001</v>
      </c>
      <c r="V12395">
        <v>5508.7642999999998</v>
      </c>
      <c r="W12395">
        <v>5531.3307999999997</v>
      </c>
      <c r="X12395">
        <v>6249.9269999999997</v>
      </c>
    </row>
    <row r="12396" spans="1:25" hidden="1">
      <c r="A12396"/>
      <c r="B12396" t="s">
        <v>43874</v>
      </c>
      <c r="C12396" t="s">
        <v>43873</v>
      </c>
      <c r="D12396" t="s">
        <v>45357</v>
      </c>
      <c r="E12396" t="s">
        <v>45356</v>
      </c>
      <c r="F12396">
        <v>15</v>
      </c>
      <c r="G12396">
        <v>8.9552999999999994</v>
      </c>
      <c r="H12396">
        <v>77.069699999999997</v>
      </c>
      <c r="I12396" t="s">
        <v>11</v>
      </c>
      <c r="M12396">
        <v>1994</v>
      </c>
      <c r="O12396" t="s">
        <v>43887</v>
      </c>
      <c r="P12396" t="s">
        <v>43886</v>
      </c>
      <c r="Q12396" t="s">
        <v>1347</v>
      </c>
      <c r="R12396">
        <v>1020765</v>
      </c>
      <c r="S12396">
        <v>2018</v>
      </c>
      <c r="Y12396">
        <v>9.0211531958941507</v>
      </c>
    </row>
    <row r="12397" spans="1:25" hidden="1">
      <c r="A12397"/>
      <c r="B12397" t="s">
        <v>43874</v>
      </c>
      <c r="C12397" t="s">
        <v>43873</v>
      </c>
      <c r="D12397" t="s">
        <v>45355</v>
      </c>
      <c r="E12397" t="s">
        <v>45354</v>
      </c>
      <c r="F12397">
        <v>30</v>
      </c>
      <c r="G12397">
        <v>17.382100000000001</v>
      </c>
      <c r="H12397">
        <v>77.438900000000004</v>
      </c>
      <c r="I12397" t="s">
        <v>2</v>
      </c>
      <c r="N12397" t="s">
        <v>45353</v>
      </c>
      <c r="O12397" t="s">
        <v>45353</v>
      </c>
      <c r="P12397" t="s">
        <v>45352</v>
      </c>
      <c r="Q12397" t="s">
        <v>1347</v>
      </c>
      <c r="R12397">
        <v>1109672</v>
      </c>
      <c r="Y12397">
        <v>219.902912623497</v>
      </c>
    </row>
    <row r="12398" spans="1:25" hidden="1">
      <c r="A12398"/>
      <c r="B12398" t="s">
        <v>43874</v>
      </c>
      <c r="C12398" t="s">
        <v>43873</v>
      </c>
      <c r="D12398" t="s">
        <v>45351</v>
      </c>
      <c r="E12398" t="s">
        <v>45350</v>
      </c>
      <c r="F12398">
        <v>12</v>
      </c>
      <c r="G12398">
        <v>24.6266</v>
      </c>
      <c r="H12398">
        <v>80.831000000000003</v>
      </c>
      <c r="I12398" t="s">
        <v>2</v>
      </c>
      <c r="N12398" t="s">
        <v>45349</v>
      </c>
      <c r="O12398" t="s">
        <v>45349</v>
      </c>
      <c r="P12398" t="s">
        <v>45348</v>
      </c>
      <c r="Q12398" t="s">
        <v>1347</v>
      </c>
      <c r="R12398">
        <v>1109593</v>
      </c>
      <c r="Y12398">
        <v>87.9611650493989</v>
      </c>
    </row>
    <row r="12399" spans="1:25" hidden="1">
      <c r="A12399"/>
      <c r="B12399" t="s">
        <v>43874</v>
      </c>
      <c r="C12399" t="s">
        <v>43873</v>
      </c>
      <c r="D12399" t="s">
        <v>45347</v>
      </c>
      <c r="E12399" t="s">
        <v>45346</v>
      </c>
      <c r="F12399">
        <v>1050</v>
      </c>
      <c r="G12399">
        <v>20.87</v>
      </c>
      <c r="H12399">
        <v>85.267099999999999</v>
      </c>
      <c r="I12399" t="s">
        <v>2</v>
      </c>
      <c r="J12399" t="s">
        <v>3</v>
      </c>
      <c r="M12399">
        <v>2013</v>
      </c>
      <c r="O12399" t="s">
        <v>43887</v>
      </c>
      <c r="P12399" t="s">
        <v>43886</v>
      </c>
      <c r="Q12399" t="s">
        <v>1347</v>
      </c>
      <c r="R12399">
        <v>1067342</v>
      </c>
      <c r="S12399">
        <v>2018</v>
      </c>
      <c r="T12399">
        <v>1185.569</v>
      </c>
      <c r="U12399">
        <v>4436.7</v>
      </c>
      <c r="V12399">
        <v>5747</v>
      </c>
      <c r="W12399">
        <v>5476.7</v>
      </c>
      <c r="X12399">
        <v>5174.09</v>
      </c>
    </row>
    <row r="12400" spans="1:25" hidden="1">
      <c r="A12400"/>
      <c r="B12400" t="s">
        <v>43874</v>
      </c>
      <c r="C12400" t="s">
        <v>43873</v>
      </c>
      <c r="D12400" t="s">
        <v>45345</v>
      </c>
      <c r="E12400" t="s">
        <v>45344</v>
      </c>
      <c r="F12400">
        <v>4</v>
      </c>
      <c r="G12400">
        <v>17.738399999999999</v>
      </c>
      <c r="H12400">
        <v>73.917000000000002</v>
      </c>
      <c r="I12400" t="s">
        <v>11</v>
      </c>
      <c r="M12400">
        <v>1991</v>
      </c>
      <c r="O12400" t="s">
        <v>43887</v>
      </c>
      <c r="P12400" t="s">
        <v>43886</v>
      </c>
      <c r="Q12400" t="s">
        <v>1347</v>
      </c>
      <c r="R12400">
        <v>1022197</v>
      </c>
      <c r="S12400">
        <v>2018</v>
      </c>
      <c r="Y12400">
        <v>2.4056408522384398</v>
      </c>
    </row>
    <row r="12401" spans="1:25" hidden="1">
      <c r="A12401"/>
      <c r="B12401" t="s">
        <v>43874</v>
      </c>
      <c r="C12401" t="s">
        <v>43873</v>
      </c>
      <c r="D12401" t="s">
        <v>45343</v>
      </c>
      <c r="E12401" t="s">
        <v>45342</v>
      </c>
      <c r="F12401">
        <v>16</v>
      </c>
      <c r="G12401">
        <v>17.165700000000001</v>
      </c>
      <c r="H12401">
        <v>74.245900000000006</v>
      </c>
      <c r="I12401" t="s">
        <v>814</v>
      </c>
      <c r="N12401" t="s">
        <v>45341</v>
      </c>
      <c r="O12401" t="s">
        <v>45341</v>
      </c>
      <c r="P12401" t="s">
        <v>45340</v>
      </c>
      <c r="Q12401" t="s">
        <v>1347</v>
      </c>
      <c r="R12401">
        <v>1076208</v>
      </c>
      <c r="Y12401">
        <v>381.28501086458101</v>
      </c>
    </row>
    <row r="12402" spans="1:25" hidden="1">
      <c r="A12402"/>
      <c r="B12402" t="s">
        <v>43874</v>
      </c>
      <c r="C12402" t="s">
        <v>43873</v>
      </c>
      <c r="D12402" t="s">
        <v>45339</v>
      </c>
      <c r="E12402" t="s">
        <v>45338</v>
      </c>
      <c r="F12402">
        <v>32.5</v>
      </c>
      <c r="G12402">
        <v>10.932499999999999</v>
      </c>
      <c r="H12402">
        <v>79.821600000000004</v>
      </c>
      <c r="I12402" t="s">
        <v>5</v>
      </c>
      <c r="M12402">
        <v>2000</v>
      </c>
      <c r="O12402" t="s">
        <v>43887</v>
      </c>
      <c r="P12402" t="s">
        <v>43886</v>
      </c>
      <c r="Q12402" t="s">
        <v>1347</v>
      </c>
      <c r="R12402">
        <v>1048266</v>
      </c>
      <c r="S12402">
        <v>2018</v>
      </c>
      <c r="T12402">
        <v>241.24540959999999</v>
      </c>
      <c r="U12402">
        <v>95.035578599999994</v>
      </c>
      <c r="V12402">
        <v>212.91917860000001</v>
      </c>
      <c r="W12402">
        <v>231.32471000000001</v>
      </c>
      <c r="X12402">
        <v>212.37744391457201</v>
      </c>
    </row>
    <row r="12403" spans="1:25" hidden="1">
      <c r="A12403"/>
      <c r="B12403" t="s">
        <v>43874</v>
      </c>
      <c r="C12403" t="s">
        <v>43873</v>
      </c>
      <c r="D12403" t="s">
        <v>45337</v>
      </c>
      <c r="E12403" t="s">
        <v>45336</v>
      </c>
      <c r="F12403">
        <v>100</v>
      </c>
      <c r="G12403">
        <v>25.955200000000001</v>
      </c>
      <c r="H12403">
        <v>92.517099999999999</v>
      </c>
      <c r="I12403" t="s">
        <v>11</v>
      </c>
      <c r="M12403">
        <v>2007</v>
      </c>
      <c r="O12403" t="s">
        <v>43887</v>
      </c>
      <c r="P12403" t="s">
        <v>43886</v>
      </c>
      <c r="Q12403" t="s">
        <v>1347</v>
      </c>
      <c r="R12403">
        <v>1010449</v>
      </c>
      <c r="S12403">
        <v>2018</v>
      </c>
      <c r="T12403">
        <v>420.02929999999998</v>
      </c>
      <c r="U12403">
        <v>400.41784999999999</v>
      </c>
      <c r="V12403">
        <v>406.8356</v>
      </c>
      <c r="W12403">
        <v>394.60704999999899</v>
      </c>
      <c r="X12403">
        <v>482.55509999999998</v>
      </c>
    </row>
    <row r="12404" spans="1:25" hidden="1">
      <c r="A12404"/>
      <c r="B12404" t="s">
        <v>43874</v>
      </c>
      <c r="C12404" t="s">
        <v>43873</v>
      </c>
      <c r="D12404" t="s">
        <v>45335</v>
      </c>
      <c r="E12404" t="s">
        <v>45334</v>
      </c>
      <c r="F12404">
        <v>1000</v>
      </c>
      <c r="G12404">
        <v>31.515599999999999</v>
      </c>
      <c r="H12404">
        <v>78.107299999999995</v>
      </c>
      <c r="I12404" t="s">
        <v>11</v>
      </c>
      <c r="M12404">
        <v>2011</v>
      </c>
      <c r="O12404" t="s">
        <v>43887</v>
      </c>
      <c r="P12404" t="s">
        <v>43886</v>
      </c>
      <c r="Q12404" t="s">
        <v>1347</v>
      </c>
      <c r="R12404">
        <v>1048188</v>
      </c>
      <c r="S12404">
        <v>2018</v>
      </c>
      <c r="T12404">
        <v>4629.9937</v>
      </c>
      <c r="U12404">
        <v>4219.2278500000002</v>
      </c>
      <c r="V12404">
        <v>4702.6884</v>
      </c>
      <c r="W12404">
        <v>4350.4285499999996</v>
      </c>
      <c r="X12404">
        <v>4547.0803500000002</v>
      </c>
    </row>
    <row r="12405" spans="1:25" hidden="1">
      <c r="A12405"/>
      <c r="B12405" t="s">
        <v>43874</v>
      </c>
      <c r="C12405" t="s">
        <v>43873</v>
      </c>
      <c r="D12405" t="s">
        <v>45333</v>
      </c>
      <c r="E12405" t="s">
        <v>45332</v>
      </c>
      <c r="F12405">
        <v>3.75</v>
      </c>
      <c r="G12405">
        <v>34.560499999999998</v>
      </c>
      <c r="H12405">
        <v>76.129900000000006</v>
      </c>
      <c r="I12405" t="s">
        <v>11</v>
      </c>
      <c r="M12405">
        <v>1995</v>
      </c>
      <c r="O12405" t="s">
        <v>43887</v>
      </c>
      <c r="P12405" t="s">
        <v>43886</v>
      </c>
      <c r="Q12405" t="s">
        <v>1347</v>
      </c>
      <c r="R12405">
        <v>1020015</v>
      </c>
      <c r="S12405">
        <v>2018</v>
      </c>
      <c r="Y12405">
        <v>2.2552882989735301</v>
      </c>
    </row>
    <row r="12406" spans="1:25" hidden="1">
      <c r="A12406"/>
      <c r="B12406" t="s">
        <v>43874</v>
      </c>
      <c r="C12406" t="s">
        <v>43873</v>
      </c>
      <c r="D12406" t="s">
        <v>45331</v>
      </c>
      <c r="E12406" t="s">
        <v>45330</v>
      </c>
      <c r="F12406">
        <v>119.8</v>
      </c>
      <c r="G12406">
        <v>11.120799999999999</v>
      </c>
      <c r="H12406">
        <v>79.528700000000001</v>
      </c>
      <c r="I12406" t="s">
        <v>5</v>
      </c>
      <c r="M12406">
        <v>2005</v>
      </c>
      <c r="O12406" t="s">
        <v>43887</v>
      </c>
      <c r="P12406" t="s">
        <v>43886</v>
      </c>
      <c r="Q12406" t="s">
        <v>1347</v>
      </c>
      <c r="R12406">
        <v>1053468</v>
      </c>
      <c r="S12406">
        <v>2018</v>
      </c>
      <c r="T12406">
        <v>696.22</v>
      </c>
      <c r="U12406">
        <v>560.35199999999998</v>
      </c>
      <c r="V12406">
        <v>620.20699999999999</v>
      </c>
      <c r="W12406">
        <v>480.96699999999998</v>
      </c>
      <c r="X12406">
        <v>469.44</v>
      </c>
    </row>
    <row r="12407" spans="1:25" hidden="1">
      <c r="A12407"/>
      <c r="B12407" t="s">
        <v>43874</v>
      </c>
      <c r="C12407" t="s">
        <v>43873</v>
      </c>
      <c r="D12407" t="s">
        <v>45329</v>
      </c>
      <c r="E12407" t="s">
        <v>45328</v>
      </c>
      <c r="F12407">
        <v>270</v>
      </c>
      <c r="G12407">
        <v>22.388999999999999</v>
      </c>
      <c r="H12407">
        <v>82.554900000000004</v>
      </c>
      <c r="I12407" t="s">
        <v>2</v>
      </c>
      <c r="J12407" t="s">
        <v>3</v>
      </c>
      <c r="M12407">
        <v>2011</v>
      </c>
      <c r="O12407" t="s">
        <v>43887</v>
      </c>
      <c r="P12407" t="s">
        <v>43886</v>
      </c>
      <c r="Q12407" t="s">
        <v>1347</v>
      </c>
      <c r="R12407">
        <v>1080531</v>
      </c>
      <c r="S12407">
        <v>2018</v>
      </c>
      <c r="T12407">
        <v>1673.056</v>
      </c>
      <c r="U12407">
        <v>1564.163</v>
      </c>
      <c r="V12407">
        <v>1683.597</v>
      </c>
      <c r="W12407">
        <v>1786.33</v>
      </c>
      <c r="X12407">
        <v>1712.912</v>
      </c>
    </row>
    <row r="12408" spans="1:25" hidden="1">
      <c r="A12408"/>
      <c r="B12408" t="s">
        <v>43874</v>
      </c>
      <c r="C12408" t="s">
        <v>43873</v>
      </c>
      <c r="D12408" t="s">
        <v>45327</v>
      </c>
      <c r="E12408" t="s">
        <v>45326</v>
      </c>
      <c r="F12408">
        <v>21.84</v>
      </c>
      <c r="G12408">
        <v>12.483700000000001</v>
      </c>
      <c r="H12408">
        <v>74.992900000000006</v>
      </c>
      <c r="I12408" t="s">
        <v>3</v>
      </c>
      <c r="M12408">
        <v>1998</v>
      </c>
      <c r="O12408" t="s">
        <v>43887</v>
      </c>
      <c r="P12408" t="s">
        <v>43886</v>
      </c>
      <c r="Q12408" t="s">
        <v>1347</v>
      </c>
      <c r="S12408">
        <v>2018</v>
      </c>
      <c r="Y12408">
        <v>1183.9319506949801</v>
      </c>
    </row>
    <row r="12409" spans="1:25" hidden="1">
      <c r="A12409"/>
      <c r="B12409" t="s">
        <v>43874</v>
      </c>
      <c r="C12409" t="s">
        <v>43873</v>
      </c>
      <c r="D12409" t="s">
        <v>45325</v>
      </c>
      <c r="E12409" t="s">
        <v>45324</v>
      </c>
      <c r="F12409">
        <v>10</v>
      </c>
      <c r="G12409">
        <v>22.133500000000002</v>
      </c>
      <c r="H12409">
        <v>75.456800000000001</v>
      </c>
      <c r="I12409" t="s">
        <v>2</v>
      </c>
      <c r="N12409" t="s">
        <v>45323</v>
      </c>
      <c r="O12409" t="s">
        <v>45323</v>
      </c>
      <c r="P12409" t="s">
        <v>45322</v>
      </c>
      <c r="Q12409" t="s">
        <v>1347</v>
      </c>
      <c r="R12409">
        <v>1086398</v>
      </c>
      <c r="Y12409">
        <v>73.3009708744991</v>
      </c>
    </row>
    <row r="12410" spans="1:25" hidden="1">
      <c r="A12410"/>
      <c r="B12410" t="s">
        <v>43874</v>
      </c>
      <c r="C12410" t="s">
        <v>43873</v>
      </c>
      <c r="D12410" t="s">
        <v>45321</v>
      </c>
      <c r="E12410" t="s">
        <v>45320</v>
      </c>
      <c r="F12410">
        <v>291</v>
      </c>
      <c r="G12410">
        <v>27.341000000000001</v>
      </c>
      <c r="H12410">
        <v>95.408000000000001</v>
      </c>
      <c r="I12410" t="s">
        <v>5</v>
      </c>
      <c r="M12410">
        <v>1996</v>
      </c>
      <c r="O12410" t="s">
        <v>43887</v>
      </c>
      <c r="P12410" t="s">
        <v>43886</v>
      </c>
      <c r="Q12410" t="s">
        <v>1347</v>
      </c>
      <c r="R12410">
        <v>1024376</v>
      </c>
      <c r="S12410">
        <v>2018</v>
      </c>
      <c r="T12410">
        <v>1687.2216800000001</v>
      </c>
      <c r="U12410">
        <v>1695.8126400000001</v>
      </c>
      <c r="V12410">
        <v>1713.1499200000001</v>
      </c>
      <c r="W12410">
        <v>1531.1131</v>
      </c>
      <c r="X12410">
        <v>1557.9901</v>
      </c>
    </row>
    <row r="12411" spans="1:25" hidden="1">
      <c r="A12411"/>
      <c r="B12411" t="s">
        <v>43874</v>
      </c>
      <c r="C12411" t="s">
        <v>43873</v>
      </c>
      <c r="D12411" t="s">
        <v>45319</v>
      </c>
      <c r="E12411" t="s">
        <v>45318</v>
      </c>
      <c r="F12411">
        <v>1320</v>
      </c>
      <c r="G12411">
        <v>24.7773</v>
      </c>
      <c r="H12411">
        <v>76.736999999999995</v>
      </c>
      <c r="I12411" t="s">
        <v>2</v>
      </c>
      <c r="J12411" t="s">
        <v>3</v>
      </c>
      <c r="M12411">
        <v>2013</v>
      </c>
      <c r="O12411" t="s">
        <v>43887</v>
      </c>
      <c r="P12411" t="s">
        <v>43886</v>
      </c>
      <c r="Q12411" t="s">
        <v>1347</v>
      </c>
      <c r="R12411">
        <v>1076027</v>
      </c>
      <c r="S12411">
        <v>2018</v>
      </c>
      <c r="T12411">
        <v>3439</v>
      </c>
      <c r="U12411">
        <v>7399</v>
      </c>
      <c r="V12411">
        <v>8227</v>
      </c>
      <c r="W12411">
        <v>7856</v>
      </c>
      <c r="X12411">
        <v>4788</v>
      </c>
    </row>
    <row r="12412" spans="1:25" hidden="1">
      <c r="A12412"/>
      <c r="B12412" t="s">
        <v>43874</v>
      </c>
      <c r="C12412" t="s">
        <v>43873</v>
      </c>
      <c r="D12412" t="s">
        <v>45317</v>
      </c>
      <c r="E12412" t="s">
        <v>45316</v>
      </c>
      <c r="F12412">
        <v>645</v>
      </c>
      <c r="G12412">
        <v>21.175000000000001</v>
      </c>
      <c r="H12412">
        <v>72.687899999999999</v>
      </c>
      <c r="I12412" t="s">
        <v>5</v>
      </c>
      <c r="M12412">
        <v>1992</v>
      </c>
      <c r="O12412" t="s">
        <v>43887</v>
      </c>
      <c r="P12412" t="s">
        <v>43886</v>
      </c>
      <c r="Q12412" t="s">
        <v>1347</v>
      </c>
      <c r="R12412">
        <v>1023642</v>
      </c>
      <c r="S12412">
        <v>2018</v>
      </c>
      <c r="T12412">
        <v>1350</v>
      </c>
      <c r="U12412">
        <v>1694</v>
      </c>
      <c r="V12412">
        <v>1174</v>
      </c>
      <c r="W12412">
        <v>1673</v>
      </c>
      <c r="X12412">
        <v>2340</v>
      </c>
    </row>
    <row r="12413" spans="1:25" hidden="1">
      <c r="A12413"/>
      <c r="B12413" t="s">
        <v>43874</v>
      </c>
      <c r="C12413" t="s">
        <v>43873</v>
      </c>
      <c r="D12413" t="s">
        <v>45315</v>
      </c>
      <c r="E12413" t="s">
        <v>45314</v>
      </c>
      <c r="F12413">
        <v>350</v>
      </c>
      <c r="G12413">
        <v>9.2403999999999993</v>
      </c>
      <c r="H12413">
        <v>76.428299999999993</v>
      </c>
      <c r="I12413" t="s">
        <v>5</v>
      </c>
      <c r="M12413">
        <v>1998</v>
      </c>
      <c r="O12413" t="s">
        <v>43887</v>
      </c>
      <c r="P12413" t="s">
        <v>43886</v>
      </c>
      <c r="Q12413" t="s">
        <v>1347</v>
      </c>
      <c r="S12413">
        <v>2018</v>
      </c>
      <c r="T12413">
        <v>941</v>
      </c>
      <c r="U12413">
        <v>792</v>
      </c>
      <c r="V12413">
        <v>131</v>
      </c>
      <c r="W12413">
        <v>14.1076923076923</v>
      </c>
      <c r="X12413">
        <v>0</v>
      </c>
    </row>
    <row r="12414" spans="1:25" hidden="1">
      <c r="A12414"/>
      <c r="B12414" t="s">
        <v>43874</v>
      </c>
      <c r="C12414" t="s">
        <v>43873</v>
      </c>
      <c r="D12414" t="s">
        <v>45313</v>
      </c>
      <c r="E12414" t="s">
        <v>45312</v>
      </c>
      <c r="F12414">
        <v>18</v>
      </c>
      <c r="G12414">
        <v>14.7753</v>
      </c>
      <c r="H12414">
        <v>75.313100000000006</v>
      </c>
      <c r="I12414" t="s">
        <v>814</v>
      </c>
      <c r="N12414" t="s">
        <v>45311</v>
      </c>
      <c r="O12414" t="s">
        <v>45311</v>
      </c>
      <c r="P12414" t="s">
        <v>45310</v>
      </c>
      <c r="Q12414" t="s">
        <v>1347</v>
      </c>
      <c r="R12414">
        <v>1109629</v>
      </c>
      <c r="Y12414">
        <v>428.945637222654</v>
      </c>
    </row>
    <row r="12415" spans="1:25" hidden="1">
      <c r="A12415"/>
      <c r="B12415" t="s">
        <v>43874</v>
      </c>
      <c r="C12415" t="s">
        <v>43873</v>
      </c>
      <c r="D12415" t="s">
        <v>45309</v>
      </c>
      <c r="E12415" t="s">
        <v>45308</v>
      </c>
      <c r="F12415">
        <v>16</v>
      </c>
      <c r="G12415">
        <v>18.380299999999998</v>
      </c>
      <c r="H12415">
        <v>73.611599999999996</v>
      </c>
      <c r="I12415" t="s">
        <v>11</v>
      </c>
      <c r="M12415">
        <v>1991</v>
      </c>
      <c r="O12415" t="s">
        <v>43887</v>
      </c>
      <c r="P12415" t="s">
        <v>43886</v>
      </c>
      <c r="Q12415" t="s">
        <v>1347</v>
      </c>
      <c r="S12415">
        <v>2018</v>
      </c>
      <c r="Y12415">
        <v>9.6225634089537593</v>
      </c>
    </row>
    <row r="12416" spans="1:25" hidden="1">
      <c r="A12416"/>
      <c r="B12416" t="s">
        <v>43874</v>
      </c>
      <c r="C12416" t="s">
        <v>43873</v>
      </c>
      <c r="D12416" t="s">
        <v>45307</v>
      </c>
      <c r="E12416" t="s">
        <v>45306</v>
      </c>
      <c r="F12416">
        <v>90</v>
      </c>
      <c r="G12416">
        <v>28.016999999999999</v>
      </c>
      <c r="H12416">
        <v>80.830699999999993</v>
      </c>
      <c r="I12416" t="s">
        <v>2</v>
      </c>
      <c r="J12416" t="s">
        <v>3</v>
      </c>
      <c r="M12416">
        <v>2011</v>
      </c>
      <c r="O12416" t="s">
        <v>43887</v>
      </c>
      <c r="P12416" t="s">
        <v>43886</v>
      </c>
      <c r="Q12416" t="s">
        <v>1347</v>
      </c>
      <c r="R12416">
        <v>1092006</v>
      </c>
      <c r="S12416">
        <v>2018</v>
      </c>
      <c r="T12416">
        <v>440.42</v>
      </c>
      <c r="U12416">
        <v>474.37</v>
      </c>
      <c r="V12416">
        <v>289.245</v>
      </c>
      <c r="W12416">
        <v>340.2</v>
      </c>
      <c r="X12416">
        <v>163.61099999999999</v>
      </c>
    </row>
    <row r="12417" spans="1:25" hidden="1">
      <c r="A12417"/>
      <c r="B12417" t="s">
        <v>43874</v>
      </c>
      <c r="C12417" t="s">
        <v>43873</v>
      </c>
      <c r="D12417" t="s">
        <v>45305</v>
      </c>
      <c r="E12417" t="s">
        <v>45304</v>
      </c>
      <c r="F12417">
        <v>50</v>
      </c>
      <c r="G12417">
        <v>25.517700000000001</v>
      </c>
      <c r="H12417">
        <v>92.667900000000003</v>
      </c>
      <c r="I12417" t="s">
        <v>11</v>
      </c>
      <c r="M12417">
        <v>1984</v>
      </c>
      <c r="O12417" t="s">
        <v>43887</v>
      </c>
      <c r="P12417" t="s">
        <v>43886</v>
      </c>
      <c r="Q12417" t="s">
        <v>1347</v>
      </c>
      <c r="R12417">
        <v>1024377</v>
      </c>
      <c r="S12417">
        <v>2018</v>
      </c>
      <c r="T12417">
        <v>178.51294999999999</v>
      </c>
      <c r="U12417">
        <v>87.420699999999997</v>
      </c>
      <c r="V12417">
        <v>174.17474999999999</v>
      </c>
      <c r="W12417">
        <v>196.11449999999999</v>
      </c>
      <c r="X12417">
        <v>259.466149999999</v>
      </c>
    </row>
    <row r="12418" spans="1:25" hidden="1">
      <c r="A12418"/>
      <c r="B12418" t="s">
        <v>43874</v>
      </c>
      <c r="C12418" t="s">
        <v>43873</v>
      </c>
      <c r="D12418" t="s">
        <v>45303</v>
      </c>
      <c r="E12418" t="s">
        <v>45302</v>
      </c>
      <c r="F12418">
        <v>72</v>
      </c>
      <c r="G12418">
        <v>30.3508</v>
      </c>
      <c r="H12418">
        <v>77.601699999999994</v>
      </c>
      <c r="I12418" t="s">
        <v>11</v>
      </c>
      <c r="M12418">
        <v>1992</v>
      </c>
      <c r="O12418" t="s">
        <v>43887</v>
      </c>
      <c r="P12418" t="s">
        <v>43886</v>
      </c>
      <c r="Q12418" t="s">
        <v>1347</v>
      </c>
      <c r="R12418">
        <v>1032590</v>
      </c>
      <c r="S12418">
        <v>2018</v>
      </c>
      <c r="T12418">
        <v>416.52690000000001</v>
      </c>
      <c r="U12418">
        <v>362.10039999999998</v>
      </c>
      <c r="V12418">
        <v>319.4547</v>
      </c>
      <c r="W12418">
        <v>267.58535000000001</v>
      </c>
      <c r="X12418">
        <v>257.84429999999998</v>
      </c>
    </row>
    <row r="12419" spans="1:25" hidden="1">
      <c r="A12419"/>
      <c r="B12419" t="s">
        <v>43874</v>
      </c>
      <c r="C12419" t="s">
        <v>43873</v>
      </c>
      <c r="D12419" t="s">
        <v>45301</v>
      </c>
      <c r="E12419" t="s">
        <v>45300</v>
      </c>
      <c r="F12419">
        <v>41.4</v>
      </c>
      <c r="G12419">
        <v>28.923200000000001</v>
      </c>
      <c r="H12419">
        <v>80.024299999999997</v>
      </c>
      <c r="I12419" t="s">
        <v>11</v>
      </c>
      <c r="M12419">
        <v>1955</v>
      </c>
      <c r="O12419" t="s">
        <v>43887</v>
      </c>
      <c r="P12419" t="s">
        <v>43886</v>
      </c>
      <c r="Q12419" t="s">
        <v>1347</v>
      </c>
      <c r="R12419">
        <v>1032591</v>
      </c>
      <c r="S12419">
        <v>2018</v>
      </c>
      <c r="T12419">
        <v>114.21605</v>
      </c>
      <c r="U12419">
        <v>44.954099999999997</v>
      </c>
      <c r="V12419">
        <v>119.84775</v>
      </c>
      <c r="W12419">
        <v>179.23929999999999</v>
      </c>
      <c r="X12419">
        <v>211.53700000000001</v>
      </c>
    </row>
    <row r="12420" spans="1:25" hidden="1">
      <c r="A12420"/>
      <c r="B12420" t="s">
        <v>43874</v>
      </c>
      <c r="C12420" t="s">
        <v>43873</v>
      </c>
      <c r="D12420" t="s">
        <v>45299</v>
      </c>
      <c r="E12420" t="s">
        <v>45298</v>
      </c>
      <c r="F12420">
        <v>120</v>
      </c>
      <c r="G12420">
        <v>30.508500000000002</v>
      </c>
      <c r="H12420">
        <v>77.8001</v>
      </c>
      <c r="I12420" t="s">
        <v>11</v>
      </c>
      <c r="M12420">
        <v>1984</v>
      </c>
      <c r="O12420" t="s">
        <v>43887</v>
      </c>
      <c r="P12420" t="s">
        <v>43886</v>
      </c>
      <c r="Q12420" t="s">
        <v>1347</v>
      </c>
      <c r="S12420">
        <v>2018</v>
      </c>
      <c r="T12420">
        <v>433.76029999999997</v>
      </c>
      <c r="U12420">
        <v>404.95505000000003</v>
      </c>
      <c r="V12420">
        <v>374.06029999999998</v>
      </c>
      <c r="W12420">
        <v>331.62355000000002</v>
      </c>
      <c r="X12420">
        <v>353.97125</v>
      </c>
    </row>
    <row r="12421" spans="1:25" hidden="1">
      <c r="A12421"/>
      <c r="B12421" t="s">
        <v>43874</v>
      </c>
      <c r="C12421" t="s">
        <v>43873</v>
      </c>
      <c r="D12421" t="s">
        <v>45297</v>
      </c>
      <c r="E12421" t="s">
        <v>45296</v>
      </c>
      <c r="F12421">
        <v>72</v>
      </c>
      <c r="G12421">
        <v>18.781700000000001</v>
      </c>
      <c r="H12421">
        <v>73.355800000000002</v>
      </c>
      <c r="I12421" t="s">
        <v>11</v>
      </c>
      <c r="M12421">
        <v>2002</v>
      </c>
      <c r="O12421" t="s">
        <v>43887</v>
      </c>
      <c r="P12421" t="s">
        <v>43886</v>
      </c>
      <c r="Q12421" t="s">
        <v>1347</v>
      </c>
      <c r="R12421">
        <v>1079079</v>
      </c>
      <c r="S12421">
        <v>2018</v>
      </c>
      <c r="T12421">
        <v>321.31535000000002</v>
      </c>
      <c r="U12421">
        <v>302.23124999999999</v>
      </c>
      <c r="V12421">
        <v>259.92385000000002</v>
      </c>
      <c r="W12421">
        <v>305.7038</v>
      </c>
      <c r="X12421">
        <v>314.79809999999998</v>
      </c>
    </row>
    <row r="12422" spans="1:25" hidden="1">
      <c r="A12422"/>
      <c r="B12422" t="s">
        <v>43874</v>
      </c>
      <c r="C12422" t="s">
        <v>43873</v>
      </c>
      <c r="D12422" t="s">
        <v>45295</v>
      </c>
      <c r="E12422" t="s">
        <v>45294</v>
      </c>
      <c r="F12422">
        <v>60</v>
      </c>
      <c r="G12422">
        <v>18.7712</v>
      </c>
      <c r="H12422">
        <v>73.259</v>
      </c>
      <c r="I12422" t="s">
        <v>2</v>
      </c>
      <c r="N12422" t="s">
        <v>45293</v>
      </c>
      <c r="O12422" t="s">
        <v>45293</v>
      </c>
      <c r="P12422" t="s">
        <v>45292</v>
      </c>
      <c r="Q12422" t="s">
        <v>1347</v>
      </c>
      <c r="R12422">
        <v>1079079</v>
      </c>
      <c r="Y12422">
        <v>439.805825246994</v>
      </c>
    </row>
    <row r="12423" spans="1:25" hidden="1">
      <c r="A12423"/>
      <c r="B12423" t="s">
        <v>43874</v>
      </c>
      <c r="C12423" t="s">
        <v>43873</v>
      </c>
      <c r="D12423" t="s">
        <v>45291</v>
      </c>
      <c r="E12423" t="s">
        <v>45290</v>
      </c>
      <c r="F12423">
        <v>330</v>
      </c>
      <c r="G12423">
        <v>34.649000000000001</v>
      </c>
      <c r="H12423">
        <v>74.751400000000004</v>
      </c>
      <c r="I12423" t="s">
        <v>11</v>
      </c>
      <c r="M12423">
        <v>2018</v>
      </c>
      <c r="O12423" t="s">
        <v>43887</v>
      </c>
      <c r="P12423" t="s">
        <v>43886</v>
      </c>
      <c r="Q12423" t="s">
        <v>1347</v>
      </c>
      <c r="S12423">
        <v>2018</v>
      </c>
      <c r="X12423">
        <v>1.6716</v>
      </c>
      <c r="Y12423">
        <v>198.46537030967099</v>
      </c>
    </row>
    <row r="12424" spans="1:25" hidden="1">
      <c r="A12424"/>
      <c r="B12424" t="s">
        <v>43874</v>
      </c>
      <c r="C12424" t="s">
        <v>43873</v>
      </c>
      <c r="D12424" t="s">
        <v>45289</v>
      </c>
      <c r="E12424" t="s">
        <v>45288</v>
      </c>
      <c r="F12424">
        <v>26</v>
      </c>
      <c r="G12424">
        <v>12.480600000000001</v>
      </c>
      <c r="H12424">
        <v>77.0411</v>
      </c>
      <c r="I12424" t="s">
        <v>814</v>
      </c>
      <c r="N12424" t="s">
        <v>45287</v>
      </c>
      <c r="O12424" t="s">
        <v>45287</v>
      </c>
      <c r="P12424" t="s">
        <v>45286</v>
      </c>
      <c r="Q12424" t="s">
        <v>1347</v>
      </c>
      <c r="R12424">
        <v>1095723</v>
      </c>
      <c r="Y12424">
        <v>619.58814265494402</v>
      </c>
    </row>
    <row r="12425" spans="1:25" hidden="1">
      <c r="A12425"/>
      <c r="B12425" t="s">
        <v>43874</v>
      </c>
      <c r="C12425" t="s">
        <v>43873</v>
      </c>
      <c r="D12425" t="s">
        <v>45285</v>
      </c>
      <c r="E12425" t="s">
        <v>45284</v>
      </c>
      <c r="F12425">
        <v>120</v>
      </c>
      <c r="G12425">
        <v>14.955</v>
      </c>
      <c r="H12425">
        <v>74.590400000000002</v>
      </c>
      <c r="I12425" t="s">
        <v>11</v>
      </c>
      <c r="M12425">
        <v>1998</v>
      </c>
      <c r="O12425" t="s">
        <v>43887</v>
      </c>
      <c r="P12425" t="s">
        <v>43886</v>
      </c>
      <c r="Q12425" t="s">
        <v>1347</v>
      </c>
      <c r="R12425">
        <v>1020554</v>
      </c>
      <c r="S12425">
        <v>2018</v>
      </c>
      <c r="T12425">
        <v>326.30029999999999</v>
      </c>
      <c r="U12425">
        <v>383.831199999999</v>
      </c>
      <c r="V12425">
        <v>202.24369999999999</v>
      </c>
      <c r="W12425">
        <v>153.38919999999999</v>
      </c>
      <c r="X12425">
        <v>170.08529999999999</v>
      </c>
    </row>
    <row r="12426" spans="1:25" hidden="1">
      <c r="A12426"/>
      <c r="B12426" t="s">
        <v>43874</v>
      </c>
      <c r="C12426" t="s">
        <v>43873</v>
      </c>
      <c r="D12426" t="s">
        <v>45283</v>
      </c>
      <c r="E12426" t="s">
        <v>45282</v>
      </c>
      <c r="F12426">
        <v>100</v>
      </c>
      <c r="G12426">
        <v>8.5319000000000003</v>
      </c>
      <c r="H12426">
        <v>77.3125</v>
      </c>
      <c r="I12426" t="s">
        <v>11</v>
      </c>
      <c r="M12426">
        <v>1970</v>
      </c>
      <c r="O12426" t="s">
        <v>43887</v>
      </c>
      <c r="P12426" t="s">
        <v>43886</v>
      </c>
      <c r="Q12426" t="s">
        <v>1347</v>
      </c>
      <c r="R12426">
        <v>1030931</v>
      </c>
      <c r="S12426">
        <v>2018</v>
      </c>
      <c r="T12426">
        <v>158.03585000000001</v>
      </c>
      <c r="U12426">
        <v>201.00989999999999</v>
      </c>
      <c r="V12426">
        <v>277.18709999999999</v>
      </c>
      <c r="W12426">
        <v>168.58285000000001</v>
      </c>
      <c r="X12426">
        <v>123.3601</v>
      </c>
    </row>
    <row r="12427" spans="1:25" hidden="1">
      <c r="A12427"/>
      <c r="B12427" t="s">
        <v>43874</v>
      </c>
      <c r="C12427" t="s">
        <v>43873</v>
      </c>
      <c r="D12427" t="s">
        <v>45281</v>
      </c>
      <c r="E12427" t="s">
        <v>45280</v>
      </c>
      <c r="F12427">
        <v>1000</v>
      </c>
      <c r="G12427">
        <v>24.3858</v>
      </c>
      <c r="H12427">
        <v>85.551699999999997</v>
      </c>
      <c r="I12427" t="s">
        <v>2</v>
      </c>
      <c r="J12427" t="s">
        <v>3</v>
      </c>
      <c r="M12427">
        <v>2012</v>
      </c>
      <c r="O12427" t="s">
        <v>43887</v>
      </c>
      <c r="P12427" t="s">
        <v>43886</v>
      </c>
      <c r="Q12427" t="s">
        <v>1347</v>
      </c>
      <c r="R12427">
        <v>1057071</v>
      </c>
      <c r="S12427">
        <v>2018</v>
      </c>
      <c r="T12427">
        <v>1403.8430000000001</v>
      </c>
      <c r="U12427">
        <v>1721.4259999999999</v>
      </c>
      <c r="V12427">
        <v>3264</v>
      </c>
      <c r="W12427">
        <v>3609.5279999999998</v>
      </c>
      <c r="X12427">
        <v>5633.48</v>
      </c>
    </row>
    <row r="12428" spans="1:25" hidden="1">
      <c r="A12428"/>
      <c r="B12428" t="s">
        <v>43874</v>
      </c>
      <c r="C12428" t="s">
        <v>43873</v>
      </c>
      <c r="D12428" t="s">
        <v>45279</v>
      </c>
      <c r="E12428" t="s">
        <v>45278</v>
      </c>
      <c r="F12428">
        <v>96</v>
      </c>
      <c r="G12428">
        <v>11.205399999999999</v>
      </c>
      <c r="H12428">
        <v>75.806700000000006</v>
      </c>
      <c r="I12428" t="s">
        <v>3</v>
      </c>
      <c r="M12428">
        <v>1999</v>
      </c>
      <c r="O12428" t="s">
        <v>43887</v>
      </c>
      <c r="P12428" t="s">
        <v>43886</v>
      </c>
      <c r="Q12428" t="s">
        <v>1347</v>
      </c>
      <c r="R12428">
        <v>1039489</v>
      </c>
      <c r="S12428">
        <v>2018</v>
      </c>
      <c r="T12428">
        <v>186.77923999999999</v>
      </c>
      <c r="U12428">
        <v>194.11479</v>
      </c>
      <c r="V12428">
        <v>133.40639999999999</v>
      </c>
      <c r="W12428">
        <v>36.340440000000001</v>
      </c>
      <c r="X12428">
        <v>0.74653000000000003</v>
      </c>
    </row>
    <row r="12429" spans="1:25" hidden="1">
      <c r="A12429"/>
      <c r="B12429" t="s">
        <v>43874</v>
      </c>
      <c r="C12429" t="s">
        <v>43873</v>
      </c>
      <c r="D12429" t="s">
        <v>45277</v>
      </c>
      <c r="E12429" t="s">
        <v>45276</v>
      </c>
      <c r="F12429">
        <v>1260</v>
      </c>
      <c r="G12429">
        <v>22.415700000000001</v>
      </c>
      <c r="H12429">
        <v>87.871300000000005</v>
      </c>
      <c r="I12429" t="s">
        <v>2</v>
      </c>
      <c r="J12429" t="s">
        <v>3</v>
      </c>
      <c r="M12429">
        <v>1989</v>
      </c>
      <c r="O12429" t="s">
        <v>43887</v>
      </c>
      <c r="P12429" t="s">
        <v>43886</v>
      </c>
      <c r="Q12429" t="s">
        <v>1347</v>
      </c>
      <c r="R12429">
        <v>1033295</v>
      </c>
      <c r="S12429">
        <v>2018</v>
      </c>
      <c r="T12429">
        <v>5592.1819999999998</v>
      </c>
      <c r="U12429">
        <v>6449.7610000000004</v>
      </c>
      <c r="V12429">
        <v>5124.7413699999997</v>
      </c>
      <c r="W12429">
        <v>5382.5240000000003</v>
      </c>
      <c r="X12429">
        <v>4208.3890000000001</v>
      </c>
    </row>
    <row r="12430" spans="1:25" hidden="1">
      <c r="A12430"/>
      <c r="B12430" t="s">
        <v>43874</v>
      </c>
      <c r="C12430" t="s">
        <v>43873</v>
      </c>
      <c r="D12430" t="s">
        <v>45275</v>
      </c>
      <c r="E12430" t="s">
        <v>45274</v>
      </c>
      <c r="F12430">
        <v>800</v>
      </c>
      <c r="G12430">
        <v>31.382000000000001</v>
      </c>
      <c r="H12430">
        <v>76.876099999999994</v>
      </c>
      <c r="I12430" t="s">
        <v>11</v>
      </c>
      <c r="M12430">
        <v>2015</v>
      </c>
      <c r="O12430" t="s">
        <v>43887</v>
      </c>
      <c r="P12430" t="s">
        <v>43886</v>
      </c>
      <c r="Q12430" t="s">
        <v>1347</v>
      </c>
      <c r="R12430">
        <v>1018455</v>
      </c>
      <c r="S12430">
        <v>2018</v>
      </c>
      <c r="U12430">
        <v>0.25</v>
      </c>
      <c r="V12430">
        <v>2297.0569999999998</v>
      </c>
      <c r="W12430">
        <v>3209.0342000000001</v>
      </c>
      <c r="X12430">
        <v>3297.0518999999999</v>
      </c>
    </row>
    <row r="12431" spans="1:25" hidden="1">
      <c r="A12431"/>
      <c r="B12431" t="s">
        <v>43874</v>
      </c>
      <c r="C12431" t="s">
        <v>43873</v>
      </c>
      <c r="D12431" t="s">
        <v>45273</v>
      </c>
      <c r="E12431" t="s">
        <v>45272</v>
      </c>
      <c r="F12431">
        <v>20</v>
      </c>
      <c r="G12431">
        <v>16.032699999999998</v>
      </c>
      <c r="H12431">
        <v>74.458299999999994</v>
      </c>
      <c r="I12431" t="s">
        <v>814</v>
      </c>
      <c r="N12431" t="s">
        <v>45271</v>
      </c>
      <c r="O12431" t="s">
        <v>45271</v>
      </c>
      <c r="P12431" t="s">
        <v>45270</v>
      </c>
      <c r="Q12431" t="s">
        <v>1347</v>
      </c>
      <c r="R12431">
        <v>1109562</v>
      </c>
      <c r="Y12431">
        <v>476.60626358072602</v>
      </c>
    </row>
    <row r="12432" spans="1:25" hidden="1">
      <c r="A12432"/>
      <c r="B12432" t="s">
        <v>43874</v>
      </c>
      <c r="C12432" t="s">
        <v>43873</v>
      </c>
      <c r="D12432" t="s">
        <v>45269</v>
      </c>
      <c r="E12432" t="s">
        <v>45268</v>
      </c>
      <c r="F12432">
        <v>20</v>
      </c>
      <c r="G12432">
        <v>16.588999999999999</v>
      </c>
      <c r="H12432">
        <v>74.299300000000002</v>
      </c>
      <c r="I12432" t="s">
        <v>814</v>
      </c>
      <c r="N12432" t="s">
        <v>45267</v>
      </c>
      <c r="O12432" t="s">
        <v>45267</v>
      </c>
      <c r="P12432" t="s">
        <v>45266</v>
      </c>
      <c r="Q12432" t="s">
        <v>1347</v>
      </c>
      <c r="R12432">
        <v>1109604</v>
      </c>
      <c r="Y12432">
        <v>476.60626358072602</v>
      </c>
    </row>
    <row r="12433" spans="1:25" hidden="1">
      <c r="A12433"/>
      <c r="B12433" t="s">
        <v>43874</v>
      </c>
      <c r="C12433" t="s">
        <v>43873</v>
      </c>
      <c r="D12433" t="s">
        <v>45265</v>
      </c>
      <c r="E12433" t="s">
        <v>45264</v>
      </c>
      <c r="F12433">
        <v>17.5</v>
      </c>
      <c r="G12433">
        <v>16.689</v>
      </c>
      <c r="H12433">
        <v>74.120099999999994</v>
      </c>
      <c r="I12433" t="s">
        <v>814</v>
      </c>
      <c r="N12433" t="s">
        <v>45263</v>
      </c>
      <c r="O12433" t="s">
        <v>45263</v>
      </c>
      <c r="P12433" t="s">
        <v>45262</v>
      </c>
      <c r="Q12433" t="s">
        <v>1347</v>
      </c>
      <c r="R12433">
        <v>1094790</v>
      </c>
      <c r="Y12433">
        <v>417.03048063313503</v>
      </c>
    </row>
    <row r="12434" spans="1:25" hidden="1">
      <c r="A12434"/>
      <c r="B12434" t="s">
        <v>43874</v>
      </c>
      <c r="C12434" t="s">
        <v>43873</v>
      </c>
      <c r="D12434" t="s">
        <v>45261</v>
      </c>
      <c r="E12434" t="s">
        <v>45260</v>
      </c>
      <c r="F12434">
        <v>16</v>
      </c>
      <c r="G12434">
        <v>12.105600000000001</v>
      </c>
      <c r="H12434">
        <v>76.760599999999997</v>
      </c>
      <c r="I12434" t="s">
        <v>814</v>
      </c>
      <c r="N12434" t="s">
        <v>45259</v>
      </c>
      <c r="O12434" t="s">
        <v>45259</v>
      </c>
      <c r="P12434" t="s">
        <v>45258</v>
      </c>
      <c r="Q12434" t="s">
        <v>1347</v>
      </c>
      <c r="R12434">
        <v>1050888</v>
      </c>
      <c r="Y12434">
        <v>381.28501086458101</v>
      </c>
    </row>
    <row r="12435" spans="1:25" hidden="1">
      <c r="A12435"/>
      <c r="B12435" t="s">
        <v>43874</v>
      </c>
      <c r="C12435" t="s">
        <v>43873</v>
      </c>
      <c r="D12435" t="s">
        <v>45257</v>
      </c>
      <c r="E12435" t="s">
        <v>45256</v>
      </c>
      <c r="F12435">
        <v>445</v>
      </c>
      <c r="G12435">
        <v>16.7346</v>
      </c>
      <c r="H12435">
        <v>81.862200000000001</v>
      </c>
      <c r="I12435" t="s">
        <v>5</v>
      </c>
      <c r="M12435">
        <v>2009</v>
      </c>
      <c r="O12435" t="s">
        <v>43887</v>
      </c>
      <c r="P12435" t="s">
        <v>43886</v>
      </c>
      <c r="Q12435" t="s">
        <v>1347</v>
      </c>
      <c r="R12435">
        <v>1060509</v>
      </c>
      <c r="S12435">
        <v>2018</v>
      </c>
      <c r="T12435">
        <v>0</v>
      </c>
      <c r="U12435">
        <v>0</v>
      </c>
      <c r="V12435">
        <v>0</v>
      </c>
      <c r="W12435">
        <v>0</v>
      </c>
    </row>
    <row r="12436" spans="1:25" hidden="1">
      <c r="A12436"/>
      <c r="B12436" t="s">
        <v>43874</v>
      </c>
      <c r="C12436" t="s">
        <v>43873</v>
      </c>
      <c r="D12436" t="s">
        <v>45255</v>
      </c>
      <c r="E12436" t="s">
        <v>45254</v>
      </c>
      <c r="F12436">
        <v>1458</v>
      </c>
      <c r="G12436">
        <v>16.64</v>
      </c>
      <c r="H12436">
        <v>80.550399999999996</v>
      </c>
      <c r="I12436" t="s">
        <v>5</v>
      </c>
      <c r="M12436">
        <v>2009</v>
      </c>
      <c r="O12436" t="s">
        <v>43887</v>
      </c>
      <c r="P12436" t="s">
        <v>43886</v>
      </c>
      <c r="Q12436" t="s">
        <v>1347</v>
      </c>
      <c r="R12436">
        <v>1039487</v>
      </c>
      <c r="S12436">
        <v>2018</v>
      </c>
      <c r="T12436">
        <v>1399.63</v>
      </c>
      <c r="U12436">
        <v>559.01</v>
      </c>
      <c r="V12436">
        <v>2024.61</v>
      </c>
      <c r="W12436">
        <v>2211.1880000000001</v>
      </c>
      <c r="X12436">
        <v>644.4</v>
      </c>
    </row>
    <row r="12437" spans="1:25" hidden="1">
      <c r="A12437"/>
      <c r="B12437" t="s">
        <v>43874</v>
      </c>
      <c r="C12437" t="s">
        <v>43873</v>
      </c>
      <c r="D12437" t="s">
        <v>45253</v>
      </c>
      <c r="E12437" t="s">
        <v>45252</v>
      </c>
      <c r="F12437">
        <v>225</v>
      </c>
      <c r="G12437">
        <v>25.517700000000001</v>
      </c>
      <c r="H12437">
        <v>92.667900000000003</v>
      </c>
      <c r="I12437" t="s">
        <v>11</v>
      </c>
      <c r="M12437">
        <v>1993</v>
      </c>
      <c r="O12437" t="s">
        <v>43887</v>
      </c>
      <c r="P12437" t="s">
        <v>43886</v>
      </c>
      <c r="Q12437" t="s">
        <v>1347</v>
      </c>
      <c r="R12437">
        <v>1024378</v>
      </c>
      <c r="S12437">
        <v>2018</v>
      </c>
      <c r="T12437">
        <v>789.840949999999</v>
      </c>
      <c r="U12437">
        <v>626.31269999999995</v>
      </c>
      <c r="V12437">
        <v>777.89099999999996</v>
      </c>
      <c r="W12437">
        <v>1082.8286499999999</v>
      </c>
      <c r="X12437">
        <v>1166.96584999999</v>
      </c>
    </row>
    <row r="12438" spans="1:25" hidden="1">
      <c r="A12438"/>
      <c r="B12438" t="s">
        <v>43874</v>
      </c>
      <c r="C12438" t="s">
        <v>43873</v>
      </c>
      <c r="D12438" t="s">
        <v>45251</v>
      </c>
      <c r="E12438" t="s">
        <v>45250</v>
      </c>
      <c r="F12438">
        <v>26</v>
      </c>
      <c r="G12438">
        <v>12.702</v>
      </c>
      <c r="H12438">
        <v>76.978700000000003</v>
      </c>
      <c r="I12438" t="s">
        <v>814</v>
      </c>
      <c r="N12438" t="s">
        <v>44104</v>
      </c>
      <c r="O12438" t="s">
        <v>44104</v>
      </c>
      <c r="P12438" t="s">
        <v>44103</v>
      </c>
      <c r="Q12438" t="s">
        <v>1347</v>
      </c>
      <c r="R12438">
        <v>1076191</v>
      </c>
      <c r="Y12438">
        <v>619.58814265494402</v>
      </c>
    </row>
    <row r="12439" spans="1:25" hidden="1">
      <c r="A12439"/>
      <c r="B12439" t="s">
        <v>43874</v>
      </c>
      <c r="C12439" t="s">
        <v>43873</v>
      </c>
      <c r="D12439" t="s">
        <v>45249</v>
      </c>
      <c r="E12439" t="s">
        <v>45248</v>
      </c>
      <c r="F12439">
        <v>12</v>
      </c>
      <c r="G12439">
        <v>15.316000000000001</v>
      </c>
      <c r="H12439">
        <v>76.250699999999995</v>
      </c>
      <c r="I12439" t="s">
        <v>2</v>
      </c>
      <c r="N12439" t="s">
        <v>45247</v>
      </c>
      <c r="O12439" t="s">
        <v>45247</v>
      </c>
      <c r="P12439" t="s">
        <v>45246</v>
      </c>
      <c r="Q12439" t="s">
        <v>1347</v>
      </c>
      <c r="R12439">
        <v>1086577</v>
      </c>
      <c r="Y12439">
        <v>87.9611650493989</v>
      </c>
    </row>
    <row r="12440" spans="1:25" hidden="1">
      <c r="A12440"/>
      <c r="B12440" t="s">
        <v>43874</v>
      </c>
      <c r="C12440" t="s">
        <v>43873</v>
      </c>
      <c r="D12440" t="s">
        <v>45245</v>
      </c>
      <c r="E12440" t="s">
        <v>45244</v>
      </c>
      <c r="F12440">
        <v>2400</v>
      </c>
      <c r="G12440">
        <v>21.241399999999999</v>
      </c>
      <c r="H12440">
        <v>79.096000000000004</v>
      </c>
      <c r="I12440" t="s">
        <v>2</v>
      </c>
      <c r="J12440" t="s">
        <v>3</v>
      </c>
      <c r="M12440">
        <v>2009</v>
      </c>
      <c r="O12440" t="s">
        <v>43887</v>
      </c>
      <c r="P12440" t="s">
        <v>43886</v>
      </c>
      <c r="Q12440" t="s">
        <v>1347</v>
      </c>
      <c r="R12440">
        <v>1022200</v>
      </c>
      <c r="S12440">
        <v>2018</v>
      </c>
      <c r="T12440">
        <v>2066.39</v>
      </c>
      <c r="U12440">
        <v>2022.57</v>
      </c>
      <c r="V12440">
        <v>2725.6906399999998</v>
      </c>
      <c r="W12440">
        <v>4875.8100000000004</v>
      </c>
      <c r="X12440">
        <v>8670.8457959999996</v>
      </c>
    </row>
    <row r="12441" spans="1:25" hidden="1">
      <c r="A12441"/>
      <c r="B12441" t="s">
        <v>43874</v>
      </c>
      <c r="C12441" t="s">
        <v>43873</v>
      </c>
      <c r="D12441" t="s">
        <v>45243</v>
      </c>
      <c r="E12441" t="s">
        <v>45242</v>
      </c>
      <c r="F12441">
        <v>2600</v>
      </c>
      <c r="G12441">
        <v>22.388100000000001</v>
      </c>
      <c r="H12441">
        <v>82.6858</v>
      </c>
      <c r="I12441" t="s">
        <v>2</v>
      </c>
      <c r="J12441" t="s">
        <v>3</v>
      </c>
      <c r="M12441">
        <v>1991</v>
      </c>
      <c r="O12441" t="s">
        <v>43887</v>
      </c>
      <c r="P12441" t="s">
        <v>43886</v>
      </c>
      <c r="Q12441" t="s">
        <v>1347</v>
      </c>
      <c r="R12441">
        <v>1023643</v>
      </c>
      <c r="S12441">
        <v>2018</v>
      </c>
      <c r="T12441">
        <v>19353</v>
      </c>
      <c r="U12441">
        <v>18807</v>
      </c>
      <c r="V12441">
        <v>19176</v>
      </c>
      <c r="W12441">
        <v>19078</v>
      </c>
      <c r="X12441">
        <v>19229</v>
      </c>
    </row>
    <row r="12442" spans="1:25" hidden="1">
      <c r="A12442"/>
      <c r="B12442" t="s">
        <v>43874</v>
      </c>
      <c r="C12442" t="s">
        <v>43873</v>
      </c>
      <c r="D12442" t="s">
        <v>45241</v>
      </c>
      <c r="E12442" t="s">
        <v>45240</v>
      </c>
      <c r="F12442">
        <v>890</v>
      </c>
      <c r="G12442">
        <v>22.3828</v>
      </c>
      <c r="H12442">
        <v>82.718800000000002</v>
      </c>
      <c r="I12442" t="s">
        <v>2</v>
      </c>
      <c r="J12442" t="s">
        <v>3</v>
      </c>
      <c r="M12442">
        <v>1991</v>
      </c>
      <c r="O12442" t="s">
        <v>43887</v>
      </c>
      <c r="P12442" t="s">
        <v>43886</v>
      </c>
      <c r="Q12442" t="s">
        <v>1347</v>
      </c>
      <c r="R12442">
        <v>1022145</v>
      </c>
      <c r="S12442">
        <v>2018</v>
      </c>
      <c r="T12442">
        <v>4329.04</v>
      </c>
      <c r="U12442">
        <v>5373.7457999999997</v>
      </c>
      <c r="V12442">
        <v>5645.3890000000001</v>
      </c>
      <c r="W12442">
        <v>5670.2470000000003</v>
      </c>
      <c r="X12442">
        <v>5274.6625000000004</v>
      </c>
    </row>
    <row r="12443" spans="1:25" hidden="1">
      <c r="A12443"/>
      <c r="B12443" t="s">
        <v>43874</v>
      </c>
      <c r="C12443" t="s">
        <v>43873</v>
      </c>
      <c r="D12443" t="s">
        <v>45239</v>
      </c>
      <c r="E12443" t="s">
        <v>45238</v>
      </c>
      <c r="F12443">
        <v>1340</v>
      </c>
      <c r="G12443">
        <v>22.411799999999999</v>
      </c>
      <c r="H12443">
        <v>82.688800000000001</v>
      </c>
      <c r="I12443" t="s">
        <v>2</v>
      </c>
      <c r="J12443" t="s">
        <v>3</v>
      </c>
      <c r="M12443">
        <v>1995</v>
      </c>
      <c r="O12443" t="s">
        <v>43887</v>
      </c>
      <c r="P12443" t="s">
        <v>43886</v>
      </c>
      <c r="Q12443" t="s">
        <v>1347</v>
      </c>
      <c r="R12443">
        <v>1022146</v>
      </c>
      <c r="S12443">
        <v>2018</v>
      </c>
      <c r="T12443">
        <v>7118.89</v>
      </c>
      <c r="U12443">
        <v>9013.4172999999992</v>
      </c>
      <c r="V12443">
        <v>8691.857</v>
      </c>
      <c r="W12443">
        <v>8655.4469960000006</v>
      </c>
      <c r="X12443">
        <v>8773.3575290000008</v>
      </c>
    </row>
    <row r="12444" spans="1:25" hidden="1">
      <c r="A12444"/>
      <c r="B12444" t="s">
        <v>43874</v>
      </c>
      <c r="C12444" t="s">
        <v>43873</v>
      </c>
      <c r="D12444" t="s">
        <v>45237</v>
      </c>
      <c r="E12444" t="s">
        <v>45236</v>
      </c>
      <c r="F12444">
        <v>20</v>
      </c>
      <c r="G12444">
        <v>26.497</v>
      </c>
      <c r="H12444">
        <v>86.954899999999995</v>
      </c>
      <c r="I12444" t="s">
        <v>11</v>
      </c>
      <c r="M12444">
        <v>1973</v>
      </c>
      <c r="O12444" t="s">
        <v>43887</v>
      </c>
      <c r="P12444" t="s">
        <v>43886</v>
      </c>
      <c r="Q12444" t="s">
        <v>1347</v>
      </c>
      <c r="R12444">
        <v>1011096</v>
      </c>
      <c r="S12444">
        <v>2018</v>
      </c>
      <c r="Y12444">
        <v>12.028204261192201</v>
      </c>
    </row>
    <row r="12445" spans="1:25" hidden="1">
      <c r="A12445"/>
      <c r="B12445" t="s">
        <v>43874</v>
      </c>
      <c r="C12445" t="s">
        <v>43873</v>
      </c>
      <c r="D12445" t="s">
        <v>45235</v>
      </c>
      <c r="E12445" t="s">
        <v>45234</v>
      </c>
      <c r="F12445">
        <v>1240</v>
      </c>
      <c r="G12445">
        <v>25.171199999999999</v>
      </c>
      <c r="H12445">
        <v>75.817099999999996</v>
      </c>
      <c r="I12445" t="s">
        <v>2</v>
      </c>
      <c r="J12445" t="s">
        <v>3</v>
      </c>
      <c r="M12445">
        <v>1993</v>
      </c>
      <c r="O12445" t="s">
        <v>43887</v>
      </c>
      <c r="P12445" t="s">
        <v>43886</v>
      </c>
      <c r="Q12445" t="s">
        <v>1347</v>
      </c>
      <c r="R12445">
        <v>1026503</v>
      </c>
      <c r="S12445">
        <v>2018</v>
      </c>
      <c r="T12445">
        <v>8526.2759999999998</v>
      </c>
      <c r="U12445">
        <v>8010.2529999999997</v>
      </c>
      <c r="V12445">
        <v>6992.3209999999999</v>
      </c>
      <c r="W12445">
        <v>6628.7920000000004</v>
      </c>
      <c r="X12445">
        <v>6415.0290000000005</v>
      </c>
    </row>
    <row r="12446" spans="1:25" hidden="1">
      <c r="A12446"/>
      <c r="B12446" t="s">
        <v>43874</v>
      </c>
      <c r="C12446" t="s">
        <v>43873</v>
      </c>
      <c r="D12446" t="s">
        <v>45233</v>
      </c>
      <c r="E12446" t="s">
        <v>45232</v>
      </c>
      <c r="F12446">
        <v>125</v>
      </c>
      <c r="G12446">
        <v>25.1386</v>
      </c>
      <c r="H12446">
        <v>75.888300000000001</v>
      </c>
      <c r="I12446" t="s">
        <v>2</v>
      </c>
      <c r="N12446" t="s">
        <v>45231</v>
      </c>
      <c r="O12446" t="s">
        <v>45231</v>
      </c>
      <c r="P12446" t="s">
        <v>45230</v>
      </c>
      <c r="Q12446" t="s">
        <v>1347</v>
      </c>
      <c r="R12446">
        <v>1070098</v>
      </c>
      <c r="Y12446">
        <v>916.26213593123896</v>
      </c>
    </row>
    <row r="12447" spans="1:25" hidden="1">
      <c r="A12447"/>
      <c r="B12447" t="s">
        <v>43874</v>
      </c>
      <c r="C12447" t="s">
        <v>43873</v>
      </c>
      <c r="D12447" t="s">
        <v>45229</v>
      </c>
      <c r="E12447" t="s">
        <v>45228</v>
      </c>
      <c r="F12447">
        <v>400</v>
      </c>
      <c r="G12447">
        <v>30.259399999999999</v>
      </c>
      <c r="H12447">
        <v>78.497100000000003</v>
      </c>
      <c r="I12447" t="s">
        <v>11</v>
      </c>
      <c r="M12447">
        <v>2011</v>
      </c>
      <c r="O12447" t="s">
        <v>43887</v>
      </c>
      <c r="P12447" t="s">
        <v>43886</v>
      </c>
      <c r="Q12447" t="s">
        <v>1347</v>
      </c>
      <c r="R12447">
        <v>1043941</v>
      </c>
      <c r="S12447">
        <v>2018</v>
      </c>
      <c r="T12447">
        <v>1514.2407499999999</v>
      </c>
      <c r="U12447">
        <v>1204.11915</v>
      </c>
      <c r="V12447">
        <v>1241.8097499999999</v>
      </c>
      <c r="W12447">
        <v>1218.42725</v>
      </c>
      <c r="X12447">
        <v>1214.2283499999901</v>
      </c>
    </row>
    <row r="12448" spans="1:25" hidden="1">
      <c r="A12448"/>
      <c r="B12448" t="s">
        <v>43874</v>
      </c>
      <c r="C12448" t="s">
        <v>43873</v>
      </c>
      <c r="D12448" t="s">
        <v>45227</v>
      </c>
      <c r="E12448" t="s">
        <v>45226</v>
      </c>
      <c r="F12448">
        <v>77.650000000000006</v>
      </c>
      <c r="G12448">
        <v>31.268000000000001</v>
      </c>
      <c r="H12448">
        <v>76.492000000000004</v>
      </c>
      <c r="I12448" t="s">
        <v>11</v>
      </c>
      <c r="M12448">
        <v>1957</v>
      </c>
      <c r="O12448" t="s">
        <v>43887</v>
      </c>
      <c r="P12448" t="s">
        <v>43886</v>
      </c>
      <c r="Q12448" t="s">
        <v>1347</v>
      </c>
      <c r="R12448">
        <v>1011040</v>
      </c>
      <c r="S12448">
        <v>2018</v>
      </c>
      <c r="T12448">
        <v>481.52030000000002</v>
      </c>
      <c r="U12448">
        <v>428.16840000000002</v>
      </c>
      <c r="V12448">
        <v>428.29775000000001</v>
      </c>
      <c r="W12448">
        <v>428.4271</v>
      </c>
      <c r="X12448">
        <v>505.6789</v>
      </c>
    </row>
    <row r="12449" spans="1:25" hidden="1">
      <c r="A12449"/>
      <c r="B12449" t="s">
        <v>43874</v>
      </c>
      <c r="C12449" t="s">
        <v>43873</v>
      </c>
      <c r="D12449" t="s">
        <v>45225</v>
      </c>
      <c r="E12449" t="s">
        <v>45224</v>
      </c>
      <c r="F12449">
        <v>107.88</v>
      </c>
      <c r="G12449">
        <v>10.541499999999999</v>
      </c>
      <c r="H12449">
        <v>79.450699999999998</v>
      </c>
      <c r="I12449" t="s">
        <v>5</v>
      </c>
      <c r="M12449">
        <v>2001</v>
      </c>
      <c r="O12449" t="s">
        <v>43887</v>
      </c>
      <c r="P12449" t="s">
        <v>43886</v>
      </c>
      <c r="Q12449" t="s">
        <v>1347</v>
      </c>
      <c r="R12449">
        <v>1050067</v>
      </c>
      <c r="S12449">
        <v>2018</v>
      </c>
      <c r="T12449">
        <v>460.26799999999997</v>
      </c>
      <c r="U12449">
        <v>373.22469999999998</v>
      </c>
      <c r="V12449">
        <v>363.39800000000002</v>
      </c>
      <c r="W12449">
        <v>308.96699999999998</v>
      </c>
      <c r="X12449">
        <v>266.15800000000002</v>
      </c>
    </row>
    <row r="12450" spans="1:25" hidden="1">
      <c r="A12450"/>
      <c r="B12450" t="s">
        <v>43874</v>
      </c>
      <c r="C12450" t="s">
        <v>43873</v>
      </c>
      <c r="D12450" t="s">
        <v>45223</v>
      </c>
      <c r="E12450" t="s">
        <v>45222</v>
      </c>
      <c r="F12450">
        <v>1956</v>
      </c>
      <c r="G12450">
        <v>17.459900000000001</v>
      </c>
      <c r="H12450">
        <v>73.683999999999997</v>
      </c>
      <c r="I12450" t="s">
        <v>11</v>
      </c>
      <c r="M12450">
        <v>1984</v>
      </c>
      <c r="O12450" t="s">
        <v>43887</v>
      </c>
      <c r="P12450" t="s">
        <v>43886</v>
      </c>
      <c r="Q12450" t="s">
        <v>1347</v>
      </c>
      <c r="R12450">
        <v>1082527</v>
      </c>
      <c r="S12450">
        <v>2018</v>
      </c>
      <c r="T12450">
        <v>3809.1087499999999</v>
      </c>
      <c r="U12450">
        <v>3036.5410000000002</v>
      </c>
      <c r="V12450">
        <v>2961.9358999999999</v>
      </c>
      <c r="W12450">
        <v>3289.3207499999999</v>
      </c>
      <c r="X12450">
        <v>2617.5962500000001</v>
      </c>
    </row>
    <row r="12451" spans="1:25" hidden="1">
      <c r="A12451"/>
      <c r="B12451" t="s">
        <v>43874</v>
      </c>
      <c r="C12451" t="s">
        <v>43873</v>
      </c>
      <c r="D12451" t="s">
        <v>45221</v>
      </c>
      <c r="E12451" t="s">
        <v>45220</v>
      </c>
      <c r="F12451">
        <v>12</v>
      </c>
      <c r="G12451">
        <v>10.9328</v>
      </c>
      <c r="H12451">
        <v>77.091200000000001</v>
      </c>
      <c r="I12451" t="s">
        <v>1369</v>
      </c>
      <c r="N12451" t="s">
        <v>45219</v>
      </c>
      <c r="O12451" t="s">
        <v>1387</v>
      </c>
      <c r="P12451" t="s">
        <v>45218</v>
      </c>
      <c r="Q12451" t="s">
        <v>1347</v>
      </c>
      <c r="Y12451">
        <v>122.248879261889</v>
      </c>
    </row>
    <row r="12452" spans="1:25" hidden="1">
      <c r="A12452"/>
      <c r="B12452" t="s">
        <v>43874</v>
      </c>
      <c r="C12452" t="s">
        <v>43873</v>
      </c>
      <c r="D12452" t="s">
        <v>45217</v>
      </c>
      <c r="E12452" t="s">
        <v>45216</v>
      </c>
      <c r="F12452">
        <v>2400</v>
      </c>
      <c r="G12452">
        <v>16.499400000000001</v>
      </c>
      <c r="H12452">
        <v>75.834900000000005</v>
      </c>
      <c r="I12452" t="s">
        <v>2</v>
      </c>
      <c r="J12452" t="s">
        <v>3</v>
      </c>
      <c r="M12452">
        <v>2017</v>
      </c>
      <c r="O12452" t="s">
        <v>43887</v>
      </c>
      <c r="P12452" t="s">
        <v>43886</v>
      </c>
      <c r="Q12452" t="s">
        <v>1347</v>
      </c>
      <c r="S12452">
        <v>2018</v>
      </c>
      <c r="W12452">
        <v>24.151774999999901</v>
      </c>
      <c r="X12452">
        <v>3249</v>
      </c>
      <c r="Y12452">
        <v>17592.233009879699</v>
      </c>
    </row>
    <row r="12453" spans="1:25" hidden="1">
      <c r="A12453"/>
      <c r="B12453" t="s">
        <v>43874</v>
      </c>
      <c r="C12453" t="s">
        <v>43873</v>
      </c>
      <c r="D12453" t="s">
        <v>45215</v>
      </c>
      <c r="E12453" t="s">
        <v>45214</v>
      </c>
      <c r="F12453">
        <v>30</v>
      </c>
      <c r="G12453">
        <v>30.428899999999999</v>
      </c>
      <c r="H12453">
        <v>77.629599999999996</v>
      </c>
      <c r="I12453" t="s">
        <v>11</v>
      </c>
      <c r="M12453">
        <v>1975</v>
      </c>
      <c r="O12453" t="s">
        <v>43887</v>
      </c>
      <c r="P12453" t="s">
        <v>43886</v>
      </c>
      <c r="Q12453" t="s">
        <v>1347</v>
      </c>
      <c r="R12453">
        <v>1032593</v>
      </c>
      <c r="S12453">
        <v>2018</v>
      </c>
      <c r="T12453">
        <v>177.62739999999999</v>
      </c>
      <c r="U12453">
        <v>155.3792</v>
      </c>
      <c r="V12453">
        <v>138.2851</v>
      </c>
      <c r="W12453">
        <v>121.589</v>
      </c>
      <c r="X12453">
        <v>123.35015</v>
      </c>
    </row>
    <row r="12454" spans="1:25" hidden="1">
      <c r="A12454"/>
      <c r="B12454" t="s">
        <v>43874</v>
      </c>
      <c r="C12454" t="s">
        <v>43873</v>
      </c>
      <c r="D12454" t="s">
        <v>45213</v>
      </c>
      <c r="E12454" t="s">
        <v>45212</v>
      </c>
      <c r="F12454">
        <v>555</v>
      </c>
      <c r="G12454">
        <v>11.286099999999999</v>
      </c>
      <c r="H12454">
        <v>76.6511</v>
      </c>
      <c r="I12454" t="s">
        <v>11</v>
      </c>
      <c r="M12454">
        <v>1966</v>
      </c>
      <c r="O12454" t="s">
        <v>43887</v>
      </c>
      <c r="P12454" t="s">
        <v>43886</v>
      </c>
      <c r="Q12454" t="s">
        <v>1347</v>
      </c>
      <c r="R12454" t="s">
        <v>45211</v>
      </c>
      <c r="S12454">
        <v>2018</v>
      </c>
      <c r="T12454">
        <v>1520.6087500000001</v>
      </c>
      <c r="U12454">
        <v>1542.9166499999999</v>
      </c>
      <c r="V12454">
        <v>1365.5778</v>
      </c>
      <c r="W12454">
        <v>811.53195000000005</v>
      </c>
      <c r="X12454">
        <v>802.19884999999999</v>
      </c>
    </row>
    <row r="12455" spans="1:25" hidden="1">
      <c r="A12455"/>
      <c r="B12455" t="s">
        <v>43874</v>
      </c>
      <c r="C12455" t="s">
        <v>43873</v>
      </c>
      <c r="D12455" t="s">
        <v>45210</v>
      </c>
      <c r="E12455" t="s">
        <v>45209</v>
      </c>
      <c r="F12455">
        <v>2000</v>
      </c>
      <c r="G12455">
        <v>8.1691000000000003</v>
      </c>
      <c r="H12455">
        <v>77.1327</v>
      </c>
      <c r="I12455" t="s">
        <v>2710</v>
      </c>
      <c r="M12455">
        <v>2015</v>
      </c>
      <c r="O12455" t="s">
        <v>43887</v>
      </c>
      <c r="P12455" t="s">
        <v>43886</v>
      </c>
      <c r="Q12455" t="s">
        <v>1347</v>
      </c>
      <c r="R12455">
        <v>1024539</v>
      </c>
      <c r="S12455">
        <v>2018</v>
      </c>
      <c r="U12455">
        <v>3875.3231500000002</v>
      </c>
      <c r="V12455">
        <v>2027</v>
      </c>
      <c r="W12455">
        <v>5724.02</v>
      </c>
      <c r="X12455">
        <v>7894.4</v>
      </c>
    </row>
    <row r="12456" spans="1:25" hidden="1">
      <c r="A12456"/>
      <c r="B12456" t="s">
        <v>43874</v>
      </c>
      <c r="C12456" t="s">
        <v>43873</v>
      </c>
      <c r="D12456" t="s">
        <v>45208</v>
      </c>
      <c r="E12456" t="s">
        <v>45207</v>
      </c>
      <c r="F12456">
        <v>16.5</v>
      </c>
      <c r="G12456">
        <v>16.2651</v>
      </c>
      <c r="H12456">
        <v>75.530199999999994</v>
      </c>
      <c r="I12456" t="s">
        <v>814</v>
      </c>
      <c r="N12456" t="s">
        <v>45206</v>
      </c>
      <c r="O12456" t="s">
        <v>45206</v>
      </c>
      <c r="P12456" t="s">
        <v>45205</v>
      </c>
      <c r="Q12456" t="s">
        <v>1347</v>
      </c>
      <c r="R12456">
        <v>1057919</v>
      </c>
      <c r="Y12456">
        <v>393.20016745409902</v>
      </c>
    </row>
    <row r="12457" spans="1:25" hidden="1">
      <c r="A12457"/>
      <c r="B12457" t="s">
        <v>43874</v>
      </c>
      <c r="C12457" t="s">
        <v>43873</v>
      </c>
      <c r="D12457" t="s">
        <v>45204</v>
      </c>
      <c r="E12457" t="s">
        <v>45203</v>
      </c>
      <c r="F12457">
        <v>90</v>
      </c>
      <c r="G12457">
        <v>27.078600000000002</v>
      </c>
      <c r="H12457">
        <v>82.084100000000007</v>
      </c>
      <c r="I12457" t="s">
        <v>2</v>
      </c>
      <c r="J12457" t="s">
        <v>3</v>
      </c>
      <c r="M12457">
        <v>2012</v>
      </c>
      <c r="O12457" t="s">
        <v>43887</v>
      </c>
      <c r="P12457" t="s">
        <v>43886</v>
      </c>
      <c r="Q12457" t="s">
        <v>1347</v>
      </c>
      <c r="R12457">
        <v>1079728</v>
      </c>
      <c r="S12457">
        <v>2018</v>
      </c>
      <c r="T12457">
        <v>443.42</v>
      </c>
      <c r="U12457">
        <v>483.04300000000001</v>
      </c>
      <c r="V12457">
        <v>336.85399999999998</v>
      </c>
      <c r="W12457">
        <v>418.96</v>
      </c>
      <c r="X12457">
        <v>173.23400000000001</v>
      </c>
    </row>
    <row r="12458" spans="1:25" hidden="1">
      <c r="A12458"/>
      <c r="B12458" t="s">
        <v>43874</v>
      </c>
      <c r="C12458" t="s">
        <v>43873</v>
      </c>
      <c r="D12458" t="s">
        <v>45202</v>
      </c>
      <c r="E12458" t="s">
        <v>45201</v>
      </c>
      <c r="F12458">
        <v>290</v>
      </c>
      <c r="G12458">
        <v>23.662600000000001</v>
      </c>
      <c r="H12458">
        <v>68.784300000000002</v>
      </c>
      <c r="I12458" t="s">
        <v>2</v>
      </c>
      <c r="J12458" t="s">
        <v>3</v>
      </c>
      <c r="M12458">
        <v>1996</v>
      </c>
      <c r="O12458" t="s">
        <v>43887</v>
      </c>
      <c r="P12458" t="s">
        <v>43886</v>
      </c>
      <c r="Q12458" t="s">
        <v>1347</v>
      </c>
      <c r="R12458">
        <v>1017916</v>
      </c>
      <c r="S12458">
        <v>2018</v>
      </c>
      <c r="T12458">
        <v>1552.96</v>
      </c>
      <c r="U12458">
        <v>1393.8789999999999</v>
      </c>
      <c r="V12458">
        <v>1375.348</v>
      </c>
      <c r="W12458">
        <v>1259.123</v>
      </c>
      <c r="X12458">
        <v>1090.75</v>
      </c>
    </row>
    <row r="12459" spans="1:25" hidden="1">
      <c r="A12459"/>
      <c r="B12459" t="s">
        <v>43874</v>
      </c>
      <c r="C12459" t="s">
        <v>43873</v>
      </c>
      <c r="D12459" t="s">
        <v>45200</v>
      </c>
      <c r="E12459" t="s">
        <v>45199</v>
      </c>
      <c r="F12459">
        <v>21</v>
      </c>
      <c r="G12459">
        <v>9.9356000000000009</v>
      </c>
      <c r="H12459">
        <v>77.106800000000007</v>
      </c>
      <c r="I12459" t="s">
        <v>11</v>
      </c>
      <c r="M12459">
        <v>2001</v>
      </c>
      <c r="O12459" t="s">
        <v>43887</v>
      </c>
      <c r="P12459" t="s">
        <v>43886</v>
      </c>
      <c r="Q12459" t="s">
        <v>1347</v>
      </c>
      <c r="R12459">
        <v>1044715</v>
      </c>
      <c r="S12459">
        <v>2018</v>
      </c>
      <c r="Y12459">
        <v>12.629614474251801</v>
      </c>
    </row>
    <row r="12460" spans="1:25" hidden="1">
      <c r="A12460"/>
      <c r="B12460" t="s">
        <v>43874</v>
      </c>
      <c r="C12460" t="s">
        <v>43873</v>
      </c>
      <c r="D12460" t="s">
        <v>45198</v>
      </c>
      <c r="E12460" t="s">
        <v>45197</v>
      </c>
      <c r="F12460">
        <v>101</v>
      </c>
      <c r="G12460">
        <v>11.076000000000001</v>
      </c>
      <c r="H12460">
        <v>79.569999999999993</v>
      </c>
      <c r="I12460" t="s">
        <v>5</v>
      </c>
      <c r="M12460">
        <v>2003</v>
      </c>
      <c r="O12460" t="s">
        <v>43887</v>
      </c>
      <c r="P12460" t="s">
        <v>43886</v>
      </c>
      <c r="Q12460" t="s">
        <v>1347</v>
      </c>
      <c r="R12460">
        <v>1060531</v>
      </c>
      <c r="S12460">
        <v>2018</v>
      </c>
      <c r="T12460">
        <v>594.39</v>
      </c>
      <c r="U12460">
        <v>452.52699999999999</v>
      </c>
      <c r="V12460">
        <v>518.84400000000005</v>
      </c>
      <c r="W12460">
        <v>335.92700000000002</v>
      </c>
      <c r="X12460">
        <v>309.54899999999998</v>
      </c>
    </row>
    <row r="12461" spans="1:25" hidden="1">
      <c r="A12461"/>
      <c r="B12461" t="s">
        <v>43874</v>
      </c>
      <c r="C12461" t="s">
        <v>43873</v>
      </c>
      <c r="D12461" t="s">
        <v>45196</v>
      </c>
      <c r="E12461" t="s">
        <v>45195</v>
      </c>
      <c r="F12461">
        <v>125</v>
      </c>
      <c r="G12461">
        <v>11.548400000000001</v>
      </c>
      <c r="H12461">
        <v>75.898799999999994</v>
      </c>
      <c r="I12461" t="s">
        <v>11</v>
      </c>
      <c r="M12461">
        <v>1983</v>
      </c>
      <c r="O12461" t="s">
        <v>43887</v>
      </c>
      <c r="P12461" t="s">
        <v>43886</v>
      </c>
      <c r="Q12461" t="s">
        <v>1347</v>
      </c>
      <c r="R12461">
        <v>1020768</v>
      </c>
      <c r="S12461">
        <v>2018</v>
      </c>
      <c r="T12461">
        <v>845.56094999999902</v>
      </c>
      <c r="U12461">
        <v>736.76765</v>
      </c>
      <c r="V12461">
        <v>556.44380000000001</v>
      </c>
      <c r="W12461">
        <v>325.60379999999998</v>
      </c>
      <c r="X12461">
        <v>427.96940000000001</v>
      </c>
    </row>
    <row r="12462" spans="1:25" hidden="1">
      <c r="A12462"/>
      <c r="B12462" t="s">
        <v>43874</v>
      </c>
      <c r="C12462" t="s">
        <v>43873</v>
      </c>
      <c r="D12462" t="s">
        <v>45194</v>
      </c>
      <c r="E12462" t="s">
        <v>45193</v>
      </c>
      <c r="F12462">
        <v>100</v>
      </c>
      <c r="G12462">
        <v>11.548400000000001</v>
      </c>
      <c r="H12462">
        <v>75.898799999999994</v>
      </c>
      <c r="I12462" t="s">
        <v>11</v>
      </c>
      <c r="M12462">
        <v>2010</v>
      </c>
      <c r="O12462" t="s">
        <v>43887</v>
      </c>
      <c r="P12462" t="s">
        <v>43886</v>
      </c>
      <c r="Q12462" t="s">
        <v>1347</v>
      </c>
      <c r="R12462">
        <v>1020768</v>
      </c>
      <c r="S12462">
        <v>2018</v>
      </c>
      <c r="T12462">
        <v>0</v>
      </c>
      <c r="U12462">
        <v>0</v>
      </c>
      <c r="V12462">
        <v>18.715949999999999</v>
      </c>
      <c r="W12462">
        <v>150.7226</v>
      </c>
      <c r="X12462">
        <v>170.08529999999999</v>
      </c>
    </row>
    <row r="12463" spans="1:25" hidden="1">
      <c r="A12463"/>
      <c r="B12463" t="s">
        <v>43874</v>
      </c>
      <c r="C12463" t="s">
        <v>43873</v>
      </c>
      <c r="D12463" t="s">
        <v>45192</v>
      </c>
      <c r="E12463" t="s">
        <v>45191</v>
      </c>
      <c r="F12463">
        <v>50</v>
      </c>
      <c r="G12463">
        <v>24.052900000000001</v>
      </c>
      <c r="H12463">
        <v>80.614400000000003</v>
      </c>
      <c r="I12463" t="s">
        <v>2</v>
      </c>
      <c r="N12463" t="s">
        <v>43931</v>
      </c>
      <c r="O12463" t="s">
        <v>43931</v>
      </c>
      <c r="P12463" t="s">
        <v>43930</v>
      </c>
      <c r="Q12463" t="s">
        <v>1347</v>
      </c>
      <c r="R12463">
        <v>1046081</v>
      </c>
      <c r="Y12463">
        <v>366.504854372495</v>
      </c>
    </row>
    <row r="12464" spans="1:25" hidden="1">
      <c r="A12464"/>
      <c r="B12464" t="s">
        <v>43874</v>
      </c>
      <c r="C12464" t="s">
        <v>43873</v>
      </c>
      <c r="D12464" t="s">
        <v>45190</v>
      </c>
      <c r="E12464" t="s">
        <v>45189</v>
      </c>
      <c r="F12464">
        <v>60</v>
      </c>
      <c r="G12464">
        <v>25.784800000000001</v>
      </c>
      <c r="H12464">
        <v>91.789500000000004</v>
      </c>
      <c r="I12464" t="s">
        <v>11</v>
      </c>
      <c r="M12464">
        <v>1979</v>
      </c>
      <c r="O12464" t="s">
        <v>43887</v>
      </c>
      <c r="P12464" t="s">
        <v>43886</v>
      </c>
      <c r="Q12464" t="s">
        <v>1347</v>
      </c>
      <c r="R12464">
        <v>1022470</v>
      </c>
      <c r="S12464">
        <v>2018</v>
      </c>
      <c r="T12464">
        <v>132.90215000000001</v>
      </c>
      <c r="U12464">
        <v>112.53449999999999</v>
      </c>
      <c r="V12464">
        <v>116.92245</v>
      </c>
      <c r="W12464">
        <v>64.963549999999998</v>
      </c>
      <c r="X12464">
        <v>131.51910000000001</v>
      </c>
    </row>
    <row r="12465" spans="1:25" hidden="1">
      <c r="A12465"/>
      <c r="B12465" t="s">
        <v>43874</v>
      </c>
      <c r="C12465" t="s">
        <v>43873</v>
      </c>
      <c r="D12465" t="s">
        <v>45188</v>
      </c>
      <c r="E12465" t="s">
        <v>45187</v>
      </c>
      <c r="F12465">
        <v>720</v>
      </c>
      <c r="G12465">
        <v>17.6219</v>
      </c>
      <c r="H12465">
        <v>80.693600000000004</v>
      </c>
      <c r="I12465" t="s">
        <v>2</v>
      </c>
      <c r="J12465" t="s">
        <v>3</v>
      </c>
      <c r="M12465">
        <v>1972</v>
      </c>
      <c r="O12465" t="s">
        <v>43887</v>
      </c>
      <c r="P12465" t="s">
        <v>43886</v>
      </c>
      <c r="Q12465" t="s">
        <v>1347</v>
      </c>
      <c r="R12465">
        <v>1010146</v>
      </c>
      <c r="S12465">
        <v>2018</v>
      </c>
      <c r="T12465">
        <v>3822.4920000000002</v>
      </c>
      <c r="U12465">
        <v>3968.1410000000001</v>
      </c>
      <c r="V12465">
        <v>3972.0680000000002</v>
      </c>
      <c r="W12465">
        <v>3537.52</v>
      </c>
      <c r="X12465">
        <v>3459.6950000000002</v>
      </c>
    </row>
    <row r="12466" spans="1:25" hidden="1">
      <c r="A12466"/>
      <c r="B12466" t="s">
        <v>43874</v>
      </c>
      <c r="C12466" t="s">
        <v>43873</v>
      </c>
      <c r="D12466" t="s">
        <v>45186</v>
      </c>
      <c r="E12466" t="s">
        <v>45185</v>
      </c>
      <c r="F12466">
        <v>1000</v>
      </c>
      <c r="G12466">
        <v>17.6219</v>
      </c>
      <c r="H12466">
        <v>80.693600000000004</v>
      </c>
      <c r="I12466" t="s">
        <v>2</v>
      </c>
      <c r="J12466" t="s">
        <v>3</v>
      </c>
      <c r="M12466">
        <v>2004</v>
      </c>
      <c r="O12466" t="s">
        <v>43887</v>
      </c>
      <c r="P12466" t="s">
        <v>43886</v>
      </c>
      <c r="Q12466" t="s">
        <v>1347</v>
      </c>
      <c r="R12466">
        <v>1010146</v>
      </c>
      <c r="S12466">
        <v>2018</v>
      </c>
      <c r="T12466">
        <v>6492</v>
      </c>
      <c r="U12466">
        <v>6792.3029999999999</v>
      </c>
      <c r="V12466">
        <v>6108.4189999999999</v>
      </c>
      <c r="W12466">
        <v>6062.3394909999997</v>
      </c>
      <c r="X12466">
        <v>6576.7960000000003</v>
      </c>
    </row>
    <row r="12467" spans="1:25" hidden="1">
      <c r="A12467"/>
      <c r="B12467" t="s">
        <v>43874</v>
      </c>
      <c r="C12467" t="s">
        <v>43873</v>
      </c>
      <c r="D12467" t="s">
        <v>45184</v>
      </c>
      <c r="E12467" t="s">
        <v>45183</v>
      </c>
      <c r="F12467">
        <v>1340</v>
      </c>
      <c r="G12467">
        <v>21.2818</v>
      </c>
      <c r="H12467">
        <v>79.116</v>
      </c>
      <c r="I12467" t="s">
        <v>2</v>
      </c>
      <c r="J12467" t="s">
        <v>3</v>
      </c>
      <c r="M12467">
        <v>2000</v>
      </c>
      <c r="O12467" t="s">
        <v>43887</v>
      </c>
      <c r="P12467" t="s">
        <v>43886</v>
      </c>
      <c r="Q12467" t="s">
        <v>1347</v>
      </c>
      <c r="R12467">
        <v>1022198</v>
      </c>
      <c r="S12467">
        <v>2018</v>
      </c>
      <c r="T12467">
        <v>6457.09</v>
      </c>
      <c r="U12467">
        <v>7513.134</v>
      </c>
      <c r="V12467">
        <v>7444.9480000000003</v>
      </c>
      <c r="W12467">
        <v>7062.0709999999999</v>
      </c>
      <c r="X12467">
        <v>5630.6009999999997</v>
      </c>
    </row>
    <row r="12468" spans="1:25" hidden="1">
      <c r="A12468"/>
      <c r="B12468" t="s">
        <v>43874</v>
      </c>
      <c r="C12468" t="s">
        <v>43873</v>
      </c>
      <c r="D12468" t="s">
        <v>45182</v>
      </c>
      <c r="E12468" t="s">
        <v>45181</v>
      </c>
      <c r="F12468">
        <v>75.599999999999994</v>
      </c>
      <c r="G12468">
        <v>27.0931</v>
      </c>
      <c r="H12468">
        <v>70.999600000000001</v>
      </c>
      <c r="I12468" t="s">
        <v>1369</v>
      </c>
      <c r="N12468" t="s">
        <v>45180</v>
      </c>
      <c r="O12468" t="s">
        <v>1387</v>
      </c>
      <c r="P12468" t="s">
        <v>45179</v>
      </c>
      <c r="Q12468" t="s">
        <v>1347</v>
      </c>
      <c r="R12468">
        <v>1106843</v>
      </c>
      <c r="Y12468">
        <v>770.16793934990301</v>
      </c>
    </row>
    <row r="12469" spans="1:25" hidden="1">
      <c r="A12469"/>
      <c r="B12469" t="s">
        <v>43874</v>
      </c>
      <c r="C12469" t="s">
        <v>43873</v>
      </c>
      <c r="D12469" t="s">
        <v>45178</v>
      </c>
      <c r="E12469" t="s">
        <v>45177</v>
      </c>
      <c r="F12469">
        <v>648</v>
      </c>
      <c r="G12469">
        <v>9.3381000000000007</v>
      </c>
      <c r="H12469">
        <v>78.3917</v>
      </c>
      <c r="I12469" t="s">
        <v>2240</v>
      </c>
      <c r="N12469" t="s">
        <v>45176</v>
      </c>
      <c r="O12469" t="s">
        <v>45175</v>
      </c>
      <c r="P12469" t="s">
        <v>45174</v>
      </c>
      <c r="Q12469" t="s">
        <v>1308</v>
      </c>
      <c r="R12469">
        <v>1109521</v>
      </c>
      <c r="Y12469">
        <v>1257.5734334848701</v>
      </c>
    </row>
    <row r="12470" spans="1:25" hidden="1">
      <c r="A12470"/>
      <c r="B12470" t="s">
        <v>43874</v>
      </c>
      <c r="C12470" t="s">
        <v>43873</v>
      </c>
      <c r="D12470" t="s">
        <v>45173</v>
      </c>
      <c r="E12470" t="s">
        <v>45172</v>
      </c>
      <c r="F12470">
        <v>15</v>
      </c>
      <c r="G12470">
        <v>23.35</v>
      </c>
      <c r="H12470">
        <v>70.388000000000005</v>
      </c>
      <c r="I12470" t="s">
        <v>2240</v>
      </c>
      <c r="N12470" t="s">
        <v>45171</v>
      </c>
      <c r="O12470" t="s">
        <v>45170</v>
      </c>
      <c r="P12470" t="s">
        <v>45169</v>
      </c>
      <c r="Q12470" t="s">
        <v>1308</v>
      </c>
      <c r="R12470">
        <v>1088089</v>
      </c>
      <c r="Y12470">
        <v>29.1104961454833</v>
      </c>
    </row>
    <row r="12471" spans="1:25" hidden="1">
      <c r="A12471"/>
      <c r="B12471" t="s">
        <v>43874</v>
      </c>
      <c r="C12471" t="s">
        <v>43873</v>
      </c>
      <c r="D12471" t="s">
        <v>45168</v>
      </c>
      <c r="E12471" t="s">
        <v>45167</v>
      </c>
      <c r="F12471">
        <v>6</v>
      </c>
      <c r="G12471">
        <v>8.3091000000000008</v>
      </c>
      <c r="H12471">
        <v>77.619100000000003</v>
      </c>
      <c r="I12471" t="s">
        <v>1369</v>
      </c>
      <c r="N12471" t="s">
        <v>45166</v>
      </c>
      <c r="O12471" t="s">
        <v>1387</v>
      </c>
      <c r="P12471" t="s">
        <v>45165</v>
      </c>
      <c r="Q12471" t="s">
        <v>1347</v>
      </c>
      <c r="Y12471">
        <v>61.1244396309447</v>
      </c>
    </row>
    <row r="12472" spans="1:25" hidden="1">
      <c r="A12472"/>
      <c r="B12472" t="s">
        <v>43874</v>
      </c>
      <c r="C12472" t="s">
        <v>43873</v>
      </c>
      <c r="D12472" t="s">
        <v>45164</v>
      </c>
      <c r="E12472" t="s">
        <v>45163</v>
      </c>
      <c r="F12472">
        <v>5</v>
      </c>
      <c r="G12472">
        <v>27.224</v>
      </c>
      <c r="H12472">
        <v>74.252399999999994</v>
      </c>
      <c r="I12472" t="s">
        <v>2240</v>
      </c>
      <c r="N12472" t="s">
        <v>45160</v>
      </c>
      <c r="O12472" t="s">
        <v>45160</v>
      </c>
      <c r="P12472" t="s">
        <v>44585</v>
      </c>
      <c r="Q12472" t="s">
        <v>1308</v>
      </c>
      <c r="Y12472">
        <v>9.7034987151610999</v>
      </c>
    </row>
    <row r="12473" spans="1:25" hidden="1">
      <c r="A12473"/>
      <c r="B12473" t="s">
        <v>43874</v>
      </c>
      <c r="C12473" t="s">
        <v>43873</v>
      </c>
      <c r="D12473" t="s">
        <v>45162</v>
      </c>
      <c r="E12473" t="s">
        <v>45161</v>
      </c>
      <c r="F12473">
        <v>40</v>
      </c>
      <c r="G12473">
        <v>27.2089</v>
      </c>
      <c r="H12473">
        <v>74.255300000000005</v>
      </c>
      <c r="I12473" t="s">
        <v>2240</v>
      </c>
      <c r="N12473" t="s">
        <v>45160</v>
      </c>
      <c r="O12473" t="s">
        <v>45160</v>
      </c>
      <c r="P12473" t="s">
        <v>44585</v>
      </c>
      <c r="Q12473" t="s">
        <v>1308</v>
      </c>
      <c r="Y12473">
        <v>77.627989721288799</v>
      </c>
    </row>
    <row r="12474" spans="1:25" hidden="1">
      <c r="A12474"/>
      <c r="B12474" t="s">
        <v>43874</v>
      </c>
      <c r="C12474" t="s">
        <v>43873</v>
      </c>
      <c r="D12474" t="s">
        <v>45159</v>
      </c>
      <c r="E12474" t="s">
        <v>45158</v>
      </c>
      <c r="F12474">
        <v>2</v>
      </c>
      <c r="G12474">
        <v>21.317</v>
      </c>
      <c r="H12474">
        <v>78.602500000000006</v>
      </c>
      <c r="I12474" t="s">
        <v>2240</v>
      </c>
      <c r="N12474" t="s">
        <v>45157</v>
      </c>
      <c r="O12474" t="s">
        <v>45156</v>
      </c>
      <c r="P12474" t="s">
        <v>44892</v>
      </c>
      <c r="Q12474" t="s">
        <v>1308</v>
      </c>
      <c r="R12474">
        <v>1090356</v>
      </c>
      <c r="Y12474">
        <v>3.8813994860644399</v>
      </c>
    </row>
    <row r="12475" spans="1:25" hidden="1">
      <c r="A12475"/>
      <c r="B12475" t="s">
        <v>43874</v>
      </c>
      <c r="C12475" t="s">
        <v>43873</v>
      </c>
      <c r="D12475" t="s">
        <v>45155</v>
      </c>
      <c r="E12475" t="s">
        <v>45154</v>
      </c>
      <c r="F12475">
        <v>2</v>
      </c>
      <c r="G12475">
        <v>21.317399999999999</v>
      </c>
      <c r="H12475">
        <v>78.600099999999998</v>
      </c>
      <c r="I12475" t="s">
        <v>2240</v>
      </c>
      <c r="N12475" t="s">
        <v>45153</v>
      </c>
      <c r="O12475" t="s">
        <v>45152</v>
      </c>
      <c r="P12475" t="s">
        <v>44892</v>
      </c>
      <c r="Q12475" t="s">
        <v>1308</v>
      </c>
      <c r="R12475">
        <v>1090355</v>
      </c>
      <c r="Y12475">
        <v>3.8813994860644399</v>
      </c>
    </row>
    <row r="12476" spans="1:25" hidden="1">
      <c r="A12476"/>
      <c r="B12476" t="s">
        <v>43874</v>
      </c>
      <c r="C12476" t="s">
        <v>43873</v>
      </c>
      <c r="D12476" t="s">
        <v>45151</v>
      </c>
      <c r="E12476" t="s">
        <v>45150</v>
      </c>
      <c r="F12476">
        <v>10</v>
      </c>
      <c r="G12476">
        <v>23.443000000000001</v>
      </c>
      <c r="H12476">
        <v>73.201400000000007</v>
      </c>
      <c r="I12476" t="s">
        <v>2240</v>
      </c>
      <c r="N12476" t="s">
        <v>45149</v>
      </c>
      <c r="O12476" t="s">
        <v>45149</v>
      </c>
      <c r="P12476" t="s">
        <v>44585</v>
      </c>
      <c r="Q12476" t="s">
        <v>1308</v>
      </c>
      <c r="Y12476">
        <v>19.4069974303222</v>
      </c>
    </row>
    <row r="12477" spans="1:25" hidden="1">
      <c r="A12477"/>
      <c r="B12477" t="s">
        <v>43874</v>
      </c>
      <c r="C12477" t="s">
        <v>43873</v>
      </c>
      <c r="D12477" t="s">
        <v>45148</v>
      </c>
      <c r="E12477" t="s">
        <v>45147</v>
      </c>
      <c r="F12477">
        <v>5.2</v>
      </c>
      <c r="G12477">
        <v>18.6051</v>
      </c>
      <c r="H12477">
        <v>75.0381</v>
      </c>
      <c r="I12477" t="s">
        <v>2240</v>
      </c>
      <c r="N12477" t="s">
        <v>45146</v>
      </c>
      <c r="O12477" t="s">
        <v>45146</v>
      </c>
      <c r="P12477" t="s">
        <v>44892</v>
      </c>
      <c r="Q12477" t="s">
        <v>1308</v>
      </c>
      <c r="Y12477">
        <v>10.091638663767499</v>
      </c>
    </row>
    <row r="12478" spans="1:25" hidden="1">
      <c r="A12478"/>
      <c r="B12478" t="s">
        <v>43874</v>
      </c>
      <c r="C12478" t="s">
        <v>43873</v>
      </c>
      <c r="D12478" t="s">
        <v>45145</v>
      </c>
      <c r="E12478" t="s">
        <v>45144</v>
      </c>
      <c r="F12478">
        <v>20</v>
      </c>
      <c r="G12478">
        <v>27.322500000000002</v>
      </c>
      <c r="H12478">
        <v>71.995099999999994</v>
      </c>
      <c r="I12478" t="s">
        <v>2240</v>
      </c>
      <c r="N12478" t="s">
        <v>45143</v>
      </c>
      <c r="O12478" t="s">
        <v>34070</v>
      </c>
      <c r="P12478" t="s">
        <v>45139</v>
      </c>
      <c r="Q12478" t="s">
        <v>1308</v>
      </c>
      <c r="Y12478">
        <v>38.813994860644399</v>
      </c>
    </row>
    <row r="12479" spans="1:25" hidden="1">
      <c r="A12479"/>
      <c r="B12479" t="s">
        <v>43874</v>
      </c>
      <c r="C12479" t="s">
        <v>43873</v>
      </c>
      <c r="D12479" t="s">
        <v>45142</v>
      </c>
      <c r="E12479" t="s">
        <v>45141</v>
      </c>
      <c r="F12479">
        <v>10</v>
      </c>
      <c r="G12479">
        <v>27.3247</v>
      </c>
      <c r="H12479">
        <v>71.991</v>
      </c>
      <c r="I12479" t="s">
        <v>2240</v>
      </c>
      <c r="N12479" t="s">
        <v>45140</v>
      </c>
      <c r="O12479" t="s">
        <v>34070</v>
      </c>
      <c r="P12479" t="s">
        <v>45139</v>
      </c>
      <c r="Q12479" t="s">
        <v>1308</v>
      </c>
      <c r="Y12479">
        <v>19.4069974303222</v>
      </c>
    </row>
    <row r="12480" spans="1:25" hidden="1">
      <c r="A12480"/>
      <c r="B12480" t="s">
        <v>43874</v>
      </c>
      <c r="C12480" t="s">
        <v>43873</v>
      </c>
      <c r="D12480" t="s">
        <v>45138</v>
      </c>
      <c r="E12480" t="s">
        <v>45137</v>
      </c>
      <c r="F12480">
        <v>25</v>
      </c>
      <c r="G12480">
        <v>24.068200000000001</v>
      </c>
      <c r="H12480">
        <v>76.588999999999999</v>
      </c>
      <c r="I12480" t="s">
        <v>2240</v>
      </c>
      <c r="N12480" t="s">
        <v>45136</v>
      </c>
      <c r="O12480" t="s">
        <v>45136</v>
      </c>
      <c r="P12480" t="s">
        <v>43914</v>
      </c>
      <c r="Q12480" t="s">
        <v>1308</v>
      </c>
      <c r="R12480">
        <v>1101480</v>
      </c>
      <c r="Y12480">
        <v>48.517493575805503</v>
      </c>
    </row>
    <row r="12481" spans="1:25" hidden="1">
      <c r="A12481"/>
      <c r="B12481" t="s">
        <v>43874</v>
      </c>
      <c r="C12481" t="s">
        <v>43873</v>
      </c>
      <c r="D12481" t="s">
        <v>45135</v>
      </c>
      <c r="E12481" t="s">
        <v>45134</v>
      </c>
      <c r="F12481">
        <v>5</v>
      </c>
      <c r="G12481">
        <v>23.357800000000001</v>
      </c>
      <c r="H12481">
        <v>70.0548</v>
      </c>
      <c r="I12481" t="s">
        <v>2240</v>
      </c>
      <c r="N12481" t="s">
        <v>45133</v>
      </c>
      <c r="O12481" t="s">
        <v>45132</v>
      </c>
      <c r="P12481" t="s">
        <v>44235</v>
      </c>
      <c r="Q12481" t="s">
        <v>1308</v>
      </c>
      <c r="Y12481">
        <v>9.7034987151610999</v>
      </c>
    </row>
    <row r="12482" spans="1:25" hidden="1">
      <c r="A12482"/>
      <c r="B12482" t="s">
        <v>43874</v>
      </c>
      <c r="C12482" t="s">
        <v>43873</v>
      </c>
      <c r="D12482" t="s">
        <v>45131</v>
      </c>
      <c r="E12482" t="s">
        <v>45130</v>
      </c>
      <c r="F12482">
        <v>15</v>
      </c>
      <c r="G12482">
        <v>23.361799999999999</v>
      </c>
      <c r="H12482">
        <v>70.053600000000003</v>
      </c>
      <c r="I12482" t="s">
        <v>2240</v>
      </c>
      <c r="N12482" t="s">
        <v>45129</v>
      </c>
      <c r="O12482" t="s">
        <v>45128</v>
      </c>
      <c r="P12482" t="s">
        <v>44067</v>
      </c>
      <c r="Q12482" t="s">
        <v>1308</v>
      </c>
      <c r="Y12482">
        <v>29.1104961454833</v>
      </c>
    </row>
    <row r="12483" spans="1:25" hidden="1">
      <c r="A12483"/>
      <c r="B12483" t="s">
        <v>43874</v>
      </c>
      <c r="C12483" t="s">
        <v>43873</v>
      </c>
      <c r="D12483" t="s">
        <v>45127</v>
      </c>
      <c r="E12483" t="s">
        <v>45126</v>
      </c>
      <c r="F12483">
        <v>1</v>
      </c>
      <c r="G12483">
        <v>27.300999999999998</v>
      </c>
      <c r="H12483">
        <v>72.323599999999999</v>
      </c>
      <c r="I12483" t="s">
        <v>2240</v>
      </c>
      <c r="N12483" t="s">
        <v>45125</v>
      </c>
      <c r="O12483" t="s">
        <v>45124</v>
      </c>
      <c r="P12483" t="s">
        <v>45123</v>
      </c>
      <c r="Q12483" t="s">
        <v>1308</v>
      </c>
      <c r="R12483">
        <v>1102097</v>
      </c>
      <c r="Y12483">
        <v>1.9406997430322199</v>
      </c>
    </row>
    <row r="12484" spans="1:25" hidden="1">
      <c r="A12484"/>
      <c r="B12484" t="s">
        <v>43874</v>
      </c>
      <c r="C12484" t="s">
        <v>43873</v>
      </c>
      <c r="D12484" t="s">
        <v>45122</v>
      </c>
      <c r="E12484" t="s">
        <v>45121</v>
      </c>
      <c r="F12484">
        <v>20.8</v>
      </c>
      <c r="G12484">
        <v>21.167000000000002</v>
      </c>
      <c r="H12484">
        <v>74.327200000000005</v>
      </c>
      <c r="I12484" t="s">
        <v>1369</v>
      </c>
      <c r="N12484" t="s">
        <v>45120</v>
      </c>
      <c r="O12484" t="s">
        <v>1387</v>
      </c>
      <c r="P12484" t="s">
        <v>45119</v>
      </c>
      <c r="Q12484" t="s">
        <v>1347</v>
      </c>
      <c r="Y12484">
        <v>211.898057387275</v>
      </c>
    </row>
    <row r="12485" spans="1:25" hidden="1">
      <c r="A12485"/>
      <c r="B12485" t="s">
        <v>43874</v>
      </c>
      <c r="C12485" t="s">
        <v>43873</v>
      </c>
      <c r="D12485" t="s">
        <v>45118</v>
      </c>
      <c r="E12485" t="s">
        <v>45117</v>
      </c>
      <c r="F12485">
        <v>24</v>
      </c>
      <c r="G12485">
        <v>26.6797</v>
      </c>
      <c r="H12485">
        <v>71.025999999999996</v>
      </c>
      <c r="I12485" t="s">
        <v>1369</v>
      </c>
      <c r="N12485" t="s">
        <v>45116</v>
      </c>
      <c r="O12485" t="s">
        <v>1387</v>
      </c>
      <c r="P12485" t="s">
        <v>45115</v>
      </c>
      <c r="Q12485" t="s">
        <v>1347</v>
      </c>
      <c r="Y12485">
        <v>244.497758523778</v>
      </c>
    </row>
    <row r="12486" spans="1:25" hidden="1">
      <c r="A12486"/>
      <c r="B12486" t="s">
        <v>43874</v>
      </c>
      <c r="C12486" t="s">
        <v>43873</v>
      </c>
      <c r="D12486" t="s">
        <v>45114</v>
      </c>
      <c r="E12486" t="s">
        <v>45113</v>
      </c>
      <c r="F12486">
        <v>1</v>
      </c>
      <c r="G12486">
        <v>11.011799999999999</v>
      </c>
      <c r="H12486">
        <v>79.589799999999997</v>
      </c>
      <c r="I12486" t="s">
        <v>2240</v>
      </c>
      <c r="N12486" t="s">
        <v>44873</v>
      </c>
      <c r="O12486" t="s">
        <v>45112</v>
      </c>
      <c r="P12486" t="s">
        <v>44871</v>
      </c>
      <c r="Q12486" t="s">
        <v>1308</v>
      </c>
      <c r="Y12486">
        <v>1.9406997430322199</v>
      </c>
    </row>
    <row r="12487" spans="1:25" hidden="1">
      <c r="A12487"/>
      <c r="B12487" t="s">
        <v>43874</v>
      </c>
      <c r="C12487" t="s">
        <v>43873</v>
      </c>
      <c r="D12487" t="s">
        <v>45111</v>
      </c>
      <c r="E12487" t="s">
        <v>45110</v>
      </c>
      <c r="F12487">
        <v>33</v>
      </c>
      <c r="G12487">
        <v>23.318300000000001</v>
      </c>
      <c r="H12487">
        <v>68.698800000000006</v>
      </c>
      <c r="I12487" t="s">
        <v>1369</v>
      </c>
      <c r="O12487" t="s">
        <v>1387</v>
      </c>
      <c r="P12487" t="s">
        <v>45109</v>
      </c>
      <c r="Q12487" t="s">
        <v>1347</v>
      </c>
      <c r="Y12487">
        <v>336.184417970195</v>
      </c>
    </row>
    <row r="12488" spans="1:25" hidden="1">
      <c r="A12488"/>
      <c r="B12488" t="s">
        <v>43874</v>
      </c>
      <c r="C12488" t="s">
        <v>43873</v>
      </c>
      <c r="D12488" t="s">
        <v>45108</v>
      </c>
      <c r="E12488" t="s">
        <v>45107</v>
      </c>
      <c r="F12488">
        <v>56.25</v>
      </c>
      <c r="G12488">
        <v>10.655799999999999</v>
      </c>
      <c r="H12488">
        <v>77.247100000000003</v>
      </c>
      <c r="I12488" t="s">
        <v>1369</v>
      </c>
      <c r="O12488" t="s">
        <v>1387</v>
      </c>
      <c r="P12488" t="s">
        <v>45106</v>
      </c>
      <c r="Q12488" t="s">
        <v>1347</v>
      </c>
      <c r="Y12488">
        <v>573.04162154010601</v>
      </c>
    </row>
    <row r="12489" spans="1:25" hidden="1">
      <c r="A12489"/>
      <c r="B12489" t="s">
        <v>43874</v>
      </c>
      <c r="C12489" t="s">
        <v>43873</v>
      </c>
      <c r="D12489" t="s">
        <v>45105</v>
      </c>
      <c r="E12489" t="s">
        <v>45104</v>
      </c>
      <c r="F12489">
        <v>3</v>
      </c>
      <c r="G12489">
        <v>11.0951</v>
      </c>
      <c r="H12489">
        <v>76.670900000000003</v>
      </c>
      <c r="I12489" t="s">
        <v>1369</v>
      </c>
      <c r="O12489" t="s">
        <v>1387</v>
      </c>
      <c r="P12489" t="s">
        <v>45103</v>
      </c>
      <c r="Q12489" t="s">
        <v>1347</v>
      </c>
      <c r="Y12489">
        <v>30.5622198154723</v>
      </c>
    </row>
    <row r="12490" spans="1:25" hidden="1">
      <c r="A12490"/>
      <c r="B12490" t="s">
        <v>43874</v>
      </c>
      <c r="C12490" t="s">
        <v>43873</v>
      </c>
      <c r="D12490" t="s">
        <v>45102</v>
      </c>
      <c r="E12490" t="s">
        <v>45101</v>
      </c>
      <c r="F12490">
        <v>2000</v>
      </c>
      <c r="G12490">
        <v>8.1689000000000007</v>
      </c>
      <c r="H12490">
        <v>77.712599999999995</v>
      </c>
      <c r="I12490" t="s">
        <v>2710</v>
      </c>
      <c r="O12490" t="s">
        <v>30785</v>
      </c>
      <c r="P12490" t="s">
        <v>45100</v>
      </c>
      <c r="Q12490" t="s">
        <v>1347</v>
      </c>
      <c r="R12490">
        <v>1024539</v>
      </c>
      <c r="Y12490">
        <v>1932.48271428571</v>
      </c>
    </row>
    <row r="12491" spans="1:25" hidden="1">
      <c r="A12491"/>
      <c r="B12491" t="s">
        <v>43874</v>
      </c>
      <c r="C12491" t="s">
        <v>43873</v>
      </c>
      <c r="D12491" t="s">
        <v>45099</v>
      </c>
      <c r="E12491" t="s">
        <v>45098</v>
      </c>
      <c r="F12491">
        <v>25</v>
      </c>
      <c r="G12491">
        <v>25.673200000000001</v>
      </c>
      <c r="H12491">
        <v>76.190100000000001</v>
      </c>
      <c r="I12491" t="s">
        <v>2</v>
      </c>
      <c r="N12491" t="s">
        <v>43931</v>
      </c>
      <c r="O12491" t="s">
        <v>43931</v>
      </c>
      <c r="P12491" t="s">
        <v>43930</v>
      </c>
      <c r="Q12491" t="s">
        <v>1347</v>
      </c>
      <c r="R12491">
        <v>1073304</v>
      </c>
      <c r="Y12491">
        <v>183.25242718624699</v>
      </c>
    </row>
    <row r="12492" spans="1:25" hidden="1">
      <c r="A12492"/>
      <c r="B12492" t="s">
        <v>43874</v>
      </c>
      <c r="C12492" t="s">
        <v>43873</v>
      </c>
      <c r="D12492" t="s">
        <v>45097</v>
      </c>
      <c r="E12492" t="s">
        <v>45096</v>
      </c>
      <c r="F12492">
        <v>142.19999999999999</v>
      </c>
      <c r="G12492">
        <v>27.022099999999998</v>
      </c>
      <c r="H12492">
        <v>94.883300000000006</v>
      </c>
      <c r="I12492" t="s">
        <v>5</v>
      </c>
      <c r="J12492" t="s">
        <v>3</v>
      </c>
      <c r="M12492">
        <v>1995</v>
      </c>
      <c r="O12492" t="s">
        <v>43887</v>
      </c>
      <c r="P12492" t="s">
        <v>43886</v>
      </c>
      <c r="Q12492" t="s">
        <v>1347</v>
      </c>
      <c r="R12492">
        <v>1010448</v>
      </c>
      <c r="S12492">
        <v>2018</v>
      </c>
      <c r="T12492">
        <v>834.34900000000005</v>
      </c>
      <c r="U12492">
        <v>855.34282499999995</v>
      </c>
      <c r="V12492">
        <v>870.2</v>
      </c>
      <c r="W12492">
        <v>823.29750100000001</v>
      </c>
      <c r="X12492">
        <v>614.44298800000001</v>
      </c>
    </row>
    <row r="12493" spans="1:25" hidden="1">
      <c r="A12493"/>
      <c r="B12493" t="s">
        <v>43874</v>
      </c>
      <c r="C12493" t="s">
        <v>43873</v>
      </c>
      <c r="D12493" t="s">
        <v>45095</v>
      </c>
      <c r="E12493" t="s">
        <v>45094</v>
      </c>
      <c r="F12493">
        <v>1980</v>
      </c>
      <c r="G12493">
        <v>24.7971</v>
      </c>
      <c r="H12493">
        <v>78.646299999999997</v>
      </c>
      <c r="I12493" t="s">
        <v>2</v>
      </c>
      <c r="J12493" t="s">
        <v>3</v>
      </c>
      <c r="M12493">
        <v>2015</v>
      </c>
      <c r="O12493" t="s">
        <v>43887</v>
      </c>
      <c r="P12493" t="s">
        <v>43886</v>
      </c>
      <c r="Q12493" t="s">
        <v>1347</v>
      </c>
      <c r="R12493">
        <v>1078833</v>
      </c>
      <c r="S12493">
        <v>2018</v>
      </c>
      <c r="V12493">
        <v>495.63</v>
      </c>
      <c r="W12493">
        <v>3741.87</v>
      </c>
      <c r="X12493">
        <v>8072.02</v>
      </c>
      <c r="Y12493">
        <v>14513.592233150801</v>
      </c>
    </row>
    <row r="12494" spans="1:25" hidden="1">
      <c r="A12494"/>
      <c r="B12494" t="s">
        <v>43874</v>
      </c>
      <c r="C12494" t="s">
        <v>43873</v>
      </c>
      <c r="D12494" t="s">
        <v>45093</v>
      </c>
      <c r="E12494" t="s">
        <v>45092</v>
      </c>
      <c r="F12494">
        <v>800</v>
      </c>
      <c r="G12494">
        <v>21.757000000000001</v>
      </c>
      <c r="H12494">
        <v>83.457300000000004</v>
      </c>
      <c r="I12494" t="s">
        <v>2</v>
      </c>
      <c r="J12494" t="s">
        <v>3</v>
      </c>
      <c r="M12494">
        <v>2018</v>
      </c>
      <c r="O12494" t="s">
        <v>43887</v>
      </c>
      <c r="P12494" t="s">
        <v>43886</v>
      </c>
      <c r="Q12494" t="s">
        <v>1347</v>
      </c>
      <c r="S12494">
        <v>2018</v>
      </c>
      <c r="X12494">
        <v>0</v>
      </c>
      <c r="Y12494">
        <v>5864.0776699599201</v>
      </c>
    </row>
    <row r="12495" spans="1:25" hidden="1">
      <c r="A12495"/>
      <c r="B12495" t="s">
        <v>43874</v>
      </c>
      <c r="C12495" t="s">
        <v>43873</v>
      </c>
      <c r="D12495" t="s">
        <v>45091</v>
      </c>
      <c r="E12495" t="s">
        <v>45090</v>
      </c>
      <c r="F12495">
        <v>126</v>
      </c>
      <c r="G12495">
        <v>31.7196</v>
      </c>
      <c r="H12495">
        <v>77.212000000000003</v>
      </c>
      <c r="I12495" t="s">
        <v>11</v>
      </c>
      <c r="M12495">
        <v>2006</v>
      </c>
      <c r="O12495" t="s">
        <v>43887</v>
      </c>
      <c r="P12495" t="s">
        <v>43886</v>
      </c>
      <c r="Q12495" t="s">
        <v>1347</v>
      </c>
      <c r="R12495">
        <v>1018456</v>
      </c>
      <c r="S12495">
        <v>2018</v>
      </c>
      <c r="T12495">
        <v>595.74630000000002</v>
      </c>
      <c r="U12495">
        <v>606.64155000000005</v>
      </c>
      <c r="V12495">
        <v>653.56574999999998</v>
      </c>
      <c r="W12495">
        <v>608.60169999999903</v>
      </c>
      <c r="X12495">
        <v>609.29819999999995</v>
      </c>
    </row>
    <row r="12496" spans="1:25" hidden="1">
      <c r="A12496"/>
      <c r="B12496" t="s">
        <v>43874</v>
      </c>
      <c r="C12496" t="s">
        <v>43873</v>
      </c>
      <c r="D12496" t="s">
        <v>45089</v>
      </c>
      <c r="E12496" t="s">
        <v>45088</v>
      </c>
      <c r="F12496">
        <v>55</v>
      </c>
      <c r="G12496">
        <v>14.170400000000001</v>
      </c>
      <c r="H12496">
        <v>74.838800000000006</v>
      </c>
      <c r="I12496" t="s">
        <v>11</v>
      </c>
      <c r="M12496">
        <v>1979</v>
      </c>
      <c r="O12496" t="s">
        <v>43887</v>
      </c>
      <c r="P12496" t="s">
        <v>43886</v>
      </c>
      <c r="Q12496" t="s">
        <v>1347</v>
      </c>
      <c r="R12496">
        <v>1020555</v>
      </c>
      <c r="S12496">
        <v>2018</v>
      </c>
      <c r="T12496">
        <v>266.6003</v>
      </c>
      <c r="U12496">
        <v>254.98864999999901</v>
      </c>
      <c r="V12496">
        <v>118.34529999999999</v>
      </c>
      <c r="W12496">
        <v>105.1118</v>
      </c>
      <c r="X12496">
        <v>124.92225000000001</v>
      </c>
    </row>
    <row r="12497" spans="1:25" hidden="1">
      <c r="A12497"/>
      <c r="B12497" t="s">
        <v>43874</v>
      </c>
      <c r="C12497" t="s">
        <v>43873</v>
      </c>
      <c r="D12497" t="s">
        <v>45087</v>
      </c>
      <c r="E12497" t="s">
        <v>45086</v>
      </c>
      <c r="F12497">
        <v>10</v>
      </c>
      <c r="G12497">
        <v>8.9969000000000001</v>
      </c>
      <c r="H12497">
        <v>77.537000000000006</v>
      </c>
      <c r="I12497" t="s">
        <v>1369</v>
      </c>
      <c r="N12497" t="s">
        <v>45058</v>
      </c>
      <c r="O12497" t="s">
        <v>1387</v>
      </c>
      <c r="P12497" t="s">
        <v>45085</v>
      </c>
      <c r="Q12497" t="s">
        <v>1347</v>
      </c>
      <c r="Y12497">
        <v>101.874066051574</v>
      </c>
    </row>
    <row r="12498" spans="1:25" hidden="1">
      <c r="A12498"/>
      <c r="B12498" t="s">
        <v>43874</v>
      </c>
      <c r="C12498" t="s">
        <v>43873</v>
      </c>
      <c r="D12498" t="s">
        <v>45084</v>
      </c>
      <c r="E12498" t="s">
        <v>45083</v>
      </c>
      <c r="F12498">
        <v>20</v>
      </c>
      <c r="G12498">
        <v>26.511399999999998</v>
      </c>
      <c r="H12498">
        <v>71.497399999999999</v>
      </c>
      <c r="I12498" t="s">
        <v>1369</v>
      </c>
      <c r="N12498" t="s">
        <v>45082</v>
      </c>
      <c r="O12498" t="s">
        <v>1387</v>
      </c>
      <c r="P12498" t="s">
        <v>45081</v>
      </c>
      <c r="Q12498" t="s">
        <v>1347</v>
      </c>
      <c r="Y12498">
        <v>203.748132103149</v>
      </c>
    </row>
    <row r="12499" spans="1:25" hidden="1">
      <c r="A12499"/>
      <c r="B12499" t="s">
        <v>43874</v>
      </c>
      <c r="C12499" t="s">
        <v>43873</v>
      </c>
      <c r="D12499" t="s">
        <v>45080</v>
      </c>
      <c r="E12499" t="s">
        <v>45079</v>
      </c>
      <c r="F12499">
        <v>40</v>
      </c>
      <c r="G12499">
        <v>18.900200000000002</v>
      </c>
      <c r="H12499">
        <v>73.203199999999995</v>
      </c>
      <c r="I12499" t="s">
        <v>3</v>
      </c>
      <c r="N12499" t="s">
        <v>45078</v>
      </c>
      <c r="O12499" t="s">
        <v>45078</v>
      </c>
      <c r="P12499" t="s">
        <v>45077</v>
      </c>
      <c r="Q12499" t="s">
        <v>1347</v>
      </c>
      <c r="R12499">
        <v>1086815</v>
      </c>
      <c r="Y12499">
        <v>2168.3735360713899</v>
      </c>
    </row>
    <row r="12500" spans="1:25" hidden="1">
      <c r="A12500"/>
      <c r="B12500" t="s">
        <v>43874</v>
      </c>
      <c r="C12500" t="s">
        <v>43873</v>
      </c>
      <c r="D12500" t="s">
        <v>45076</v>
      </c>
      <c r="E12500" t="s">
        <v>45075</v>
      </c>
      <c r="F12500">
        <v>31.5</v>
      </c>
      <c r="G12500">
        <v>17.446200000000001</v>
      </c>
      <c r="H12500">
        <v>75.716099999999997</v>
      </c>
      <c r="I12500" t="s">
        <v>814</v>
      </c>
      <c r="N12500" t="s">
        <v>45074</v>
      </c>
      <c r="O12500" t="s">
        <v>45074</v>
      </c>
      <c r="P12500" t="s">
        <v>45073</v>
      </c>
      <c r="Q12500" t="s">
        <v>1347</v>
      </c>
      <c r="R12500">
        <v>1109597</v>
      </c>
      <c r="Y12500">
        <v>750.65486513964402</v>
      </c>
    </row>
    <row r="12501" spans="1:25" hidden="1">
      <c r="A12501"/>
      <c r="B12501" t="s">
        <v>43874</v>
      </c>
      <c r="C12501" t="s">
        <v>43873</v>
      </c>
      <c r="D12501" t="s">
        <v>45072</v>
      </c>
      <c r="E12501" t="s">
        <v>45071</v>
      </c>
      <c r="F12501">
        <v>105</v>
      </c>
      <c r="G12501">
        <v>24.587</v>
      </c>
      <c r="H12501">
        <v>93.669600000000003</v>
      </c>
      <c r="I12501" t="s">
        <v>11</v>
      </c>
      <c r="M12501">
        <v>1983</v>
      </c>
      <c r="O12501" t="s">
        <v>43887</v>
      </c>
      <c r="P12501" t="s">
        <v>43886</v>
      </c>
      <c r="Q12501" t="s">
        <v>1347</v>
      </c>
      <c r="R12501">
        <v>1023411</v>
      </c>
      <c r="S12501">
        <v>2018</v>
      </c>
      <c r="T12501">
        <v>636.64080000000001</v>
      </c>
      <c r="U12501">
        <v>370.577799999999</v>
      </c>
      <c r="V12501">
        <v>533.95679999999902</v>
      </c>
      <c r="W12501">
        <v>737.36464999999998</v>
      </c>
      <c r="X12501">
        <v>833.55129999999997</v>
      </c>
    </row>
    <row r="12502" spans="1:25" hidden="1">
      <c r="A12502"/>
      <c r="B12502" t="s">
        <v>43874</v>
      </c>
      <c r="C12502" t="s">
        <v>43873</v>
      </c>
      <c r="D12502" t="s">
        <v>45070</v>
      </c>
      <c r="E12502" t="s">
        <v>45069</v>
      </c>
      <c r="F12502">
        <v>105</v>
      </c>
      <c r="G12502">
        <v>34.218899999999998</v>
      </c>
      <c r="H12502">
        <v>74.528099999999995</v>
      </c>
      <c r="I12502" t="s">
        <v>11</v>
      </c>
      <c r="M12502">
        <v>1978</v>
      </c>
      <c r="O12502" t="s">
        <v>43887</v>
      </c>
      <c r="P12502" t="s">
        <v>43886</v>
      </c>
      <c r="Q12502" t="s">
        <v>1347</v>
      </c>
      <c r="R12502">
        <v>1020019</v>
      </c>
      <c r="S12502">
        <v>2018</v>
      </c>
      <c r="T12502">
        <v>513.91750000000002</v>
      </c>
      <c r="U12502">
        <v>597.86564999999996</v>
      </c>
      <c r="V12502">
        <v>662.87895000000003</v>
      </c>
      <c r="W12502">
        <v>480.73424999999997</v>
      </c>
      <c r="X12502">
        <v>478.585049999999</v>
      </c>
    </row>
    <row r="12503" spans="1:25" hidden="1">
      <c r="A12503"/>
      <c r="B12503" t="s">
        <v>43874</v>
      </c>
      <c r="C12503" t="s">
        <v>43873</v>
      </c>
      <c r="D12503" t="s">
        <v>45068</v>
      </c>
      <c r="E12503" t="s">
        <v>45067</v>
      </c>
      <c r="F12503">
        <v>240</v>
      </c>
      <c r="G12503">
        <v>16.3125</v>
      </c>
      <c r="H12503">
        <v>77.777299999999997</v>
      </c>
      <c r="I12503" t="s">
        <v>11</v>
      </c>
      <c r="M12503">
        <v>2015</v>
      </c>
      <c r="O12503" t="s">
        <v>43887</v>
      </c>
      <c r="P12503" t="s">
        <v>43886</v>
      </c>
      <c r="Q12503" t="s">
        <v>1347</v>
      </c>
      <c r="R12503">
        <v>1066376</v>
      </c>
      <c r="S12503">
        <v>2018</v>
      </c>
      <c r="V12503">
        <v>8.9351000000000003</v>
      </c>
      <c r="W12503">
        <v>175.45830000000001</v>
      </c>
      <c r="X12503">
        <v>204.87049999999999</v>
      </c>
      <c r="Y12503">
        <v>144.33845113430601</v>
      </c>
    </row>
    <row r="12504" spans="1:25" hidden="1">
      <c r="A12504"/>
      <c r="B12504" t="s">
        <v>43874</v>
      </c>
      <c r="C12504" t="s">
        <v>43873</v>
      </c>
      <c r="D12504" t="s">
        <v>45066</v>
      </c>
      <c r="E12504" t="s">
        <v>45065</v>
      </c>
      <c r="F12504">
        <v>120</v>
      </c>
      <c r="G12504">
        <v>11.6425</v>
      </c>
      <c r="H12504">
        <v>77.758300000000006</v>
      </c>
      <c r="I12504" t="s">
        <v>11</v>
      </c>
      <c r="M12504">
        <v>1988</v>
      </c>
      <c r="O12504" t="s">
        <v>43887</v>
      </c>
      <c r="P12504" t="s">
        <v>43886</v>
      </c>
      <c r="Q12504" t="s">
        <v>1347</v>
      </c>
      <c r="R12504">
        <v>1030933</v>
      </c>
      <c r="S12504">
        <v>2018</v>
      </c>
      <c r="T12504">
        <v>278.25174999999899</v>
      </c>
      <c r="U12504">
        <v>265.37644999999998</v>
      </c>
      <c r="V12504">
        <v>222.25315000000001</v>
      </c>
      <c r="W12504">
        <v>91.80865</v>
      </c>
      <c r="X12504">
        <v>131.29024999999999</v>
      </c>
    </row>
    <row r="12505" spans="1:25" hidden="1">
      <c r="A12505"/>
      <c r="B12505" t="s">
        <v>43874</v>
      </c>
      <c r="C12505" t="s">
        <v>43873</v>
      </c>
      <c r="D12505" t="s">
        <v>45064</v>
      </c>
      <c r="E12505" t="s">
        <v>45063</v>
      </c>
      <c r="F12505">
        <v>180</v>
      </c>
      <c r="G12505">
        <v>9.9624000000000006</v>
      </c>
      <c r="H12505">
        <v>76.956999999999994</v>
      </c>
      <c r="I12505" t="s">
        <v>11</v>
      </c>
      <c r="M12505">
        <v>1997</v>
      </c>
      <c r="O12505" t="s">
        <v>43887</v>
      </c>
      <c r="P12505" t="s">
        <v>43886</v>
      </c>
      <c r="Q12505" t="s">
        <v>1347</v>
      </c>
      <c r="R12505">
        <v>1020779</v>
      </c>
      <c r="S12505">
        <v>2018</v>
      </c>
      <c r="T12505">
        <v>598.00495000000001</v>
      </c>
      <c r="U12505">
        <v>574.26424999999995</v>
      </c>
      <c r="V12505">
        <v>508.16640000000001</v>
      </c>
      <c r="W12505">
        <v>305.69385</v>
      </c>
      <c r="X12505">
        <v>505.20129999999898</v>
      </c>
    </row>
    <row r="12506" spans="1:25" hidden="1">
      <c r="A12506"/>
      <c r="B12506" t="s">
        <v>43874</v>
      </c>
      <c r="C12506" t="s">
        <v>43873</v>
      </c>
      <c r="D12506" t="s">
        <v>45062</v>
      </c>
      <c r="E12506" t="s">
        <v>45061</v>
      </c>
      <c r="F12506">
        <v>460</v>
      </c>
      <c r="G12506">
        <v>17.860800000000001</v>
      </c>
      <c r="H12506">
        <v>81.681399999999996</v>
      </c>
      <c r="I12506" t="s">
        <v>11</v>
      </c>
      <c r="M12506">
        <v>1976</v>
      </c>
      <c r="O12506" t="s">
        <v>43887</v>
      </c>
      <c r="P12506" t="s">
        <v>43886</v>
      </c>
      <c r="Q12506" t="s">
        <v>1347</v>
      </c>
      <c r="R12506">
        <v>1010147</v>
      </c>
      <c r="S12506">
        <v>2018</v>
      </c>
      <c r="T12506">
        <v>1262.1376</v>
      </c>
      <c r="U12506">
        <v>1280.67445</v>
      </c>
      <c r="V12506">
        <v>1226.9743000000001</v>
      </c>
      <c r="W12506">
        <v>827.7405</v>
      </c>
      <c r="X12506">
        <v>1104.2211500000001</v>
      </c>
    </row>
    <row r="12507" spans="1:25" hidden="1">
      <c r="A12507"/>
      <c r="B12507" t="s">
        <v>43874</v>
      </c>
      <c r="C12507" t="s">
        <v>43873</v>
      </c>
      <c r="D12507" t="s">
        <v>45060</v>
      </c>
      <c r="E12507" t="s">
        <v>45059</v>
      </c>
      <c r="F12507">
        <v>9.6999999999999993</v>
      </c>
      <c r="G12507">
        <v>9.0869999999999997</v>
      </c>
      <c r="H12507">
        <v>77.605500000000006</v>
      </c>
      <c r="I12507" t="s">
        <v>1369</v>
      </c>
      <c r="N12507" t="s">
        <v>45058</v>
      </c>
      <c r="O12507" t="s">
        <v>1387</v>
      </c>
      <c r="P12507" t="s">
        <v>45057</v>
      </c>
      <c r="Q12507" t="s">
        <v>1347</v>
      </c>
      <c r="Y12507">
        <v>98.817844070027206</v>
      </c>
    </row>
    <row r="12508" spans="1:25" hidden="1">
      <c r="A12508"/>
      <c r="B12508" t="s">
        <v>43874</v>
      </c>
      <c r="C12508" t="s">
        <v>43873</v>
      </c>
      <c r="D12508" t="s">
        <v>45056</v>
      </c>
      <c r="E12508" t="s">
        <v>45055</v>
      </c>
      <c r="F12508">
        <v>2.1</v>
      </c>
      <c r="G12508">
        <v>30.436800000000002</v>
      </c>
      <c r="H12508">
        <v>74.331599999999995</v>
      </c>
      <c r="I12508" t="s">
        <v>2240</v>
      </c>
      <c r="N12508" t="s">
        <v>45054</v>
      </c>
      <c r="O12508" t="s">
        <v>45053</v>
      </c>
      <c r="P12508" t="s">
        <v>44884</v>
      </c>
      <c r="Q12508" t="s">
        <v>1308</v>
      </c>
      <c r="Y12508">
        <v>4.0754694603676596</v>
      </c>
    </row>
    <row r="12509" spans="1:25" hidden="1">
      <c r="A12509"/>
      <c r="B12509" t="s">
        <v>43874</v>
      </c>
      <c r="C12509" t="s">
        <v>43873</v>
      </c>
      <c r="D12509" t="s">
        <v>45052</v>
      </c>
      <c r="E12509" t="s">
        <v>45051</v>
      </c>
      <c r="F12509">
        <v>20</v>
      </c>
      <c r="G12509">
        <v>29.850899999999999</v>
      </c>
      <c r="H12509">
        <v>75.402299999999997</v>
      </c>
      <c r="I12509" t="s">
        <v>2240</v>
      </c>
      <c r="N12509" t="s">
        <v>45050</v>
      </c>
      <c r="O12509" t="s">
        <v>45049</v>
      </c>
      <c r="P12509" t="s">
        <v>45048</v>
      </c>
      <c r="Q12509" t="s">
        <v>1308</v>
      </c>
      <c r="Y12509">
        <v>38.813994860644399</v>
      </c>
    </row>
    <row r="12510" spans="1:25" hidden="1">
      <c r="A12510"/>
      <c r="B12510" t="s">
        <v>43874</v>
      </c>
      <c r="C12510" t="s">
        <v>43873</v>
      </c>
      <c r="D12510" t="s">
        <v>45047</v>
      </c>
      <c r="E12510" t="s">
        <v>45046</v>
      </c>
      <c r="F12510">
        <v>1</v>
      </c>
      <c r="G12510">
        <v>31.249600000000001</v>
      </c>
      <c r="H12510">
        <v>75.482600000000005</v>
      </c>
      <c r="I12510" t="s">
        <v>2240</v>
      </c>
      <c r="N12510" t="s">
        <v>45045</v>
      </c>
      <c r="O12510" t="s">
        <v>44885</v>
      </c>
      <c r="P12510" t="s">
        <v>44884</v>
      </c>
      <c r="Q12510" t="s">
        <v>1308</v>
      </c>
      <c r="Y12510">
        <v>1.9406997430322199</v>
      </c>
    </row>
    <row r="12511" spans="1:25" hidden="1">
      <c r="A12511"/>
      <c r="B12511" t="s">
        <v>43874</v>
      </c>
      <c r="C12511" t="s">
        <v>43873</v>
      </c>
      <c r="D12511" t="s">
        <v>45044</v>
      </c>
      <c r="E12511" t="s">
        <v>45043</v>
      </c>
      <c r="F12511">
        <v>50.4</v>
      </c>
      <c r="G12511">
        <v>22.1694</v>
      </c>
      <c r="H12511">
        <v>69.826999999999998</v>
      </c>
      <c r="I12511" t="s">
        <v>1369</v>
      </c>
      <c r="O12511" t="s">
        <v>1387</v>
      </c>
      <c r="P12511" t="s">
        <v>45042</v>
      </c>
      <c r="Q12511" t="s">
        <v>1347</v>
      </c>
      <c r="R12511">
        <v>1111257</v>
      </c>
      <c r="Y12511">
        <v>513.445292899935</v>
      </c>
    </row>
    <row r="12512" spans="1:25" hidden="1">
      <c r="A12512"/>
      <c r="B12512" t="s">
        <v>43874</v>
      </c>
      <c r="C12512" t="s">
        <v>43873</v>
      </c>
      <c r="D12512" t="s">
        <v>45041</v>
      </c>
      <c r="E12512" t="s">
        <v>45040</v>
      </c>
      <c r="F12512">
        <v>1</v>
      </c>
      <c r="G12512">
        <v>27.0321</v>
      </c>
      <c r="H12512">
        <v>71.532200000000003</v>
      </c>
      <c r="I12512" t="s">
        <v>2240</v>
      </c>
      <c r="N12512" t="s">
        <v>45039</v>
      </c>
      <c r="O12512" t="s">
        <v>44253</v>
      </c>
      <c r="P12512" t="s">
        <v>45038</v>
      </c>
      <c r="Q12512" t="s">
        <v>1308</v>
      </c>
      <c r="R12512">
        <v>1102097</v>
      </c>
      <c r="Y12512">
        <v>1.9406997430322199</v>
      </c>
    </row>
    <row r="12513" spans="1:25" hidden="1">
      <c r="A12513"/>
      <c r="B12513" t="s">
        <v>43874</v>
      </c>
      <c r="C12513" t="s">
        <v>43873</v>
      </c>
      <c r="D12513" t="s">
        <v>45037</v>
      </c>
      <c r="E12513" t="s">
        <v>45036</v>
      </c>
      <c r="F12513">
        <v>2.4</v>
      </c>
      <c r="G12513">
        <v>17.8613</v>
      </c>
      <c r="H12513">
        <v>74.073300000000003</v>
      </c>
      <c r="I12513" t="s">
        <v>1369</v>
      </c>
      <c r="N12513" t="s">
        <v>45035</v>
      </c>
      <c r="O12513" t="s">
        <v>1387</v>
      </c>
      <c r="P12513" t="s">
        <v>45034</v>
      </c>
      <c r="Q12513" t="s">
        <v>1347</v>
      </c>
      <c r="Y12513">
        <v>24.449775852377801</v>
      </c>
    </row>
    <row r="12514" spans="1:25" hidden="1">
      <c r="A12514"/>
      <c r="B12514" t="s">
        <v>43874</v>
      </c>
      <c r="C12514" t="s">
        <v>43873</v>
      </c>
      <c r="D12514" t="s">
        <v>45033</v>
      </c>
      <c r="E12514" t="s">
        <v>45032</v>
      </c>
      <c r="F12514">
        <v>440</v>
      </c>
      <c r="G12514">
        <v>12.5571</v>
      </c>
      <c r="H12514">
        <v>80.175399999999996</v>
      </c>
      <c r="I12514" t="s">
        <v>2710</v>
      </c>
      <c r="M12514">
        <v>1984</v>
      </c>
      <c r="O12514" t="s">
        <v>43887</v>
      </c>
      <c r="P12514" t="s">
        <v>43886</v>
      </c>
      <c r="Q12514" t="s">
        <v>1347</v>
      </c>
      <c r="S12514">
        <v>2018</v>
      </c>
      <c r="T12514">
        <v>1892</v>
      </c>
      <c r="U12514">
        <v>2356.63</v>
      </c>
      <c r="V12514">
        <v>2927</v>
      </c>
      <c r="W12514">
        <v>2916.67</v>
      </c>
      <c r="X12514">
        <v>2704.38</v>
      </c>
    </row>
    <row r="12515" spans="1:25" hidden="1">
      <c r="A12515"/>
      <c r="B12515" t="s">
        <v>43874</v>
      </c>
      <c r="C12515" t="s">
        <v>43873</v>
      </c>
      <c r="D12515" t="s">
        <v>45031</v>
      </c>
      <c r="E12515" t="s">
        <v>45030</v>
      </c>
      <c r="F12515">
        <v>114.75</v>
      </c>
      <c r="G12515">
        <v>18.532299999999999</v>
      </c>
      <c r="H12515">
        <v>82.464500000000001</v>
      </c>
      <c r="I12515" t="s">
        <v>11</v>
      </c>
      <c r="M12515">
        <v>1957</v>
      </c>
      <c r="O12515" t="s">
        <v>43887</v>
      </c>
      <c r="P12515" t="s">
        <v>43886</v>
      </c>
      <c r="Q12515" t="s">
        <v>1347</v>
      </c>
      <c r="R12515">
        <v>1010148</v>
      </c>
      <c r="S12515">
        <v>2018</v>
      </c>
      <c r="T12515">
        <v>570.02554999999995</v>
      </c>
      <c r="U12515">
        <v>517.191049999999</v>
      </c>
      <c r="V12515">
        <v>475.08265</v>
      </c>
      <c r="W12515">
        <v>696.80844999999999</v>
      </c>
      <c r="X12515">
        <v>465.36149999999998</v>
      </c>
    </row>
    <row r="12516" spans="1:25" hidden="1">
      <c r="A12516"/>
      <c r="B12516" t="s">
        <v>43874</v>
      </c>
      <c r="C12516" t="s">
        <v>43873</v>
      </c>
      <c r="D12516" t="s">
        <v>45029</v>
      </c>
      <c r="E12516" t="s">
        <v>45028</v>
      </c>
      <c r="F12516">
        <v>4.5</v>
      </c>
      <c r="G12516">
        <v>12.2135</v>
      </c>
      <c r="H12516">
        <v>77.022499999999994</v>
      </c>
      <c r="I12516" t="s">
        <v>11</v>
      </c>
      <c r="M12516">
        <v>2003</v>
      </c>
      <c r="O12516" t="s">
        <v>43887</v>
      </c>
      <c r="P12516" t="s">
        <v>43886</v>
      </c>
      <c r="Q12516" t="s">
        <v>1347</v>
      </c>
      <c r="R12516">
        <v>1052181</v>
      </c>
      <c r="S12516">
        <v>2018</v>
      </c>
      <c r="Y12516">
        <v>2.7063459587682401</v>
      </c>
    </row>
    <row r="12517" spans="1:25" hidden="1">
      <c r="A12517"/>
      <c r="B12517" t="s">
        <v>43874</v>
      </c>
      <c r="C12517" t="s">
        <v>43873</v>
      </c>
      <c r="D12517" t="s">
        <v>45027</v>
      </c>
      <c r="E12517" t="s">
        <v>45026</v>
      </c>
      <c r="F12517">
        <v>60</v>
      </c>
      <c r="G12517">
        <v>25.5623</v>
      </c>
      <c r="H12517">
        <v>77.834800000000001</v>
      </c>
      <c r="I12517" t="s">
        <v>11</v>
      </c>
      <c r="M12517">
        <v>2006</v>
      </c>
      <c r="O12517" t="s">
        <v>43887</v>
      </c>
      <c r="P12517" t="s">
        <v>43886</v>
      </c>
      <c r="Q12517" t="s">
        <v>1347</v>
      </c>
      <c r="R12517">
        <v>1056175</v>
      </c>
      <c r="S12517">
        <v>2018</v>
      </c>
      <c r="T12517">
        <v>135.84735000000001</v>
      </c>
      <c r="U12517">
        <v>96.674199999999999</v>
      </c>
      <c r="V12517">
        <v>91.699199999999905</v>
      </c>
      <c r="W12517">
        <v>146.47395</v>
      </c>
      <c r="X12517">
        <v>22.407399999999999</v>
      </c>
    </row>
    <row r="12518" spans="1:25" hidden="1">
      <c r="A12518"/>
      <c r="B12518" t="s">
        <v>43874</v>
      </c>
      <c r="C12518" t="s">
        <v>43873</v>
      </c>
      <c r="D12518" t="s">
        <v>45025</v>
      </c>
      <c r="E12518" t="s">
        <v>45024</v>
      </c>
      <c r="F12518">
        <v>540</v>
      </c>
      <c r="G12518">
        <v>22.839500000000001</v>
      </c>
      <c r="H12518">
        <v>86.061300000000003</v>
      </c>
      <c r="I12518" t="s">
        <v>2</v>
      </c>
      <c r="J12518" t="s">
        <v>3</v>
      </c>
      <c r="M12518">
        <v>2012</v>
      </c>
      <c r="O12518" t="s">
        <v>43887</v>
      </c>
      <c r="P12518" t="s">
        <v>43886</v>
      </c>
      <c r="Q12518" t="s">
        <v>1347</v>
      </c>
      <c r="R12518">
        <v>1078238</v>
      </c>
      <c r="S12518">
        <v>2018</v>
      </c>
      <c r="T12518">
        <v>2289.0300000000002</v>
      </c>
      <c r="U12518">
        <v>1999.65</v>
      </c>
      <c r="V12518">
        <v>2663.47</v>
      </c>
      <c r="W12518">
        <v>2975.66</v>
      </c>
      <c r="X12518">
        <v>2662.47</v>
      </c>
    </row>
    <row r="12519" spans="1:25" hidden="1">
      <c r="A12519"/>
      <c r="B12519" t="s">
        <v>43874</v>
      </c>
      <c r="C12519" t="s">
        <v>43873</v>
      </c>
      <c r="D12519" t="s">
        <v>45023</v>
      </c>
      <c r="E12519" t="s">
        <v>45022</v>
      </c>
      <c r="F12519">
        <v>600</v>
      </c>
      <c r="G12519">
        <v>24.0077</v>
      </c>
      <c r="H12519">
        <v>82.417199999999994</v>
      </c>
      <c r="I12519" t="s">
        <v>2</v>
      </c>
      <c r="J12519" t="s">
        <v>3</v>
      </c>
      <c r="M12519">
        <v>2013</v>
      </c>
      <c r="O12519" t="s">
        <v>43887</v>
      </c>
      <c r="P12519" t="s">
        <v>43886</v>
      </c>
      <c r="Q12519" t="s">
        <v>1347</v>
      </c>
      <c r="R12519">
        <v>1063158</v>
      </c>
      <c r="S12519">
        <v>2018</v>
      </c>
      <c r="T12519">
        <v>734.09</v>
      </c>
      <c r="U12519">
        <v>468.36</v>
      </c>
      <c r="V12519">
        <v>0</v>
      </c>
      <c r="W12519">
        <v>2430.38</v>
      </c>
      <c r="X12519">
        <v>2716</v>
      </c>
    </row>
    <row r="12520" spans="1:25" hidden="1">
      <c r="A12520"/>
      <c r="B12520" t="s">
        <v>43874</v>
      </c>
      <c r="C12520" t="s">
        <v>43873</v>
      </c>
      <c r="D12520" t="s">
        <v>45021</v>
      </c>
      <c r="E12520" t="s">
        <v>45020</v>
      </c>
      <c r="F12520">
        <v>1320</v>
      </c>
      <c r="G12520">
        <v>28.49</v>
      </c>
      <c r="H12520">
        <v>76.350999999999999</v>
      </c>
      <c r="I12520" t="s">
        <v>2</v>
      </c>
      <c r="J12520" t="s">
        <v>3</v>
      </c>
      <c r="M12520">
        <v>2012</v>
      </c>
      <c r="O12520" t="s">
        <v>43887</v>
      </c>
      <c r="P12520" t="s">
        <v>43886</v>
      </c>
      <c r="Q12520" t="s">
        <v>1347</v>
      </c>
      <c r="R12520">
        <v>1074159</v>
      </c>
      <c r="S12520">
        <v>2018</v>
      </c>
      <c r="T12520">
        <v>5824.62</v>
      </c>
      <c r="U12520">
        <v>6147.8</v>
      </c>
      <c r="V12520">
        <v>4638.57</v>
      </c>
      <c r="W12520">
        <v>2709.41</v>
      </c>
      <c r="X12520">
        <v>6889.57</v>
      </c>
    </row>
    <row r="12521" spans="1:25" hidden="1">
      <c r="A12521"/>
      <c r="B12521" t="s">
        <v>43874</v>
      </c>
      <c r="C12521" t="s">
        <v>43873</v>
      </c>
      <c r="D12521" t="s">
        <v>45019</v>
      </c>
      <c r="E12521" t="s">
        <v>45018</v>
      </c>
      <c r="F12521">
        <v>15</v>
      </c>
      <c r="G12521">
        <v>20.855799999999999</v>
      </c>
      <c r="H12521">
        <v>78.581400000000002</v>
      </c>
      <c r="I12521" t="s">
        <v>814</v>
      </c>
      <c r="N12521" t="s">
        <v>45017</v>
      </c>
      <c r="O12521" t="s">
        <v>45017</v>
      </c>
      <c r="P12521" t="s">
        <v>45016</v>
      </c>
      <c r="Q12521" t="s">
        <v>1347</v>
      </c>
      <c r="R12521">
        <v>1109792</v>
      </c>
      <c r="Y12521">
        <v>357.454697685545</v>
      </c>
    </row>
    <row r="12522" spans="1:25" hidden="1">
      <c r="A12522"/>
      <c r="B12522" t="s">
        <v>43874</v>
      </c>
      <c r="C12522" t="s">
        <v>43873</v>
      </c>
      <c r="D12522" t="s">
        <v>45015</v>
      </c>
      <c r="E12522" t="s">
        <v>45014</v>
      </c>
      <c r="F12522">
        <v>140</v>
      </c>
      <c r="G12522">
        <v>23.5443</v>
      </c>
      <c r="H12522">
        <v>74.506200000000007</v>
      </c>
      <c r="I12522" t="s">
        <v>11</v>
      </c>
      <c r="M12522">
        <v>1987</v>
      </c>
      <c r="O12522" t="s">
        <v>43887</v>
      </c>
      <c r="P12522" t="s">
        <v>43886</v>
      </c>
      <c r="Q12522" t="s">
        <v>1347</v>
      </c>
      <c r="R12522">
        <v>1065737</v>
      </c>
      <c r="S12522">
        <v>2018</v>
      </c>
      <c r="T12522">
        <v>225.96449999999999</v>
      </c>
      <c r="U12522">
        <v>184.91079999999999</v>
      </c>
      <c r="V12522">
        <v>165.51824999999999</v>
      </c>
      <c r="W12522">
        <v>208.61169999999899</v>
      </c>
      <c r="X12522">
        <v>179.269149999999</v>
      </c>
    </row>
    <row r="12523" spans="1:25" hidden="1">
      <c r="A12523"/>
      <c r="B12523" t="s">
        <v>43874</v>
      </c>
      <c r="C12523" t="s">
        <v>43873</v>
      </c>
      <c r="D12523" t="s">
        <v>45013</v>
      </c>
      <c r="E12523" t="s">
        <v>45012</v>
      </c>
      <c r="F125